="221"/>
        <v>21.169058290910719</v>
      </c>
    </row>
    <row r="2365" spans="2:36" x14ac:dyDescent="0.2">
      <c r="B2365" s="40">
        <v>10</v>
      </c>
      <c r="C2365" s="40">
        <v>22</v>
      </c>
      <c r="D2365" s="40">
        <v>3</v>
      </c>
      <c r="E2365" s="40">
        <f t="shared" si="216"/>
        <v>0</v>
      </c>
      <c r="F2365" s="12">
        <v>19.932579996049402</v>
      </c>
      <c r="G2365" s="12">
        <v>17.736700801849398</v>
      </c>
      <c r="H2365" s="12">
        <v>18.730069761276201</v>
      </c>
      <c r="I2365" s="12">
        <v>19.3127137851715</v>
      </c>
      <c r="J2365" s="12">
        <v>20.140575233459501</v>
      </c>
      <c r="K2365" s="12">
        <v>22.291422780990601</v>
      </c>
      <c r="L2365" s="12">
        <v>24.225589316368101</v>
      </c>
      <c r="M2365" s="12">
        <v>24.769250986099198</v>
      </c>
      <c r="N2365" s="12">
        <v>28.117320194482801</v>
      </c>
      <c r="O2365" s="12">
        <v>30.515693247795099</v>
      </c>
      <c r="P2365" s="12">
        <v>29.7470252690315</v>
      </c>
      <c r="Q2365" s="12">
        <v>30.657264882802998</v>
      </c>
      <c r="R2365" s="12">
        <v>32.834859584808299</v>
      </c>
      <c r="S2365" s="12">
        <v>36.103750942945503</v>
      </c>
      <c r="T2365" s="12">
        <v>41.076893717527398</v>
      </c>
      <c r="U2365" s="12">
        <v>49.184970879793198</v>
      </c>
      <c r="V2365" s="12">
        <v>40.425296708583801</v>
      </c>
      <c r="W2365" s="12">
        <v>39.487776859998696</v>
      </c>
      <c r="X2365" s="12">
        <v>42.744013715744003</v>
      </c>
      <c r="Y2365" s="12">
        <v>52.989089738607397</v>
      </c>
      <c r="Z2365" s="12">
        <v>76.598865495681807</v>
      </c>
      <c r="AA2365" s="12">
        <v>73.015008287668195</v>
      </c>
      <c r="AB2365" s="12">
        <v>64.698345759868602</v>
      </c>
      <c r="AC2365" s="12">
        <v>65.189965188741695</v>
      </c>
      <c r="AD2365" s="12">
        <v>81.879478587865805</v>
      </c>
      <c r="AE2365" s="41">
        <v>81.591573345542002</v>
      </c>
      <c r="AF2365" s="41">
        <f t="shared" si="217"/>
        <v>26.412780700043836</v>
      </c>
      <c r="AG2365" s="47">
        <f t="shared" si="218"/>
        <v>22.577191610354181</v>
      </c>
      <c r="AH2365" s="47">
        <f t="shared" si="219"/>
        <v>19.170527915561202</v>
      </c>
      <c r="AI2365" s="47">
        <f t="shared" si="220"/>
        <v>19.64229647254944</v>
      </c>
      <c r="AJ2365" s="47">
        <f t="shared" si="221"/>
        <v>20.940074175453184</v>
      </c>
    </row>
    <row r="2366" spans="2:36" x14ac:dyDescent="0.2">
      <c r="B2366" s="40">
        <v>10</v>
      </c>
      <c r="C2366" s="40">
        <v>22</v>
      </c>
      <c r="D2366" s="40">
        <v>4</v>
      </c>
      <c r="E2366" s="40">
        <f t="shared" si="216"/>
        <v>0</v>
      </c>
      <c r="F2366" s="12">
        <v>19.074070488125098</v>
      </c>
      <c r="G2366" s="12">
        <v>18.010427984237701</v>
      </c>
      <c r="H2366" s="12">
        <v>18.548480918884302</v>
      </c>
      <c r="I2366" s="12">
        <v>19.285386386871298</v>
      </c>
      <c r="J2366" s="12">
        <v>20.529367668151899</v>
      </c>
      <c r="K2366" s="12">
        <v>22.744069783449198</v>
      </c>
      <c r="L2366" s="12">
        <v>24.530912878036499</v>
      </c>
      <c r="M2366" s="12">
        <v>25.153371814727802</v>
      </c>
      <c r="N2366" s="12">
        <v>27.8505539548397</v>
      </c>
      <c r="O2366" s="12">
        <v>30.729488069534298</v>
      </c>
      <c r="P2366" s="12">
        <v>30.248196562766999</v>
      </c>
      <c r="Q2366" s="12">
        <v>31.153666261196101</v>
      </c>
      <c r="R2366" s="12">
        <v>33.036943600416201</v>
      </c>
      <c r="S2366" s="12">
        <v>35.826153699397999</v>
      </c>
      <c r="T2366" s="12">
        <v>40.366793514013303</v>
      </c>
      <c r="U2366" s="12">
        <v>50.564654168367397</v>
      </c>
      <c r="V2366" s="12">
        <v>41.655025128841402</v>
      </c>
      <c r="W2366" s="12">
        <v>40.520745677471197</v>
      </c>
      <c r="X2366" s="12">
        <v>43.730368134021802</v>
      </c>
      <c r="Y2366" s="12">
        <v>52.984123196124997</v>
      </c>
      <c r="Z2366" s="12">
        <v>82.5588653488159</v>
      </c>
      <c r="AA2366" s="12">
        <v>81.991595695972507</v>
      </c>
      <c r="AB2366" s="12">
        <v>73.053240630149801</v>
      </c>
      <c r="AC2366" s="12">
        <v>69.397519067287405</v>
      </c>
      <c r="AD2366" s="12">
        <v>84.806634997367894</v>
      </c>
      <c r="AE2366" s="41">
        <v>83.422318218231197</v>
      </c>
      <c r="AF2366" s="41">
        <f t="shared" si="217"/>
        <v>26.472525572309895</v>
      </c>
      <c r="AG2366" s="47">
        <f t="shared" si="218"/>
        <v>22.645612994685781</v>
      </c>
      <c r="AH2366" s="47">
        <f t="shared" si="219"/>
        <v>19.089546689254057</v>
      </c>
      <c r="AI2366" s="47">
        <f t="shared" si="220"/>
        <v>19.823546548318877</v>
      </c>
      <c r="AJ2366" s="47">
        <f t="shared" si="221"/>
        <v>21.127643527078639</v>
      </c>
    </row>
    <row r="2367" spans="2:36" x14ac:dyDescent="0.2">
      <c r="B2367" s="40">
        <v>10</v>
      </c>
      <c r="C2367" s="40">
        <v>22</v>
      </c>
      <c r="D2367" s="40">
        <v>5</v>
      </c>
      <c r="E2367" s="40">
        <f t="shared" si="216"/>
        <v>0</v>
      </c>
      <c r="F2367" s="12">
        <v>20.246368569910501</v>
      </c>
      <c r="G2367" s="12">
        <v>19.766009162902801</v>
      </c>
      <c r="H2367" s="12">
        <v>19.3077147045136</v>
      </c>
      <c r="I2367" s="12">
        <v>19.5210132713318</v>
      </c>
      <c r="J2367" s="12">
        <v>22.363181373596198</v>
      </c>
      <c r="K2367" s="12">
        <v>24.4250871789455</v>
      </c>
      <c r="L2367" s="12">
        <v>26.285415370941202</v>
      </c>
      <c r="M2367" s="12">
        <v>26.758595458030701</v>
      </c>
      <c r="N2367" s="12">
        <v>28.385082866907101</v>
      </c>
      <c r="O2367" s="12">
        <v>33.621884191513097</v>
      </c>
      <c r="P2367" s="12">
        <v>33.338659113407097</v>
      </c>
      <c r="Q2367" s="12">
        <v>34.048137246131901</v>
      </c>
      <c r="R2367" s="12">
        <v>36.337452887296699</v>
      </c>
      <c r="S2367" s="12">
        <v>37.787773992299996</v>
      </c>
      <c r="T2367" s="12">
        <v>42.153557768106502</v>
      </c>
      <c r="U2367" s="12">
        <v>54.790153560876803</v>
      </c>
      <c r="V2367" s="12">
        <v>46.622022060155899</v>
      </c>
      <c r="W2367" s="12">
        <v>44.923503464460403</v>
      </c>
      <c r="X2367" s="12">
        <v>49.361048443079</v>
      </c>
      <c r="Y2367" s="12">
        <v>55.930149814605699</v>
      </c>
      <c r="Z2367" s="12">
        <v>95.078834052562698</v>
      </c>
      <c r="AA2367" s="12">
        <v>97.974764767885205</v>
      </c>
      <c r="AB2367" s="12">
        <v>87.293260602951094</v>
      </c>
      <c r="AC2367" s="12">
        <v>80.368882427453997</v>
      </c>
      <c r="AD2367" s="12">
        <v>88.966874365806603</v>
      </c>
      <c r="AE2367" s="41">
        <v>84.699331055641196</v>
      </c>
      <c r="AF2367" s="41">
        <f t="shared" si="217"/>
        <v>28.289728877055648</v>
      </c>
      <c r="AG2367" s="47">
        <f t="shared" si="218"/>
        <v>24.06803521485925</v>
      </c>
      <c r="AH2367" s="47">
        <f t="shared" si="219"/>
        <v>20.240857416450979</v>
      </c>
      <c r="AI2367" s="47">
        <f t="shared" si="220"/>
        <v>21.076601138257981</v>
      </c>
      <c r="AJ2367" s="47">
        <f t="shared" si="221"/>
        <v>22.380482379865658</v>
      </c>
    </row>
    <row r="2368" spans="2:36" x14ac:dyDescent="0.2">
      <c r="B2368" s="40">
        <v>10</v>
      </c>
      <c r="C2368" s="40">
        <v>22</v>
      </c>
      <c r="D2368" s="40">
        <v>6</v>
      </c>
      <c r="E2368" s="40">
        <f t="shared" si="216"/>
        <v>0</v>
      </c>
      <c r="F2368" s="12">
        <v>24.4387125947475</v>
      </c>
      <c r="G2368" s="12">
        <v>23.767792303562199</v>
      </c>
      <c r="H2368" s="12">
        <v>21.393907384872399</v>
      </c>
      <c r="I2368" s="12">
        <v>20.711871644973801</v>
      </c>
      <c r="J2368" s="12">
        <v>27.502630077362099</v>
      </c>
      <c r="K2368" s="12">
        <v>31.116200814247101</v>
      </c>
      <c r="L2368" s="12">
        <v>32.794543097496003</v>
      </c>
      <c r="M2368" s="12">
        <v>32.492895682334897</v>
      </c>
      <c r="N2368" s="12">
        <v>30.128707794189499</v>
      </c>
      <c r="O2368" s="12">
        <v>38.562221536159498</v>
      </c>
      <c r="P2368" s="12">
        <v>41.632104025840803</v>
      </c>
      <c r="Q2368" s="12">
        <v>42.827516082763701</v>
      </c>
      <c r="R2368" s="12">
        <v>45.396859891653101</v>
      </c>
      <c r="S2368" s="12">
        <v>42.390273403644599</v>
      </c>
      <c r="T2368" s="12">
        <v>44.036663407325698</v>
      </c>
      <c r="U2368" s="12">
        <v>61.122612841367697</v>
      </c>
      <c r="V2368" s="12">
        <v>55.323070166349403</v>
      </c>
      <c r="W2368" s="12">
        <v>53.273767912387797</v>
      </c>
      <c r="X2368" s="12">
        <v>56.949391574382801</v>
      </c>
      <c r="Y2368" s="12">
        <v>58.837921591281898</v>
      </c>
      <c r="Z2368" s="12">
        <v>111.540741796017</v>
      </c>
      <c r="AA2368" s="12">
        <v>113.16820452737799</v>
      </c>
      <c r="AB2368" s="12">
        <v>99.035187475204495</v>
      </c>
      <c r="AC2368" s="12">
        <v>91.251330205202095</v>
      </c>
      <c r="AD2368" s="12">
        <v>90.242284556627297</v>
      </c>
      <c r="AE2368" s="41">
        <v>80.859663431644407</v>
      </c>
      <c r="AF2368" s="41">
        <f t="shared" si="217"/>
        <v>33.279526649411522</v>
      </c>
      <c r="AG2368" s="47">
        <f t="shared" si="218"/>
        <v>28.2909482929945</v>
      </c>
      <c r="AH2368" s="47">
        <f t="shared" si="219"/>
        <v>23.562982801103598</v>
      </c>
      <c r="AI2368" s="47">
        <f t="shared" si="220"/>
        <v>24.898480445003521</v>
      </c>
      <c r="AJ2368" s="47">
        <f t="shared" si="221"/>
        <v>26.703830603790276</v>
      </c>
    </row>
    <row r="2369" spans="2:36" x14ac:dyDescent="0.2">
      <c r="B2369" s="40">
        <v>10</v>
      </c>
      <c r="C2369" s="40">
        <v>22</v>
      </c>
      <c r="D2369" s="40">
        <v>23</v>
      </c>
      <c r="E2369" s="40">
        <f t="shared" si="216"/>
        <v>0</v>
      </c>
      <c r="F2369" s="12">
        <v>28.057057015657399</v>
      </c>
      <c r="G2369" s="12">
        <v>19.495763138294201</v>
      </c>
      <c r="H2369" s="12">
        <v>20.611924221754101</v>
      </c>
      <c r="I2369" s="12">
        <v>20.4214334945679</v>
      </c>
      <c r="J2369" s="12">
        <v>21.739958864927299</v>
      </c>
      <c r="K2369" s="12">
        <v>24.029074189424499</v>
      </c>
      <c r="L2369" s="12">
        <v>26.491227681160002</v>
      </c>
      <c r="M2369" s="12">
        <v>27.245239040374798</v>
      </c>
      <c r="N2369" s="12">
        <v>29.844447797536901</v>
      </c>
      <c r="O2369" s="12">
        <v>31.000210991382598</v>
      </c>
      <c r="P2369" s="12">
        <v>31.182068167448001</v>
      </c>
      <c r="Q2369" s="12">
        <v>32.972995639562598</v>
      </c>
      <c r="R2369" s="12">
        <v>36.586584157705303</v>
      </c>
      <c r="S2369" s="12">
        <v>41.424992338180502</v>
      </c>
      <c r="T2369" s="12">
        <v>47.703699437022202</v>
      </c>
      <c r="U2369" s="12">
        <v>47.113657242059702</v>
      </c>
      <c r="V2369" s="12">
        <v>42.385775223255202</v>
      </c>
      <c r="W2369" s="12">
        <v>45.971506206989297</v>
      </c>
      <c r="X2369" s="12">
        <v>53.224714940071102</v>
      </c>
      <c r="Y2369" s="12">
        <v>57.595369244158299</v>
      </c>
      <c r="Z2369" s="12">
        <v>58.753273815423199</v>
      </c>
      <c r="AA2369" s="12">
        <v>57.160661079298698</v>
      </c>
      <c r="AB2369" s="12">
        <v>46.564637452364003</v>
      </c>
      <c r="AC2369" s="12">
        <v>44.915547876983901</v>
      </c>
      <c r="AD2369" s="12">
        <v>39.273422122865902</v>
      </c>
      <c r="AE2369" s="41">
        <v>36.337003175795097</v>
      </c>
      <c r="AF2369" s="41">
        <f t="shared" si="217"/>
        <v>29.253778411666556</v>
      </c>
      <c r="AG2369" s="47">
        <f t="shared" si="218"/>
        <v>24.893633643507975</v>
      </c>
      <c r="AH2369" s="47">
        <f t="shared" si="219"/>
        <v>22.065227347040185</v>
      </c>
      <c r="AI2369" s="47">
        <f t="shared" si="220"/>
        <v>21.2596307817936</v>
      </c>
      <c r="AJ2369" s="47">
        <f t="shared" si="221"/>
        <v>22.658723690366763</v>
      </c>
    </row>
    <row r="2370" spans="2:36" x14ac:dyDescent="0.2">
      <c r="B2370" s="40">
        <v>10</v>
      </c>
      <c r="C2370" s="40">
        <v>22</v>
      </c>
      <c r="D2370" s="40">
        <v>24</v>
      </c>
      <c r="E2370" s="40">
        <f t="shared" si="216"/>
        <v>0</v>
      </c>
      <c r="F2370" s="12">
        <v>24.341292478084601</v>
      </c>
      <c r="G2370" s="12">
        <v>17.352091550827001</v>
      </c>
      <c r="H2370" s="12">
        <v>18.647082733631098</v>
      </c>
      <c r="I2370" s="12">
        <v>18.449064812183401</v>
      </c>
      <c r="J2370" s="12">
        <v>19.533702704429601</v>
      </c>
      <c r="K2370" s="12">
        <v>21.545299768447901</v>
      </c>
      <c r="L2370" s="12">
        <v>23.5965420365334</v>
      </c>
      <c r="M2370" s="12">
        <v>24.0062283688784</v>
      </c>
      <c r="N2370" s="12">
        <v>26.557724588632599</v>
      </c>
      <c r="O2370" s="12">
        <v>28.240462363719899</v>
      </c>
      <c r="P2370" s="12">
        <v>27.2092289683819</v>
      </c>
      <c r="Q2370" s="12">
        <v>29.249025951623899</v>
      </c>
      <c r="R2370" s="12">
        <v>32.048979209899898</v>
      </c>
      <c r="S2370" s="12">
        <v>38.149444058179903</v>
      </c>
      <c r="T2370" s="12">
        <v>43.640579094052299</v>
      </c>
      <c r="U2370" s="12">
        <v>43.335913132190697</v>
      </c>
      <c r="V2370" s="12">
        <v>37.472096229076399</v>
      </c>
      <c r="W2370" s="12">
        <v>39.859569844841999</v>
      </c>
      <c r="X2370" s="12">
        <v>44.704629233837103</v>
      </c>
      <c r="Y2370" s="12">
        <v>50.185474312067001</v>
      </c>
      <c r="Z2370" s="12">
        <v>46.6770066516399</v>
      </c>
      <c r="AA2370" s="12">
        <v>44.417532782435401</v>
      </c>
      <c r="AB2370" s="12">
        <v>32.3013917637467</v>
      </c>
      <c r="AC2370" s="12">
        <v>29.721222543418399</v>
      </c>
      <c r="AD2370" s="12">
        <v>34.619360872358101</v>
      </c>
      <c r="AE2370" s="41">
        <v>27.3938370161653</v>
      </c>
      <c r="AF2370" s="41">
        <f t="shared" si="217"/>
        <v>26.171116579167052</v>
      </c>
      <c r="AG2370" s="47">
        <f t="shared" si="218"/>
        <v>22.226949140536792</v>
      </c>
      <c r="AH2370" s="47">
        <f t="shared" si="219"/>
        <v>19.664646855831144</v>
      </c>
      <c r="AI2370" s="47">
        <f t="shared" si="220"/>
        <v>19.1054483139038</v>
      </c>
      <c r="AJ2370" s="47">
        <f t="shared" si="221"/>
        <v>20.354338411045081</v>
      </c>
    </row>
    <row r="2371" spans="2:36" x14ac:dyDescent="0.2">
      <c r="B2371" s="40">
        <v>10</v>
      </c>
      <c r="C2371" s="40">
        <v>23</v>
      </c>
      <c r="D2371" s="40">
        <v>1</v>
      </c>
      <c r="E2371" s="40">
        <f t="shared" ref="E2371:E2434" si="222">IF(D2371&lt;7,0,IF(D2371&gt;22,0,1))</f>
        <v>0</v>
      </c>
      <c r="F2371" s="12">
        <v>20.829121352016902</v>
      </c>
      <c r="G2371" s="12">
        <v>16.624222002506301</v>
      </c>
      <c r="H2371" s="12">
        <v>17.501182365179101</v>
      </c>
      <c r="I2371" s="12">
        <v>16.620189320087398</v>
      </c>
      <c r="J2371" s="12">
        <v>18.282505183458301</v>
      </c>
      <c r="K2371" s="12">
        <v>20.549279135942498</v>
      </c>
      <c r="L2371" s="12">
        <v>22.022578356981299</v>
      </c>
      <c r="M2371" s="12">
        <v>23.168298117160798</v>
      </c>
      <c r="N2371" s="12">
        <v>23.792258902549701</v>
      </c>
      <c r="O2371" s="12">
        <v>26.3387002718449</v>
      </c>
      <c r="P2371" s="12">
        <v>25.504966547608401</v>
      </c>
      <c r="Q2371" s="12">
        <v>27.071542388677599</v>
      </c>
      <c r="R2371" s="12">
        <v>30.8008797287345</v>
      </c>
      <c r="S2371" s="12">
        <v>36.607674144983299</v>
      </c>
      <c r="T2371" s="12">
        <v>34.853768134474798</v>
      </c>
      <c r="U2371" s="12">
        <v>30.6933483905792</v>
      </c>
      <c r="V2371" s="12">
        <v>34.0408926169872</v>
      </c>
      <c r="W2371" s="12">
        <v>36.868804432451697</v>
      </c>
      <c r="X2371" s="12">
        <v>46.481038864374199</v>
      </c>
      <c r="Y2371" s="12">
        <v>43.367018114447603</v>
      </c>
      <c r="Z2371" s="12">
        <v>35.975101008653603</v>
      </c>
      <c r="AA2371" s="12">
        <v>35.222993470728397</v>
      </c>
      <c r="AB2371" s="12">
        <v>20.690297562718399</v>
      </c>
      <c r="AC2371" s="12">
        <v>15.1939260337353</v>
      </c>
      <c r="AD2371" s="12">
        <v>21.239408669024701</v>
      </c>
      <c r="AE2371" s="41">
        <v>4.8327533686459097</v>
      </c>
      <c r="AF2371" s="41">
        <f t="shared" si="217"/>
        <v>24.03781106348039</v>
      </c>
      <c r="AG2371" s="47">
        <f t="shared" si="218"/>
        <v>20.57283350077272</v>
      </c>
      <c r="AH2371" s="47">
        <f t="shared" si="219"/>
        <v>17.971444044649601</v>
      </c>
      <c r="AI2371" s="47">
        <f t="shared" si="220"/>
        <v>17.915475601434721</v>
      </c>
      <c r="AJ2371" s="47">
        <f t="shared" si="221"/>
        <v>18.99514687232972</v>
      </c>
    </row>
    <row r="2372" spans="2:36" x14ac:dyDescent="0.2">
      <c r="B2372" s="40">
        <v>10</v>
      </c>
      <c r="C2372" s="40">
        <v>23</v>
      </c>
      <c r="D2372" s="40">
        <v>2</v>
      </c>
      <c r="E2372" s="40">
        <f t="shared" si="222"/>
        <v>0</v>
      </c>
      <c r="F2372" s="12">
        <v>19.514298598587501</v>
      </c>
      <c r="G2372" s="12">
        <v>15.773404695033999</v>
      </c>
      <c r="H2372" s="12">
        <v>16.6652785096169</v>
      </c>
      <c r="I2372" s="12">
        <v>15.883754069566701</v>
      </c>
      <c r="J2372" s="12">
        <v>17.520594563484199</v>
      </c>
      <c r="K2372" s="12">
        <v>19.474763974308999</v>
      </c>
      <c r="L2372" s="12">
        <v>20.908058826208102</v>
      </c>
      <c r="M2372" s="12">
        <v>22.3059574389458</v>
      </c>
      <c r="N2372" s="12">
        <v>25.118799964666401</v>
      </c>
      <c r="O2372" s="12">
        <v>25.869549747526602</v>
      </c>
      <c r="P2372" s="12">
        <v>25.112228294611</v>
      </c>
      <c r="Q2372" s="12">
        <v>25.690993443965901</v>
      </c>
      <c r="R2372" s="12">
        <v>32.511223665654697</v>
      </c>
      <c r="S2372" s="12">
        <v>40.980267371654499</v>
      </c>
      <c r="T2372" s="12">
        <v>41.678261016130399</v>
      </c>
      <c r="U2372" s="12">
        <v>34.8826762450486</v>
      </c>
      <c r="V2372" s="12">
        <v>33.884935952484597</v>
      </c>
      <c r="W2372" s="12">
        <v>38.951786925137</v>
      </c>
      <c r="X2372" s="12">
        <v>53.680278912127001</v>
      </c>
      <c r="Y2372" s="12">
        <v>47.7047503926754</v>
      </c>
      <c r="Z2372" s="12">
        <v>40.607458479046798</v>
      </c>
      <c r="AA2372" s="12">
        <v>39.321751695305103</v>
      </c>
      <c r="AB2372" s="12">
        <v>22.755063077867</v>
      </c>
      <c r="AC2372" s="12">
        <v>16.611859666913698</v>
      </c>
      <c r="AD2372" s="12">
        <v>19.786183776229599</v>
      </c>
      <c r="AE2372" s="41">
        <v>3.44806116092205</v>
      </c>
      <c r="AF2372" s="41">
        <f t="shared" ref="AF2372:AF2435" si="223">AVERAGE(F2372:T2372)</f>
        <v>24.333828945330783</v>
      </c>
      <c r="AG2372" s="47">
        <f t="shared" ref="AG2372:AG2435" si="224">AVERAGE(F2372:O2372)</f>
        <v>19.90344603879452</v>
      </c>
      <c r="AH2372" s="47">
        <f t="shared" ref="AH2372:AH2435" si="225">AVERAGE(F2372:J2372)</f>
        <v>17.071466087257861</v>
      </c>
      <c r="AI2372" s="47">
        <f t="shared" ref="AI2372:AI2435" si="226">AVERAGE(G2372:K2372)</f>
        <v>17.063559162402161</v>
      </c>
      <c r="AJ2372" s="47">
        <f t="shared" ref="AJ2372:AJ2435" si="227">AVERAGE(H2372:L2372)</f>
        <v>18.090489988636982</v>
      </c>
    </row>
    <row r="2373" spans="2:36" x14ac:dyDescent="0.2">
      <c r="B2373" s="40">
        <v>10</v>
      </c>
      <c r="C2373" s="40">
        <v>23</v>
      </c>
      <c r="D2373" s="40">
        <v>3</v>
      </c>
      <c r="E2373" s="40">
        <f t="shared" si="222"/>
        <v>0</v>
      </c>
      <c r="F2373" s="12">
        <v>18.936339264213998</v>
      </c>
      <c r="G2373" s="12">
        <v>15.566701626777601</v>
      </c>
      <c r="H2373" s="12">
        <v>16.524066488504399</v>
      </c>
      <c r="I2373" s="12">
        <v>15.845002853870399</v>
      </c>
      <c r="J2373" s="12">
        <v>17.614460626602199</v>
      </c>
      <c r="K2373" s="12">
        <v>19.455854150295298</v>
      </c>
      <c r="L2373" s="12">
        <v>20.7662470262051</v>
      </c>
      <c r="M2373" s="12">
        <v>22.362533771514901</v>
      </c>
      <c r="N2373" s="12">
        <v>25.0976225166321</v>
      </c>
      <c r="O2373" s="12">
        <v>26.325873756170299</v>
      </c>
      <c r="P2373" s="12">
        <v>25.286941510915799</v>
      </c>
      <c r="Q2373" s="12">
        <v>26.1945054676533</v>
      </c>
      <c r="R2373" s="12">
        <v>32.460023189067797</v>
      </c>
      <c r="S2373" s="12">
        <v>39.462162187099501</v>
      </c>
      <c r="T2373" s="12">
        <v>41.886750861898101</v>
      </c>
      <c r="U2373" s="12">
        <v>36.409715607643101</v>
      </c>
      <c r="V2373" s="12">
        <v>34.872932083129903</v>
      </c>
      <c r="W2373" s="12">
        <v>40.002784934520697</v>
      </c>
      <c r="X2373" s="12">
        <v>53.234895089387898</v>
      </c>
      <c r="Y2373" s="12">
        <v>49.859684381291302</v>
      </c>
      <c r="Z2373" s="12">
        <v>44.7348531839028</v>
      </c>
      <c r="AA2373" s="12">
        <v>42.576573482334602</v>
      </c>
      <c r="AB2373" s="12">
        <v>28.507961322277801</v>
      </c>
      <c r="AC2373" s="12">
        <v>20.936415234297499</v>
      </c>
      <c r="AD2373" s="12">
        <v>20.688984725087899</v>
      </c>
      <c r="AE2373" s="41">
        <v>5.4977687868773897</v>
      </c>
      <c r="AF2373" s="41">
        <f t="shared" si="223"/>
        <v>24.252339019828057</v>
      </c>
      <c r="AG2373" s="47">
        <f t="shared" si="224"/>
        <v>19.849470208078628</v>
      </c>
      <c r="AH2373" s="47">
        <f t="shared" si="225"/>
        <v>16.89731417199372</v>
      </c>
      <c r="AI2373" s="47">
        <f t="shared" si="226"/>
        <v>17.001217149209978</v>
      </c>
      <c r="AJ2373" s="47">
        <f t="shared" si="227"/>
        <v>18.041126229095475</v>
      </c>
    </row>
    <row r="2374" spans="2:36" x14ac:dyDescent="0.2">
      <c r="B2374" s="40">
        <v>10</v>
      </c>
      <c r="C2374" s="40">
        <v>23</v>
      </c>
      <c r="D2374" s="40">
        <v>4</v>
      </c>
      <c r="E2374" s="40">
        <f t="shared" si="222"/>
        <v>0</v>
      </c>
      <c r="F2374" s="12">
        <v>19.444879012405899</v>
      </c>
      <c r="G2374" s="12">
        <v>16.751915011167501</v>
      </c>
      <c r="H2374" s="12">
        <v>17.661856020689001</v>
      </c>
      <c r="I2374" s="12">
        <v>17.171318049669299</v>
      </c>
      <c r="J2374" s="12">
        <v>19.276354675531401</v>
      </c>
      <c r="K2374" s="12">
        <v>21.3791801509857</v>
      </c>
      <c r="L2374" s="12">
        <v>23.2604367649555</v>
      </c>
      <c r="M2374" s="12">
        <v>24.597612823009499</v>
      </c>
      <c r="N2374" s="12">
        <v>28.823745795249899</v>
      </c>
      <c r="O2374" s="12">
        <v>29.874151779651601</v>
      </c>
      <c r="P2374" s="12">
        <v>28.582148772239702</v>
      </c>
      <c r="Q2374" s="12">
        <v>29.743438907861702</v>
      </c>
      <c r="R2374" s="12">
        <v>36.470016296625097</v>
      </c>
      <c r="S2374" s="12">
        <v>44.969168447017701</v>
      </c>
      <c r="T2374" s="12">
        <v>49.163535564422602</v>
      </c>
      <c r="U2374" s="12">
        <v>43.7869681732655</v>
      </c>
      <c r="V2374" s="12">
        <v>40.840842046260803</v>
      </c>
      <c r="W2374" s="12">
        <v>47.329557760477101</v>
      </c>
      <c r="X2374" s="12">
        <v>61.734386817216901</v>
      </c>
      <c r="Y2374" s="12">
        <v>57.1826159396172</v>
      </c>
      <c r="Z2374" s="12">
        <v>57.127860741424399</v>
      </c>
      <c r="AA2374" s="12">
        <v>57.214311731338498</v>
      </c>
      <c r="AB2374" s="12">
        <v>41.358993662178499</v>
      </c>
      <c r="AC2374" s="12">
        <v>32.070308064639597</v>
      </c>
      <c r="AD2374" s="12">
        <v>34.662125737041201</v>
      </c>
      <c r="AE2374" s="41">
        <v>18.939773108601599</v>
      </c>
      <c r="AF2374" s="41">
        <f t="shared" si="223"/>
        <v>27.144650538098805</v>
      </c>
      <c r="AG2374" s="47">
        <f t="shared" si="224"/>
        <v>21.824145008331534</v>
      </c>
      <c r="AH2374" s="47">
        <f t="shared" si="225"/>
        <v>18.06126455389262</v>
      </c>
      <c r="AI2374" s="47">
        <f t="shared" si="226"/>
        <v>18.44812478160858</v>
      </c>
      <c r="AJ2374" s="47">
        <f t="shared" si="227"/>
        <v>19.74982913236618</v>
      </c>
    </row>
    <row r="2375" spans="2:36" x14ac:dyDescent="0.2">
      <c r="B2375" s="40">
        <v>10</v>
      </c>
      <c r="C2375" s="40">
        <v>23</v>
      </c>
      <c r="D2375" s="40">
        <v>5</v>
      </c>
      <c r="E2375" s="40">
        <f t="shared" si="222"/>
        <v>0</v>
      </c>
      <c r="F2375" s="12">
        <v>20.107458553016201</v>
      </c>
      <c r="G2375" s="12">
        <v>18.589663017511398</v>
      </c>
      <c r="H2375" s="12">
        <v>18.882395925998701</v>
      </c>
      <c r="I2375" s="12">
        <v>19.6534770743847</v>
      </c>
      <c r="J2375" s="12">
        <v>22.807604236364401</v>
      </c>
      <c r="K2375" s="12">
        <v>25.233425861597102</v>
      </c>
      <c r="L2375" s="12">
        <v>27.2130272388458</v>
      </c>
      <c r="M2375" s="12">
        <v>27.656658851862002</v>
      </c>
      <c r="N2375" s="12">
        <v>33.098070626080002</v>
      </c>
      <c r="O2375" s="12">
        <v>35.32927435565</v>
      </c>
      <c r="P2375" s="12">
        <v>34.480956297159203</v>
      </c>
      <c r="Q2375" s="12">
        <v>35.3405476968288</v>
      </c>
      <c r="R2375" s="12">
        <v>39.818690940618502</v>
      </c>
      <c r="S2375" s="12">
        <v>47.577543689787397</v>
      </c>
      <c r="T2375" s="12">
        <v>58.731957669258101</v>
      </c>
      <c r="U2375" s="12">
        <v>52.529123544693</v>
      </c>
      <c r="V2375" s="12">
        <v>48.713855310678497</v>
      </c>
      <c r="W2375" s="12">
        <v>56.6913413863182</v>
      </c>
      <c r="X2375" s="12">
        <v>68.6896375377178</v>
      </c>
      <c r="Y2375" s="12">
        <v>60.837306671857803</v>
      </c>
      <c r="Z2375" s="12">
        <v>68.6664339208603</v>
      </c>
      <c r="AA2375" s="12">
        <v>67.934267115831403</v>
      </c>
      <c r="AB2375" s="12">
        <v>51.870279671907397</v>
      </c>
      <c r="AC2375" s="12">
        <v>41.956202436834602</v>
      </c>
      <c r="AD2375" s="12">
        <v>33.458378800302697</v>
      </c>
      <c r="AE2375" s="41">
        <v>21.4532108022869</v>
      </c>
      <c r="AF2375" s="41">
        <f t="shared" si="223"/>
        <v>30.968050135664157</v>
      </c>
      <c r="AG2375" s="47">
        <f t="shared" si="224"/>
        <v>24.857105574131033</v>
      </c>
      <c r="AH2375" s="47">
        <f t="shared" si="225"/>
        <v>20.008119761455081</v>
      </c>
      <c r="AI2375" s="47">
        <f t="shared" si="226"/>
        <v>21.033313223171259</v>
      </c>
      <c r="AJ2375" s="47">
        <f t="shared" si="227"/>
        <v>22.757986067438139</v>
      </c>
    </row>
    <row r="2376" spans="2:36" x14ac:dyDescent="0.2">
      <c r="B2376" s="40">
        <v>10</v>
      </c>
      <c r="C2376" s="40">
        <v>23</v>
      </c>
      <c r="D2376" s="40">
        <v>6</v>
      </c>
      <c r="E2376" s="40">
        <f t="shared" si="222"/>
        <v>0</v>
      </c>
      <c r="F2376" s="12">
        <v>24.3976921964288</v>
      </c>
      <c r="G2376" s="12">
        <v>22.070772479295702</v>
      </c>
      <c r="H2376" s="12">
        <v>20.605525383233999</v>
      </c>
      <c r="I2376" s="12">
        <v>25.744578737258902</v>
      </c>
      <c r="J2376" s="12">
        <v>31.451123738527301</v>
      </c>
      <c r="K2376" s="12">
        <v>35.208456669807397</v>
      </c>
      <c r="L2376" s="12">
        <v>36.2774071655273</v>
      </c>
      <c r="M2376" s="12">
        <v>33.3425532848835</v>
      </c>
      <c r="N2376" s="12">
        <v>44.262579254388797</v>
      </c>
      <c r="O2376" s="12">
        <v>46.604972740888599</v>
      </c>
      <c r="P2376" s="12">
        <v>45.984513808011997</v>
      </c>
      <c r="Q2376" s="12">
        <v>47.812118243217498</v>
      </c>
      <c r="R2376" s="12">
        <v>51.167504021644604</v>
      </c>
      <c r="S2376" s="12">
        <v>56.5661958737671</v>
      </c>
      <c r="T2376" s="12">
        <v>81.816870624780606</v>
      </c>
      <c r="U2376" s="12">
        <v>74.147436785221103</v>
      </c>
      <c r="V2376" s="12">
        <v>64.707795330047603</v>
      </c>
      <c r="W2376" s="12">
        <v>74.281825521945905</v>
      </c>
      <c r="X2376" s="12">
        <v>88.264290868520703</v>
      </c>
      <c r="Y2376" s="12">
        <v>69.980626962423301</v>
      </c>
      <c r="Z2376" s="12">
        <v>88.290436180591598</v>
      </c>
      <c r="AA2376" s="12">
        <v>88.086395345449404</v>
      </c>
      <c r="AB2376" s="12">
        <v>72.096351943492905</v>
      </c>
      <c r="AC2376" s="12">
        <v>63.2037256357968</v>
      </c>
      <c r="AD2376" s="12">
        <v>44.3484452748895</v>
      </c>
      <c r="AE2376" s="41">
        <v>38.1929830082059</v>
      </c>
      <c r="AF2376" s="41">
        <f t="shared" si="223"/>
        <v>40.220857614777479</v>
      </c>
      <c r="AG2376" s="47">
        <f t="shared" si="224"/>
        <v>31.996566165024035</v>
      </c>
      <c r="AH2376" s="47">
        <f t="shared" si="225"/>
        <v>24.853938506948943</v>
      </c>
      <c r="AI2376" s="47">
        <f t="shared" si="226"/>
        <v>27.016091401624656</v>
      </c>
      <c r="AJ2376" s="47">
        <f t="shared" si="227"/>
        <v>29.857418338870978</v>
      </c>
    </row>
    <row r="2377" spans="2:36" x14ac:dyDescent="0.2">
      <c r="B2377" s="40">
        <v>10</v>
      </c>
      <c r="C2377" s="40">
        <v>23</v>
      </c>
      <c r="D2377" s="40">
        <v>23</v>
      </c>
      <c r="E2377" s="40">
        <f t="shared" si="222"/>
        <v>0</v>
      </c>
      <c r="F2377" s="12">
        <v>28.483557855308099</v>
      </c>
      <c r="G2377" s="12">
        <v>21.275882859229998</v>
      </c>
      <c r="H2377" s="12">
        <v>21.7007710027695</v>
      </c>
      <c r="I2377" s="12">
        <v>22.3407040786743</v>
      </c>
      <c r="J2377" s="12">
        <v>23.7650168645382</v>
      </c>
      <c r="K2377" s="12">
        <v>26.257550239562999</v>
      </c>
      <c r="L2377" s="12">
        <v>28.489570565223701</v>
      </c>
      <c r="M2377" s="12">
        <v>28.5601193180084</v>
      </c>
      <c r="N2377" s="12">
        <v>30.164718701362599</v>
      </c>
      <c r="O2377" s="12">
        <v>32.424909258604004</v>
      </c>
      <c r="P2377" s="12">
        <v>33.678760892152802</v>
      </c>
      <c r="Q2377" s="12">
        <v>35.732827322006202</v>
      </c>
      <c r="R2377" s="12">
        <v>39.606116176366797</v>
      </c>
      <c r="S2377" s="12">
        <v>50.262178438901898</v>
      </c>
      <c r="T2377" s="12">
        <v>47.201086744070103</v>
      </c>
      <c r="U2377" s="12">
        <v>45.3535293118954</v>
      </c>
      <c r="V2377" s="12">
        <v>46.148011965274797</v>
      </c>
      <c r="W2377" s="12">
        <v>54.232197271585498</v>
      </c>
      <c r="X2377" s="12">
        <v>68.880405064582803</v>
      </c>
      <c r="Y2377" s="12">
        <v>76.671394506216004</v>
      </c>
      <c r="Z2377" s="12">
        <v>65.595210583925294</v>
      </c>
      <c r="AA2377" s="12">
        <v>64.288875036001201</v>
      </c>
      <c r="AB2377" s="12">
        <v>63.498680746078499</v>
      </c>
      <c r="AC2377" s="12">
        <v>73.825442878484694</v>
      </c>
      <c r="AD2377" s="12">
        <v>95.443867692947407</v>
      </c>
      <c r="AE2377" s="41">
        <v>100.164820668221</v>
      </c>
      <c r="AF2377" s="41">
        <f t="shared" si="223"/>
        <v>31.329584687785307</v>
      </c>
      <c r="AG2377" s="47">
        <f t="shared" si="224"/>
        <v>26.346280074328178</v>
      </c>
      <c r="AH2377" s="47">
        <f t="shared" si="225"/>
        <v>23.513186532104019</v>
      </c>
      <c r="AI2377" s="47">
        <f t="shared" si="226"/>
        <v>23.067985008954999</v>
      </c>
      <c r="AJ2377" s="47">
        <f t="shared" si="227"/>
        <v>24.510722550153741</v>
      </c>
    </row>
    <row r="2378" spans="2:36" x14ac:dyDescent="0.2">
      <c r="B2378" s="40">
        <v>10</v>
      </c>
      <c r="C2378" s="40">
        <v>23</v>
      </c>
      <c r="D2378" s="40">
        <v>24</v>
      </c>
      <c r="E2378" s="40">
        <f t="shared" si="222"/>
        <v>0</v>
      </c>
      <c r="F2378" s="12">
        <v>25.452222098767798</v>
      </c>
      <c r="G2378" s="12">
        <v>19.4767616612911</v>
      </c>
      <c r="H2378" s="12">
        <v>19.4200515608788</v>
      </c>
      <c r="I2378" s="12">
        <v>20.132485630989098</v>
      </c>
      <c r="J2378" s="12">
        <v>21.3565169229507</v>
      </c>
      <c r="K2378" s="12">
        <v>23.709265245437599</v>
      </c>
      <c r="L2378" s="12">
        <v>25.523893683910401</v>
      </c>
      <c r="M2378" s="12">
        <v>26.913892468452499</v>
      </c>
      <c r="N2378" s="12">
        <v>27.8452319564819</v>
      </c>
      <c r="O2378" s="12">
        <v>29.967745963573499</v>
      </c>
      <c r="P2378" s="12">
        <v>30.927915486812601</v>
      </c>
      <c r="Q2378" s="12">
        <v>32.744369960069697</v>
      </c>
      <c r="R2378" s="12">
        <v>38.007279552936602</v>
      </c>
      <c r="S2378" s="12">
        <v>45.912761007309001</v>
      </c>
      <c r="T2378" s="12">
        <v>43.458023628234898</v>
      </c>
      <c r="U2378" s="12">
        <v>41.700340055227301</v>
      </c>
      <c r="V2378" s="12">
        <v>42.921079242706298</v>
      </c>
      <c r="W2378" s="12">
        <v>49.4475688378811</v>
      </c>
      <c r="X2378" s="12">
        <v>63.569356560707099</v>
      </c>
      <c r="Y2378" s="12">
        <v>71.630578128337902</v>
      </c>
      <c r="Z2378" s="12">
        <v>59.121896358966801</v>
      </c>
      <c r="AA2378" s="12">
        <v>56.304815595149996</v>
      </c>
      <c r="AB2378" s="12">
        <v>50.3836623513699</v>
      </c>
      <c r="AC2378" s="12">
        <v>58.949650358915299</v>
      </c>
      <c r="AD2378" s="12">
        <v>81.897635120391797</v>
      </c>
      <c r="AE2378" s="41">
        <v>72.240219657659495</v>
      </c>
      <c r="AF2378" s="41">
        <f t="shared" si="223"/>
        <v>28.723227788539752</v>
      </c>
      <c r="AG2378" s="47">
        <f t="shared" si="224"/>
        <v>23.979806719273341</v>
      </c>
      <c r="AH2378" s="47">
        <f t="shared" si="225"/>
        <v>21.167607574975499</v>
      </c>
      <c r="AI2378" s="47">
        <f t="shared" si="226"/>
        <v>20.819016204309456</v>
      </c>
      <c r="AJ2378" s="47">
        <f t="shared" si="227"/>
        <v>22.028442608833323</v>
      </c>
    </row>
    <row r="2379" spans="2:36" x14ac:dyDescent="0.2">
      <c r="B2379" s="40">
        <v>10</v>
      </c>
      <c r="C2379" s="40">
        <v>24</v>
      </c>
      <c r="D2379" s="40">
        <v>1</v>
      </c>
      <c r="E2379" s="40">
        <f t="shared" si="222"/>
        <v>0</v>
      </c>
      <c r="F2379" s="12">
        <v>22.871280828297099</v>
      </c>
      <c r="G2379" s="12">
        <v>18.458496044635801</v>
      </c>
      <c r="H2379" s="12">
        <v>17.483558346748399</v>
      </c>
      <c r="I2379" s="12">
        <v>18.556885711669899</v>
      </c>
      <c r="J2379" s="12">
        <v>20.1247141304016</v>
      </c>
      <c r="K2379" s="12">
        <v>22.6526804437637</v>
      </c>
      <c r="L2379" s="12">
        <v>24.750567877054198</v>
      </c>
      <c r="M2379" s="12">
        <v>25.350082094192501</v>
      </c>
      <c r="N2379" s="12">
        <v>26.109145808458301</v>
      </c>
      <c r="O2379" s="12">
        <v>26.165094486236601</v>
      </c>
      <c r="P2379" s="12">
        <v>28.641283459186599</v>
      </c>
      <c r="Q2379" s="12">
        <v>30.970243505954699</v>
      </c>
      <c r="R2379" s="12">
        <v>36.5903603510857</v>
      </c>
      <c r="S2379" s="12">
        <v>38.858268043756503</v>
      </c>
      <c r="T2379" s="12">
        <v>37.602561604261403</v>
      </c>
      <c r="U2379" s="12">
        <v>38.521792398214302</v>
      </c>
      <c r="V2379" s="12">
        <v>40.079801802873597</v>
      </c>
      <c r="W2379" s="12">
        <v>48.771874219179203</v>
      </c>
      <c r="X2379" s="12">
        <v>63.865545060992197</v>
      </c>
      <c r="Y2379" s="12">
        <v>58.296918059587497</v>
      </c>
      <c r="Z2379" s="12">
        <v>52.347171215295802</v>
      </c>
      <c r="AA2379" s="12">
        <v>49.499056568622599</v>
      </c>
      <c r="AB2379" s="12">
        <v>42.930451432704899</v>
      </c>
      <c r="AC2379" s="12">
        <v>53.256688518047298</v>
      </c>
      <c r="AD2379" s="12">
        <v>60.706380079031</v>
      </c>
      <c r="AE2379" s="41">
        <v>56.677058473467802</v>
      </c>
      <c r="AF2379" s="41">
        <f t="shared" si="223"/>
        <v>26.34568151571353</v>
      </c>
      <c r="AG2379" s="47">
        <f t="shared" si="224"/>
        <v>22.252250577145809</v>
      </c>
      <c r="AH2379" s="47">
        <f t="shared" si="225"/>
        <v>19.498987012350558</v>
      </c>
      <c r="AI2379" s="47">
        <f t="shared" si="226"/>
        <v>19.455266935443881</v>
      </c>
      <c r="AJ2379" s="47">
        <f t="shared" si="227"/>
        <v>20.713681301927558</v>
      </c>
    </row>
    <row r="2380" spans="2:36" x14ac:dyDescent="0.2">
      <c r="B2380" s="40">
        <v>10</v>
      </c>
      <c r="C2380" s="40">
        <v>24</v>
      </c>
      <c r="D2380" s="40">
        <v>2</v>
      </c>
      <c r="E2380" s="40">
        <f t="shared" si="222"/>
        <v>0</v>
      </c>
      <c r="F2380" s="12">
        <v>20.873275546550801</v>
      </c>
      <c r="G2380" s="12">
        <v>17.7257893123627</v>
      </c>
      <c r="H2380" s="12">
        <v>16.635468006372498</v>
      </c>
      <c r="I2380" s="12">
        <v>17.938142620801901</v>
      </c>
      <c r="J2380" s="12">
        <v>19.157984066963198</v>
      </c>
      <c r="K2380" s="12">
        <v>21.4119921627045</v>
      </c>
      <c r="L2380" s="12">
        <v>23.593315056323998</v>
      </c>
      <c r="M2380" s="12">
        <v>24.541763688087499</v>
      </c>
      <c r="N2380" s="12">
        <v>25.4360227336884</v>
      </c>
      <c r="O2380" s="12">
        <v>25.201339349508299</v>
      </c>
      <c r="P2380" s="12">
        <v>27.144598079443</v>
      </c>
      <c r="Q2380" s="12">
        <v>29.367369884014099</v>
      </c>
      <c r="R2380" s="12">
        <v>35.311584551095997</v>
      </c>
      <c r="S2380" s="12">
        <v>42.2045925652981</v>
      </c>
      <c r="T2380" s="12">
        <v>38.535875489473298</v>
      </c>
      <c r="U2380" s="12">
        <v>36.7964475338459</v>
      </c>
      <c r="V2380" s="12">
        <v>37.784845841646202</v>
      </c>
      <c r="W2380" s="12">
        <v>48.243804555892901</v>
      </c>
      <c r="X2380" s="12">
        <v>66.581149069786093</v>
      </c>
      <c r="Y2380" s="12">
        <v>73.806674643397301</v>
      </c>
      <c r="Z2380" s="12">
        <v>62.843519408345202</v>
      </c>
      <c r="AA2380" s="12">
        <v>53.4358977239132</v>
      </c>
      <c r="AB2380" s="12">
        <v>44.4607499556299</v>
      </c>
      <c r="AC2380" s="12">
        <v>51.211406293392201</v>
      </c>
      <c r="AD2380" s="12">
        <v>52.103177392005897</v>
      </c>
      <c r="AE2380" s="41">
        <v>47.773173002362199</v>
      </c>
      <c r="AF2380" s="41">
        <f t="shared" si="223"/>
        <v>25.671940874179217</v>
      </c>
      <c r="AG2380" s="47">
        <f t="shared" si="224"/>
        <v>21.251509254336376</v>
      </c>
      <c r="AH2380" s="47">
        <f t="shared" si="225"/>
        <v>18.466131910610219</v>
      </c>
      <c r="AI2380" s="47">
        <f t="shared" si="226"/>
        <v>18.573875233840958</v>
      </c>
      <c r="AJ2380" s="47">
        <f t="shared" si="227"/>
        <v>19.747380382633217</v>
      </c>
    </row>
    <row r="2381" spans="2:36" x14ac:dyDescent="0.2">
      <c r="B2381" s="40">
        <v>10</v>
      </c>
      <c r="C2381" s="40">
        <v>24</v>
      </c>
      <c r="D2381" s="40">
        <v>3</v>
      </c>
      <c r="E2381" s="40">
        <f t="shared" si="222"/>
        <v>0</v>
      </c>
      <c r="F2381" s="12">
        <v>18.9890039588213</v>
      </c>
      <c r="G2381" s="12">
        <v>17.592698329925501</v>
      </c>
      <c r="H2381" s="12">
        <v>16.627532783269899</v>
      </c>
      <c r="I2381" s="12">
        <v>18.094828184127799</v>
      </c>
      <c r="J2381" s="12">
        <v>19.277257016181899</v>
      </c>
      <c r="K2381" s="12">
        <v>21.320236905574799</v>
      </c>
      <c r="L2381" s="12">
        <v>23.321949534177801</v>
      </c>
      <c r="M2381" s="12">
        <v>24.513563788414</v>
      </c>
      <c r="N2381" s="12">
        <v>25.394277620315599</v>
      </c>
      <c r="O2381" s="12">
        <v>25.4911850254536</v>
      </c>
      <c r="P2381" s="12">
        <v>27.3298347253799</v>
      </c>
      <c r="Q2381" s="12">
        <v>29.297914009809499</v>
      </c>
      <c r="R2381" s="12">
        <v>34.358541057109797</v>
      </c>
      <c r="S2381" s="12">
        <v>39.781316093444801</v>
      </c>
      <c r="T2381" s="12">
        <v>37.507691074371301</v>
      </c>
      <c r="U2381" s="12">
        <v>36.362819339990601</v>
      </c>
      <c r="V2381" s="12">
        <v>36.877744730711001</v>
      </c>
      <c r="W2381" s="12">
        <v>44.673914152622203</v>
      </c>
      <c r="X2381" s="12">
        <v>59.009413275480298</v>
      </c>
      <c r="Y2381" s="12">
        <v>61.310393533229799</v>
      </c>
      <c r="Z2381" s="12">
        <v>53.842514383554501</v>
      </c>
      <c r="AA2381" s="12">
        <v>48.0612641012669</v>
      </c>
      <c r="AB2381" s="12">
        <v>42.2865115609169</v>
      </c>
      <c r="AC2381" s="12">
        <v>52.023895854473103</v>
      </c>
      <c r="AD2381" s="12">
        <v>56.522051327705398</v>
      </c>
      <c r="AE2381" s="41">
        <v>53.401290834665303</v>
      </c>
      <c r="AF2381" s="41">
        <f t="shared" si="223"/>
        <v>25.259855340425165</v>
      </c>
      <c r="AG2381" s="47">
        <f t="shared" si="224"/>
        <v>21.062253314626219</v>
      </c>
      <c r="AH2381" s="47">
        <f t="shared" si="225"/>
        <v>18.11626405446528</v>
      </c>
      <c r="AI2381" s="47">
        <f t="shared" si="226"/>
        <v>18.582510643815979</v>
      </c>
      <c r="AJ2381" s="47">
        <f t="shared" si="227"/>
        <v>19.72836088466644</v>
      </c>
    </row>
    <row r="2382" spans="2:36" x14ac:dyDescent="0.2">
      <c r="B2382" s="40">
        <v>10</v>
      </c>
      <c r="C2382" s="40">
        <v>24</v>
      </c>
      <c r="D2382" s="40">
        <v>4</v>
      </c>
      <c r="E2382" s="40">
        <f t="shared" si="222"/>
        <v>0</v>
      </c>
      <c r="F2382" s="12">
        <v>18.798079909682301</v>
      </c>
      <c r="G2382" s="12">
        <v>18.556199213027998</v>
      </c>
      <c r="H2382" s="12">
        <v>17.544581037759801</v>
      </c>
      <c r="I2382" s="12">
        <v>19.229980846404999</v>
      </c>
      <c r="J2382" s="12">
        <v>20.735739476680799</v>
      </c>
      <c r="K2382" s="12">
        <v>23.112973852634401</v>
      </c>
      <c r="L2382" s="12">
        <v>24.388272694110899</v>
      </c>
      <c r="M2382" s="12">
        <v>25.639744792699801</v>
      </c>
      <c r="N2382" s="12">
        <v>26.571066020965599</v>
      </c>
      <c r="O2382" s="12">
        <v>26.852321595191999</v>
      </c>
      <c r="P2382" s="12">
        <v>28.811929454803501</v>
      </c>
      <c r="Q2382" s="12">
        <v>30.864926076173798</v>
      </c>
      <c r="R2382" s="12">
        <v>36.322248092174497</v>
      </c>
      <c r="S2382" s="12">
        <v>45.095833060264603</v>
      </c>
      <c r="T2382" s="12">
        <v>40.817058479309097</v>
      </c>
      <c r="U2382" s="12">
        <v>39.0635006096363</v>
      </c>
      <c r="V2382" s="12">
        <v>40.126395102500901</v>
      </c>
      <c r="W2382" s="12">
        <v>48.641818915843999</v>
      </c>
      <c r="X2382" s="12">
        <v>66.981807012319607</v>
      </c>
      <c r="Y2382" s="12">
        <v>81.6618088173866</v>
      </c>
      <c r="Z2382" s="12">
        <v>74.7854313912392</v>
      </c>
      <c r="AA2382" s="12">
        <v>61.289901798248302</v>
      </c>
      <c r="AB2382" s="12">
        <v>52.991310167550999</v>
      </c>
      <c r="AC2382" s="12">
        <v>58.221693485259998</v>
      </c>
      <c r="AD2382" s="12">
        <v>60.153267294406902</v>
      </c>
      <c r="AE2382" s="41">
        <v>57.574860262393997</v>
      </c>
      <c r="AF2382" s="41">
        <f t="shared" si="223"/>
        <v>26.88939697345894</v>
      </c>
      <c r="AG2382" s="47">
        <f t="shared" si="224"/>
        <v>22.142895943915857</v>
      </c>
      <c r="AH2382" s="47">
        <f t="shared" si="225"/>
        <v>18.972916096711181</v>
      </c>
      <c r="AI2382" s="47">
        <f t="shared" si="226"/>
        <v>19.835894885301599</v>
      </c>
      <c r="AJ2382" s="47">
        <f t="shared" si="227"/>
        <v>21.00230958151818</v>
      </c>
    </row>
    <row r="2383" spans="2:36" x14ac:dyDescent="0.2">
      <c r="B2383" s="40">
        <v>10</v>
      </c>
      <c r="C2383" s="40">
        <v>24</v>
      </c>
      <c r="D2383" s="40">
        <v>5</v>
      </c>
      <c r="E2383" s="40">
        <f t="shared" si="222"/>
        <v>0</v>
      </c>
      <c r="F2383" s="12">
        <v>18.747856036618401</v>
      </c>
      <c r="G2383" s="12">
        <v>19.653895434379599</v>
      </c>
      <c r="H2383" s="12">
        <v>19.3009179046154</v>
      </c>
      <c r="I2383" s="12">
        <v>21.963320334434499</v>
      </c>
      <c r="J2383" s="12">
        <v>23.501319421052902</v>
      </c>
      <c r="K2383" s="12">
        <v>26.190766907453501</v>
      </c>
      <c r="L2383" s="12">
        <v>26.343034668683998</v>
      </c>
      <c r="M2383" s="12">
        <v>27.0008486993313</v>
      </c>
      <c r="N2383" s="12">
        <v>30.0572654242516</v>
      </c>
      <c r="O2383" s="12">
        <v>30.584604125022899</v>
      </c>
      <c r="P2383" s="12">
        <v>33.439734378099402</v>
      </c>
      <c r="Q2383" s="12">
        <v>36.261012502908699</v>
      </c>
      <c r="R2383" s="12">
        <v>39.594584078311897</v>
      </c>
      <c r="S2383" s="12">
        <v>52.817803006649001</v>
      </c>
      <c r="T2383" s="12">
        <v>48.706548164844499</v>
      </c>
      <c r="U2383" s="12">
        <v>45.4902763831615</v>
      </c>
      <c r="V2383" s="12">
        <v>46.709370308399201</v>
      </c>
      <c r="W2383" s="12">
        <v>52.910257911682102</v>
      </c>
      <c r="X2383" s="12">
        <v>68.867702792644494</v>
      </c>
      <c r="Y2383" s="12">
        <v>96.399362901687596</v>
      </c>
      <c r="Z2383" s="12">
        <v>89.412932559728603</v>
      </c>
      <c r="AA2383" s="12">
        <v>80.650803648233406</v>
      </c>
      <c r="AB2383" s="12">
        <v>72.269285330534004</v>
      </c>
      <c r="AC2383" s="12">
        <v>69.593823021650294</v>
      </c>
      <c r="AD2383" s="12">
        <v>72.539344570398299</v>
      </c>
      <c r="AE2383" s="41">
        <v>72.106851578474107</v>
      </c>
      <c r="AF2383" s="41">
        <f t="shared" si="223"/>
        <v>30.277567405777173</v>
      </c>
      <c r="AG2383" s="47">
        <f t="shared" si="224"/>
        <v>24.334382895584408</v>
      </c>
      <c r="AH2383" s="47">
        <f t="shared" si="225"/>
        <v>20.633461826220159</v>
      </c>
      <c r="AI2383" s="47">
        <f t="shared" si="226"/>
        <v>22.122044000387177</v>
      </c>
      <c r="AJ2383" s="47">
        <f t="shared" si="227"/>
        <v>23.45987184724806</v>
      </c>
    </row>
    <row r="2384" spans="2:36" x14ac:dyDescent="0.2">
      <c r="B2384" s="40">
        <v>10</v>
      </c>
      <c r="C2384" s="40">
        <v>24</v>
      </c>
      <c r="D2384" s="40">
        <v>6</v>
      </c>
      <c r="E2384" s="40">
        <f t="shared" si="222"/>
        <v>0</v>
      </c>
      <c r="F2384" s="12">
        <v>19.901317302793299</v>
      </c>
      <c r="G2384" s="12">
        <v>21.540858048438999</v>
      </c>
      <c r="H2384" s="12">
        <v>24.5508821640015</v>
      </c>
      <c r="I2384" s="12">
        <v>29.424426896095301</v>
      </c>
      <c r="J2384" s="12">
        <v>31.869925586700401</v>
      </c>
      <c r="K2384" s="12">
        <v>35.356331153392802</v>
      </c>
      <c r="L2384" s="12">
        <v>31.984826538085901</v>
      </c>
      <c r="M2384" s="12">
        <v>31.1642744357586</v>
      </c>
      <c r="N2384" s="12">
        <v>39.753827463150003</v>
      </c>
      <c r="O2384" s="12">
        <v>40.815792232513402</v>
      </c>
      <c r="P2384" s="12">
        <v>44.564343791008</v>
      </c>
      <c r="Q2384" s="12">
        <v>48.192890752315499</v>
      </c>
      <c r="R2384" s="12">
        <v>46.728700737237901</v>
      </c>
      <c r="S2384" s="12">
        <v>67.9419155282974</v>
      </c>
      <c r="T2384" s="12">
        <v>63.917149064063999</v>
      </c>
      <c r="U2384" s="12">
        <v>59.506887191295597</v>
      </c>
      <c r="V2384" s="12">
        <v>59.487789824485802</v>
      </c>
      <c r="W2384" s="12">
        <v>65.700265271186794</v>
      </c>
      <c r="X2384" s="12">
        <v>86.044225845813799</v>
      </c>
      <c r="Y2384" s="12">
        <v>140.22138440012901</v>
      </c>
      <c r="Z2384" s="12">
        <v>131.652656592369</v>
      </c>
      <c r="AA2384" s="12">
        <v>112.100224688292</v>
      </c>
      <c r="AB2384" s="12">
        <v>105.540573630333</v>
      </c>
      <c r="AC2384" s="12">
        <v>102.094844116449</v>
      </c>
      <c r="AD2384" s="12">
        <v>91.554830778121996</v>
      </c>
      <c r="AE2384" s="41">
        <v>97.8878268618584</v>
      </c>
      <c r="AF2384" s="41">
        <f t="shared" si="223"/>
        <v>38.513830779590201</v>
      </c>
      <c r="AG2384" s="47">
        <f t="shared" si="224"/>
        <v>30.636246182093021</v>
      </c>
      <c r="AH2384" s="47">
        <f t="shared" si="225"/>
        <v>25.4574819996059</v>
      </c>
      <c r="AI2384" s="47">
        <f t="shared" si="226"/>
        <v>28.548484769725803</v>
      </c>
      <c r="AJ2384" s="47">
        <f t="shared" si="227"/>
        <v>30.637278467655182</v>
      </c>
    </row>
    <row r="2385" spans="2:36" x14ac:dyDescent="0.2">
      <c r="B2385" s="40">
        <v>10</v>
      </c>
      <c r="C2385" s="40">
        <v>24</v>
      </c>
      <c r="D2385" s="40">
        <v>23</v>
      </c>
      <c r="E2385" s="40">
        <f t="shared" si="222"/>
        <v>0</v>
      </c>
      <c r="F2385" s="12">
        <v>28.4904003543854</v>
      </c>
      <c r="G2385" s="12">
        <v>20.415389978885599</v>
      </c>
      <c r="H2385" s="12">
        <v>21.242752548217801</v>
      </c>
      <c r="I2385" s="12">
        <v>22.790309186220199</v>
      </c>
      <c r="J2385" s="12">
        <v>24.3371066229343</v>
      </c>
      <c r="K2385" s="12">
        <v>27.7922313821316</v>
      </c>
      <c r="L2385" s="12">
        <v>29.537865018844599</v>
      </c>
      <c r="M2385" s="12">
        <v>29.275159445762601</v>
      </c>
      <c r="N2385" s="12">
        <v>31.528719841957098</v>
      </c>
      <c r="O2385" s="12">
        <v>32.542774460077297</v>
      </c>
      <c r="P2385" s="12">
        <v>35.0140043439865</v>
      </c>
      <c r="Q2385" s="12">
        <v>36.595806797742803</v>
      </c>
      <c r="R2385" s="12">
        <v>43.004799733161903</v>
      </c>
      <c r="S2385" s="12">
        <v>43.120657207727398</v>
      </c>
      <c r="T2385" s="12">
        <v>44.378205452680596</v>
      </c>
      <c r="U2385" s="12">
        <v>43.769311935424803</v>
      </c>
      <c r="V2385" s="12">
        <v>47.2589466528893</v>
      </c>
      <c r="W2385" s="12">
        <v>53.855718118667603</v>
      </c>
      <c r="X2385" s="12">
        <v>71.189866711616503</v>
      </c>
      <c r="Y2385" s="12">
        <v>67.157971841812099</v>
      </c>
      <c r="Z2385" s="12">
        <v>58.812851566076297</v>
      </c>
      <c r="AA2385" s="12">
        <v>63.019373953580903</v>
      </c>
      <c r="AB2385" s="12">
        <v>64.109153519153594</v>
      </c>
      <c r="AC2385" s="12">
        <v>66.526326551914195</v>
      </c>
      <c r="AD2385" s="12">
        <v>75.741706717491198</v>
      </c>
      <c r="AE2385" s="41">
        <v>74.376472480297096</v>
      </c>
      <c r="AF2385" s="41">
        <f t="shared" si="223"/>
        <v>31.337745491647709</v>
      </c>
      <c r="AG2385" s="47">
        <f t="shared" si="224"/>
        <v>26.795270883941647</v>
      </c>
      <c r="AH2385" s="47">
        <f t="shared" si="225"/>
        <v>23.455191738128658</v>
      </c>
      <c r="AI2385" s="47">
        <f t="shared" si="226"/>
        <v>23.315557943677902</v>
      </c>
      <c r="AJ2385" s="47">
        <f t="shared" si="227"/>
        <v>25.140052951669702</v>
      </c>
    </row>
    <row r="2386" spans="2:36" x14ac:dyDescent="0.2">
      <c r="B2386" s="40">
        <v>10</v>
      </c>
      <c r="C2386" s="40">
        <v>24</v>
      </c>
      <c r="D2386" s="40">
        <v>24</v>
      </c>
      <c r="E2386" s="40">
        <f t="shared" si="222"/>
        <v>0</v>
      </c>
      <c r="F2386" s="12">
        <v>25.739893539965198</v>
      </c>
      <c r="G2386" s="12">
        <v>18.366042603492701</v>
      </c>
      <c r="H2386" s="12">
        <v>18.681002343893098</v>
      </c>
      <c r="I2386" s="12">
        <v>20.146408984184301</v>
      </c>
      <c r="J2386" s="12">
        <v>21.358648709297199</v>
      </c>
      <c r="K2386" s="12">
        <v>23.577807124853098</v>
      </c>
      <c r="L2386" s="12">
        <v>25.768071269512198</v>
      </c>
      <c r="M2386" s="12">
        <v>25.9644849522114</v>
      </c>
      <c r="N2386" s="12">
        <v>27.294488158702901</v>
      </c>
      <c r="O2386" s="12">
        <v>28.0690398852825</v>
      </c>
      <c r="P2386" s="12">
        <v>30.284790434360499</v>
      </c>
      <c r="Q2386" s="12">
        <v>31.491358527660399</v>
      </c>
      <c r="R2386" s="12">
        <v>37.625581511735902</v>
      </c>
      <c r="S2386" s="12">
        <v>38.022253275155997</v>
      </c>
      <c r="T2386" s="12">
        <v>38.520324680566802</v>
      </c>
      <c r="U2386" s="12">
        <v>39.7694961304665</v>
      </c>
      <c r="V2386" s="12">
        <v>43.012996991396001</v>
      </c>
      <c r="W2386" s="12">
        <v>47.777228734016397</v>
      </c>
      <c r="X2386" s="12">
        <v>61.394416594505302</v>
      </c>
      <c r="Y2386" s="12">
        <v>57.834579256772997</v>
      </c>
      <c r="Z2386" s="12">
        <v>50.143891684055298</v>
      </c>
      <c r="AA2386" s="12">
        <v>51.535194374322899</v>
      </c>
      <c r="AB2386" s="12">
        <v>49.115254858970602</v>
      </c>
      <c r="AC2386" s="12">
        <v>56.600143475294097</v>
      </c>
      <c r="AD2386" s="12">
        <v>63.4096961151362</v>
      </c>
      <c r="AE2386" s="41">
        <v>56.9468983973265</v>
      </c>
      <c r="AF2386" s="41">
        <f t="shared" si="223"/>
        <v>27.394013066724945</v>
      </c>
      <c r="AG2386" s="47">
        <f t="shared" si="224"/>
        <v>23.49658875713946</v>
      </c>
      <c r="AH2386" s="47">
        <f t="shared" si="225"/>
        <v>20.858399236166498</v>
      </c>
      <c r="AI2386" s="47">
        <f t="shared" si="226"/>
        <v>20.425981953144081</v>
      </c>
      <c r="AJ2386" s="47">
        <f t="shared" si="227"/>
        <v>21.906387686347976</v>
      </c>
    </row>
    <row r="2387" spans="2:36" x14ac:dyDescent="0.2">
      <c r="B2387" s="40">
        <v>10</v>
      </c>
      <c r="C2387" s="40">
        <v>25</v>
      </c>
      <c r="D2387" s="40">
        <v>1</v>
      </c>
      <c r="E2387" s="40">
        <f t="shared" si="222"/>
        <v>0</v>
      </c>
      <c r="F2387" s="12">
        <v>23.385562199354201</v>
      </c>
      <c r="G2387" s="12">
        <v>16.756415460586499</v>
      </c>
      <c r="H2387" s="12">
        <v>17.063202001094801</v>
      </c>
      <c r="I2387" s="12">
        <v>18.7232397863865</v>
      </c>
      <c r="J2387" s="12">
        <v>19.904445067167298</v>
      </c>
      <c r="K2387" s="12">
        <v>22.660194459438301</v>
      </c>
      <c r="L2387" s="12">
        <v>24.335996333122299</v>
      </c>
      <c r="M2387" s="12">
        <v>23.809329829216001</v>
      </c>
      <c r="N2387" s="12">
        <v>25.880479809522601</v>
      </c>
      <c r="O2387" s="12">
        <v>26.4424507312775</v>
      </c>
      <c r="P2387" s="12">
        <v>27.9315373680592</v>
      </c>
      <c r="Q2387" s="12">
        <v>30.731285034656501</v>
      </c>
      <c r="R2387" s="12">
        <v>33.175498423814801</v>
      </c>
      <c r="S2387" s="12">
        <v>34.025434621810902</v>
      </c>
      <c r="T2387" s="12">
        <v>34.518215801000601</v>
      </c>
      <c r="U2387" s="12">
        <v>36.028607209920899</v>
      </c>
      <c r="V2387" s="12">
        <v>40.2852637619972</v>
      </c>
      <c r="W2387" s="12">
        <v>46.531460943937297</v>
      </c>
      <c r="X2387" s="12">
        <v>53.979754875421499</v>
      </c>
      <c r="Y2387" s="12">
        <v>52.370461153030398</v>
      </c>
      <c r="Z2387" s="12">
        <v>47.881750207662598</v>
      </c>
      <c r="AA2387" s="12">
        <v>48.557676611661897</v>
      </c>
      <c r="AB2387" s="12">
        <v>49.130442835926999</v>
      </c>
      <c r="AC2387" s="12">
        <v>51.001949691057199</v>
      </c>
      <c r="AD2387" s="12">
        <v>52.494419828504299</v>
      </c>
      <c r="AE2387" s="41">
        <v>48.308517691075799</v>
      </c>
      <c r="AF2387" s="41">
        <f t="shared" si="223"/>
        <v>25.289552461767201</v>
      </c>
      <c r="AG2387" s="47">
        <f t="shared" si="224"/>
        <v>21.896131567716601</v>
      </c>
      <c r="AH2387" s="47">
        <f t="shared" si="225"/>
        <v>19.16657290291786</v>
      </c>
      <c r="AI2387" s="47">
        <f t="shared" si="226"/>
        <v>19.021499354934683</v>
      </c>
      <c r="AJ2387" s="47">
        <f t="shared" si="227"/>
        <v>20.537415529441837</v>
      </c>
    </row>
    <row r="2388" spans="2:36" x14ac:dyDescent="0.2">
      <c r="B2388" s="40">
        <v>10</v>
      </c>
      <c r="C2388" s="40">
        <v>25</v>
      </c>
      <c r="D2388" s="40">
        <v>2</v>
      </c>
      <c r="E2388" s="40">
        <f t="shared" si="222"/>
        <v>0</v>
      </c>
      <c r="F2388" s="12">
        <v>21.1359709441662</v>
      </c>
      <c r="G2388" s="12">
        <v>15.7887533977032</v>
      </c>
      <c r="H2388" s="12">
        <v>16.321985347151799</v>
      </c>
      <c r="I2388" s="12">
        <v>17.818006412506101</v>
      </c>
      <c r="J2388" s="12">
        <v>18.520885581970202</v>
      </c>
      <c r="K2388" s="12">
        <v>21.204096278905901</v>
      </c>
      <c r="L2388" s="12">
        <v>22.9962665290833</v>
      </c>
      <c r="M2388" s="12">
        <v>23.061025878429401</v>
      </c>
      <c r="N2388" s="12">
        <v>24.703680609464602</v>
      </c>
      <c r="O2388" s="12">
        <v>24.526524433136</v>
      </c>
      <c r="P2388" s="12">
        <v>26.259886431455602</v>
      </c>
      <c r="Q2388" s="12">
        <v>28.791154147148099</v>
      </c>
      <c r="R2388" s="12">
        <v>35.718497671842599</v>
      </c>
      <c r="S2388" s="12">
        <v>33.308781996250197</v>
      </c>
      <c r="T2388" s="12">
        <v>35.1118935112953</v>
      </c>
      <c r="U2388" s="12">
        <v>34.152552258968399</v>
      </c>
      <c r="V2388" s="12">
        <v>41.275816873073602</v>
      </c>
      <c r="W2388" s="12">
        <v>45.991967766523402</v>
      </c>
      <c r="X2388" s="12">
        <v>57.344501369714699</v>
      </c>
      <c r="Y2388" s="12">
        <v>54.097388347864197</v>
      </c>
      <c r="Z2388" s="12">
        <v>51.570048608303097</v>
      </c>
      <c r="AA2388" s="12">
        <v>53.801747338533403</v>
      </c>
      <c r="AB2388" s="12">
        <v>52.500136743068701</v>
      </c>
      <c r="AC2388" s="12">
        <v>50.624915714025498</v>
      </c>
      <c r="AD2388" s="12">
        <v>49.0599390716553</v>
      </c>
      <c r="AE2388" s="41">
        <v>42.368150469303103</v>
      </c>
      <c r="AF2388" s="41">
        <f t="shared" si="223"/>
        <v>24.351160611367238</v>
      </c>
      <c r="AG2388" s="47">
        <f t="shared" si="224"/>
        <v>20.607719541251672</v>
      </c>
      <c r="AH2388" s="47">
        <f t="shared" si="225"/>
        <v>17.917120336699501</v>
      </c>
      <c r="AI2388" s="47">
        <f t="shared" si="226"/>
        <v>17.930745403647439</v>
      </c>
      <c r="AJ2388" s="47">
        <f t="shared" si="227"/>
        <v>19.372248029923462</v>
      </c>
    </row>
    <row r="2389" spans="2:36" x14ac:dyDescent="0.2">
      <c r="B2389" s="40">
        <v>10</v>
      </c>
      <c r="C2389" s="40">
        <v>25</v>
      </c>
      <c r="D2389" s="40">
        <v>3</v>
      </c>
      <c r="E2389" s="40">
        <f t="shared" si="222"/>
        <v>0</v>
      </c>
      <c r="F2389" s="12">
        <v>20.155912325113999</v>
      </c>
      <c r="G2389" s="12">
        <v>16.153402148008301</v>
      </c>
      <c r="H2389" s="12">
        <v>16.6951966252327</v>
      </c>
      <c r="I2389" s="12">
        <v>18.2205489182472</v>
      </c>
      <c r="J2389" s="12">
        <v>18.750431757688499</v>
      </c>
      <c r="K2389" s="12">
        <v>21.499834627389902</v>
      </c>
      <c r="L2389" s="12">
        <v>23.5164522087574</v>
      </c>
      <c r="M2389" s="12">
        <v>23.321844088792801</v>
      </c>
      <c r="N2389" s="12">
        <v>25.330582963943499</v>
      </c>
      <c r="O2389" s="12">
        <v>25.378367306709301</v>
      </c>
      <c r="P2389" s="12">
        <v>27.290436164140701</v>
      </c>
      <c r="Q2389" s="12">
        <v>29.9120417079926</v>
      </c>
      <c r="R2389" s="12">
        <v>37.212279066085799</v>
      </c>
      <c r="S2389" s="12">
        <v>35.212506731271702</v>
      </c>
      <c r="T2389" s="12">
        <v>36.267490872144698</v>
      </c>
      <c r="U2389" s="12">
        <v>34.718642865657799</v>
      </c>
      <c r="V2389" s="12">
        <v>42.077637953519798</v>
      </c>
      <c r="W2389" s="12">
        <v>46.470518282651902</v>
      </c>
      <c r="X2389" s="12">
        <v>58.2855220844746</v>
      </c>
      <c r="Y2389" s="12">
        <v>56.213329387903201</v>
      </c>
      <c r="Z2389" s="12">
        <v>51.277548462390897</v>
      </c>
      <c r="AA2389" s="12">
        <v>54.261911159276998</v>
      </c>
      <c r="AB2389" s="12">
        <v>54.957033029317898</v>
      </c>
      <c r="AC2389" s="12">
        <v>53.957624105811099</v>
      </c>
      <c r="AD2389" s="12">
        <v>52.278737758278801</v>
      </c>
      <c r="AE2389" s="41">
        <v>49.0696691892147</v>
      </c>
      <c r="AF2389" s="41">
        <f t="shared" si="223"/>
        <v>24.99448850076794</v>
      </c>
      <c r="AG2389" s="47">
        <f t="shared" si="224"/>
        <v>20.90225729698836</v>
      </c>
      <c r="AH2389" s="47">
        <f t="shared" si="225"/>
        <v>17.99509835485814</v>
      </c>
      <c r="AI2389" s="47">
        <f t="shared" si="226"/>
        <v>18.26388281531332</v>
      </c>
      <c r="AJ2389" s="47">
        <f t="shared" si="227"/>
        <v>19.736492827463142</v>
      </c>
    </row>
    <row r="2390" spans="2:36" x14ac:dyDescent="0.2">
      <c r="B2390" s="40">
        <v>10</v>
      </c>
      <c r="C2390" s="40">
        <v>25</v>
      </c>
      <c r="D2390" s="40">
        <v>4</v>
      </c>
      <c r="E2390" s="40">
        <f t="shared" si="222"/>
        <v>0</v>
      </c>
      <c r="F2390" s="12">
        <v>20.273533947646602</v>
      </c>
      <c r="G2390" s="12">
        <v>16.495410043716401</v>
      </c>
      <c r="H2390" s="12">
        <v>17.177055265426599</v>
      </c>
      <c r="I2390" s="12">
        <v>18.498526992321001</v>
      </c>
      <c r="J2390" s="12">
        <v>19.282764987230301</v>
      </c>
      <c r="K2390" s="12">
        <v>21.519237247228599</v>
      </c>
      <c r="L2390" s="12">
        <v>23.333676251649901</v>
      </c>
      <c r="M2390" s="12">
        <v>23.797794411182402</v>
      </c>
      <c r="N2390" s="12">
        <v>25.808407677888901</v>
      </c>
      <c r="O2390" s="12">
        <v>25.811490689277601</v>
      </c>
      <c r="P2390" s="12">
        <v>27.835944299221001</v>
      </c>
      <c r="Q2390" s="12">
        <v>30.090034663200399</v>
      </c>
      <c r="R2390" s="12">
        <v>38.070224035263102</v>
      </c>
      <c r="S2390" s="12">
        <v>36.704873093128199</v>
      </c>
      <c r="T2390" s="12">
        <v>36.8929768989086</v>
      </c>
      <c r="U2390" s="12">
        <v>35.975867820024497</v>
      </c>
      <c r="V2390" s="12">
        <v>41.937956476688399</v>
      </c>
      <c r="W2390" s="12">
        <v>46.931092856884</v>
      </c>
      <c r="X2390" s="12">
        <v>61.167436827898001</v>
      </c>
      <c r="Y2390" s="12">
        <v>60.484917560338999</v>
      </c>
      <c r="Z2390" s="12">
        <v>55.662201535224902</v>
      </c>
      <c r="AA2390" s="12">
        <v>56.796644990682601</v>
      </c>
      <c r="AB2390" s="12">
        <v>55.3237992343903</v>
      </c>
      <c r="AC2390" s="12">
        <v>53.203389209032103</v>
      </c>
      <c r="AD2390" s="12">
        <v>58.891828694582003</v>
      </c>
      <c r="AE2390" s="41">
        <v>56.507680443286901</v>
      </c>
      <c r="AF2390" s="41">
        <f t="shared" si="223"/>
        <v>25.439463366885978</v>
      </c>
      <c r="AG2390" s="47">
        <f t="shared" si="224"/>
        <v>21.199789751356832</v>
      </c>
      <c r="AH2390" s="47">
        <f t="shared" si="225"/>
        <v>18.34545824726818</v>
      </c>
      <c r="AI2390" s="47">
        <f t="shared" si="226"/>
        <v>18.594598907184583</v>
      </c>
      <c r="AJ2390" s="47">
        <f t="shared" si="227"/>
        <v>19.962252148771281</v>
      </c>
    </row>
    <row r="2391" spans="2:36" x14ac:dyDescent="0.2">
      <c r="B2391" s="40">
        <v>10</v>
      </c>
      <c r="C2391" s="40">
        <v>25</v>
      </c>
      <c r="D2391" s="40">
        <v>5</v>
      </c>
      <c r="E2391" s="40">
        <f t="shared" si="222"/>
        <v>0</v>
      </c>
      <c r="F2391" s="12">
        <v>20.362449035406101</v>
      </c>
      <c r="G2391" s="12">
        <v>18.233882846832302</v>
      </c>
      <c r="H2391" s="12">
        <v>19.6198377389908</v>
      </c>
      <c r="I2391" s="12">
        <v>21.1392908890247</v>
      </c>
      <c r="J2391" s="12">
        <v>22.080515199184401</v>
      </c>
      <c r="K2391" s="12">
        <v>23.611383045435002</v>
      </c>
      <c r="L2391" s="12">
        <v>24.908165194511401</v>
      </c>
      <c r="M2391" s="12">
        <v>26.5245830636024</v>
      </c>
      <c r="N2391" s="12">
        <v>29.117271941184999</v>
      </c>
      <c r="O2391" s="12">
        <v>29.663393851518599</v>
      </c>
      <c r="P2391" s="12">
        <v>32.983319584369703</v>
      </c>
      <c r="Q2391" s="12">
        <v>33.095381448268903</v>
      </c>
      <c r="R2391" s="12">
        <v>43.560319641351697</v>
      </c>
      <c r="S2391" s="12">
        <v>43.733234194278701</v>
      </c>
      <c r="T2391" s="12">
        <v>43.836691318273502</v>
      </c>
      <c r="U2391" s="12">
        <v>41.882507700920101</v>
      </c>
      <c r="V2391" s="12">
        <v>45.239607035160098</v>
      </c>
      <c r="W2391" s="12">
        <v>49.063509835481597</v>
      </c>
      <c r="X2391" s="12">
        <v>69.894749108791302</v>
      </c>
      <c r="Y2391" s="12">
        <v>71.752678199291196</v>
      </c>
      <c r="Z2391" s="12">
        <v>67.795870304584497</v>
      </c>
      <c r="AA2391" s="12">
        <v>67.259924008846298</v>
      </c>
      <c r="AB2391" s="12">
        <v>59.230552416801501</v>
      </c>
      <c r="AC2391" s="12">
        <v>55.672517988920198</v>
      </c>
      <c r="AD2391" s="12">
        <v>67.797852829933205</v>
      </c>
      <c r="AE2391" s="41">
        <v>66.904803867936096</v>
      </c>
      <c r="AF2391" s="41">
        <f t="shared" si="223"/>
        <v>28.831314599482209</v>
      </c>
      <c r="AG2391" s="47">
        <f t="shared" si="224"/>
        <v>23.526077280569073</v>
      </c>
      <c r="AH2391" s="47">
        <f t="shared" si="225"/>
        <v>20.287195141887658</v>
      </c>
      <c r="AI2391" s="47">
        <f t="shared" si="226"/>
        <v>20.936981943893439</v>
      </c>
      <c r="AJ2391" s="47">
        <f t="shared" si="227"/>
        <v>22.271838413429261</v>
      </c>
    </row>
    <row r="2392" spans="2:36" x14ac:dyDescent="0.2">
      <c r="B2392" s="40">
        <v>10</v>
      </c>
      <c r="C2392" s="40">
        <v>25</v>
      </c>
      <c r="D2392" s="40">
        <v>6</v>
      </c>
      <c r="E2392" s="40">
        <f t="shared" si="222"/>
        <v>0</v>
      </c>
      <c r="F2392" s="12">
        <v>21.4842559037209</v>
      </c>
      <c r="G2392" s="12">
        <v>21.7150516655445</v>
      </c>
      <c r="H2392" s="12">
        <v>25.381273925781301</v>
      </c>
      <c r="I2392" s="12">
        <v>27.551411647319799</v>
      </c>
      <c r="J2392" s="12">
        <v>28.916578067302702</v>
      </c>
      <c r="K2392" s="12">
        <v>28.597081530809401</v>
      </c>
      <c r="L2392" s="12">
        <v>27.4536764287949</v>
      </c>
      <c r="M2392" s="12">
        <v>33.973392611026803</v>
      </c>
      <c r="N2392" s="12">
        <v>38.811458758831002</v>
      </c>
      <c r="O2392" s="12">
        <v>40.345289613246898</v>
      </c>
      <c r="P2392" s="12">
        <v>44.674331010818499</v>
      </c>
      <c r="Q2392" s="12">
        <v>41.8923612959385</v>
      </c>
      <c r="R2392" s="12">
        <v>56.086086865425102</v>
      </c>
      <c r="S2392" s="12">
        <v>59.694127336263698</v>
      </c>
      <c r="T2392" s="12">
        <v>58.729431264400503</v>
      </c>
      <c r="U2392" s="12">
        <v>57.095393778800997</v>
      </c>
      <c r="V2392" s="12">
        <v>56.146181419372603</v>
      </c>
      <c r="W2392" s="12">
        <v>56.375904355764398</v>
      </c>
      <c r="X2392" s="12">
        <v>83.368369292974506</v>
      </c>
      <c r="Y2392" s="12">
        <v>88.047454187631601</v>
      </c>
      <c r="Z2392" s="12">
        <v>85.131508738279294</v>
      </c>
      <c r="AA2392" s="12">
        <v>80.945536769390102</v>
      </c>
      <c r="AB2392" s="12">
        <v>68.338200749635703</v>
      </c>
      <c r="AC2392" s="12">
        <v>63.623331863522502</v>
      </c>
      <c r="AD2392" s="12">
        <v>84.922682085514097</v>
      </c>
      <c r="AE2392" s="41">
        <v>88.654602690696706</v>
      </c>
      <c r="AF2392" s="41">
        <f t="shared" si="223"/>
        <v>37.020387195014969</v>
      </c>
      <c r="AG2392" s="47">
        <f t="shared" si="224"/>
        <v>29.422947015237821</v>
      </c>
      <c r="AH2392" s="47">
        <f t="shared" si="225"/>
        <v>25.009714241933843</v>
      </c>
      <c r="AI2392" s="47">
        <f t="shared" si="226"/>
        <v>26.432279367351537</v>
      </c>
      <c r="AJ2392" s="47">
        <f t="shared" si="227"/>
        <v>27.58000432000162</v>
      </c>
    </row>
    <row r="2393" spans="2:36" x14ac:dyDescent="0.2">
      <c r="B2393" s="40">
        <v>10</v>
      </c>
      <c r="C2393" s="40">
        <v>25</v>
      </c>
      <c r="D2393" s="40">
        <v>23</v>
      </c>
      <c r="E2393" s="40">
        <f t="shared" si="222"/>
        <v>0</v>
      </c>
      <c r="F2393" s="12">
        <v>28.272831915557401</v>
      </c>
      <c r="G2393" s="12">
        <v>19.439094477176699</v>
      </c>
      <c r="H2393" s="12">
        <v>20.4171734936237</v>
      </c>
      <c r="I2393" s="12">
        <v>21.6912972545624</v>
      </c>
      <c r="J2393" s="12">
        <v>23.463915765762302</v>
      </c>
      <c r="K2393" s="12">
        <v>26.244976174592999</v>
      </c>
      <c r="L2393" s="12">
        <v>27.613099724769601</v>
      </c>
      <c r="M2393" s="12">
        <v>26.926961616516099</v>
      </c>
      <c r="N2393" s="12">
        <v>29.434207032203702</v>
      </c>
      <c r="O2393" s="12">
        <v>30.0341269602776</v>
      </c>
      <c r="P2393" s="12">
        <v>32.354066747903801</v>
      </c>
      <c r="Q2393" s="12">
        <v>34.372618957758</v>
      </c>
      <c r="R2393" s="12">
        <v>37.932228892087899</v>
      </c>
      <c r="S2393" s="12">
        <v>38.626128715753602</v>
      </c>
      <c r="T2393" s="12">
        <v>39.187196927309003</v>
      </c>
      <c r="U2393" s="12">
        <v>40.229556993484501</v>
      </c>
      <c r="V2393" s="12">
        <v>52.538589833974797</v>
      </c>
      <c r="W2393" s="12">
        <v>65.522478416681295</v>
      </c>
      <c r="X2393" s="12">
        <v>59.057559792756997</v>
      </c>
      <c r="Y2393" s="12">
        <v>57.689261388301901</v>
      </c>
      <c r="Z2393" s="12">
        <v>58.435142966508899</v>
      </c>
      <c r="AA2393" s="12">
        <v>67.836095333099394</v>
      </c>
      <c r="AB2393" s="12">
        <v>67.385379410982097</v>
      </c>
      <c r="AC2393" s="12">
        <v>68.924421291351294</v>
      </c>
      <c r="AD2393" s="12">
        <v>71.441286028385207</v>
      </c>
      <c r="AE2393" s="41">
        <v>58.430398570537598</v>
      </c>
      <c r="AF2393" s="41">
        <f t="shared" si="223"/>
        <v>29.067328310390323</v>
      </c>
      <c r="AG2393" s="47">
        <f t="shared" si="224"/>
        <v>25.353768441504251</v>
      </c>
      <c r="AH2393" s="47">
        <f t="shared" si="225"/>
        <v>22.656862581336505</v>
      </c>
      <c r="AI2393" s="47">
        <f t="shared" si="226"/>
        <v>22.251291433143621</v>
      </c>
      <c r="AJ2393" s="47">
        <f t="shared" si="227"/>
        <v>23.8860924826622</v>
      </c>
    </row>
    <row r="2394" spans="2:36" x14ac:dyDescent="0.2">
      <c r="B2394" s="40">
        <v>10</v>
      </c>
      <c r="C2394" s="40">
        <v>25</v>
      </c>
      <c r="D2394" s="40">
        <v>24</v>
      </c>
      <c r="E2394" s="40">
        <f t="shared" si="222"/>
        <v>0</v>
      </c>
      <c r="F2394" s="12">
        <v>25.587126295507002</v>
      </c>
      <c r="G2394" s="12">
        <v>17.909816743850701</v>
      </c>
      <c r="H2394" s="12">
        <v>18.631102260351199</v>
      </c>
      <c r="I2394" s="12">
        <v>19.779874433994301</v>
      </c>
      <c r="J2394" s="12">
        <v>21.272738403081899</v>
      </c>
      <c r="K2394" s="12">
        <v>24.112258837699901</v>
      </c>
      <c r="L2394" s="12">
        <v>25.367141790390001</v>
      </c>
      <c r="M2394" s="12">
        <v>25.250627799749399</v>
      </c>
      <c r="N2394" s="12">
        <v>26.955648268222799</v>
      </c>
      <c r="O2394" s="12">
        <v>27.997494708299602</v>
      </c>
      <c r="P2394" s="12">
        <v>29.908737367391598</v>
      </c>
      <c r="Q2394" s="12">
        <v>32.918047132968901</v>
      </c>
      <c r="R2394" s="12">
        <v>34.704664721250502</v>
      </c>
      <c r="S2394" s="12">
        <v>35.603321252345999</v>
      </c>
      <c r="T2394" s="12">
        <v>37.464848687648796</v>
      </c>
      <c r="U2394" s="12">
        <v>38.172144336223603</v>
      </c>
      <c r="V2394" s="12">
        <v>48.731258440256099</v>
      </c>
      <c r="W2394" s="12">
        <v>60.061400815248497</v>
      </c>
      <c r="X2394" s="12">
        <v>53.8673142449856</v>
      </c>
      <c r="Y2394" s="12">
        <v>52.544084718942599</v>
      </c>
      <c r="Z2394" s="12">
        <v>50.983940060615502</v>
      </c>
      <c r="AA2394" s="12">
        <v>57.710758210659002</v>
      </c>
      <c r="AB2394" s="12">
        <v>57.5180684156418</v>
      </c>
      <c r="AC2394" s="12">
        <v>51.178706475257897</v>
      </c>
      <c r="AD2394" s="12">
        <v>51.941291549920997</v>
      </c>
      <c r="AE2394" s="41">
        <v>40.663939191907602</v>
      </c>
      <c r="AF2394" s="41">
        <f t="shared" si="223"/>
        <v>26.897563246850172</v>
      </c>
      <c r="AG2394" s="47">
        <f t="shared" si="224"/>
        <v>23.286382954114679</v>
      </c>
      <c r="AH2394" s="47">
        <f t="shared" si="225"/>
        <v>20.636131627357024</v>
      </c>
      <c r="AI2394" s="47">
        <f t="shared" si="226"/>
        <v>20.341158135795599</v>
      </c>
      <c r="AJ2394" s="47">
        <f t="shared" si="227"/>
        <v>21.832623145103458</v>
      </c>
    </row>
    <row r="2395" spans="2:36" x14ac:dyDescent="0.2">
      <c r="B2395" s="40">
        <v>10</v>
      </c>
      <c r="C2395" s="40">
        <v>26</v>
      </c>
      <c r="D2395" s="40">
        <v>1</v>
      </c>
      <c r="E2395" s="40">
        <f t="shared" si="222"/>
        <v>0</v>
      </c>
      <c r="F2395" s="12">
        <v>20.849681701481298</v>
      </c>
      <c r="G2395" s="12">
        <v>16.765522854804999</v>
      </c>
      <c r="H2395" s="12">
        <v>17.592431190013901</v>
      </c>
      <c r="I2395" s="12">
        <v>19.013497423172002</v>
      </c>
      <c r="J2395" s="12">
        <v>21.013394783258398</v>
      </c>
      <c r="K2395" s="12">
        <v>23.536954832553899</v>
      </c>
      <c r="L2395" s="12">
        <v>23.319275589942901</v>
      </c>
      <c r="M2395" s="12">
        <v>23.516125315904599</v>
      </c>
      <c r="N2395" s="12">
        <v>25.905000263214099</v>
      </c>
      <c r="O2395" s="12">
        <v>27.444696760892899</v>
      </c>
      <c r="P2395" s="12">
        <v>30.512466407537499</v>
      </c>
      <c r="Q2395" s="12">
        <v>31.923306276321401</v>
      </c>
      <c r="R2395" s="12">
        <v>31.311215678691902</v>
      </c>
      <c r="S2395" s="12">
        <v>33.114010653734198</v>
      </c>
      <c r="T2395" s="12">
        <v>35.582629469156302</v>
      </c>
      <c r="U2395" s="12">
        <v>35.094270034551599</v>
      </c>
      <c r="V2395" s="12">
        <v>46.688347312688798</v>
      </c>
      <c r="W2395" s="12">
        <v>50.374398272991201</v>
      </c>
      <c r="X2395" s="12">
        <v>48.222972440719602</v>
      </c>
      <c r="Y2395" s="12">
        <v>47.112763124942802</v>
      </c>
      <c r="Z2395" s="12">
        <v>45.750137850522997</v>
      </c>
      <c r="AA2395" s="12">
        <v>55.0618500304222</v>
      </c>
      <c r="AB2395" s="12">
        <v>46.4113289279938</v>
      </c>
      <c r="AC2395" s="12">
        <v>31.560351132392899</v>
      </c>
      <c r="AD2395" s="12">
        <v>40.579991599678998</v>
      </c>
      <c r="AE2395" s="41">
        <v>29.065934908389998</v>
      </c>
      <c r="AF2395" s="41">
        <f t="shared" si="223"/>
        <v>25.426680613378686</v>
      </c>
      <c r="AG2395" s="47">
        <f t="shared" si="224"/>
        <v>21.895658071523897</v>
      </c>
      <c r="AH2395" s="47">
        <f t="shared" si="225"/>
        <v>19.046905590546118</v>
      </c>
      <c r="AI2395" s="47">
        <f t="shared" si="226"/>
        <v>19.584360216760636</v>
      </c>
      <c r="AJ2395" s="47">
        <f t="shared" si="227"/>
        <v>20.895110763788221</v>
      </c>
    </row>
    <row r="2396" spans="2:36" x14ac:dyDescent="0.2">
      <c r="B2396" s="40">
        <v>10</v>
      </c>
      <c r="C2396" s="40">
        <v>26</v>
      </c>
      <c r="D2396" s="40">
        <v>2</v>
      </c>
      <c r="E2396" s="40">
        <f t="shared" si="222"/>
        <v>0</v>
      </c>
      <c r="F2396" s="12">
        <v>18.811240044355401</v>
      </c>
      <c r="G2396" s="12">
        <v>16.304645425319698</v>
      </c>
      <c r="H2396" s="12">
        <v>16.969205018758799</v>
      </c>
      <c r="I2396" s="12">
        <v>17.997760702610002</v>
      </c>
      <c r="J2396" s="12">
        <v>19.835504355430601</v>
      </c>
      <c r="K2396" s="12">
        <v>22.822629145622301</v>
      </c>
      <c r="L2396" s="12">
        <v>22.846536662340199</v>
      </c>
      <c r="M2396" s="12">
        <v>23.028550754547101</v>
      </c>
      <c r="N2396" s="12">
        <v>24.825015012741101</v>
      </c>
      <c r="O2396" s="12">
        <v>25.995359390735601</v>
      </c>
      <c r="P2396" s="12">
        <v>29.226727888584101</v>
      </c>
      <c r="Q2396" s="12">
        <v>31.549045233726499</v>
      </c>
      <c r="R2396" s="12">
        <v>31.704648767471301</v>
      </c>
      <c r="S2396" s="12">
        <v>32.743112877607302</v>
      </c>
      <c r="T2396" s="12">
        <v>33.9956936306953</v>
      </c>
      <c r="U2396" s="12">
        <v>33.612423852205303</v>
      </c>
      <c r="V2396" s="12">
        <v>46.6502319896221</v>
      </c>
      <c r="W2396" s="12">
        <v>52.957931055307398</v>
      </c>
      <c r="X2396" s="12">
        <v>47.661180584669097</v>
      </c>
      <c r="Y2396" s="12">
        <v>47.2531738886833</v>
      </c>
      <c r="Z2396" s="12">
        <v>47.972398098468801</v>
      </c>
      <c r="AA2396" s="12">
        <v>61.399543507575999</v>
      </c>
      <c r="AB2396" s="12">
        <v>45.577642634630202</v>
      </c>
      <c r="AC2396" s="12">
        <v>30.602361917257301</v>
      </c>
      <c r="AD2396" s="12">
        <v>45.787750414848297</v>
      </c>
      <c r="AE2396" s="41">
        <v>35.658533372640598</v>
      </c>
      <c r="AF2396" s="41">
        <f t="shared" si="223"/>
        <v>24.577044994036353</v>
      </c>
      <c r="AG2396" s="47">
        <f t="shared" si="224"/>
        <v>20.943644651246082</v>
      </c>
      <c r="AH2396" s="47">
        <f t="shared" si="225"/>
        <v>17.9836711092949</v>
      </c>
      <c r="AI2396" s="47">
        <f t="shared" si="226"/>
        <v>18.78594892954828</v>
      </c>
      <c r="AJ2396" s="47">
        <f t="shared" si="227"/>
        <v>20.094327176952383</v>
      </c>
    </row>
    <row r="2397" spans="2:36" x14ac:dyDescent="0.2">
      <c r="B2397" s="40">
        <v>10</v>
      </c>
      <c r="C2397" s="40">
        <v>26</v>
      </c>
      <c r="D2397" s="40">
        <v>3</v>
      </c>
      <c r="E2397" s="40">
        <f t="shared" si="222"/>
        <v>0</v>
      </c>
      <c r="F2397" s="12">
        <v>17.927682625472499</v>
      </c>
      <c r="G2397" s="12">
        <v>16.357627125501601</v>
      </c>
      <c r="H2397" s="12">
        <v>17.108582746744201</v>
      </c>
      <c r="I2397" s="12">
        <v>17.811698998451199</v>
      </c>
      <c r="J2397" s="12">
        <v>19.485620102405498</v>
      </c>
      <c r="K2397" s="12">
        <v>22.097676117181798</v>
      </c>
      <c r="L2397" s="12">
        <v>22.617869913816499</v>
      </c>
      <c r="M2397" s="12">
        <v>22.724166236639</v>
      </c>
      <c r="N2397" s="12">
        <v>24.522868550538998</v>
      </c>
      <c r="O2397" s="12">
        <v>25.512444508075699</v>
      </c>
      <c r="P2397" s="12">
        <v>28.7832946784496</v>
      </c>
      <c r="Q2397" s="12">
        <v>31.239450935363799</v>
      </c>
      <c r="R2397" s="12">
        <v>31.262412981987001</v>
      </c>
      <c r="S2397" s="12">
        <v>32.600090418338802</v>
      </c>
      <c r="T2397" s="12">
        <v>33.936849991321601</v>
      </c>
      <c r="U2397" s="12">
        <v>32.922010968208298</v>
      </c>
      <c r="V2397" s="12">
        <v>43.2550350005627</v>
      </c>
      <c r="W2397" s="12">
        <v>47.911626835107803</v>
      </c>
      <c r="X2397" s="12">
        <v>45.615206415414796</v>
      </c>
      <c r="Y2397" s="12">
        <v>44.564800354242301</v>
      </c>
      <c r="Z2397" s="12">
        <v>44.880938536644003</v>
      </c>
      <c r="AA2397" s="12">
        <v>55.779144082546203</v>
      </c>
      <c r="AB2397" s="12">
        <v>46.802596161961603</v>
      </c>
      <c r="AC2397" s="12">
        <v>32.444435138702403</v>
      </c>
      <c r="AD2397" s="12">
        <v>43.723398773550997</v>
      </c>
      <c r="AE2397" s="41">
        <v>27.475649417519602</v>
      </c>
      <c r="AF2397" s="41">
        <f t="shared" si="223"/>
        <v>24.265889062019188</v>
      </c>
      <c r="AG2397" s="47">
        <f t="shared" si="224"/>
        <v>20.616623692482698</v>
      </c>
      <c r="AH2397" s="47">
        <f t="shared" si="225"/>
        <v>17.738242319714999</v>
      </c>
      <c r="AI2397" s="47">
        <f t="shared" si="226"/>
        <v>18.572241018056861</v>
      </c>
      <c r="AJ2397" s="47">
        <f t="shared" si="227"/>
        <v>19.824289575719838</v>
      </c>
    </row>
    <row r="2398" spans="2:36" x14ac:dyDescent="0.2">
      <c r="B2398" s="40">
        <v>10</v>
      </c>
      <c r="C2398" s="40">
        <v>26</v>
      </c>
      <c r="D2398" s="40">
        <v>4</v>
      </c>
      <c r="E2398" s="40">
        <f t="shared" si="222"/>
        <v>0</v>
      </c>
      <c r="F2398" s="12">
        <v>18.836323836207399</v>
      </c>
      <c r="G2398" s="12">
        <v>17.269262249708198</v>
      </c>
      <c r="H2398" s="12">
        <v>18.171600344181101</v>
      </c>
      <c r="I2398" s="12">
        <v>18.792314038753499</v>
      </c>
      <c r="J2398" s="12">
        <v>20.250390401124999</v>
      </c>
      <c r="K2398" s="12">
        <v>23.117106188535701</v>
      </c>
      <c r="L2398" s="12">
        <v>24.073173602581001</v>
      </c>
      <c r="M2398" s="12">
        <v>24.376473173141498</v>
      </c>
      <c r="N2398" s="12">
        <v>25.949070923090002</v>
      </c>
      <c r="O2398" s="12">
        <v>27.296704626798601</v>
      </c>
      <c r="P2398" s="12">
        <v>30.061255627870601</v>
      </c>
      <c r="Q2398" s="12">
        <v>33.5978803200722</v>
      </c>
      <c r="R2398" s="12">
        <v>33.675795077085503</v>
      </c>
      <c r="S2398" s="12">
        <v>34.9482210395336</v>
      </c>
      <c r="T2398" s="12">
        <v>36.284207039117803</v>
      </c>
      <c r="U2398" s="12">
        <v>35.692988349676099</v>
      </c>
      <c r="V2398" s="12">
        <v>45.2793268899918</v>
      </c>
      <c r="W2398" s="12">
        <v>55.523473440170299</v>
      </c>
      <c r="X2398" s="12">
        <v>52.099830744981801</v>
      </c>
      <c r="Y2398" s="12">
        <v>50.631512866735498</v>
      </c>
      <c r="Z2398" s="12">
        <v>52.965287351846698</v>
      </c>
      <c r="AA2398" s="12">
        <v>63.101387563705401</v>
      </c>
      <c r="AB2398" s="12">
        <v>53.172059211224301</v>
      </c>
      <c r="AC2398" s="12">
        <v>38.728879610061597</v>
      </c>
      <c r="AD2398" s="12">
        <v>44.080528766931998</v>
      </c>
      <c r="AE2398" s="41">
        <v>26.6908622223735</v>
      </c>
      <c r="AF2398" s="41">
        <f t="shared" si="223"/>
        <v>25.779985232520119</v>
      </c>
      <c r="AG2398" s="47">
        <f t="shared" si="224"/>
        <v>21.813241938412201</v>
      </c>
      <c r="AH2398" s="47">
        <f t="shared" si="225"/>
        <v>18.663978173995041</v>
      </c>
      <c r="AI2398" s="47">
        <f t="shared" si="226"/>
        <v>19.5201346444607</v>
      </c>
      <c r="AJ2398" s="47">
        <f t="shared" si="227"/>
        <v>20.880916915035261</v>
      </c>
    </row>
    <row r="2399" spans="2:36" x14ac:dyDescent="0.2">
      <c r="B2399" s="40">
        <v>10</v>
      </c>
      <c r="C2399" s="40">
        <v>26</v>
      </c>
      <c r="D2399" s="40">
        <v>5</v>
      </c>
      <c r="E2399" s="40">
        <f t="shared" si="222"/>
        <v>0</v>
      </c>
      <c r="F2399" s="12">
        <v>19.794706344246901</v>
      </c>
      <c r="G2399" s="12">
        <v>19.740944972276701</v>
      </c>
      <c r="H2399" s="12">
        <v>21.0314337117672</v>
      </c>
      <c r="I2399" s="12">
        <v>21.821288818359399</v>
      </c>
      <c r="J2399" s="12">
        <v>22.672715788125998</v>
      </c>
      <c r="K2399" s="12">
        <v>25.214041666269299</v>
      </c>
      <c r="L2399" s="12">
        <v>27.495940021038098</v>
      </c>
      <c r="M2399" s="12">
        <v>28.639703539848298</v>
      </c>
      <c r="N2399" s="12">
        <v>30.7842805125713</v>
      </c>
      <c r="O2399" s="12">
        <v>32.575507288932798</v>
      </c>
      <c r="P2399" s="12">
        <v>34.110841962337503</v>
      </c>
      <c r="Q2399" s="12">
        <v>37.932815330266997</v>
      </c>
      <c r="R2399" s="12">
        <v>41.521209165811499</v>
      </c>
      <c r="S2399" s="12">
        <v>43.459055528879198</v>
      </c>
      <c r="T2399" s="12">
        <v>45.007561001539202</v>
      </c>
      <c r="U2399" s="12">
        <v>44.243945958137502</v>
      </c>
      <c r="V2399" s="12">
        <v>50.985579200982997</v>
      </c>
      <c r="W2399" s="12">
        <v>67.577633385658302</v>
      </c>
      <c r="X2399" s="12">
        <v>65.052251837968797</v>
      </c>
      <c r="Y2399" s="12">
        <v>65.351726466894107</v>
      </c>
      <c r="Z2399" s="12">
        <v>66.391049173116699</v>
      </c>
      <c r="AA2399" s="12">
        <v>74.318522378206296</v>
      </c>
      <c r="AB2399" s="12">
        <v>63.661895638018798</v>
      </c>
      <c r="AC2399" s="12">
        <v>54.437798561096201</v>
      </c>
      <c r="AD2399" s="12">
        <v>62.381933145046197</v>
      </c>
      <c r="AE2399" s="41">
        <v>46.789522838592497</v>
      </c>
      <c r="AF2399" s="41">
        <f t="shared" si="223"/>
        <v>30.120136376818028</v>
      </c>
      <c r="AG2399" s="47">
        <f t="shared" si="224"/>
        <v>24.977056266343595</v>
      </c>
      <c r="AH2399" s="47">
        <f t="shared" si="225"/>
        <v>21.012217926955238</v>
      </c>
      <c r="AI2399" s="47">
        <f t="shared" si="226"/>
        <v>22.096084991359717</v>
      </c>
      <c r="AJ2399" s="47">
        <f t="shared" si="227"/>
        <v>23.647084001111999</v>
      </c>
    </row>
    <row r="2400" spans="2:36" x14ac:dyDescent="0.2">
      <c r="B2400" s="40">
        <v>10</v>
      </c>
      <c r="C2400" s="40">
        <v>26</v>
      </c>
      <c r="D2400" s="40">
        <v>6</v>
      </c>
      <c r="E2400" s="40">
        <f t="shared" si="222"/>
        <v>0</v>
      </c>
      <c r="F2400" s="12">
        <v>22.5332229073048</v>
      </c>
      <c r="G2400" s="12">
        <v>25.133739012718198</v>
      </c>
      <c r="H2400" s="12">
        <v>27.626505189657198</v>
      </c>
      <c r="I2400" s="12">
        <v>28.656176643371602</v>
      </c>
      <c r="J2400" s="12">
        <v>26.512884436607401</v>
      </c>
      <c r="K2400" s="12">
        <v>28.007305766820899</v>
      </c>
      <c r="L2400" s="12">
        <v>34.683502332687397</v>
      </c>
      <c r="M2400" s="12">
        <v>37.405040260314898</v>
      </c>
      <c r="N2400" s="12">
        <v>40.192245341777799</v>
      </c>
      <c r="O2400" s="12">
        <v>42.164946549415603</v>
      </c>
      <c r="P2400" s="12">
        <v>41.219797505617102</v>
      </c>
      <c r="Q2400" s="12">
        <v>42.961527950525301</v>
      </c>
      <c r="R2400" s="12">
        <v>53.848503342390103</v>
      </c>
      <c r="S2400" s="12">
        <v>55.786627455711397</v>
      </c>
      <c r="T2400" s="12">
        <v>57.543843904495198</v>
      </c>
      <c r="U2400" s="12">
        <v>57.027633131027201</v>
      </c>
      <c r="V2400" s="12">
        <v>57.539464171648</v>
      </c>
      <c r="W2400" s="12">
        <v>79.723835036516206</v>
      </c>
      <c r="X2400" s="12">
        <v>76.539990464925793</v>
      </c>
      <c r="Y2400" s="12">
        <v>77.596480237722403</v>
      </c>
      <c r="Z2400" s="12">
        <v>81.0009688715935</v>
      </c>
      <c r="AA2400" s="12">
        <v>87.923187116146096</v>
      </c>
      <c r="AB2400" s="12">
        <v>71.325664520978904</v>
      </c>
      <c r="AC2400" s="12">
        <v>65.916917846202907</v>
      </c>
      <c r="AD2400" s="12">
        <v>73.940491215705904</v>
      </c>
      <c r="AE2400" s="41">
        <v>61.227070280313498</v>
      </c>
      <c r="AF2400" s="41">
        <f t="shared" si="223"/>
        <v>37.618391239960992</v>
      </c>
      <c r="AG2400" s="47">
        <f t="shared" si="224"/>
        <v>31.291556844067582</v>
      </c>
      <c r="AH2400" s="47">
        <f t="shared" si="225"/>
        <v>26.09250563793184</v>
      </c>
      <c r="AI2400" s="47">
        <f t="shared" si="226"/>
        <v>27.18732220983506</v>
      </c>
      <c r="AJ2400" s="47">
        <f t="shared" si="227"/>
        <v>29.097274873828901</v>
      </c>
    </row>
    <row r="2401" spans="2:36" x14ac:dyDescent="0.2">
      <c r="B2401" s="40">
        <v>10</v>
      </c>
      <c r="C2401" s="40">
        <v>26</v>
      </c>
      <c r="D2401" s="40">
        <v>23</v>
      </c>
      <c r="E2401" s="40">
        <f t="shared" si="222"/>
        <v>0</v>
      </c>
      <c r="F2401" s="12">
        <v>27.246738339424098</v>
      </c>
      <c r="G2401" s="12">
        <v>19.4939921188355</v>
      </c>
      <c r="H2401" s="12">
        <v>20.280477714777</v>
      </c>
      <c r="I2401" s="12">
        <v>21.354771662473699</v>
      </c>
      <c r="J2401" s="12">
        <v>22.930141445159901</v>
      </c>
      <c r="K2401" s="12">
        <v>24.707325568914399</v>
      </c>
      <c r="L2401" s="12">
        <v>25.875954156875601</v>
      </c>
      <c r="M2401" s="12">
        <v>26.411370557308199</v>
      </c>
      <c r="N2401" s="12">
        <v>28.345553106546401</v>
      </c>
      <c r="O2401" s="12">
        <v>29.073890993356699</v>
      </c>
      <c r="P2401" s="12">
        <v>31.351496605634701</v>
      </c>
      <c r="Q2401" s="12">
        <v>35.353084748983399</v>
      </c>
      <c r="R2401" s="12">
        <v>35.472600795030601</v>
      </c>
      <c r="S2401" s="12">
        <v>37.3029744939804</v>
      </c>
      <c r="T2401" s="12">
        <v>38.242597476005599</v>
      </c>
      <c r="U2401" s="12">
        <v>41.843784551620502</v>
      </c>
      <c r="V2401" s="12">
        <v>54.475589035749401</v>
      </c>
      <c r="W2401" s="12">
        <v>49.5097330789566</v>
      </c>
      <c r="X2401" s="12">
        <v>50.087815149784099</v>
      </c>
      <c r="Y2401" s="12">
        <v>50.181307929039001</v>
      </c>
      <c r="Z2401" s="12">
        <v>60.024432691097303</v>
      </c>
      <c r="AA2401" s="12">
        <v>73.952704739332205</v>
      </c>
      <c r="AB2401" s="12">
        <v>76.255715410947801</v>
      </c>
      <c r="AC2401" s="12">
        <v>72.883322464585305</v>
      </c>
      <c r="AD2401" s="12">
        <v>63.7395517296791</v>
      </c>
      <c r="AE2401" s="41">
        <v>60.231194590449299</v>
      </c>
      <c r="AF2401" s="41">
        <f t="shared" si="223"/>
        <v>28.229531318887076</v>
      </c>
      <c r="AG2401" s="47">
        <f t="shared" si="224"/>
        <v>24.572021566367148</v>
      </c>
      <c r="AH2401" s="47">
        <f t="shared" si="225"/>
        <v>22.261224256134039</v>
      </c>
      <c r="AI2401" s="47">
        <f t="shared" si="226"/>
        <v>21.753341702032099</v>
      </c>
      <c r="AJ2401" s="47">
        <f t="shared" si="227"/>
        <v>23.029734109640124</v>
      </c>
    </row>
    <row r="2402" spans="2:36" x14ac:dyDescent="0.2">
      <c r="B2402" s="40">
        <v>10</v>
      </c>
      <c r="C2402" s="40">
        <v>26</v>
      </c>
      <c r="D2402" s="40">
        <v>24</v>
      </c>
      <c r="E2402" s="40">
        <f t="shared" si="222"/>
        <v>0</v>
      </c>
      <c r="F2402" s="12">
        <v>23.6760742943287</v>
      </c>
      <c r="G2402" s="12">
        <v>17.9072398707867</v>
      </c>
      <c r="H2402" s="12">
        <v>18.5446398410797</v>
      </c>
      <c r="I2402" s="12">
        <v>19.4985156731606</v>
      </c>
      <c r="J2402" s="12">
        <v>21.381857923507699</v>
      </c>
      <c r="K2402" s="12">
        <v>22.9033282876015</v>
      </c>
      <c r="L2402" s="12">
        <v>24.106369643211401</v>
      </c>
      <c r="M2402" s="12">
        <v>24.7247023308277</v>
      </c>
      <c r="N2402" s="12">
        <v>26.848981942176799</v>
      </c>
      <c r="O2402" s="12">
        <v>27.597192827939999</v>
      </c>
      <c r="P2402" s="12">
        <v>29.929959592819198</v>
      </c>
      <c r="Q2402" s="12">
        <v>31.972684257030501</v>
      </c>
      <c r="R2402" s="12">
        <v>32.5889646706581</v>
      </c>
      <c r="S2402" s="12">
        <v>34.8416792650223</v>
      </c>
      <c r="T2402" s="12">
        <v>36.345743074417101</v>
      </c>
      <c r="U2402" s="12">
        <v>39.0268115386963</v>
      </c>
      <c r="V2402" s="12">
        <v>51.579162990808499</v>
      </c>
      <c r="W2402" s="12">
        <v>46.889081778526297</v>
      </c>
      <c r="X2402" s="12">
        <v>48.4129263010025</v>
      </c>
      <c r="Y2402" s="12">
        <v>47.277478896141098</v>
      </c>
      <c r="Z2402" s="12">
        <v>55.448086302042</v>
      </c>
      <c r="AA2402" s="12">
        <v>71.792513550281498</v>
      </c>
      <c r="AB2402" s="12">
        <v>66.285936630964301</v>
      </c>
      <c r="AC2402" s="12">
        <v>65.711909706115705</v>
      </c>
      <c r="AD2402" s="12">
        <v>62.682227634668401</v>
      </c>
      <c r="AE2402" s="41">
        <v>55.229526324033699</v>
      </c>
      <c r="AF2402" s="41">
        <f t="shared" si="223"/>
        <v>26.191195566304533</v>
      </c>
      <c r="AG2402" s="47">
        <f t="shared" si="224"/>
        <v>22.718890263462079</v>
      </c>
      <c r="AH2402" s="47">
        <f t="shared" si="225"/>
        <v>20.201665520572679</v>
      </c>
      <c r="AI2402" s="47">
        <f t="shared" si="226"/>
        <v>20.047116319227236</v>
      </c>
      <c r="AJ2402" s="47">
        <f t="shared" si="227"/>
        <v>21.286942273712178</v>
      </c>
    </row>
    <row r="2403" spans="2:36" x14ac:dyDescent="0.2">
      <c r="B2403" s="40">
        <v>10</v>
      </c>
      <c r="C2403" s="40">
        <v>27</v>
      </c>
      <c r="D2403" s="40">
        <v>1</v>
      </c>
      <c r="E2403" s="40">
        <f t="shared" si="222"/>
        <v>0</v>
      </c>
      <c r="F2403" s="12">
        <v>20.659111267209099</v>
      </c>
      <c r="G2403" s="12">
        <v>16.8751937279701</v>
      </c>
      <c r="H2403" s="12">
        <v>17.4219925127029</v>
      </c>
      <c r="I2403" s="12">
        <v>18.273604764938401</v>
      </c>
      <c r="J2403" s="12">
        <v>20.238151759147598</v>
      </c>
      <c r="K2403" s="12">
        <v>20.870978008747102</v>
      </c>
      <c r="L2403" s="12">
        <v>22.739383954763401</v>
      </c>
      <c r="M2403" s="12">
        <v>24.013849639892602</v>
      </c>
      <c r="N2403" s="12">
        <v>25.643261671066298</v>
      </c>
      <c r="O2403" s="12">
        <v>28.177087185859701</v>
      </c>
      <c r="P2403" s="12">
        <v>29.543379340410201</v>
      </c>
      <c r="Q2403" s="12">
        <v>30.7278532335758</v>
      </c>
      <c r="R2403" s="12">
        <v>31.7360564379692</v>
      </c>
      <c r="S2403" s="12">
        <v>33.596596100330402</v>
      </c>
      <c r="T2403" s="12">
        <v>35.8089413456917</v>
      </c>
      <c r="U2403" s="12">
        <v>40.4113117523193</v>
      </c>
      <c r="V2403" s="12">
        <v>47.070311455488202</v>
      </c>
      <c r="W2403" s="12">
        <v>44.542692924022703</v>
      </c>
      <c r="X2403" s="12">
        <v>48.624550968647</v>
      </c>
      <c r="Y2403" s="12">
        <v>49.4621517038345</v>
      </c>
      <c r="Z2403" s="12">
        <v>57.176256559610401</v>
      </c>
      <c r="AA2403" s="12">
        <v>68.005725407600394</v>
      </c>
      <c r="AB2403" s="12">
        <v>59.088850825309798</v>
      </c>
      <c r="AC2403" s="12">
        <v>55.8931484370232</v>
      </c>
      <c r="AD2403" s="12">
        <v>54.607398940920802</v>
      </c>
      <c r="AE2403" s="41">
        <v>48.739502324223501</v>
      </c>
      <c r="AF2403" s="41">
        <f t="shared" si="223"/>
        <v>25.0883627300183</v>
      </c>
      <c r="AG2403" s="47">
        <f t="shared" si="224"/>
        <v>21.491261449229722</v>
      </c>
      <c r="AH2403" s="47">
        <f t="shared" si="225"/>
        <v>18.693610806393618</v>
      </c>
      <c r="AI2403" s="47">
        <f t="shared" si="226"/>
        <v>18.735984154701221</v>
      </c>
      <c r="AJ2403" s="47">
        <f t="shared" si="227"/>
        <v>19.90882220005988</v>
      </c>
    </row>
    <row r="2404" spans="2:36" x14ac:dyDescent="0.2">
      <c r="B2404" s="40">
        <v>10</v>
      </c>
      <c r="C2404" s="40">
        <v>27</v>
      </c>
      <c r="D2404" s="40">
        <v>2</v>
      </c>
      <c r="E2404" s="40">
        <f t="shared" si="222"/>
        <v>0</v>
      </c>
      <c r="F2404" s="12">
        <v>19.451545149445501</v>
      </c>
      <c r="G2404" s="12">
        <v>16.6277407095432</v>
      </c>
      <c r="H2404" s="12">
        <v>16.972386143445998</v>
      </c>
      <c r="I2404" s="12">
        <v>17.818861132383301</v>
      </c>
      <c r="J2404" s="12">
        <v>19.733963150978099</v>
      </c>
      <c r="K2404" s="12">
        <v>20.6082548081875</v>
      </c>
      <c r="L2404" s="12">
        <v>22.524144488811501</v>
      </c>
      <c r="M2404" s="12">
        <v>23.690064345121399</v>
      </c>
      <c r="N2404" s="12">
        <v>24.769832551002501</v>
      </c>
      <c r="O2404" s="12">
        <v>27.408666119098701</v>
      </c>
      <c r="P2404" s="12">
        <v>29.309865325927699</v>
      </c>
      <c r="Q2404" s="12">
        <v>32.391670174837103</v>
      </c>
      <c r="R2404" s="12">
        <v>31.558153523206698</v>
      </c>
      <c r="S2404" s="12">
        <v>32.809707700729398</v>
      </c>
      <c r="T2404" s="12">
        <v>35.3457654573917</v>
      </c>
      <c r="U2404" s="12">
        <v>39.552509880781201</v>
      </c>
      <c r="V2404" s="12">
        <v>51.626341443061797</v>
      </c>
      <c r="W2404" s="12">
        <v>45.719826698736803</v>
      </c>
      <c r="X2404" s="12">
        <v>50.093780429363299</v>
      </c>
      <c r="Y2404" s="12">
        <v>49.173053603798202</v>
      </c>
      <c r="Z2404" s="12">
        <v>66.162185549855195</v>
      </c>
      <c r="AA2404" s="12">
        <v>74.088719982981701</v>
      </c>
      <c r="AB2404" s="12">
        <v>60.221762468636001</v>
      </c>
      <c r="AC2404" s="12">
        <v>58.536821731686601</v>
      </c>
      <c r="AD2404" s="12">
        <v>54.575930796265602</v>
      </c>
      <c r="AE2404" s="41">
        <v>46.260620042204899</v>
      </c>
      <c r="AF2404" s="41">
        <f t="shared" si="223"/>
        <v>24.734708052007353</v>
      </c>
      <c r="AG2404" s="47">
        <f t="shared" si="224"/>
        <v>20.960545859801776</v>
      </c>
      <c r="AH2404" s="47">
        <f t="shared" si="225"/>
        <v>18.12089925715922</v>
      </c>
      <c r="AI2404" s="47">
        <f t="shared" si="226"/>
        <v>18.35224118890762</v>
      </c>
      <c r="AJ2404" s="47">
        <f t="shared" si="227"/>
        <v>19.53152194476128</v>
      </c>
    </row>
    <row r="2405" spans="2:36" x14ac:dyDescent="0.2">
      <c r="B2405" s="40">
        <v>10</v>
      </c>
      <c r="C2405" s="40">
        <v>27</v>
      </c>
      <c r="D2405" s="40">
        <v>3</v>
      </c>
      <c r="E2405" s="40">
        <f t="shared" si="222"/>
        <v>0</v>
      </c>
      <c r="F2405" s="12">
        <v>18.632275763750101</v>
      </c>
      <c r="G2405" s="12">
        <v>16.5641637527943</v>
      </c>
      <c r="H2405" s="12">
        <v>16.801978080272701</v>
      </c>
      <c r="I2405" s="12">
        <v>17.5629984285831</v>
      </c>
      <c r="J2405" s="12">
        <v>19.0917927799225</v>
      </c>
      <c r="K2405" s="12">
        <v>20.226997799158099</v>
      </c>
      <c r="L2405" s="12">
        <v>22.2531072821617</v>
      </c>
      <c r="M2405" s="12">
        <v>23.579408121347399</v>
      </c>
      <c r="N2405" s="12">
        <v>24.236972256660501</v>
      </c>
      <c r="O2405" s="12">
        <v>26.492574714660599</v>
      </c>
      <c r="P2405" s="12">
        <v>28.320570402622199</v>
      </c>
      <c r="Q2405" s="12">
        <v>31.619222198486298</v>
      </c>
      <c r="R2405" s="12">
        <v>30.863123359680198</v>
      </c>
      <c r="S2405" s="12">
        <v>31.748306533813501</v>
      </c>
      <c r="T2405" s="12">
        <v>34.130016537904702</v>
      </c>
      <c r="U2405" s="12">
        <v>37.286151978492697</v>
      </c>
      <c r="V2405" s="12">
        <v>48.0043748443127</v>
      </c>
      <c r="W2405" s="12">
        <v>44.125852427244197</v>
      </c>
      <c r="X2405" s="12">
        <v>46.792958498954803</v>
      </c>
      <c r="Y2405" s="12">
        <v>45.983296054601702</v>
      </c>
      <c r="Z2405" s="12">
        <v>58.728004572391498</v>
      </c>
      <c r="AA2405" s="12">
        <v>66.812851393342001</v>
      </c>
      <c r="AB2405" s="12">
        <v>56.057410954952203</v>
      </c>
      <c r="AC2405" s="12">
        <v>48.804643883228302</v>
      </c>
      <c r="AD2405" s="12">
        <v>42.592794515244698</v>
      </c>
      <c r="AE2405" s="41">
        <v>40.5333802965283</v>
      </c>
      <c r="AF2405" s="41">
        <f t="shared" si="223"/>
        <v>24.141567200787854</v>
      </c>
      <c r="AG2405" s="47">
        <f t="shared" si="224"/>
        <v>20.5442268979311</v>
      </c>
      <c r="AH2405" s="47">
        <f t="shared" si="225"/>
        <v>17.73064176106454</v>
      </c>
      <c r="AI2405" s="47">
        <f t="shared" si="226"/>
        <v>18.049586168146142</v>
      </c>
      <c r="AJ2405" s="47">
        <f t="shared" si="227"/>
        <v>19.187374874019621</v>
      </c>
    </row>
    <row r="2406" spans="2:36" x14ac:dyDescent="0.2">
      <c r="B2406" s="40">
        <v>10</v>
      </c>
      <c r="C2406" s="40">
        <v>27</v>
      </c>
      <c r="D2406" s="40">
        <v>4</v>
      </c>
      <c r="E2406" s="40">
        <f t="shared" si="222"/>
        <v>0</v>
      </c>
      <c r="F2406" s="12">
        <v>18.3885757429004</v>
      </c>
      <c r="G2406" s="12">
        <v>16.965205790996599</v>
      </c>
      <c r="H2406" s="12">
        <v>17.275804025411599</v>
      </c>
      <c r="I2406" s="12">
        <v>18.029901290178302</v>
      </c>
      <c r="J2406" s="12">
        <v>19.2658166487217</v>
      </c>
      <c r="K2406" s="12">
        <v>20.6221921889782</v>
      </c>
      <c r="L2406" s="12">
        <v>22.850258161067998</v>
      </c>
      <c r="M2406" s="12">
        <v>24.1301448357105</v>
      </c>
      <c r="N2406" s="12">
        <v>24.794586421251299</v>
      </c>
      <c r="O2406" s="12">
        <v>26.714432525634798</v>
      </c>
      <c r="P2406" s="12">
        <v>28.360775451421699</v>
      </c>
      <c r="Q2406" s="12">
        <v>31.9389706628323</v>
      </c>
      <c r="R2406" s="12">
        <v>31.117643637418698</v>
      </c>
      <c r="S2406" s="12">
        <v>32.338814721345898</v>
      </c>
      <c r="T2406" s="12">
        <v>35.086970989227297</v>
      </c>
      <c r="U2406" s="12">
        <v>37.344386344194398</v>
      </c>
      <c r="V2406" s="12">
        <v>48.442883626699398</v>
      </c>
      <c r="W2406" s="12">
        <v>44.828090805053698</v>
      </c>
      <c r="X2406" s="12">
        <v>48.5545628731251</v>
      </c>
      <c r="Y2406" s="12">
        <v>47.406497468709901</v>
      </c>
      <c r="Z2406" s="12">
        <v>58.181639104247097</v>
      </c>
      <c r="AA2406" s="12">
        <v>64.299493029356</v>
      </c>
      <c r="AB2406" s="12">
        <v>56.061544754207098</v>
      </c>
      <c r="AC2406" s="12">
        <v>53.011134013175997</v>
      </c>
      <c r="AD2406" s="12">
        <v>51.7391900172234</v>
      </c>
      <c r="AE2406" s="41">
        <v>48.013163154602097</v>
      </c>
      <c r="AF2406" s="41">
        <f t="shared" si="223"/>
        <v>24.525339539539821</v>
      </c>
      <c r="AG2406" s="47">
        <f t="shared" si="224"/>
        <v>20.903691763085142</v>
      </c>
      <c r="AH2406" s="47">
        <f t="shared" si="225"/>
        <v>17.985060699641718</v>
      </c>
      <c r="AI2406" s="47">
        <f t="shared" si="226"/>
        <v>18.43178398885728</v>
      </c>
      <c r="AJ2406" s="47">
        <f t="shared" si="227"/>
        <v>19.608794462871561</v>
      </c>
    </row>
    <row r="2407" spans="2:36" x14ac:dyDescent="0.2">
      <c r="B2407" s="40">
        <v>10</v>
      </c>
      <c r="C2407" s="40">
        <v>27</v>
      </c>
      <c r="D2407" s="40">
        <v>5</v>
      </c>
      <c r="E2407" s="40">
        <f t="shared" si="222"/>
        <v>0</v>
      </c>
      <c r="F2407" s="12">
        <v>19.308242330670399</v>
      </c>
      <c r="G2407" s="12">
        <v>19.099831057786901</v>
      </c>
      <c r="H2407" s="12">
        <v>19.259132491111799</v>
      </c>
      <c r="I2407" s="12">
        <v>20.2940278367996</v>
      </c>
      <c r="J2407" s="12">
        <v>20.226243712425202</v>
      </c>
      <c r="K2407" s="12">
        <v>22.837015415906901</v>
      </c>
      <c r="L2407" s="12">
        <v>25.468171494483901</v>
      </c>
      <c r="M2407" s="12">
        <v>26.398819430351299</v>
      </c>
      <c r="N2407" s="12">
        <v>27.537674502849601</v>
      </c>
      <c r="O2407" s="12">
        <v>28.194545209407799</v>
      </c>
      <c r="P2407" s="12">
        <v>30.153954365015</v>
      </c>
      <c r="Q2407" s="12">
        <v>35.945971131563198</v>
      </c>
      <c r="R2407" s="12">
        <v>35.046459031581897</v>
      </c>
      <c r="S2407" s="12">
        <v>36.222549245774701</v>
      </c>
      <c r="T2407" s="12">
        <v>39.297485314846</v>
      </c>
      <c r="U2407" s="12">
        <v>39.426201644897503</v>
      </c>
      <c r="V2407" s="12">
        <v>53.338801016330699</v>
      </c>
      <c r="W2407" s="12">
        <v>51.459925660371802</v>
      </c>
      <c r="X2407" s="12">
        <v>54.112200022935902</v>
      </c>
      <c r="Y2407" s="12">
        <v>53.852073604166499</v>
      </c>
      <c r="Z2407" s="12">
        <v>59.298341832518602</v>
      </c>
      <c r="AA2407" s="12">
        <v>62.496487612247499</v>
      </c>
      <c r="AB2407" s="12">
        <v>55.615296074092399</v>
      </c>
      <c r="AC2407" s="12">
        <v>55.4561491542757</v>
      </c>
      <c r="AD2407" s="12">
        <v>51.132404370546297</v>
      </c>
      <c r="AE2407" s="41">
        <v>42.457886173188697</v>
      </c>
      <c r="AF2407" s="41">
        <f t="shared" si="223"/>
        <v>27.019341504704947</v>
      </c>
      <c r="AG2407" s="47">
        <f t="shared" si="224"/>
        <v>22.86237034817934</v>
      </c>
      <c r="AH2407" s="47">
        <f t="shared" si="225"/>
        <v>19.63749548575878</v>
      </c>
      <c r="AI2407" s="47">
        <f t="shared" si="226"/>
        <v>20.343250102806081</v>
      </c>
      <c r="AJ2407" s="47">
        <f t="shared" si="227"/>
        <v>21.61691819014548</v>
      </c>
    </row>
    <row r="2408" spans="2:36" x14ac:dyDescent="0.2">
      <c r="B2408" s="40">
        <v>10</v>
      </c>
      <c r="C2408" s="40">
        <v>27</v>
      </c>
      <c r="D2408" s="40">
        <v>6</v>
      </c>
      <c r="E2408" s="40">
        <f t="shared" si="222"/>
        <v>0</v>
      </c>
      <c r="F2408" s="12">
        <v>23.321235099673299</v>
      </c>
      <c r="G2408" s="12">
        <v>24.8131126155853</v>
      </c>
      <c r="H2408" s="12">
        <v>24.932055720090901</v>
      </c>
      <c r="I2408" s="12">
        <v>27.024126893997199</v>
      </c>
      <c r="J2408" s="12">
        <v>23.046810428619398</v>
      </c>
      <c r="K2408" s="12">
        <v>29.5249700107574</v>
      </c>
      <c r="L2408" s="12">
        <v>34.222262376785302</v>
      </c>
      <c r="M2408" s="12">
        <v>34.8577278814316</v>
      </c>
      <c r="N2408" s="12">
        <v>37.158908846855198</v>
      </c>
      <c r="O2408" s="12">
        <v>35.007768136024502</v>
      </c>
      <c r="P2408" s="12">
        <v>36.142000870227797</v>
      </c>
      <c r="Q2408" s="12">
        <v>45.566785729408302</v>
      </c>
      <c r="R2408" s="12">
        <v>48.763655931472798</v>
      </c>
      <c r="S2408" s="12">
        <v>50.578171057462697</v>
      </c>
      <c r="T2408" s="12">
        <v>53.897392582893403</v>
      </c>
      <c r="U2408" s="12">
        <v>50.859158844470997</v>
      </c>
      <c r="V2408" s="12">
        <v>70.433749274730701</v>
      </c>
      <c r="W2408" s="12">
        <v>68.048295440196995</v>
      </c>
      <c r="X2408" s="12">
        <v>72.7888009469509</v>
      </c>
      <c r="Y2408" s="12">
        <v>71.321281936168702</v>
      </c>
      <c r="Z2408" s="12">
        <v>74.543381571173697</v>
      </c>
      <c r="AA2408" s="12">
        <v>72.863557794928596</v>
      </c>
      <c r="AB2408" s="12">
        <v>63.835669785380396</v>
      </c>
      <c r="AC2408" s="12">
        <v>68.513849602341693</v>
      </c>
      <c r="AD2408" s="12">
        <v>67.065515183061393</v>
      </c>
      <c r="AE2408" s="41">
        <v>59.582393260300201</v>
      </c>
      <c r="AF2408" s="41">
        <f t="shared" si="223"/>
        <v>35.257132278752337</v>
      </c>
      <c r="AG2408" s="47">
        <f t="shared" si="224"/>
        <v>29.39089780098201</v>
      </c>
      <c r="AH2408" s="47">
        <f t="shared" si="225"/>
        <v>24.62746815159322</v>
      </c>
      <c r="AI2408" s="47">
        <f t="shared" si="226"/>
        <v>25.868215133810036</v>
      </c>
      <c r="AJ2408" s="47">
        <f t="shared" si="227"/>
        <v>27.75004508605004</v>
      </c>
    </row>
    <row r="2409" spans="2:36" x14ac:dyDescent="0.2">
      <c r="B2409" s="40">
        <v>10</v>
      </c>
      <c r="C2409" s="40">
        <v>27</v>
      </c>
      <c r="D2409" s="40">
        <v>23</v>
      </c>
      <c r="E2409" s="40">
        <f t="shared" si="222"/>
        <v>0</v>
      </c>
      <c r="F2409" s="12">
        <v>28.6155845031738</v>
      </c>
      <c r="G2409" s="12">
        <v>19.857139504432698</v>
      </c>
      <c r="H2409" s="12">
        <v>20.205397454500201</v>
      </c>
      <c r="I2409" s="12">
        <v>21.6884146134853</v>
      </c>
      <c r="J2409" s="12">
        <v>23.236651418685899</v>
      </c>
      <c r="K2409" s="12">
        <v>24.7866545126438</v>
      </c>
      <c r="L2409" s="12">
        <v>26.797753875732401</v>
      </c>
      <c r="M2409" s="12">
        <v>27.7313088009357</v>
      </c>
      <c r="N2409" s="12">
        <v>29.664829472065001</v>
      </c>
      <c r="O2409" s="12">
        <v>31.154004560232199</v>
      </c>
      <c r="P2409" s="12">
        <v>35.140179891824701</v>
      </c>
      <c r="Q2409" s="12">
        <v>35.297761682510398</v>
      </c>
      <c r="R2409" s="12">
        <v>37.162967766761803</v>
      </c>
      <c r="S2409" s="12">
        <v>39.433418117523203</v>
      </c>
      <c r="T2409" s="12">
        <v>42.2137672734261</v>
      </c>
      <c r="U2409" s="12">
        <v>49.296327239513403</v>
      </c>
      <c r="V2409" s="12">
        <v>53.831496575355501</v>
      </c>
      <c r="W2409" s="12">
        <v>50.849810828924198</v>
      </c>
      <c r="X2409" s="12">
        <v>50.821526223182701</v>
      </c>
      <c r="Y2409" s="12">
        <v>55.0758425533772</v>
      </c>
      <c r="Z2409" s="12">
        <v>81.970070165157296</v>
      </c>
      <c r="AA2409" s="12">
        <v>101.354440390348</v>
      </c>
      <c r="AB2409" s="12">
        <v>86.260256716966595</v>
      </c>
      <c r="AC2409" s="12">
        <v>84.088057436943103</v>
      </c>
      <c r="AD2409" s="12">
        <v>96.386451812148096</v>
      </c>
      <c r="AE2409" s="41">
        <v>90.817008624553694</v>
      </c>
      <c r="AF2409" s="41">
        <f t="shared" si="223"/>
        <v>29.532388896528882</v>
      </c>
      <c r="AG2409" s="47">
        <f t="shared" si="224"/>
        <v>25.373773871588703</v>
      </c>
      <c r="AH2409" s="47">
        <f t="shared" si="225"/>
        <v>22.720637498855577</v>
      </c>
      <c r="AI2409" s="47">
        <f t="shared" si="226"/>
        <v>21.954851500749577</v>
      </c>
      <c r="AJ2409" s="47">
        <f t="shared" si="227"/>
        <v>23.342974375009518</v>
      </c>
    </row>
    <row r="2410" spans="2:36" x14ac:dyDescent="0.2">
      <c r="B2410" s="40">
        <v>10</v>
      </c>
      <c r="C2410" s="40">
        <v>27</v>
      </c>
      <c r="D2410" s="40">
        <v>24</v>
      </c>
      <c r="E2410" s="40">
        <f t="shared" si="222"/>
        <v>0</v>
      </c>
      <c r="F2410" s="12">
        <v>23.727170113563499</v>
      </c>
      <c r="G2410" s="12">
        <v>17.7842093567848</v>
      </c>
      <c r="H2410" s="12">
        <v>18.039989411830899</v>
      </c>
      <c r="I2410" s="12">
        <v>19.395885440588</v>
      </c>
      <c r="J2410" s="12">
        <v>20.533981021404301</v>
      </c>
      <c r="K2410" s="12">
        <v>22.201695563316299</v>
      </c>
      <c r="L2410" s="12">
        <v>24.187352818489099</v>
      </c>
      <c r="M2410" s="12">
        <v>24.8155648665428</v>
      </c>
      <c r="N2410" s="12">
        <v>26.744652131080599</v>
      </c>
      <c r="O2410" s="12">
        <v>28.0262671055794</v>
      </c>
      <c r="P2410" s="12">
        <v>30.783764317989299</v>
      </c>
      <c r="Q2410" s="12">
        <v>31.565852308511701</v>
      </c>
      <c r="R2410" s="12">
        <v>32.949427488326997</v>
      </c>
      <c r="S2410" s="12">
        <v>35.438427083730701</v>
      </c>
      <c r="T2410" s="12">
        <v>38.028131114244502</v>
      </c>
      <c r="U2410" s="12">
        <v>45.3669362564087</v>
      </c>
      <c r="V2410" s="12">
        <v>49.1568423383236</v>
      </c>
      <c r="W2410" s="12">
        <v>45.847328741073603</v>
      </c>
      <c r="X2410" s="12">
        <v>46.199273453473999</v>
      </c>
      <c r="Y2410" s="12">
        <v>48.408193252325098</v>
      </c>
      <c r="Z2410" s="12">
        <v>73.663593318343203</v>
      </c>
      <c r="AA2410" s="12">
        <v>87.440714331388506</v>
      </c>
      <c r="AB2410" s="12">
        <v>71.055452332735101</v>
      </c>
      <c r="AC2410" s="12">
        <v>70.7216169729531</v>
      </c>
      <c r="AD2410" s="12">
        <v>78.564457255840296</v>
      </c>
      <c r="AE2410" s="41">
        <v>75.738511762857399</v>
      </c>
      <c r="AF2410" s="41">
        <f t="shared" si="223"/>
        <v>26.281491342798862</v>
      </c>
      <c r="AG2410" s="47">
        <f t="shared" si="224"/>
        <v>22.545676782917973</v>
      </c>
      <c r="AH2410" s="47">
        <f t="shared" si="225"/>
        <v>19.896247068834302</v>
      </c>
      <c r="AI2410" s="47">
        <f t="shared" si="226"/>
        <v>19.591152158784858</v>
      </c>
      <c r="AJ2410" s="47">
        <f t="shared" si="227"/>
        <v>20.87178085112572</v>
      </c>
    </row>
    <row r="2411" spans="2:36" x14ac:dyDescent="0.2">
      <c r="B2411" s="40">
        <v>10</v>
      </c>
      <c r="C2411" s="40">
        <v>28</v>
      </c>
      <c r="D2411" s="40">
        <v>1</v>
      </c>
      <c r="E2411" s="40">
        <f t="shared" si="222"/>
        <v>0</v>
      </c>
      <c r="F2411" s="12">
        <v>20.674783804893501</v>
      </c>
      <c r="G2411" s="12">
        <v>16.823498665094402</v>
      </c>
      <c r="H2411" s="12">
        <v>16.7322685728073</v>
      </c>
      <c r="I2411" s="12">
        <v>18.377084818363201</v>
      </c>
      <c r="J2411" s="12">
        <v>18.6053428637981</v>
      </c>
      <c r="K2411" s="12">
        <v>20.651843297004699</v>
      </c>
      <c r="L2411" s="12">
        <v>23.379051360130301</v>
      </c>
      <c r="M2411" s="12">
        <v>23.695650598526001</v>
      </c>
      <c r="N2411" s="12">
        <v>26.266360897302601</v>
      </c>
      <c r="O2411" s="12">
        <v>27.0864441785812</v>
      </c>
      <c r="P2411" s="12">
        <v>28.946541137456901</v>
      </c>
      <c r="Q2411" s="12">
        <v>29.205056907176999</v>
      </c>
      <c r="R2411" s="12">
        <v>30.194578654289199</v>
      </c>
      <c r="S2411" s="12">
        <v>32.267508118152598</v>
      </c>
      <c r="T2411" s="12">
        <v>35.416209974527398</v>
      </c>
      <c r="U2411" s="12">
        <v>42.824045474052397</v>
      </c>
      <c r="V2411" s="12">
        <v>41.845630031347298</v>
      </c>
      <c r="W2411" s="12">
        <v>40.756093492746402</v>
      </c>
      <c r="X2411" s="12">
        <v>42.826807293176699</v>
      </c>
      <c r="Y2411" s="12">
        <v>43.570364305198197</v>
      </c>
      <c r="Z2411" s="12">
        <v>61.713061162799598</v>
      </c>
      <c r="AA2411" s="12">
        <v>70.2382520289421</v>
      </c>
      <c r="AB2411" s="12">
        <v>51.576611362069798</v>
      </c>
      <c r="AC2411" s="12">
        <v>55.756726956605903</v>
      </c>
      <c r="AD2411" s="12">
        <v>66.094191860066701</v>
      </c>
      <c r="AE2411" s="41">
        <v>72.159489059925093</v>
      </c>
      <c r="AF2411" s="41">
        <f t="shared" si="223"/>
        <v>24.554814923206958</v>
      </c>
      <c r="AG2411" s="47">
        <f t="shared" si="224"/>
        <v>21.229232905650129</v>
      </c>
      <c r="AH2411" s="47">
        <f t="shared" si="225"/>
        <v>18.242595744991299</v>
      </c>
      <c r="AI2411" s="47">
        <f t="shared" si="226"/>
        <v>18.238007643413543</v>
      </c>
      <c r="AJ2411" s="47">
        <f t="shared" si="227"/>
        <v>19.54911818242072</v>
      </c>
    </row>
    <row r="2412" spans="2:36" x14ac:dyDescent="0.2">
      <c r="B2412" s="40">
        <v>10</v>
      </c>
      <c r="C2412" s="40">
        <v>28</v>
      </c>
      <c r="D2412" s="40">
        <v>2</v>
      </c>
      <c r="E2412" s="40">
        <f t="shared" si="222"/>
        <v>0</v>
      </c>
      <c r="F2412" s="12">
        <v>18.589633171141099</v>
      </c>
      <c r="G2412" s="12">
        <v>16.3335063679218</v>
      </c>
      <c r="H2412" s="12">
        <v>16.134523925065999</v>
      </c>
      <c r="I2412" s="12">
        <v>17.869228750944099</v>
      </c>
      <c r="J2412" s="12">
        <v>18.2313125548363</v>
      </c>
      <c r="K2412" s="12">
        <v>20.085633580207801</v>
      </c>
      <c r="L2412" s="12">
        <v>22.728742324829099</v>
      </c>
      <c r="M2412" s="12">
        <v>22.732876889944102</v>
      </c>
      <c r="N2412" s="12">
        <v>25.941361909627901</v>
      </c>
      <c r="O2412" s="12">
        <v>26.713361818075199</v>
      </c>
      <c r="P2412" s="12">
        <v>29.079343571424499</v>
      </c>
      <c r="Q2412" s="12">
        <v>29.396607100725198</v>
      </c>
      <c r="R2412" s="12">
        <v>28.894323938369801</v>
      </c>
      <c r="S2412" s="12">
        <v>31.576450715303402</v>
      </c>
      <c r="T2412" s="12">
        <v>36.8845663044453</v>
      </c>
      <c r="U2412" s="12">
        <v>43.005795891046503</v>
      </c>
      <c r="V2412" s="12">
        <v>43.260435205221199</v>
      </c>
      <c r="W2412" s="12">
        <v>41.736680899620097</v>
      </c>
      <c r="X2412" s="12">
        <v>41.4163694097996</v>
      </c>
      <c r="Y2412" s="12">
        <v>43.945000179529202</v>
      </c>
      <c r="Z2412" s="12">
        <v>69.536789671897907</v>
      </c>
      <c r="AA2412" s="12">
        <v>72.043892720580104</v>
      </c>
      <c r="AB2412" s="12">
        <v>49.720621134847399</v>
      </c>
      <c r="AC2412" s="12">
        <v>46.9695729798675</v>
      </c>
      <c r="AD2412" s="12">
        <v>53.174585456073302</v>
      </c>
      <c r="AE2412" s="41">
        <v>62.312326462417801</v>
      </c>
      <c r="AF2412" s="41">
        <f t="shared" si="223"/>
        <v>24.079431528190767</v>
      </c>
      <c r="AG2412" s="47">
        <f t="shared" si="224"/>
        <v>20.53601812925934</v>
      </c>
      <c r="AH2412" s="47">
        <f t="shared" si="225"/>
        <v>17.431640953981862</v>
      </c>
      <c r="AI2412" s="47">
        <f t="shared" si="226"/>
        <v>17.730841035795198</v>
      </c>
      <c r="AJ2412" s="47">
        <f t="shared" si="227"/>
        <v>19.00988822717666</v>
      </c>
    </row>
    <row r="2413" spans="2:36" x14ac:dyDescent="0.2">
      <c r="B2413" s="40">
        <v>10</v>
      </c>
      <c r="C2413" s="40">
        <v>28</v>
      </c>
      <c r="D2413" s="40">
        <v>3</v>
      </c>
      <c r="E2413" s="40">
        <f t="shared" si="222"/>
        <v>0</v>
      </c>
      <c r="F2413" s="12">
        <v>18.2725615779161</v>
      </c>
      <c r="G2413" s="12">
        <v>16.171680621385601</v>
      </c>
      <c r="H2413" s="12">
        <v>15.992977073669399</v>
      </c>
      <c r="I2413" s="12">
        <v>17.576546967983202</v>
      </c>
      <c r="J2413" s="12">
        <v>17.8717575690746</v>
      </c>
      <c r="K2413" s="12">
        <v>20.060321853637699</v>
      </c>
      <c r="L2413" s="12">
        <v>22.552584181785601</v>
      </c>
      <c r="M2413" s="12">
        <v>22.561071626424798</v>
      </c>
      <c r="N2413" s="12">
        <v>25.101625592946998</v>
      </c>
      <c r="O2413" s="12">
        <v>25.733218699216799</v>
      </c>
      <c r="P2413" s="12">
        <v>28.250495826005899</v>
      </c>
      <c r="Q2413" s="12">
        <v>28.853403120994599</v>
      </c>
      <c r="R2413" s="12">
        <v>28.0138246877193</v>
      </c>
      <c r="S2413" s="12">
        <v>31.084807622909501</v>
      </c>
      <c r="T2413" s="12">
        <v>35.363893477678303</v>
      </c>
      <c r="U2413" s="12">
        <v>40.073188822031</v>
      </c>
      <c r="V2413" s="12">
        <v>41.376801182985297</v>
      </c>
      <c r="W2413" s="12">
        <v>40.669139509201102</v>
      </c>
      <c r="X2413" s="12">
        <v>39.648558019936097</v>
      </c>
      <c r="Y2413" s="12">
        <v>41.2511372975707</v>
      </c>
      <c r="Z2413" s="12">
        <v>60.113975877702202</v>
      </c>
      <c r="AA2413" s="12">
        <v>66.390992495894395</v>
      </c>
      <c r="AB2413" s="12">
        <v>48.431260201454201</v>
      </c>
      <c r="AC2413" s="12">
        <v>47.242905600667001</v>
      </c>
      <c r="AD2413" s="12">
        <v>46.995925121575603</v>
      </c>
      <c r="AE2413" s="41">
        <v>49.114619411289702</v>
      </c>
      <c r="AF2413" s="41">
        <f t="shared" si="223"/>
        <v>23.564051366623225</v>
      </c>
      <c r="AG2413" s="47">
        <f t="shared" si="224"/>
        <v>20.189434576404075</v>
      </c>
      <c r="AH2413" s="47">
        <f t="shared" si="225"/>
        <v>17.177104762005779</v>
      </c>
      <c r="AI2413" s="47">
        <f t="shared" si="226"/>
        <v>17.5346568171501</v>
      </c>
      <c r="AJ2413" s="47">
        <f t="shared" si="227"/>
        <v>18.810837529230103</v>
      </c>
    </row>
    <row r="2414" spans="2:36" x14ac:dyDescent="0.2">
      <c r="B2414" s="40">
        <v>10</v>
      </c>
      <c r="C2414" s="40">
        <v>28</v>
      </c>
      <c r="D2414" s="40">
        <v>4</v>
      </c>
      <c r="E2414" s="40">
        <f t="shared" si="222"/>
        <v>0</v>
      </c>
      <c r="F2414" s="12">
        <v>18.321354674518101</v>
      </c>
      <c r="G2414" s="12">
        <v>17.101041414976098</v>
      </c>
      <c r="H2414" s="12">
        <v>16.955511247396501</v>
      </c>
      <c r="I2414" s="12">
        <v>18.511704489707899</v>
      </c>
      <c r="J2414" s="12">
        <v>19.3083305737972</v>
      </c>
      <c r="K2414" s="12">
        <v>21.655199099302301</v>
      </c>
      <c r="L2414" s="12">
        <v>23.7621734600067</v>
      </c>
      <c r="M2414" s="12">
        <v>23.794271733999299</v>
      </c>
      <c r="N2414" s="12">
        <v>26.699952674150499</v>
      </c>
      <c r="O2414" s="12">
        <v>27.588938278913499</v>
      </c>
      <c r="P2414" s="12">
        <v>31.117610936403299</v>
      </c>
      <c r="Q2414" s="12">
        <v>30.715342448234601</v>
      </c>
      <c r="R2414" s="12">
        <v>30.498537413358701</v>
      </c>
      <c r="S2414" s="12">
        <v>33.816919553279902</v>
      </c>
      <c r="T2414" s="12">
        <v>38.3766471877098</v>
      </c>
      <c r="U2414" s="12">
        <v>43.420102603673897</v>
      </c>
      <c r="V2414" s="12">
        <v>47.432269893917301</v>
      </c>
      <c r="W2414" s="12">
        <v>46.379042752981199</v>
      </c>
      <c r="X2414" s="12">
        <v>45.8477713668346</v>
      </c>
      <c r="Y2414" s="12">
        <v>49.768410368904497</v>
      </c>
      <c r="Z2414" s="12">
        <v>70.378171809911706</v>
      </c>
      <c r="AA2414" s="12">
        <v>76.960855986833593</v>
      </c>
      <c r="AB2414" s="12">
        <v>59.370363116413401</v>
      </c>
      <c r="AC2414" s="12">
        <v>56.037696422755701</v>
      </c>
      <c r="AD2414" s="12">
        <v>56.7502436358035</v>
      </c>
      <c r="AE2414" s="41">
        <v>54.949658643007297</v>
      </c>
      <c r="AF2414" s="41">
        <f t="shared" si="223"/>
        <v>25.214902345716958</v>
      </c>
      <c r="AG2414" s="47">
        <f t="shared" si="224"/>
        <v>21.369847764676809</v>
      </c>
      <c r="AH2414" s="47">
        <f t="shared" si="225"/>
        <v>18.039588480079157</v>
      </c>
      <c r="AI2414" s="47">
        <f t="shared" si="226"/>
        <v>18.706357365036002</v>
      </c>
      <c r="AJ2414" s="47">
        <f t="shared" si="227"/>
        <v>20.03858377404212</v>
      </c>
    </row>
    <row r="2415" spans="2:36" x14ac:dyDescent="0.2">
      <c r="B2415" s="40">
        <v>10</v>
      </c>
      <c r="C2415" s="40">
        <v>28</v>
      </c>
      <c r="D2415" s="40">
        <v>5</v>
      </c>
      <c r="E2415" s="40">
        <f t="shared" si="222"/>
        <v>0</v>
      </c>
      <c r="F2415" s="12">
        <v>19.163717713356</v>
      </c>
      <c r="G2415" s="12">
        <v>19.1336904935837</v>
      </c>
      <c r="H2415" s="12">
        <v>19.104012739658401</v>
      </c>
      <c r="I2415" s="12">
        <v>20.20575633955</v>
      </c>
      <c r="J2415" s="12">
        <v>22.034151095151898</v>
      </c>
      <c r="K2415" s="12">
        <v>24.911156211376198</v>
      </c>
      <c r="L2415" s="12">
        <v>27.226599133968399</v>
      </c>
      <c r="M2415" s="12">
        <v>27.085507740020802</v>
      </c>
      <c r="N2415" s="12">
        <v>29.3546655185223</v>
      </c>
      <c r="O2415" s="12">
        <v>30.1776922605038</v>
      </c>
      <c r="P2415" s="12">
        <v>36.178128276824999</v>
      </c>
      <c r="Q2415" s="12">
        <v>36.343025126934101</v>
      </c>
      <c r="R2415" s="12">
        <v>36.321851106166797</v>
      </c>
      <c r="S2415" s="12">
        <v>40.700466711997997</v>
      </c>
      <c r="T2415" s="12">
        <v>43.543336342334698</v>
      </c>
      <c r="U2415" s="12">
        <v>46.794573529481902</v>
      </c>
      <c r="V2415" s="12">
        <v>58.1980037946701</v>
      </c>
      <c r="W2415" s="12">
        <v>55.931405063390699</v>
      </c>
      <c r="X2415" s="12">
        <v>56.041464119195901</v>
      </c>
      <c r="Y2415" s="12">
        <v>62.304931679248803</v>
      </c>
      <c r="Z2415" s="12">
        <v>76.6221527323723</v>
      </c>
      <c r="AA2415" s="12">
        <v>92.329669199705094</v>
      </c>
      <c r="AB2415" s="12">
        <v>74.5579714291692</v>
      </c>
      <c r="AC2415" s="12">
        <v>72.371108315708099</v>
      </c>
      <c r="AD2415" s="12">
        <v>73.595868731617898</v>
      </c>
      <c r="AE2415" s="41">
        <v>66.275240847319395</v>
      </c>
      <c r="AF2415" s="41">
        <f t="shared" si="223"/>
        <v>28.765583787330002</v>
      </c>
      <c r="AG2415" s="47">
        <f t="shared" si="224"/>
        <v>23.839694924569148</v>
      </c>
      <c r="AH2415" s="47">
        <f t="shared" si="225"/>
        <v>19.928265676260001</v>
      </c>
      <c r="AI2415" s="47">
        <f t="shared" si="226"/>
        <v>21.077753375864038</v>
      </c>
      <c r="AJ2415" s="47">
        <f t="shared" si="227"/>
        <v>22.696335103940982</v>
      </c>
    </row>
    <row r="2416" spans="2:36" x14ac:dyDescent="0.2">
      <c r="B2416" s="40">
        <v>10</v>
      </c>
      <c r="C2416" s="40">
        <v>28</v>
      </c>
      <c r="D2416" s="40">
        <v>6</v>
      </c>
      <c r="E2416" s="40">
        <f t="shared" si="222"/>
        <v>0</v>
      </c>
      <c r="F2416" s="12">
        <v>22.637905382871601</v>
      </c>
      <c r="G2416" s="12">
        <v>23.563199685096698</v>
      </c>
      <c r="H2416" s="12">
        <v>24.078024328231798</v>
      </c>
      <c r="I2416" s="12">
        <v>23.2994967288971</v>
      </c>
      <c r="J2416" s="12">
        <v>27.571168121814701</v>
      </c>
      <c r="K2416" s="12">
        <v>32.044601801872297</v>
      </c>
      <c r="L2416" s="12">
        <v>34.706742875099202</v>
      </c>
      <c r="M2416" s="12">
        <v>33.214686806678799</v>
      </c>
      <c r="N2416" s="12">
        <v>33.0558713364601</v>
      </c>
      <c r="O2416" s="12">
        <v>32.889643899917601</v>
      </c>
      <c r="P2416" s="12">
        <v>42.448681317806198</v>
      </c>
      <c r="Q2416" s="12">
        <v>45.007794583320603</v>
      </c>
      <c r="R2416" s="12">
        <v>45.833286721706401</v>
      </c>
      <c r="S2416" s="12">
        <v>51.114157099008601</v>
      </c>
      <c r="T2416" s="12">
        <v>50.022216328144097</v>
      </c>
      <c r="U2416" s="12">
        <v>51.410917492628101</v>
      </c>
      <c r="V2416" s="12">
        <v>75.562440129518507</v>
      </c>
      <c r="W2416" s="12">
        <v>70.542492741346393</v>
      </c>
      <c r="X2416" s="12">
        <v>68.127423909902603</v>
      </c>
      <c r="Y2416" s="12">
        <v>74.843846732377997</v>
      </c>
      <c r="Z2416" s="12">
        <v>85.060335506677603</v>
      </c>
      <c r="AA2416" s="12">
        <v>107.39275654816601</v>
      </c>
      <c r="AB2416" s="12">
        <v>98.733875095605896</v>
      </c>
      <c r="AC2416" s="12">
        <v>97.163952610701301</v>
      </c>
      <c r="AD2416" s="12">
        <v>94.736094320893301</v>
      </c>
      <c r="AE2416" s="41">
        <v>77.992315149873505</v>
      </c>
      <c r="AF2416" s="41">
        <f t="shared" si="223"/>
        <v>34.765831801128378</v>
      </c>
      <c r="AG2416" s="47">
        <f t="shared" si="224"/>
        <v>28.706134096693983</v>
      </c>
      <c r="AH2416" s="47">
        <f t="shared" si="225"/>
        <v>24.229958849382378</v>
      </c>
      <c r="AI2416" s="47">
        <f t="shared" si="226"/>
        <v>26.111298133182515</v>
      </c>
      <c r="AJ2416" s="47">
        <f t="shared" si="227"/>
        <v>28.340006771183017</v>
      </c>
    </row>
    <row r="2417" spans="2:36" x14ac:dyDescent="0.2">
      <c r="B2417" s="40">
        <v>10</v>
      </c>
      <c r="C2417" s="40">
        <v>28</v>
      </c>
      <c r="D2417" s="40">
        <v>23</v>
      </c>
      <c r="E2417" s="40">
        <f t="shared" si="222"/>
        <v>0</v>
      </c>
      <c r="F2417" s="12">
        <v>28.109852684974701</v>
      </c>
      <c r="G2417" s="12">
        <v>19.309123595714599</v>
      </c>
      <c r="H2417" s="12">
        <v>20.2148702867031</v>
      </c>
      <c r="I2417" s="12">
        <v>21.811894473552702</v>
      </c>
      <c r="J2417" s="12">
        <v>22.8698145246506</v>
      </c>
      <c r="K2417" s="12">
        <v>25.0583891420364</v>
      </c>
      <c r="L2417" s="12">
        <v>27.270137017726899</v>
      </c>
      <c r="M2417" s="12">
        <v>27.9034620146751</v>
      </c>
      <c r="N2417" s="12">
        <v>33.041487753868097</v>
      </c>
      <c r="O2417" s="12">
        <v>33.5771649558544</v>
      </c>
      <c r="P2417" s="12">
        <v>33.873177570343003</v>
      </c>
      <c r="Q2417" s="12">
        <v>36.068377746105199</v>
      </c>
      <c r="R2417" s="12">
        <v>36.847121006250397</v>
      </c>
      <c r="S2417" s="12">
        <v>39.494593591451597</v>
      </c>
      <c r="T2417" s="12">
        <v>42.705660596370699</v>
      </c>
      <c r="U2417" s="12">
        <v>49.910162419557601</v>
      </c>
      <c r="V2417" s="12">
        <v>45.755652209997201</v>
      </c>
      <c r="W2417" s="12">
        <v>45.697535360813099</v>
      </c>
      <c r="X2417" s="12">
        <v>47.722480263471603</v>
      </c>
      <c r="Y2417" s="12">
        <v>52.817545571327202</v>
      </c>
      <c r="Z2417" s="12">
        <v>74.739130520939796</v>
      </c>
      <c r="AA2417" s="12">
        <v>71.944754070937606</v>
      </c>
      <c r="AB2417" s="12">
        <v>59.0142678078413</v>
      </c>
      <c r="AC2417" s="12">
        <v>58.555044206142398</v>
      </c>
      <c r="AD2417" s="12">
        <v>78.134873811960205</v>
      </c>
      <c r="AE2417" s="41">
        <v>84.352203887700995</v>
      </c>
      <c r="AF2417" s="41">
        <f t="shared" si="223"/>
        <v>29.877008464018495</v>
      </c>
      <c r="AG2417" s="47">
        <f t="shared" si="224"/>
        <v>25.916619644975658</v>
      </c>
      <c r="AH2417" s="47">
        <f t="shared" si="225"/>
        <v>22.46311111311914</v>
      </c>
      <c r="AI2417" s="47">
        <f t="shared" si="226"/>
        <v>21.852818404531483</v>
      </c>
      <c r="AJ2417" s="47">
        <f t="shared" si="227"/>
        <v>23.445021088933942</v>
      </c>
    </row>
    <row r="2418" spans="2:36" x14ac:dyDescent="0.2">
      <c r="B2418" s="40">
        <v>10</v>
      </c>
      <c r="C2418" s="40">
        <v>28</v>
      </c>
      <c r="D2418" s="40">
        <v>24</v>
      </c>
      <c r="E2418" s="40">
        <f t="shared" si="222"/>
        <v>0</v>
      </c>
      <c r="F2418" s="12">
        <v>23.813921303033801</v>
      </c>
      <c r="G2418" s="12">
        <v>17.821525676727301</v>
      </c>
      <c r="H2418" s="12">
        <v>18.2516730496883</v>
      </c>
      <c r="I2418" s="12">
        <v>20.006143731594101</v>
      </c>
      <c r="J2418" s="12">
        <v>20.672291974306098</v>
      </c>
      <c r="K2418" s="12">
        <v>22.5822709965706</v>
      </c>
      <c r="L2418" s="12">
        <v>24.148601013898901</v>
      </c>
      <c r="M2418" s="12">
        <v>25.2457514634132</v>
      </c>
      <c r="N2418" s="12">
        <v>29.5852929446697</v>
      </c>
      <c r="O2418" s="12">
        <v>29.9364783968925</v>
      </c>
      <c r="P2418" s="12">
        <v>30.437982278585402</v>
      </c>
      <c r="Q2418" s="12">
        <v>31.4392222537994</v>
      </c>
      <c r="R2418" s="12">
        <v>32.371335275649997</v>
      </c>
      <c r="S2418" s="12">
        <v>36.020874484062197</v>
      </c>
      <c r="T2418" s="12">
        <v>41.423257128715498</v>
      </c>
      <c r="U2418" s="12">
        <v>47.280248336315204</v>
      </c>
      <c r="V2418" s="12">
        <v>42.974859596252401</v>
      </c>
      <c r="W2418" s="12">
        <v>43.475321361303301</v>
      </c>
      <c r="X2418" s="12">
        <v>44.9641497433186</v>
      </c>
      <c r="Y2418" s="12">
        <v>48.045884502887702</v>
      </c>
      <c r="Z2418" s="12">
        <v>66.040740467786804</v>
      </c>
      <c r="AA2418" s="12">
        <v>66.730284048676495</v>
      </c>
      <c r="AB2418" s="12">
        <v>49.761139281064303</v>
      </c>
      <c r="AC2418" s="12">
        <v>46.5407235198021</v>
      </c>
      <c r="AD2418" s="12">
        <v>61.831488085508298</v>
      </c>
      <c r="AE2418" s="41">
        <v>66.252148865640194</v>
      </c>
      <c r="AF2418" s="41">
        <f t="shared" si="223"/>
        <v>26.917108131440465</v>
      </c>
      <c r="AG2418" s="47">
        <f t="shared" si="224"/>
        <v>23.206395055079451</v>
      </c>
      <c r="AH2418" s="47">
        <f t="shared" si="225"/>
        <v>20.113111147069919</v>
      </c>
      <c r="AI2418" s="47">
        <f t="shared" si="226"/>
        <v>19.86678108577728</v>
      </c>
      <c r="AJ2418" s="47">
        <f t="shared" si="227"/>
        <v>21.132196153211598</v>
      </c>
    </row>
    <row r="2419" spans="2:36" x14ac:dyDescent="0.2">
      <c r="B2419" s="40">
        <v>10</v>
      </c>
      <c r="C2419" s="40">
        <v>29</v>
      </c>
      <c r="D2419" s="40">
        <v>1</v>
      </c>
      <c r="E2419" s="40">
        <f t="shared" si="222"/>
        <v>0</v>
      </c>
      <c r="F2419" s="12">
        <v>21.2685757339597</v>
      </c>
      <c r="G2419" s="12">
        <v>16.794556677102999</v>
      </c>
      <c r="H2419" s="12">
        <v>17.444462388753902</v>
      </c>
      <c r="I2419" s="12">
        <v>18.909388676643399</v>
      </c>
      <c r="J2419" s="12">
        <v>18.765189966201799</v>
      </c>
      <c r="K2419" s="12">
        <v>21.093500591278101</v>
      </c>
      <c r="L2419" s="12">
        <v>22.7479715106487</v>
      </c>
      <c r="M2419" s="12">
        <v>24.061920810461</v>
      </c>
      <c r="N2419" s="12">
        <v>28.0679076242447</v>
      </c>
      <c r="O2419" s="12">
        <v>28.451890815258</v>
      </c>
      <c r="P2419" s="12">
        <v>28.431087050199501</v>
      </c>
      <c r="Q2419" s="12">
        <v>29.846349267005898</v>
      </c>
      <c r="R2419" s="12">
        <v>30.616022572040599</v>
      </c>
      <c r="S2419" s="12">
        <v>36.093456897735599</v>
      </c>
      <c r="T2419" s="12">
        <v>39.480752038717299</v>
      </c>
      <c r="U2419" s="12">
        <v>41.399104218006102</v>
      </c>
      <c r="V2419" s="12">
        <v>39.981540944337802</v>
      </c>
      <c r="W2419" s="12">
        <v>42.294966405630099</v>
      </c>
      <c r="X2419" s="12">
        <v>44.956582339048403</v>
      </c>
      <c r="Y2419" s="12">
        <v>49.506902917385098</v>
      </c>
      <c r="Z2419" s="12">
        <v>55.830560383319899</v>
      </c>
      <c r="AA2419" s="12">
        <v>58.020624258995099</v>
      </c>
      <c r="AB2419" s="12">
        <v>47.628255445241898</v>
      </c>
      <c r="AC2419" s="12">
        <v>40.427889579773002</v>
      </c>
      <c r="AD2419" s="12">
        <v>56.911392274737402</v>
      </c>
      <c r="AE2419" s="41">
        <v>58.562425905913102</v>
      </c>
      <c r="AF2419" s="41">
        <f t="shared" si="223"/>
        <v>25.47153550801675</v>
      </c>
      <c r="AG2419" s="47">
        <f t="shared" si="224"/>
        <v>21.760536479455233</v>
      </c>
      <c r="AH2419" s="47">
        <f t="shared" si="225"/>
        <v>18.636434688532361</v>
      </c>
      <c r="AI2419" s="47">
        <f t="shared" si="226"/>
        <v>18.60141965999604</v>
      </c>
      <c r="AJ2419" s="47">
        <f t="shared" si="227"/>
        <v>19.79210262670518</v>
      </c>
    </row>
    <row r="2420" spans="2:36" x14ac:dyDescent="0.2">
      <c r="B2420" s="40">
        <v>10</v>
      </c>
      <c r="C2420" s="40">
        <v>29</v>
      </c>
      <c r="D2420" s="40">
        <v>2</v>
      </c>
      <c r="E2420" s="40">
        <f t="shared" si="222"/>
        <v>0</v>
      </c>
      <c r="F2420" s="12">
        <v>19.796629188895199</v>
      </c>
      <c r="G2420" s="12">
        <v>16.3019677629471</v>
      </c>
      <c r="H2420" s="12">
        <v>17.084643740177199</v>
      </c>
      <c r="I2420" s="12">
        <v>18.524299092769599</v>
      </c>
      <c r="J2420" s="12">
        <v>18.760176593303701</v>
      </c>
      <c r="K2420" s="12">
        <v>20.8228925013542</v>
      </c>
      <c r="L2420" s="12">
        <v>22.008720925569499</v>
      </c>
      <c r="M2420" s="12">
        <v>23.5003110892773</v>
      </c>
      <c r="N2420" s="12">
        <v>28.710159978866599</v>
      </c>
      <c r="O2420" s="12">
        <v>30.788168661594401</v>
      </c>
      <c r="P2420" s="12">
        <v>30.862438550710699</v>
      </c>
      <c r="Q2420" s="12">
        <v>30.887827729225201</v>
      </c>
      <c r="R2420" s="12">
        <v>30.965093020916001</v>
      </c>
      <c r="S2420" s="12">
        <v>40.766112041234997</v>
      </c>
      <c r="T2420" s="12">
        <v>47.360483895301797</v>
      </c>
      <c r="U2420" s="12">
        <v>52.023712372779798</v>
      </c>
      <c r="V2420" s="12">
        <v>46.465960085868801</v>
      </c>
      <c r="W2420" s="12">
        <v>45.491173396825801</v>
      </c>
      <c r="X2420" s="12">
        <v>52.314831876516301</v>
      </c>
      <c r="Y2420" s="12">
        <v>63.985422504186602</v>
      </c>
      <c r="Z2420" s="12">
        <v>72.744480419635806</v>
      </c>
      <c r="AA2420" s="12">
        <v>73.772358027458196</v>
      </c>
      <c r="AB2420" s="12">
        <v>56.579462508797597</v>
      </c>
      <c r="AC2420" s="12">
        <v>46.224927430182703</v>
      </c>
      <c r="AD2420" s="12">
        <v>62.142475067198298</v>
      </c>
      <c r="AE2420" s="41">
        <v>60.941079037070303</v>
      </c>
      <c r="AF2420" s="41">
        <f t="shared" si="223"/>
        <v>26.475994984809564</v>
      </c>
      <c r="AG2420" s="47">
        <f t="shared" si="224"/>
        <v>21.629796953475477</v>
      </c>
      <c r="AH2420" s="47">
        <f t="shared" si="225"/>
        <v>18.093543275618558</v>
      </c>
      <c r="AI2420" s="47">
        <f t="shared" si="226"/>
        <v>18.298795938110359</v>
      </c>
      <c r="AJ2420" s="47">
        <f t="shared" si="227"/>
        <v>19.440146570634841</v>
      </c>
    </row>
    <row r="2421" spans="2:36" x14ac:dyDescent="0.2">
      <c r="B2421" s="40">
        <v>10</v>
      </c>
      <c r="C2421" s="40">
        <v>29</v>
      </c>
      <c r="D2421" s="40">
        <v>3</v>
      </c>
      <c r="E2421" s="40">
        <f t="shared" si="222"/>
        <v>0</v>
      </c>
      <c r="F2421" s="12">
        <v>18.602624575853302</v>
      </c>
      <c r="G2421" s="12">
        <v>16.4983446419239</v>
      </c>
      <c r="H2421" s="12">
        <v>17.184157704114899</v>
      </c>
      <c r="I2421" s="12">
        <v>18.728606970071802</v>
      </c>
      <c r="J2421" s="12">
        <v>18.983155883789099</v>
      </c>
      <c r="K2421" s="12">
        <v>21.240913977384601</v>
      </c>
      <c r="L2421" s="12">
        <v>22.426814544916201</v>
      </c>
      <c r="M2421" s="12">
        <v>23.7657942352295</v>
      </c>
      <c r="N2421" s="12">
        <v>29.871819165468199</v>
      </c>
      <c r="O2421" s="12">
        <v>31.287913173675499</v>
      </c>
      <c r="P2421" s="12">
        <v>31.0815886750221</v>
      </c>
      <c r="Q2421" s="12">
        <v>31.620490818023701</v>
      </c>
      <c r="R2421" s="12">
        <v>31.93636445117</v>
      </c>
      <c r="S2421" s="12">
        <v>41.088016244411499</v>
      </c>
      <c r="T2421" s="12">
        <v>45.193745994567898</v>
      </c>
      <c r="U2421" s="12">
        <v>49.772365383863502</v>
      </c>
      <c r="V2421" s="12">
        <v>46.476063466310499</v>
      </c>
      <c r="W2421" s="12">
        <v>44.627888024568598</v>
      </c>
      <c r="X2421" s="12">
        <v>50.329425219297399</v>
      </c>
      <c r="Y2421" s="12">
        <v>60.325717966079701</v>
      </c>
      <c r="Z2421" s="12">
        <v>65.940315749108805</v>
      </c>
      <c r="AA2421" s="12">
        <v>69.339347668409303</v>
      </c>
      <c r="AB2421" s="12">
        <v>58.836492422103902</v>
      </c>
      <c r="AC2421" s="12">
        <v>50.0008743780255</v>
      </c>
      <c r="AD2421" s="12">
        <v>65.720646813154204</v>
      </c>
      <c r="AE2421" s="41">
        <v>65.789051284521804</v>
      </c>
      <c r="AF2421" s="41">
        <f t="shared" si="223"/>
        <v>26.634023403708145</v>
      </c>
      <c r="AG2421" s="47">
        <f t="shared" si="224"/>
        <v>21.859014487242696</v>
      </c>
      <c r="AH2421" s="47">
        <f t="shared" si="225"/>
        <v>17.999377955150599</v>
      </c>
      <c r="AI2421" s="47">
        <f t="shared" si="226"/>
        <v>18.527035835456861</v>
      </c>
      <c r="AJ2421" s="47">
        <f t="shared" si="227"/>
        <v>19.712729816055322</v>
      </c>
    </row>
    <row r="2422" spans="2:36" x14ac:dyDescent="0.2">
      <c r="B2422" s="40">
        <v>10</v>
      </c>
      <c r="C2422" s="40">
        <v>29</v>
      </c>
      <c r="D2422" s="40">
        <v>4</v>
      </c>
      <c r="E2422" s="40">
        <f t="shared" si="222"/>
        <v>0</v>
      </c>
      <c r="F2422" s="12">
        <v>17.868180082142398</v>
      </c>
      <c r="G2422" s="12">
        <v>17.971385105609901</v>
      </c>
      <c r="H2422" s="12">
        <v>18.3239294397831</v>
      </c>
      <c r="I2422" s="12">
        <v>19.8242778306007</v>
      </c>
      <c r="J2422" s="12">
        <v>20.420055199146301</v>
      </c>
      <c r="K2422" s="12">
        <v>22.887920605659499</v>
      </c>
      <c r="L2422" s="12">
        <v>24.313027541875801</v>
      </c>
      <c r="M2422" s="12">
        <v>25.864789767503702</v>
      </c>
      <c r="N2422" s="12">
        <v>32.383035607576403</v>
      </c>
      <c r="O2422" s="12">
        <v>35.272474932670598</v>
      </c>
      <c r="P2422" s="12">
        <v>34.482304659128197</v>
      </c>
      <c r="Q2422" s="12">
        <v>35.585175838708899</v>
      </c>
      <c r="R2422" s="12">
        <v>36.9874654915333</v>
      </c>
      <c r="S2422" s="12">
        <v>46.389144075155301</v>
      </c>
      <c r="T2422" s="12">
        <v>50.341878373622897</v>
      </c>
      <c r="U2422" s="12">
        <v>59.461945467233697</v>
      </c>
      <c r="V2422" s="12">
        <v>54.2087718117237</v>
      </c>
      <c r="W2422" s="12">
        <v>53.376517945528001</v>
      </c>
      <c r="X2422" s="12">
        <v>62.847601571083104</v>
      </c>
      <c r="Y2422" s="12">
        <v>72.3881474940777</v>
      </c>
      <c r="Z2422" s="12">
        <v>90.625371393680595</v>
      </c>
      <c r="AA2422" s="12">
        <v>94.129969533681901</v>
      </c>
      <c r="AB2422" s="12">
        <v>77.347575678110104</v>
      </c>
      <c r="AC2422" s="12">
        <v>64.491685945034007</v>
      </c>
      <c r="AD2422" s="12">
        <v>81.334007691621807</v>
      </c>
      <c r="AE2422" s="41">
        <v>76.540270705938298</v>
      </c>
      <c r="AF2422" s="41">
        <f t="shared" si="223"/>
        <v>29.261002970047798</v>
      </c>
      <c r="AG2422" s="47">
        <f t="shared" si="224"/>
        <v>23.512907611256843</v>
      </c>
      <c r="AH2422" s="47">
        <f t="shared" si="225"/>
        <v>18.881565531456481</v>
      </c>
      <c r="AI2422" s="47">
        <f t="shared" si="226"/>
        <v>19.885513636159899</v>
      </c>
      <c r="AJ2422" s="47">
        <f t="shared" si="227"/>
        <v>21.153842123413078</v>
      </c>
    </row>
    <row r="2423" spans="2:36" x14ac:dyDescent="0.2">
      <c r="B2423" s="40">
        <v>10</v>
      </c>
      <c r="C2423" s="40">
        <v>29</v>
      </c>
      <c r="D2423" s="40">
        <v>5</v>
      </c>
      <c r="E2423" s="40">
        <f t="shared" si="222"/>
        <v>0</v>
      </c>
      <c r="F2423" s="12">
        <v>18.509933882236499</v>
      </c>
      <c r="G2423" s="12">
        <v>19.969008661985399</v>
      </c>
      <c r="H2423" s="12">
        <v>19.467442257165899</v>
      </c>
      <c r="I2423" s="12">
        <v>20.0825989370346</v>
      </c>
      <c r="J2423" s="12">
        <v>23.517148803710899</v>
      </c>
      <c r="K2423" s="12">
        <v>26.175423206329299</v>
      </c>
      <c r="L2423" s="12">
        <v>27.708216664791099</v>
      </c>
      <c r="M2423" s="12">
        <v>29.211630128145199</v>
      </c>
      <c r="N2423" s="12">
        <v>32.581478885650597</v>
      </c>
      <c r="O2423" s="12">
        <v>38.553125807046897</v>
      </c>
      <c r="P2423" s="12">
        <v>39.754813796758697</v>
      </c>
      <c r="Q2423" s="12">
        <v>40.297469597816502</v>
      </c>
      <c r="R2423" s="12">
        <v>42.202001944780299</v>
      </c>
      <c r="S2423" s="12">
        <v>47.620919221401202</v>
      </c>
      <c r="T2423" s="12">
        <v>48.629510316133498</v>
      </c>
      <c r="U2423" s="12">
        <v>65.127559408664695</v>
      </c>
      <c r="V2423" s="12">
        <v>59.4897059259415</v>
      </c>
      <c r="W2423" s="12">
        <v>58.672120228529003</v>
      </c>
      <c r="X2423" s="12">
        <v>68.110857607603094</v>
      </c>
      <c r="Y2423" s="12">
        <v>71.230193533420604</v>
      </c>
      <c r="Z2423" s="12">
        <v>94.848104760408404</v>
      </c>
      <c r="AA2423" s="12">
        <v>105.547350415707</v>
      </c>
      <c r="AB2423" s="12">
        <v>88.887175001144399</v>
      </c>
      <c r="AC2423" s="12">
        <v>75.763092294454594</v>
      </c>
      <c r="AD2423" s="12">
        <v>82.229741713047005</v>
      </c>
      <c r="AE2423" s="41">
        <v>75.292843825817101</v>
      </c>
      <c r="AF2423" s="41">
        <f t="shared" si="223"/>
        <v>31.618714807399105</v>
      </c>
      <c r="AG2423" s="47">
        <f t="shared" si="224"/>
        <v>25.577600723409638</v>
      </c>
      <c r="AH2423" s="47">
        <f t="shared" si="225"/>
        <v>20.309226508426658</v>
      </c>
      <c r="AI2423" s="47">
        <f t="shared" si="226"/>
        <v>21.842324373245219</v>
      </c>
      <c r="AJ2423" s="47">
        <f t="shared" si="227"/>
        <v>23.390165973806358</v>
      </c>
    </row>
    <row r="2424" spans="2:36" x14ac:dyDescent="0.2">
      <c r="B2424" s="40">
        <v>10</v>
      </c>
      <c r="C2424" s="40">
        <v>29</v>
      </c>
      <c r="D2424" s="40">
        <v>6</v>
      </c>
      <c r="E2424" s="40">
        <f t="shared" si="222"/>
        <v>0</v>
      </c>
      <c r="F2424" s="12">
        <v>22.606823499441099</v>
      </c>
      <c r="G2424" s="12">
        <v>26.728906726837199</v>
      </c>
      <c r="H2424" s="12">
        <v>23.404816626548801</v>
      </c>
      <c r="I2424" s="12">
        <v>22.883560348510699</v>
      </c>
      <c r="J2424" s="12">
        <v>32.704258481741</v>
      </c>
      <c r="K2424" s="12">
        <v>36.069226140975999</v>
      </c>
      <c r="L2424" s="12">
        <v>37.464063510894803</v>
      </c>
      <c r="M2424" s="12">
        <v>38.671188255310099</v>
      </c>
      <c r="N2424" s="12">
        <v>37.2761352827549</v>
      </c>
      <c r="O2424" s="12">
        <v>46.390076402664199</v>
      </c>
      <c r="P2424" s="12">
        <v>51.2038024234772</v>
      </c>
      <c r="Q2424" s="12">
        <v>52.4370168502331</v>
      </c>
      <c r="R2424" s="12">
        <v>55.3358903377056</v>
      </c>
      <c r="S2424" s="12">
        <v>57.110013451337799</v>
      </c>
      <c r="T2424" s="12">
        <v>54.731892506361</v>
      </c>
      <c r="U2424" s="12">
        <v>84.992831405401205</v>
      </c>
      <c r="V2424" s="12">
        <v>78.149461448669399</v>
      </c>
      <c r="W2424" s="12">
        <v>73.155795152902598</v>
      </c>
      <c r="X2424" s="12">
        <v>80.871008467674301</v>
      </c>
      <c r="Y2424" s="12">
        <v>84.800401172399503</v>
      </c>
      <c r="Z2424" s="12">
        <v>112.284259960651</v>
      </c>
      <c r="AA2424" s="12">
        <v>130.02948186326</v>
      </c>
      <c r="AB2424" s="12">
        <v>114.324159534812</v>
      </c>
      <c r="AC2424" s="12">
        <v>97.295646984815605</v>
      </c>
      <c r="AD2424" s="12">
        <v>101.232492616653</v>
      </c>
      <c r="AE2424" s="41">
        <v>82.211396520853</v>
      </c>
      <c r="AF2424" s="41">
        <f t="shared" si="223"/>
        <v>39.667844722986231</v>
      </c>
      <c r="AG2424" s="47">
        <f t="shared" si="224"/>
        <v>32.419905527567877</v>
      </c>
      <c r="AH2424" s="47">
        <f t="shared" si="225"/>
        <v>25.665673136615759</v>
      </c>
      <c r="AI2424" s="47">
        <f t="shared" si="226"/>
        <v>28.358153664922735</v>
      </c>
      <c r="AJ2424" s="47">
        <f t="shared" si="227"/>
        <v>30.505185021734256</v>
      </c>
    </row>
    <row r="2425" spans="2:36" x14ac:dyDescent="0.2">
      <c r="B2425" s="40">
        <v>10</v>
      </c>
      <c r="C2425" s="40">
        <v>29</v>
      </c>
      <c r="D2425" s="40">
        <v>23</v>
      </c>
      <c r="E2425" s="40">
        <f t="shared" si="222"/>
        <v>0</v>
      </c>
      <c r="F2425" s="12">
        <v>26.580704617977101</v>
      </c>
      <c r="G2425" s="12">
        <v>19.963079940557499</v>
      </c>
      <c r="H2425" s="12">
        <v>20.006827588319801</v>
      </c>
      <c r="I2425" s="12">
        <v>20.515500491142301</v>
      </c>
      <c r="J2425" s="12">
        <v>22.183116133928301</v>
      </c>
      <c r="K2425" s="12">
        <v>24.487929433345801</v>
      </c>
      <c r="L2425" s="12">
        <v>26.886627500772502</v>
      </c>
      <c r="M2425" s="12">
        <v>26.9054538156986</v>
      </c>
      <c r="N2425" s="12">
        <v>30.139653220892001</v>
      </c>
      <c r="O2425" s="12">
        <v>29.749052298545799</v>
      </c>
      <c r="P2425" s="12">
        <v>31.295766780614901</v>
      </c>
      <c r="Q2425" s="12">
        <v>32.739315401792503</v>
      </c>
      <c r="R2425" s="12">
        <v>35.180738841056801</v>
      </c>
      <c r="S2425" s="12">
        <v>41.965237637996701</v>
      </c>
      <c r="T2425" s="12">
        <v>51.909306295156497</v>
      </c>
      <c r="U2425" s="12">
        <v>46.422905204773002</v>
      </c>
      <c r="V2425" s="12">
        <v>43.812804661512402</v>
      </c>
      <c r="W2425" s="12">
        <v>45.4036805882454</v>
      </c>
      <c r="X2425" s="12">
        <v>56.283170841693902</v>
      </c>
      <c r="Y2425" s="12">
        <v>67.979189852476097</v>
      </c>
      <c r="Z2425" s="12">
        <v>73.852625630378697</v>
      </c>
      <c r="AA2425" s="12">
        <v>71.350319603681598</v>
      </c>
      <c r="AB2425" s="12">
        <v>67.694269666910202</v>
      </c>
      <c r="AC2425" s="12">
        <v>70.7780357373953</v>
      </c>
      <c r="AD2425" s="12">
        <v>99.985807867884603</v>
      </c>
      <c r="AE2425" s="41">
        <v>101.128072379351</v>
      </c>
      <c r="AF2425" s="41">
        <f t="shared" si="223"/>
        <v>29.36722066651981</v>
      </c>
      <c r="AG2425" s="47">
        <f t="shared" si="224"/>
        <v>24.741794504117969</v>
      </c>
      <c r="AH2425" s="47">
        <f t="shared" si="225"/>
        <v>21.849845754385001</v>
      </c>
      <c r="AI2425" s="47">
        <f t="shared" si="226"/>
        <v>21.431290717458744</v>
      </c>
      <c r="AJ2425" s="47">
        <f t="shared" si="227"/>
        <v>22.816000229501743</v>
      </c>
    </row>
    <row r="2426" spans="2:36" x14ac:dyDescent="0.2">
      <c r="B2426" s="40">
        <v>10</v>
      </c>
      <c r="C2426" s="40">
        <v>29</v>
      </c>
      <c r="D2426" s="40">
        <v>24</v>
      </c>
      <c r="E2426" s="40">
        <f t="shared" si="222"/>
        <v>0</v>
      </c>
      <c r="F2426" s="12">
        <v>24.086352835595601</v>
      </c>
      <c r="G2426" s="12">
        <v>18.232411996602998</v>
      </c>
      <c r="H2426" s="12">
        <v>18.519445223808301</v>
      </c>
      <c r="I2426" s="12">
        <v>19.176524481058099</v>
      </c>
      <c r="J2426" s="12">
        <v>20.1699255781174</v>
      </c>
      <c r="K2426" s="12">
        <v>22.3914437451363</v>
      </c>
      <c r="L2426" s="12">
        <v>24.879143828391999</v>
      </c>
      <c r="M2426" s="12">
        <v>25.098890203237499</v>
      </c>
      <c r="N2426" s="12">
        <v>28.541721556425099</v>
      </c>
      <c r="O2426" s="12">
        <v>28.091819168567699</v>
      </c>
      <c r="P2426" s="12">
        <v>29.4418048744202</v>
      </c>
      <c r="Q2426" s="12">
        <v>31.214831455230701</v>
      </c>
      <c r="R2426" s="12">
        <v>33.584285938262902</v>
      </c>
      <c r="S2426" s="12">
        <v>41.966191163539897</v>
      </c>
      <c r="T2426" s="12">
        <v>51.402051706314097</v>
      </c>
      <c r="U2426" s="12">
        <v>45.908545225620301</v>
      </c>
      <c r="V2426" s="12">
        <v>43.409118666887302</v>
      </c>
      <c r="W2426" s="12">
        <v>45.033823201417903</v>
      </c>
      <c r="X2426" s="12">
        <v>56.384481496095702</v>
      </c>
      <c r="Y2426" s="12">
        <v>70.117674315929406</v>
      </c>
      <c r="Z2426" s="12">
        <v>77.927758717775305</v>
      </c>
      <c r="AA2426" s="12">
        <v>75.513945157766301</v>
      </c>
      <c r="AB2426" s="12">
        <v>70.265469333171893</v>
      </c>
      <c r="AC2426" s="12">
        <v>71.972113567709897</v>
      </c>
      <c r="AD2426" s="12">
        <v>98.752600430607799</v>
      </c>
      <c r="AE2426" s="41">
        <v>89.953571176528897</v>
      </c>
      <c r="AF2426" s="41">
        <f t="shared" si="223"/>
        <v>27.786456250313918</v>
      </c>
      <c r="AG2426" s="47">
        <f t="shared" si="224"/>
        <v>22.9187678616941</v>
      </c>
      <c r="AH2426" s="47">
        <f t="shared" si="225"/>
        <v>20.036932023036478</v>
      </c>
      <c r="AI2426" s="47">
        <f t="shared" si="226"/>
        <v>19.697950204944618</v>
      </c>
      <c r="AJ2426" s="47">
        <f t="shared" si="227"/>
        <v>21.027296571302422</v>
      </c>
    </row>
    <row r="2427" spans="2:36" x14ac:dyDescent="0.2">
      <c r="B2427" s="40">
        <v>10</v>
      </c>
      <c r="C2427" s="40">
        <v>30</v>
      </c>
      <c r="D2427" s="40">
        <v>1</v>
      </c>
      <c r="E2427" s="40">
        <f t="shared" si="222"/>
        <v>0</v>
      </c>
      <c r="F2427" s="12">
        <v>21.4588374120593</v>
      </c>
      <c r="G2427" s="12">
        <v>17.4964442167282</v>
      </c>
      <c r="H2427" s="12">
        <v>17.913350922346101</v>
      </c>
      <c r="I2427" s="12">
        <v>17.712341616869001</v>
      </c>
      <c r="J2427" s="12">
        <v>19.173744960308099</v>
      </c>
      <c r="K2427" s="12">
        <v>21.384728570938101</v>
      </c>
      <c r="L2427" s="12">
        <v>23.8700479240417</v>
      </c>
      <c r="M2427" s="12">
        <v>25.115193061828599</v>
      </c>
      <c r="N2427" s="12">
        <v>27.086058617115</v>
      </c>
      <c r="O2427" s="12">
        <v>26.781357447385801</v>
      </c>
      <c r="P2427" s="12">
        <v>28.921639955759002</v>
      </c>
      <c r="Q2427" s="12">
        <v>30.5257746503353</v>
      </c>
      <c r="R2427" s="12">
        <v>33.970899710416802</v>
      </c>
      <c r="S2427" s="12">
        <v>41.958051970720298</v>
      </c>
      <c r="T2427" s="12">
        <v>45.373843369245499</v>
      </c>
      <c r="U2427" s="12">
        <v>44.044713610887499</v>
      </c>
      <c r="V2427" s="12">
        <v>43.478133527278899</v>
      </c>
      <c r="W2427" s="12">
        <v>46.009831638812997</v>
      </c>
      <c r="X2427" s="12">
        <v>59.735847745418504</v>
      </c>
      <c r="Y2427" s="12">
        <v>72.5065165348053</v>
      </c>
      <c r="Z2427" s="12">
        <v>73.181437618732403</v>
      </c>
      <c r="AA2427" s="12">
        <v>76.404801582574805</v>
      </c>
      <c r="AB2427" s="12">
        <v>69.337539442300795</v>
      </c>
      <c r="AC2427" s="12">
        <v>74.638187353372601</v>
      </c>
      <c r="AD2427" s="12">
        <v>100.14365405798</v>
      </c>
      <c r="AE2427" s="41">
        <v>91.3471233067513</v>
      </c>
      <c r="AF2427" s="41">
        <f t="shared" si="223"/>
        <v>26.582820960406455</v>
      </c>
      <c r="AG2427" s="47">
        <f t="shared" si="224"/>
        <v>21.799210474961988</v>
      </c>
      <c r="AH2427" s="47">
        <f t="shared" si="225"/>
        <v>18.750943825662141</v>
      </c>
      <c r="AI2427" s="47">
        <f t="shared" si="226"/>
        <v>18.7361220574379</v>
      </c>
      <c r="AJ2427" s="47">
        <f t="shared" si="227"/>
        <v>20.010842798900601</v>
      </c>
    </row>
    <row r="2428" spans="2:36" x14ac:dyDescent="0.2">
      <c r="B2428" s="40">
        <v>10</v>
      </c>
      <c r="C2428" s="40">
        <v>30</v>
      </c>
      <c r="D2428" s="40">
        <v>2</v>
      </c>
      <c r="E2428" s="40">
        <f t="shared" si="222"/>
        <v>0</v>
      </c>
      <c r="F2428" s="12">
        <v>20.353928756475401</v>
      </c>
      <c r="G2428" s="12">
        <v>17.038122123241401</v>
      </c>
      <c r="H2428" s="12">
        <v>17.500721279859501</v>
      </c>
      <c r="I2428" s="12">
        <v>17.275512178182598</v>
      </c>
      <c r="J2428" s="12">
        <v>18.712723479032501</v>
      </c>
      <c r="K2428" s="12">
        <v>20.8106775259972</v>
      </c>
      <c r="L2428" s="12">
        <v>23.059432257175398</v>
      </c>
      <c r="M2428" s="12">
        <v>24.728193198680898</v>
      </c>
      <c r="N2428" s="12">
        <v>26.923671007394798</v>
      </c>
      <c r="O2428" s="12">
        <v>26.316275934219401</v>
      </c>
      <c r="P2428" s="12">
        <v>28.3633034408093</v>
      </c>
      <c r="Q2428" s="12">
        <v>29.278979932784999</v>
      </c>
      <c r="R2428" s="12">
        <v>33.1747990469933</v>
      </c>
      <c r="S2428" s="12">
        <v>43.030742883682301</v>
      </c>
      <c r="T2428" s="12">
        <v>62.8885435028076</v>
      </c>
      <c r="U2428" s="12">
        <v>49.041696299076101</v>
      </c>
      <c r="V2428" s="12">
        <v>42.079676704883603</v>
      </c>
      <c r="W2428" s="12">
        <v>45.765884727954898</v>
      </c>
      <c r="X2428" s="12">
        <v>69.827412375926997</v>
      </c>
      <c r="Y2428" s="12">
        <v>82.875752611398696</v>
      </c>
      <c r="Z2428" s="12">
        <v>91.485043627977404</v>
      </c>
      <c r="AA2428" s="12">
        <v>88.937473284483005</v>
      </c>
      <c r="AB2428" s="12">
        <v>72.135470621347395</v>
      </c>
      <c r="AC2428" s="12">
        <v>72.389131498575196</v>
      </c>
      <c r="AD2428" s="12">
        <v>96.645364415407201</v>
      </c>
      <c r="AE2428" s="41">
        <v>81.218325336337102</v>
      </c>
      <c r="AF2428" s="41">
        <f t="shared" si="223"/>
        <v>27.297041769822439</v>
      </c>
      <c r="AG2428" s="47">
        <f t="shared" si="224"/>
        <v>21.27192577402591</v>
      </c>
      <c r="AH2428" s="47">
        <f t="shared" si="225"/>
        <v>18.176201563358283</v>
      </c>
      <c r="AI2428" s="47">
        <f t="shared" si="226"/>
        <v>18.267551317262637</v>
      </c>
      <c r="AJ2428" s="47">
        <f t="shared" si="227"/>
        <v>19.471813344049444</v>
      </c>
    </row>
    <row r="2429" spans="2:36" x14ac:dyDescent="0.2">
      <c r="B2429" s="40">
        <v>10</v>
      </c>
      <c r="C2429" s="40">
        <v>30</v>
      </c>
      <c r="D2429" s="40">
        <v>3</v>
      </c>
      <c r="E2429" s="40">
        <f t="shared" si="222"/>
        <v>0</v>
      </c>
      <c r="F2429" s="12">
        <v>19.5090845104456</v>
      </c>
      <c r="G2429" s="12">
        <v>16.6859776697159</v>
      </c>
      <c r="H2429" s="12">
        <v>16.905702744722401</v>
      </c>
      <c r="I2429" s="12">
        <v>16.881327422142</v>
      </c>
      <c r="J2429" s="12">
        <v>18.5031397132874</v>
      </c>
      <c r="K2429" s="12">
        <v>20.5104099059105</v>
      </c>
      <c r="L2429" s="12">
        <v>22.681939301729201</v>
      </c>
      <c r="M2429" s="12">
        <v>23.808314298152901</v>
      </c>
      <c r="N2429" s="12">
        <v>25.907048301458399</v>
      </c>
      <c r="O2429" s="12">
        <v>25.535524840831801</v>
      </c>
      <c r="P2429" s="12">
        <v>27.404308537960102</v>
      </c>
      <c r="Q2429" s="12">
        <v>28.106570823669401</v>
      </c>
      <c r="R2429" s="12">
        <v>31.7673132185936</v>
      </c>
      <c r="S2429" s="12">
        <v>38.7557603337765</v>
      </c>
      <c r="T2429" s="12">
        <v>48.787096907615698</v>
      </c>
      <c r="U2429" s="12">
        <v>43.870345875263197</v>
      </c>
      <c r="V2429" s="12">
        <v>39.826891252279303</v>
      </c>
      <c r="W2429" s="12">
        <v>41.846117800712598</v>
      </c>
      <c r="X2429" s="12">
        <v>57.8931383516789</v>
      </c>
      <c r="Y2429" s="12">
        <v>70.533033831357997</v>
      </c>
      <c r="Z2429" s="12">
        <v>72.456184237480201</v>
      </c>
      <c r="AA2429" s="12">
        <v>76.724175684213606</v>
      </c>
      <c r="AB2429" s="12">
        <v>63.284754112005203</v>
      </c>
      <c r="AC2429" s="12">
        <v>61.467853077888499</v>
      </c>
      <c r="AD2429" s="12">
        <v>82.516022188186597</v>
      </c>
      <c r="AE2429" s="41">
        <v>69.565049843542297</v>
      </c>
      <c r="AF2429" s="41">
        <f t="shared" si="223"/>
        <v>25.449967902000761</v>
      </c>
      <c r="AG2429" s="47">
        <f t="shared" si="224"/>
        <v>20.692846870839613</v>
      </c>
      <c r="AH2429" s="47">
        <f t="shared" si="225"/>
        <v>17.697046412062662</v>
      </c>
      <c r="AI2429" s="47">
        <f t="shared" si="226"/>
        <v>17.897311491155641</v>
      </c>
      <c r="AJ2429" s="47">
        <f t="shared" si="227"/>
        <v>19.096503817558297</v>
      </c>
    </row>
    <row r="2430" spans="2:36" x14ac:dyDescent="0.2">
      <c r="B2430" s="40">
        <v>10</v>
      </c>
      <c r="C2430" s="40">
        <v>30</v>
      </c>
      <c r="D2430" s="40">
        <v>4</v>
      </c>
      <c r="E2430" s="40">
        <f t="shared" si="222"/>
        <v>0</v>
      </c>
      <c r="F2430" s="12">
        <v>19.218067708909501</v>
      </c>
      <c r="G2430" s="12">
        <v>16.757127537250501</v>
      </c>
      <c r="H2430" s="12">
        <v>16.652791983604398</v>
      </c>
      <c r="I2430" s="12">
        <v>17.048027985572801</v>
      </c>
      <c r="J2430" s="12">
        <v>19.0184213931561</v>
      </c>
      <c r="K2430" s="12">
        <v>21.069037552118299</v>
      </c>
      <c r="L2430" s="12">
        <v>23.1210303726196</v>
      </c>
      <c r="M2430" s="12">
        <v>23.890027013063399</v>
      </c>
      <c r="N2430" s="12">
        <v>26.292747497558601</v>
      </c>
      <c r="O2430" s="12">
        <v>26.340316317081498</v>
      </c>
      <c r="P2430" s="12">
        <v>28.0664322071075</v>
      </c>
      <c r="Q2430" s="12">
        <v>28.753121503591501</v>
      </c>
      <c r="R2430" s="12">
        <v>31.692322848558401</v>
      </c>
      <c r="S2430" s="12">
        <v>38.112942481517798</v>
      </c>
      <c r="T2430" s="12">
        <v>52.791508636474603</v>
      </c>
      <c r="U2430" s="12">
        <v>46.739141317605998</v>
      </c>
      <c r="V2430" s="12">
        <v>41.1748328351974</v>
      </c>
      <c r="W2430" s="12">
        <v>42.064386919260002</v>
      </c>
      <c r="X2430" s="12">
        <v>59.591000011682503</v>
      </c>
      <c r="Y2430" s="12">
        <v>70.235475462198295</v>
      </c>
      <c r="Z2430" s="12">
        <v>81.145559684276606</v>
      </c>
      <c r="AA2430" s="12">
        <v>86.658226680517203</v>
      </c>
      <c r="AB2430" s="12">
        <v>65.214287215232801</v>
      </c>
      <c r="AC2430" s="12">
        <v>62.970154593706098</v>
      </c>
      <c r="AD2430" s="12">
        <v>78.413362937212</v>
      </c>
      <c r="AE2430" s="41">
        <v>61.873594227992001</v>
      </c>
      <c r="AF2430" s="41">
        <f t="shared" si="223"/>
        <v>25.921594869212296</v>
      </c>
      <c r="AG2430" s="47">
        <f t="shared" si="224"/>
        <v>20.94075953609347</v>
      </c>
      <c r="AH2430" s="47">
        <f t="shared" si="225"/>
        <v>17.738887321698662</v>
      </c>
      <c r="AI2430" s="47">
        <f t="shared" si="226"/>
        <v>18.10908129034042</v>
      </c>
      <c r="AJ2430" s="47">
        <f t="shared" si="227"/>
        <v>19.381861857414243</v>
      </c>
    </row>
    <row r="2431" spans="2:36" x14ac:dyDescent="0.2">
      <c r="B2431" s="40">
        <v>10</v>
      </c>
      <c r="C2431" s="40">
        <v>30</v>
      </c>
      <c r="D2431" s="40">
        <v>5</v>
      </c>
      <c r="E2431" s="40">
        <f t="shared" si="222"/>
        <v>0</v>
      </c>
      <c r="F2431" s="12">
        <v>20.4408387454748</v>
      </c>
      <c r="G2431" s="12">
        <v>17.4290335848331</v>
      </c>
      <c r="H2431" s="12">
        <v>16.942601579189301</v>
      </c>
      <c r="I2431" s="12">
        <v>18.0746234641075</v>
      </c>
      <c r="J2431" s="12">
        <v>20.803013333559001</v>
      </c>
      <c r="K2431" s="12">
        <v>22.946643805980699</v>
      </c>
      <c r="L2431" s="12">
        <v>24.9000079472065</v>
      </c>
      <c r="M2431" s="12">
        <v>24.5888095726967</v>
      </c>
      <c r="N2431" s="12">
        <v>27.8353375482559</v>
      </c>
      <c r="O2431" s="12">
        <v>28.7226598494053</v>
      </c>
      <c r="P2431" s="12">
        <v>30.3282125394344</v>
      </c>
      <c r="Q2431" s="12">
        <v>31.321615805149101</v>
      </c>
      <c r="R2431" s="12">
        <v>32.632325234174701</v>
      </c>
      <c r="S2431" s="12">
        <v>37.918598655581498</v>
      </c>
      <c r="T2431" s="12">
        <v>53.125625050783199</v>
      </c>
      <c r="U2431" s="12">
        <v>51.739591745615002</v>
      </c>
      <c r="V2431" s="12">
        <v>43.929099995374699</v>
      </c>
      <c r="W2431" s="12">
        <v>44.472101151704798</v>
      </c>
      <c r="X2431" s="12">
        <v>55.268885091572997</v>
      </c>
      <c r="Y2431" s="12">
        <v>63.257451974153497</v>
      </c>
      <c r="Z2431" s="12">
        <v>81.203070878997494</v>
      </c>
      <c r="AA2431" s="12">
        <v>89.693511779427496</v>
      </c>
      <c r="AB2431" s="12">
        <v>65.553233294725402</v>
      </c>
      <c r="AC2431" s="12">
        <v>60.008460883736603</v>
      </c>
      <c r="AD2431" s="12">
        <v>67.765142673432806</v>
      </c>
      <c r="AE2431" s="41">
        <v>61.320940398111901</v>
      </c>
      <c r="AF2431" s="41">
        <f t="shared" si="223"/>
        <v>27.200663114388774</v>
      </c>
      <c r="AG2431" s="47">
        <f t="shared" si="224"/>
        <v>22.268356943070877</v>
      </c>
      <c r="AH2431" s="47">
        <f t="shared" si="225"/>
        <v>18.738022141432744</v>
      </c>
      <c r="AI2431" s="47">
        <f t="shared" si="226"/>
        <v>19.239183153533919</v>
      </c>
      <c r="AJ2431" s="47">
        <f t="shared" si="227"/>
        <v>20.733378026008602</v>
      </c>
    </row>
    <row r="2432" spans="2:36" x14ac:dyDescent="0.2">
      <c r="B2432" s="40">
        <v>10</v>
      </c>
      <c r="C2432" s="40">
        <v>30</v>
      </c>
      <c r="D2432" s="40">
        <v>6</v>
      </c>
      <c r="E2432" s="40">
        <f t="shared" si="222"/>
        <v>0</v>
      </c>
      <c r="F2432" s="12">
        <v>24.160082274436999</v>
      </c>
      <c r="G2432" s="12">
        <v>19.703999269962299</v>
      </c>
      <c r="H2432" s="12">
        <v>18.670896944284401</v>
      </c>
      <c r="I2432" s="12">
        <v>21.791951068878198</v>
      </c>
      <c r="J2432" s="12">
        <v>27.111844098806401</v>
      </c>
      <c r="K2432" s="12">
        <v>29.348687904119501</v>
      </c>
      <c r="L2432" s="12">
        <v>32.015149143218999</v>
      </c>
      <c r="M2432" s="12">
        <v>28.460029963493302</v>
      </c>
      <c r="N2432" s="12">
        <v>34.894368682622897</v>
      </c>
      <c r="O2432" s="12">
        <v>37.515379964113201</v>
      </c>
      <c r="P2432" s="12">
        <v>41.601772363424303</v>
      </c>
      <c r="Q2432" s="12">
        <v>42.508863185644202</v>
      </c>
      <c r="R2432" s="12">
        <v>39.958032214164703</v>
      </c>
      <c r="S2432" s="12">
        <v>44.634573706388501</v>
      </c>
      <c r="T2432" s="12">
        <v>74.741293020010005</v>
      </c>
      <c r="U2432" s="12">
        <v>68.819173618078196</v>
      </c>
      <c r="V2432" s="12">
        <v>58.349907194614403</v>
      </c>
      <c r="W2432" s="12">
        <v>57.156902375698103</v>
      </c>
      <c r="X2432" s="12">
        <v>71.555692416906396</v>
      </c>
      <c r="Y2432" s="12">
        <v>76.087183586597405</v>
      </c>
      <c r="Z2432" s="12">
        <v>108.290465198815</v>
      </c>
      <c r="AA2432" s="12">
        <v>117.100282429457</v>
      </c>
      <c r="AB2432" s="12">
        <v>92.675577678441996</v>
      </c>
      <c r="AC2432" s="12">
        <v>87.854203046083498</v>
      </c>
      <c r="AD2432" s="12">
        <v>81.7406122307777</v>
      </c>
      <c r="AE2432" s="41">
        <v>81.132206848904502</v>
      </c>
      <c r="AF2432" s="41">
        <f t="shared" si="223"/>
        <v>34.474461586904532</v>
      </c>
      <c r="AG2432" s="47">
        <f t="shared" si="224"/>
        <v>27.367238931393622</v>
      </c>
      <c r="AH2432" s="47">
        <f t="shared" si="225"/>
        <v>22.287754731273658</v>
      </c>
      <c r="AI2432" s="47">
        <f t="shared" si="226"/>
        <v>23.325475857210161</v>
      </c>
      <c r="AJ2432" s="47">
        <f t="shared" si="227"/>
        <v>25.787705831861501</v>
      </c>
    </row>
    <row r="2433" spans="2:36" x14ac:dyDescent="0.2">
      <c r="B2433" s="40">
        <v>10</v>
      </c>
      <c r="C2433" s="40">
        <v>30</v>
      </c>
      <c r="D2433" s="40">
        <v>23</v>
      </c>
      <c r="E2433" s="40">
        <f t="shared" si="222"/>
        <v>0</v>
      </c>
      <c r="F2433" s="12">
        <v>28.225332598686201</v>
      </c>
      <c r="G2433" s="12">
        <v>18.675973350286501</v>
      </c>
      <c r="H2433" s="12">
        <v>18.072319719553001</v>
      </c>
      <c r="I2433" s="12">
        <v>19.913832246780402</v>
      </c>
      <c r="J2433" s="12">
        <v>21.322691360712099</v>
      </c>
      <c r="K2433" s="12">
        <v>23.5752413394451</v>
      </c>
      <c r="L2433" s="12">
        <v>25.958136034250298</v>
      </c>
      <c r="M2433" s="12">
        <v>26.929828917026502</v>
      </c>
      <c r="N2433" s="12">
        <v>29.1037992734909</v>
      </c>
      <c r="O2433" s="12">
        <v>29.214594392776501</v>
      </c>
      <c r="P2433" s="12">
        <v>31.2011851754189</v>
      </c>
      <c r="Q2433" s="12">
        <v>33.187054043293003</v>
      </c>
      <c r="R2433" s="12">
        <v>36.0651395325661</v>
      </c>
      <c r="S2433" s="12">
        <v>49.636036355018597</v>
      </c>
      <c r="T2433" s="12">
        <v>45.583617053747197</v>
      </c>
      <c r="U2433" s="12">
        <v>42.323083855867402</v>
      </c>
      <c r="V2433" s="12">
        <v>42.677300351142897</v>
      </c>
      <c r="W2433" s="12">
        <v>47.124638580560699</v>
      </c>
      <c r="X2433" s="12">
        <v>58.148511912584297</v>
      </c>
      <c r="Y2433" s="12">
        <v>73.916650728702606</v>
      </c>
      <c r="Z2433" s="12">
        <v>63.2914562885761</v>
      </c>
      <c r="AA2433" s="12">
        <v>64.026670892953902</v>
      </c>
      <c r="AB2433" s="12">
        <v>63.516898202061697</v>
      </c>
      <c r="AC2433" s="12">
        <v>73.123719446659095</v>
      </c>
      <c r="AD2433" s="12">
        <v>91.269531144618995</v>
      </c>
      <c r="AE2433" s="41">
        <v>95.917886462181798</v>
      </c>
      <c r="AF2433" s="41">
        <f t="shared" si="223"/>
        <v>29.110985426203417</v>
      </c>
      <c r="AG2433" s="47">
        <f t="shared" si="224"/>
        <v>24.099174923300748</v>
      </c>
      <c r="AH2433" s="47">
        <f t="shared" si="225"/>
        <v>21.24202985520364</v>
      </c>
      <c r="AI2433" s="47">
        <f t="shared" si="226"/>
        <v>20.312011603355423</v>
      </c>
      <c r="AJ2433" s="47">
        <f t="shared" si="227"/>
        <v>21.76844414014818</v>
      </c>
    </row>
    <row r="2434" spans="2:36" x14ac:dyDescent="0.2">
      <c r="B2434" s="40">
        <v>10</v>
      </c>
      <c r="C2434" s="40">
        <v>30</v>
      </c>
      <c r="D2434" s="40">
        <v>24</v>
      </c>
      <c r="E2434" s="40">
        <f t="shared" si="222"/>
        <v>0</v>
      </c>
      <c r="F2434" s="12">
        <v>25.767305154264001</v>
      </c>
      <c r="G2434" s="12">
        <v>17.356254562139501</v>
      </c>
      <c r="H2434" s="12">
        <v>16.782083296299</v>
      </c>
      <c r="I2434" s="12">
        <v>18.141905671834898</v>
      </c>
      <c r="J2434" s="12">
        <v>19.0476381108761</v>
      </c>
      <c r="K2434" s="12">
        <v>21.206964470863301</v>
      </c>
      <c r="L2434" s="12">
        <v>23.626786899089801</v>
      </c>
      <c r="M2434" s="12">
        <v>25.109899206399898</v>
      </c>
      <c r="N2434" s="12">
        <v>25.990866617918002</v>
      </c>
      <c r="O2434" s="12">
        <v>26.190554457426099</v>
      </c>
      <c r="P2434" s="12">
        <v>27.128760161876698</v>
      </c>
      <c r="Q2434" s="12">
        <v>28.8578441178799</v>
      </c>
      <c r="R2434" s="12">
        <v>34.236218828201302</v>
      </c>
      <c r="S2434" s="12">
        <v>44.877907839298203</v>
      </c>
      <c r="T2434" s="12">
        <v>40.772963057994801</v>
      </c>
      <c r="U2434" s="12">
        <v>38.221603995084799</v>
      </c>
      <c r="V2434" s="12">
        <v>40.214617445468903</v>
      </c>
      <c r="W2434" s="12">
        <v>44.004596904516198</v>
      </c>
      <c r="X2434" s="12">
        <v>54.914778863906903</v>
      </c>
      <c r="Y2434" s="12">
        <v>72.189944469451902</v>
      </c>
      <c r="Z2434" s="12">
        <v>57.74567314291</v>
      </c>
      <c r="AA2434" s="12">
        <v>57.623938917398497</v>
      </c>
      <c r="AB2434" s="12">
        <v>53.557424098014799</v>
      </c>
      <c r="AC2434" s="12">
        <v>65.108421940207506</v>
      </c>
      <c r="AD2434" s="12">
        <v>86.635813948780296</v>
      </c>
      <c r="AE2434" s="41">
        <v>86.196492163181304</v>
      </c>
      <c r="AF2434" s="41">
        <f t="shared" si="223"/>
        <v>26.339596830157429</v>
      </c>
      <c r="AG2434" s="47">
        <f t="shared" si="224"/>
        <v>21.922025844711058</v>
      </c>
      <c r="AH2434" s="47">
        <f t="shared" si="225"/>
        <v>19.419037359082701</v>
      </c>
      <c r="AI2434" s="47">
        <f t="shared" si="226"/>
        <v>18.50696922240256</v>
      </c>
      <c r="AJ2434" s="47">
        <f t="shared" si="227"/>
        <v>19.761075689792619</v>
      </c>
    </row>
    <row r="2435" spans="2:36" x14ac:dyDescent="0.2">
      <c r="B2435" s="40">
        <v>10</v>
      </c>
      <c r="C2435" s="40">
        <v>31</v>
      </c>
      <c r="D2435" s="40">
        <v>1</v>
      </c>
      <c r="E2435" s="40">
        <f t="shared" ref="E2435:E2498" si="228">IF(D2435&lt;7,0,IF(D2435&gt;22,0,1))</f>
        <v>0</v>
      </c>
      <c r="F2435" s="12">
        <v>22.620149048089999</v>
      </c>
      <c r="G2435" s="12">
        <v>16.2939622750282</v>
      </c>
      <c r="H2435" s="12">
        <v>14.663878751993201</v>
      </c>
      <c r="I2435" s="12">
        <v>16.280385136127499</v>
      </c>
      <c r="J2435" s="12">
        <v>17.316808704853099</v>
      </c>
      <c r="K2435" s="12">
        <v>19.198841110944699</v>
      </c>
      <c r="L2435" s="12">
        <v>23.146872188091301</v>
      </c>
      <c r="M2435" s="12">
        <v>23.570205252885799</v>
      </c>
      <c r="N2435" s="12">
        <v>23.313104989767101</v>
      </c>
      <c r="O2435" s="12">
        <v>24.010998845577198</v>
      </c>
      <c r="P2435" s="12">
        <v>23.7974897809029</v>
      </c>
      <c r="Q2435" s="12">
        <v>24.906357158422502</v>
      </c>
      <c r="R2435" s="12">
        <v>31.249366837739899</v>
      </c>
      <c r="S2435" s="12">
        <v>34.528410793304403</v>
      </c>
      <c r="T2435" s="12">
        <v>32.696699800729803</v>
      </c>
      <c r="U2435" s="12">
        <v>32.738366524934797</v>
      </c>
      <c r="V2435" s="12">
        <v>33.422560216188401</v>
      </c>
      <c r="W2435" s="12">
        <v>38.669457149505597</v>
      </c>
      <c r="X2435" s="12">
        <v>47.887318152189302</v>
      </c>
      <c r="Y2435" s="12">
        <v>53.671636941671402</v>
      </c>
      <c r="Z2435" s="12">
        <v>49.018584291696499</v>
      </c>
      <c r="AA2435" s="12">
        <v>50.5941675188541</v>
      </c>
      <c r="AB2435" s="12">
        <v>40.564801237106302</v>
      </c>
      <c r="AC2435" s="12">
        <v>52.238047236323403</v>
      </c>
      <c r="AD2435" s="12">
        <v>65.048255645066504</v>
      </c>
      <c r="AE2435" s="41">
        <v>61.321375476777597</v>
      </c>
      <c r="AF2435" s="41">
        <f t="shared" si="223"/>
        <v>23.172902044963841</v>
      </c>
      <c r="AG2435" s="47">
        <f t="shared" si="224"/>
        <v>20.04152063033581</v>
      </c>
      <c r="AH2435" s="47">
        <f t="shared" si="225"/>
        <v>17.435036783218401</v>
      </c>
      <c r="AI2435" s="47">
        <f t="shared" si="226"/>
        <v>16.750775195789338</v>
      </c>
      <c r="AJ2435" s="47">
        <f t="shared" si="227"/>
        <v>18.121357178401961</v>
      </c>
    </row>
    <row r="2436" spans="2:36" x14ac:dyDescent="0.2">
      <c r="B2436" s="40">
        <v>10</v>
      </c>
      <c r="C2436" s="40">
        <v>31</v>
      </c>
      <c r="D2436" s="40">
        <v>2</v>
      </c>
      <c r="E2436" s="40">
        <f t="shared" si="228"/>
        <v>0</v>
      </c>
      <c r="F2436" s="12">
        <v>21.277092497587201</v>
      </c>
      <c r="G2436" s="12">
        <v>15.6643257014751</v>
      </c>
      <c r="H2436" s="12">
        <v>14.154990730285601</v>
      </c>
      <c r="I2436" s="12">
        <v>15.773842476606401</v>
      </c>
      <c r="J2436" s="12">
        <v>16.690174412488901</v>
      </c>
      <c r="K2436" s="12">
        <v>18.4120760083199</v>
      </c>
      <c r="L2436" s="12">
        <v>22.270639930248301</v>
      </c>
      <c r="M2436" s="12">
        <v>23.622472962379501</v>
      </c>
      <c r="N2436" s="12">
        <v>23.311576864004099</v>
      </c>
      <c r="O2436" s="12">
        <v>23.6202096357346</v>
      </c>
      <c r="P2436" s="12">
        <v>23.026280724286998</v>
      </c>
      <c r="Q2436" s="12">
        <v>24.471635876178699</v>
      </c>
      <c r="R2436" s="12">
        <v>32.3736170346737</v>
      </c>
      <c r="S2436" s="12">
        <v>40.792641341447798</v>
      </c>
      <c r="T2436" s="12">
        <v>36.1099708003998</v>
      </c>
      <c r="U2436" s="12">
        <v>34.132072640180603</v>
      </c>
      <c r="V2436" s="12">
        <v>34.130335224628404</v>
      </c>
      <c r="W2436" s="12">
        <v>40.728364862203598</v>
      </c>
      <c r="X2436" s="12">
        <v>52.970941920757298</v>
      </c>
      <c r="Y2436" s="12">
        <v>63.996436245918296</v>
      </c>
      <c r="Z2436" s="12">
        <v>57.478460923671697</v>
      </c>
      <c r="AA2436" s="12">
        <v>56.039764472246198</v>
      </c>
      <c r="AB2436" s="12">
        <v>40.752067346334499</v>
      </c>
      <c r="AC2436" s="12">
        <v>51.103634182989602</v>
      </c>
      <c r="AD2436" s="12">
        <v>61.188712182283403</v>
      </c>
      <c r="AE2436" s="41">
        <v>56.8167684166431</v>
      </c>
      <c r="AF2436" s="41">
        <f t="shared" ref="AF2436:AF2499" si="229">AVERAGE(F2436:T2436)</f>
        <v>23.438103133074442</v>
      </c>
      <c r="AG2436" s="47">
        <f t="shared" ref="AG2436:AG2499" si="230">AVERAGE(F2436:O2436)</f>
        <v>19.479740121912961</v>
      </c>
      <c r="AH2436" s="47">
        <f t="shared" ref="AH2436:AH2499" si="231">AVERAGE(F2436:J2436)</f>
        <v>16.712085163688641</v>
      </c>
      <c r="AI2436" s="47">
        <f t="shared" ref="AI2436:AI2499" si="232">AVERAGE(G2436:K2436)</f>
        <v>16.13908186583518</v>
      </c>
      <c r="AJ2436" s="47">
        <f t="shared" ref="AJ2436:AJ2499" si="233">AVERAGE(H2436:L2436)</f>
        <v>17.460344711589823</v>
      </c>
    </row>
    <row r="2437" spans="2:36" x14ac:dyDescent="0.2">
      <c r="B2437" s="40">
        <v>10</v>
      </c>
      <c r="C2437" s="40">
        <v>31</v>
      </c>
      <c r="D2437" s="40">
        <v>3</v>
      </c>
      <c r="E2437" s="40">
        <f t="shared" si="228"/>
        <v>0</v>
      </c>
      <c r="F2437" s="12">
        <v>20.6390521921515</v>
      </c>
      <c r="G2437" s="12">
        <v>15.6296865067482</v>
      </c>
      <c r="H2437" s="12">
        <v>14.308876802205999</v>
      </c>
      <c r="I2437" s="12">
        <v>16.0733537931442</v>
      </c>
      <c r="J2437" s="12">
        <v>16.959494320630998</v>
      </c>
      <c r="K2437" s="12">
        <v>18.982967574834799</v>
      </c>
      <c r="L2437" s="12">
        <v>22.184966732978801</v>
      </c>
      <c r="M2437" s="12">
        <v>24.010632154703099</v>
      </c>
      <c r="N2437" s="12">
        <v>23.716102659702301</v>
      </c>
      <c r="O2437" s="12">
        <v>24.478535098791099</v>
      </c>
      <c r="P2437" s="12">
        <v>23.892923136472699</v>
      </c>
      <c r="Q2437" s="12">
        <v>25.368553613662701</v>
      </c>
      <c r="R2437" s="12">
        <v>32.809271043538999</v>
      </c>
      <c r="S2437" s="12">
        <v>39.942760573387098</v>
      </c>
      <c r="T2437" s="12">
        <v>37.903618111610399</v>
      </c>
      <c r="U2437" s="12">
        <v>34.651682618617997</v>
      </c>
      <c r="V2437" s="12">
        <v>35.179875912189502</v>
      </c>
      <c r="W2437" s="12">
        <v>41.571876785278299</v>
      </c>
      <c r="X2437" s="12">
        <v>52.205924168348297</v>
      </c>
      <c r="Y2437" s="12">
        <v>60.572340977430301</v>
      </c>
      <c r="Z2437" s="12">
        <v>53.333480856895399</v>
      </c>
      <c r="AA2437" s="12">
        <v>57.094244757413897</v>
      </c>
      <c r="AB2437" s="12">
        <v>48.500960599422498</v>
      </c>
      <c r="AC2437" s="12">
        <v>54.532760472059302</v>
      </c>
      <c r="AD2437" s="12">
        <v>65.038954196214704</v>
      </c>
      <c r="AE2437" s="41">
        <v>60.448324808597597</v>
      </c>
      <c r="AF2437" s="41">
        <f t="shared" si="229"/>
        <v>23.793386287637524</v>
      </c>
      <c r="AG2437" s="47">
        <f t="shared" si="230"/>
        <v>19.698366783589101</v>
      </c>
      <c r="AH2437" s="47">
        <f t="shared" si="231"/>
        <v>16.722092722976178</v>
      </c>
      <c r="AI2437" s="47">
        <f t="shared" si="232"/>
        <v>16.390875799512841</v>
      </c>
      <c r="AJ2437" s="47">
        <f t="shared" si="233"/>
        <v>17.701931844758963</v>
      </c>
    </row>
    <row r="2438" spans="2:36" x14ac:dyDescent="0.2">
      <c r="B2438" s="40">
        <v>10</v>
      </c>
      <c r="C2438" s="40">
        <v>31</v>
      </c>
      <c r="D2438" s="40">
        <v>4</v>
      </c>
      <c r="E2438" s="40">
        <f t="shared" si="228"/>
        <v>0</v>
      </c>
      <c r="F2438" s="12">
        <v>20.3034264054298</v>
      </c>
      <c r="G2438" s="12">
        <v>16.523292174100899</v>
      </c>
      <c r="H2438" s="12">
        <v>15.4623664989471</v>
      </c>
      <c r="I2438" s="12">
        <v>17.364779365062699</v>
      </c>
      <c r="J2438" s="12">
        <v>18.7484199597836</v>
      </c>
      <c r="K2438" s="12">
        <v>21.1479565472603</v>
      </c>
      <c r="L2438" s="12">
        <v>23.628729595422701</v>
      </c>
      <c r="M2438" s="12">
        <v>25.4702415702343</v>
      </c>
      <c r="N2438" s="12">
        <v>26.0760634703636</v>
      </c>
      <c r="O2438" s="12">
        <v>27.214340797901201</v>
      </c>
      <c r="P2438" s="12">
        <v>26.568063527822499</v>
      </c>
      <c r="Q2438" s="12">
        <v>28.5953366708756</v>
      </c>
      <c r="R2438" s="12">
        <v>35.065392508506797</v>
      </c>
      <c r="S2438" s="12">
        <v>44.702764434337602</v>
      </c>
      <c r="T2438" s="12">
        <v>43.311876569509501</v>
      </c>
      <c r="U2438" s="12">
        <v>39.450326929092398</v>
      </c>
      <c r="V2438" s="12">
        <v>39.732562250852602</v>
      </c>
      <c r="W2438" s="12">
        <v>46.945166366338697</v>
      </c>
      <c r="X2438" s="12">
        <v>58.3239392683506</v>
      </c>
      <c r="Y2438" s="12">
        <v>74.952379355430594</v>
      </c>
      <c r="Z2438" s="12">
        <v>69.546702033042905</v>
      </c>
      <c r="AA2438" s="12">
        <v>70.545220891714095</v>
      </c>
      <c r="AB2438" s="12">
        <v>62.844219457507101</v>
      </c>
      <c r="AC2438" s="12">
        <v>69.0767150530815</v>
      </c>
      <c r="AD2438" s="12">
        <v>73.709868311166801</v>
      </c>
      <c r="AE2438" s="41">
        <v>75.045587004542398</v>
      </c>
      <c r="AF2438" s="41">
        <f t="shared" si="229"/>
        <v>26.012203339703881</v>
      </c>
      <c r="AG2438" s="47">
        <f t="shared" si="230"/>
        <v>21.19396163845062</v>
      </c>
      <c r="AH2438" s="47">
        <f t="shared" si="231"/>
        <v>17.680456880664821</v>
      </c>
      <c r="AI2438" s="47">
        <f t="shared" si="232"/>
        <v>17.849362909030919</v>
      </c>
      <c r="AJ2438" s="47">
        <f t="shared" si="233"/>
        <v>19.270450393295278</v>
      </c>
    </row>
    <row r="2439" spans="2:36" x14ac:dyDescent="0.2">
      <c r="B2439" s="40">
        <v>10</v>
      </c>
      <c r="C2439" s="40">
        <v>31</v>
      </c>
      <c r="D2439" s="40">
        <v>5</v>
      </c>
      <c r="E2439" s="40">
        <f t="shared" si="228"/>
        <v>0</v>
      </c>
      <c r="F2439" s="12">
        <v>19.871244146913298</v>
      </c>
      <c r="G2439" s="12">
        <v>17.443540090799299</v>
      </c>
      <c r="H2439" s="12">
        <v>17.138134481668502</v>
      </c>
      <c r="I2439" s="12">
        <v>19.6013448791504</v>
      </c>
      <c r="J2439" s="12">
        <v>21.5673512048721</v>
      </c>
      <c r="K2439" s="12">
        <v>24.513656352996801</v>
      </c>
      <c r="L2439" s="12">
        <v>25.888107573270801</v>
      </c>
      <c r="M2439" s="12">
        <v>26.656354144811601</v>
      </c>
      <c r="N2439" s="12">
        <v>29.9416989030838</v>
      </c>
      <c r="O2439" s="12">
        <v>31.441008817911101</v>
      </c>
      <c r="P2439" s="12">
        <v>31.713150845766101</v>
      </c>
      <c r="Q2439" s="12">
        <v>33.7831818346977</v>
      </c>
      <c r="R2439" s="12">
        <v>37.676562784910203</v>
      </c>
      <c r="S2439" s="12">
        <v>51.292494321346297</v>
      </c>
      <c r="T2439" s="12">
        <v>50.9803262114525</v>
      </c>
      <c r="U2439" s="12">
        <v>46.957866503238698</v>
      </c>
      <c r="V2439" s="12">
        <v>46.4142896327972</v>
      </c>
      <c r="W2439" s="12">
        <v>51.336338547706603</v>
      </c>
      <c r="X2439" s="12">
        <v>61.219367970943502</v>
      </c>
      <c r="Y2439" s="12">
        <v>87.810560373544703</v>
      </c>
      <c r="Z2439" s="12">
        <v>84.469052062272993</v>
      </c>
      <c r="AA2439" s="12">
        <v>83.948725163698199</v>
      </c>
      <c r="AB2439" s="12">
        <v>74.076163519620906</v>
      </c>
      <c r="AC2439" s="12">
        <v>75.7993729021549</v>
      </c>
      <c r="AD2439" s="12">
        <v>79.338654872119406</v>
      </c>
      <c r="AE2439" s="41">
        <v>87.649791553258893</v>
      </c>
      <c r="AF2439" s="41">
        <f t="shared" si="229"/>
        <v>29.300543772910029</v>
      </c>
      <c r="AG2439" s="47">
        <f t="shared" si="230"/>
        <v>23.406244059547767</v>
      </c>
      <c r="AH2439" s="47">
        <f t="shared" si="231"/>
        <v>19.124322960680722</v>
      </c>
      <c r="AI2439" s="47">
        <f t="shared" si="232"/>
        <v>20.052805401897423</v>
      </c>
      <c r="AJ2439" s="47">
        <f t="shared" si="233"/>
        <v>21.741718898391721</v>
      </c>
    </row>
    <row r="2440" spans="2:36" x14ac:dyDescent="0.2">
      <c r="B2440" s="40">
        <v>10</v>
      </c>
      <c r="C2440" s="40">
        <v>31</v>
      </c>
      <c r="D2440" s="40">
        <v>6</v>
      </c>
      <c r="E2440" s="40">
        <f t="shared" si="228"/>
        <v>0</v>
      </c>
      <c r="F2440" s="12">
        <v>21.224330210566499</v>
      </c>
      <c r="G2440" s="12">
        <v>18.4952950754166</v>
      </c>
      <c r="H2440" s="12">
        <v>20.060060214519499</v>
      </c>
      <c r="I2440" s="12">
        <v>24.630194582939101</v>
      </c>
      <c r="J2440" s="12">
        <v>27.1174403355122</v>
      </c>
      <c r="K2440" s="12">
        <v>31.2255468158722</v>
      </c>
      <c r="L2440" s="12">
        <v>29.393290874242801</v>
      </c>
      <c r="M2440" s="12">
        <v>29.8496495881081</v>
      </c>
      <c r="N2440" s="12">
        <v>37.868842334747299</v>
      </c>
      <c r="O2440" s="12">
        <v>40.302479105949402</v>
      </c>
      <c r="P2440" s="12">
        <v>42.662551280736899</v>
      </c>
      <c r="Q2440" s="12">
        <v>46.280562031269099</v>
      </c>
      <c r="R2440" s="12">
        <v>44.534627657651903</v>
      </c>
      <c r="S2440" s="12">
        <v>67.569831208705907</v>
      </c>
      <c r="T2440" s="12">
        <v>67.194683798789995</v>
      </c>
      <c r="U2440" s="12">
        <v>61.6919108972549</v>
      </c>
      <c r="V2440" s="12">
        <v>59.876632267236701</v>
      </c>
      <c r="W2440" s="12">
        <v>61.644935252428098</v>
      </c>
      <c r="X2440" s="12">
        <v>71.266217126131096</v>
      </c>
      <c r="Y2440" s="12">
        <v>106.344293101788</v>
      </c>
      <c r="Z2440" s="12">
        <v>103.793959774494</v>
      </c>
      <c r="AA2440" s="12">
        <v>100.477396257877</v>
      </c>
      <c r="AB2440" s="12">
        <v>90.8166673123837</v>
      </c>
      <c r="AC2440" s="12">
        <v>97.5112179522514</v>
      </c>
      <c r="AD2440" s="12">
        <v>96.786814526319503</v>
      </c>
      <c r="AE2440" s="41">
        <v>113.113954984903</v>
      </c>
      <c r="AF2440" s="41">
        <f t="shared" si="229"/>
        <v>36.560625674335164</v>
      </c>
      <c r="AG2440" s="47">
        <f t="shared" si="230"/>
        <v>28.016712913787366</v>
      </c>
      <c r="AH2440" s="47">
        <f t="shared" si="231"/>
        <v>22.305464083790778</v>
      </c>
      <c r="AI2440" s="47">
        <f t="shared" si="232"/>
        <v>24.305707404851923</v>
      </c>
      <c r="AJ2440" s="47">
        <f t="shared" si="233"/>
        <v>26.485306564617161</v>
      </c>
    </row>
    <row r="2441" spans="2:36" x14ac:dyDescent="0.2">
      <c r="B2441" s="40">
        <v>10</v>
      </c>
      <c r="C2441" s="40">
        <v>31</v>
      </c>
      <c r="D2441" s="40">
        <v>23</v>
      </c>
      <c r="E2441" s="40">
        <f t="shared" si="228"/>
        <v>0</v>
      </c>
      <c r="F2441" s="12">
        <v>27.195879487991299</v>
      </c>
      <c r="G2441" s="12">
        <v>18.8855236091614</v>
      </c>
      <c r="H2441" s="12">
        <v>19.096403556823699</v>
      </c>
      <c r="I2441" s="12">
        <v>20.862490809440601</v>
      </c>
      <c r="J2441" s="12">
        <v>21.8283671867847</v>
      </c>
      <c r="K2441" s="12">
        <v>24.829553974389999</v>
      </c>
      <c r="L2441" s="12">
        <v>27.466962589740799</v>
      </c>
      <c r="M2441" s="12">
        <v>27.5591639420986</v>
      </c>
      <c r="N2441" s="12">
        <v>29.105643078327201</v>
      </c>
      <c r="O2441" s="12">
        <v>28.812466603994402</v>
      </c>
      <c r="P2441" s="12">
        <v>31.304206207275399</v>
      </c>
      <c r="Q2441" s="12">
        <v>34.138388957977298</v>
      </c>
      <c r="R2441" s="12">
        <v>41.5641457846165</v>
      </c>
      <c r="S2441" s="12">
        <v>41.133794245243102</v>
      </c>
      <c r="T2441" s="12">
        <v>42.440097165346103</v>
      </c>
      <c r="U2441" s="12">
        <v>41.654095171928397</v>
      </c>
      <c r="V2441" s="12">
        <v>45.341521338462798</v>
      </c>
      <c r="W2441" s="12">
        <v>50.308613836526902</v>
      </c>
      <c r="X2441" s="12">
        <v>64.303408726215395</v>
      </c>
      <c r="Y2441" s="12">
        <v>59.076327300548598</v>
      </c>
      <c r="Z2441" s="12">
        <v>54.934140294551902</v>
      </c>
      <c r="AA2441" s="12">
        <v>58.578667792737498</v>
      </c>
      <c r="AB2441" s="12">
        <v>60.0367131040096</v>
      </c>
      <c r="AC2441" s="12">
        <v>74.637796432733495</v>
      </c>
      <c r="AD2441" s="12">
        <v>120.01884489631701</v>
      </c>
      <c r="AE2441" s="41">
        <v>120.71893676424</v>
      </c>
      <c r="AF2441" s="41">
        <f t="shared" si="229"/>
        <v>29.081539146614077</v>
      </c>
      <c r="AG2441" s="47">
        <f t="shared" si="230"/>
        <v>24.564245483875272</v>
      </c>
      <c r="AH2441" s="47">
        <f t="shared" si="231"/>
        <v>21.573732930040343</v>
      </c>
      <c r="AI2441" s="47">
        <f t="shared" si="232"/>
        <v>21.100467827320081</v>
      </c>
      <c r="AJ2441" s="47">
        <f t="shared" si="233"/>
        <v>22.816755623435959</v>
      </c>
    </row>
    <row r="2442" spans="2:36" x14ac:dyDescent="0.2">
      <c r="B2442" s="40">
        <v>10</v>
      </c>
      <c r="C2442" s="40">
        <v>31</v>
      </c>
      <c r="D2442" s="40">
        <v>24</v>
      </c>
      <c r="E2442" s="40">
        <f t="shared" si="228"/>
        <v>0</v>
      </c>
      <c r="F2442" s="12">
        <v>24.590313063144698</v>
      </c>
      <c r="G2442" s="12">
        <v>17.635003633260698</v>
      </c>
      <c r="H2442" s="12">
        <v>17.749835927486401</v>
      </c>
      <c r="I2442" s="12">
        <v>19.438781452179001</v>
      </c>
      <c r="J2442" s="12">
        <v>20.220358396291701</v>
      </c>
      <c r="K2442" s="12">
        <v>23.1497139995098</v>
      </c>
      <c r="L2442" s="12">
        <v>26.284755198478699</v>
      </c>
      <c r="M2442" s="12">
        <v>25.907665139436698</v>
      </c>
      <c r="N2442" s="12">
        <v>27.2535447814465</v>
      </c>
      <c r="O2442" s="12">
        <v>26.9842899775505</v>
      </c>
      <c r="P2442" s="12">
        <v>28.708932197809201</v>
      </c>
      <c r="Q2442" s="12">
        <v>30.744884498834601</v>
      </c>
      <c r="R2442" s="12">
        <v>37.119448161125199</v>
      </c>
      <c r="S2442" s="12">
        <v>37.330058289766299</v>
      </c>
      <c r="T2442" s="12">
        <v>38.7006564555168</v>
      </c>
      <c r="U2442" s="12">
        <v>38.4183459897041</v>
      </c>
      <c r="V2442" s="12">
        <v>43.301708847045902</v>
      </c>
      <c r="W2442" s="12">
        <v>47.8034867067337</v>
      </c>
      <c r="X2442" s="12">
        <v>60.499002671957001</v>
      </c>
      <c r="Y2442" s="12">
        <v>53.944383775234201</v>
      </c>
      <c r="Z2442" s="12">
        <v>49.841032316416502</v>
      </c>
      <c r="AA2442" s="12">
        <v>51.659927225977199</v>
      </c>
      <c r="AB2442" s="12">
        <v>49.671357129096997</v>
      </c>
      <c r="AC2442" s="12">
        <v>59.5881062412262</v>
      </c>
      <c r="AD2442" s="12">
        <v>81.426548916816699</v>
      </c>
      <c r="AE2442" s="41">
        <v>80.8946276190281</v>
      </c>
      <c r="AF2442" s="41">
        <f t="shared" si="229"/>
        <v>26.787882744789123</v>
      </c>
      <c r="AG2442" s="47">
        <f t="shared" si="230"/>
        <v>22.921426156878468</v>
      </c>
      <c r="AH2442" s="47">
        <f t="shared" si="231"/>
        <v>19.926858494472501</v>
      </c>
      <c r="AI2442" s="47">
        <f t="shared" si="232"/>
        <v>19.638738681745519</v>
      </c>
      <c r="AJ2442" s="47">
        <f t="shared" si="233"/>
        <v>21.368688994789117</v>
      </c>
    </row>
    <row r="2443" spans="2:36" x14ac:dyDescent="0.2">
      <c r="B2443" s="40">
        <v>11</v>
      </c>
      <c r="C2443" s="40">
        <v>1</v>
      </c>
      <c r="D2443" s="40">
        <v>1</v>
      </c>
      <c r="E2443" s="40">
        <f t="shared" si="228"/>
        <v>0</v>
      </c>
      <c r="F2443" s="12">
        <v>26.211734698295601</v>
      </c>
      <c r="G2443" s="12">
        <v>20.4945897438526</v>
      </c>
      <c r="H2443" s="12">
        <v>20.608618567228302</v>
      </c>
      <c r="I2443" s="12">
        <v>23.75412713027</v>
      </c>
      <c r="J2443" s="12">
        <v>24.435160901308102</v>
      </c>
      <c r="K2443" s="12">
        <v>30.105619043350199</v>
      </c>
      <c r="L2443" s="12">
        <v>31.146474894762001</v>
      </c>
      <c r="M2443" s="12">
        <v>30.147827752828601</v>
      </c>
      <c r="N2443" s="12">
        <v>34.363969178199802</v>
      </c>
      <c r="O2443" s="12">
        <v>32.73270981884</v>
      </c>
      <c r="P2443" s="12">
        <v>37.888405092477797</v>
      </c>
      <c r="Q2443" s="12">
        <v>39.326293166398997</v>
      </c>
      <c r="R2443" s="12">
        <v>43.283483368873597</v>
      </c>
      <c r="S2443" s="12">
        <v>46.276522222280498</v>
      </c>
      <c r="T2443" s="12">
        <v>49.515560194253901</v>
      </c>
      <c r="U2443" s="12">
        <v>48.037825917959204</v>
      </c>
      <c r="V2443" s="12">
        <v>52.4728173317909</v>
      </c>
      <c r="W2443" s="12">
        <v>65.700921672105807</v>
      </c>
      <c r="X2443" s="12">
        <v>86.457612728595706</v>
      </c>
      <c r="Y2443" s="12">
        <v>83.793562028646505</v>
      </c>
      <c r="Z2443" s="12">
        <v>83.004576066732398</v>
      </c>
      <c r="AA2443" s="12">
        <v>89.2469894070625</v>
      </c>
      <c r="AB2443" s="12">
        <v>104.076808348417</v>
      </c>
      <c r="AC2443" s="12">
        <v>132.13305122736099</v>
      </c>
      <c r="AD2443" s="12">
        <v>160.50130953478799</v>
      </c>
      <c r="AE2443" s="41">
        <v>160.34358401764899</v>
      </c>
      <c r="AF2443" s="41">
        <f t="shared" si="229"/>
        <v>32.686073051548</v>
      </c>
      <c r="AG2443" s="47">
        <f t="shared" si="230"/>
        <v>27.400083172893524</v>
      </c>
      <c r="AH2443" s="47">
        <f t="shared" si="231"/>
        <v>23.100846208190923</v>
      </c>
      <c r="AI2443" s="47">
        <f t="shared" si="232"/>
        <v>23.879623077201842</v>
      </c>
      <c r="AJ2443" s="47">
        <f t="shared" si="233"/>
        <v>26.010000107383725</v>
      </c>
    </row>
    <row r="2444" spans="2:36" x14ac:dyDescent="0.2">
      <c r="B2444" s="40">
        <v>11</v>
      </c>
      <c r="C2444" s="40">
        <v>1</v>
      </c>
      <c r="D2444" s="40">
        <v>2</v>
      </c>
      <c r="E2444" s="40">
        <f t="shared" si="228"/>
        <v>0</v>
      </c>
      <c r="F2444" s="12">
        <v>23.987169930458101</v>
      </c>
      <c r="G2444" s="12">
        <v>18.841697742939001</v>
      </c>
      <c r="H2444" s="12">
        <v>18.946639084577601</v>
      </c>
      <c r="I2444" s="12">
        <v>21.6699472343922</v>
      </c>
      <c r="J2444" s="12">
        <v>22.684434490919099</v>
      </c>
      <c r="K2444" s="12">
        <v>28.122436652183499</v>
      </c>
      <c r="L2444" s="12">
        <v>32.462838884592102</v>
      </c>
      <c r="M2444" s="12">
        <v>29.144481864213901</v>
      </c>
      <c r="N2444" s="12">
        <v>32.911777691602701</v>
      </c>
      <c r="O2444" s="12">
        <v>31.178047793149901</v>
      </c>
      <c r="P2444" s="12">
        <v>36.138874797344201</v>
      </c>
      <c r="Q2444" s="12">
        <v>40.275777318954503</v>
      </c>
      <c r="R2444" s="12">
        <v>47.777173919200898</v>
      </c>
      <c r="S2444" s="12">
        <v>45.925603825733099</v>
      </c>
      <c r="T2444" s="12">
        <v>48.248016036033597</v>
      </c>
      <c r="U2444" s="12">
        <v>45.293620636939998</v>
      </c>
      <c r="V2444" s="12">
        <v>54.5908745028973</v>
      </c>
      <c r="W2444" s="12">
        <v>62.0426474831104</v>
      </c>
      <c r="X2444" s="12">
        <v>75.329064724206901</v>
      </c>
      <c r="Y2444" s="12">
        <v>73.508379889726598</v>
      </c>
      <c r="Z2444" s="12">
        <v>73.635333587169598</v>
      </c>
      <c r="AA2444" s="12">
        <v>73.566531876802401</v>
      </c>
      <c r="AB2444" s="12">
        <v>79.258501770496395</v>
      </c>
      <c r="AC2444" s="12">
        <v>88.969386369466804</v>
      </c>
      <c r="AD2444" s="12">
        <v>97.683826610326804</v>
      </c>
      <c r="AE2444" s="41">
        <v>101.337048136324</v>
      </c>
      <c r="AF2444" s="41">
        <f t="shared" si="229"/>
        <v>31.887661151086299</v>
      </c>
      <c r="AG2444" s="47">
        <f t="shared" si="230"/>
        <v>25.994947136902812</v>
      </c>
      <c r="AH2444" s="47">
        <f t="shared" si="231"/>
        <v>21.2259776966572</v>
      </c>
      <c r="AI2444" s="47">
        <f t="shared" si="232"/>
        <v>22.053031041002278</v>
      </c>
      <c r="AJ2444" s="47">
        <f t="shared" si="233"/>
        <v>24.777259269332898</v>
      </c>
    </row>
    <row r="2445" spans="2:36" x14ac:dyDescent="0.2">
      <c r="B2445" s="40">
        <v>11</v>
      </c>
      <c r="C2445" s="40">
        <v>1</v>
      </c>
      <c r="D2445" s="40">
        <v>3</v>
      </c>
      <c r="E2445" s="40">
        <f t="shared" si="228"/>
        <v>0</v>
      </c>
      <c r="F2445" s="12">
        <v>22.043239707708398</v>
      </c>
      <c r="G2445" s="12">
        <v>18.168594438075999</v>
      </c>
      <c r="H2445" s="12">
        <v>18.477727889061001</v>
      </c>
      <c r="I2445" s="12">
        <v>20.664390981674199</v>
      </c>
      <c r="J2445" s="12">
        <v>21.730063447237001</v>
      </c>
      <c r="K2445" s="12">
        <v>25.682382057905201</v>
      </c>
      <c r="L2445" s="12">
        <v>28.850949907302901</v>
      </c>
      <c r="M2445" s="12">
        <v>27.9297181565762</v>
      </c>
      <c r="N2445" s="12">
        <v>30.918320597410201</v>
      </c>
      <c r="O2445" s="12">
        <v>30.008525012970001</v>
      </c>
      <c r="P2445" s="12">
        <v>34.8974423363209</v>
      </c>
      <c r="Q2445" s="12">
        <v>38.482868856430102</v>
      </c>
      <c r="R2445" s="12">
        <v>44.797359288215603</v>
      </c>
      <c r="S2445" s="12">
        <v>44.343783195018801</v>
      </c>
      <c r="T2445" s="12">
        <v>45.719328209638597</v>
      </c>
      <c r="U2445" s="12">
        <v>44.282491735219999</v>
      </c>
      <c r="V2445" s="12">
        <v>51.270588057279603</v>
      </c>
      <c r="W2445" s="12">
        <v>58.248074993610402</v>
      </c>
      <c r="X2445" s="12">
        <v>69.746684303522102</v>
      </c>
      <c r="Y2445" s="12">
        <v>70.360014918208094</v>
      </c>
      <c r="Z2445" s="12">
        <v>69.743072463274004</v>
      </c>
      <c r="AA2445" s="12">
        <v>70.210198279142404</v>
      </c>
      <c r="AB2445" s="12">
        <v>77.222194324970204</v>
      </c>
      <c r="AC2445" s="12">
        <v>87.786036280393603</v>
      </c>
      <c r="AD2445" s="12">
        <v>103.081763810396</v>
      </c>
      <c r="AE2445" s="41">
        <v>101.675455608606</v>
      </c>
      <c r="AF2445" s="41">
        <f t="shared" si="229"/>
        <v>30.180979605436342</v>
      </c>
      <c r="AG2445" s="47">
        <f t="shared" si="230"/>
        <v>24.447391219592113</v>
      </c>
      <c r="AH2445" s="47">
        <f t="shared" si="231"/>
        <v>20.216803292751319</v>
      </c>
      <c r="AI2445" s="47">
        <f t="shared" si="232"/>
        <v>20.944631762790682</v>
      </c>
      <c r="AJ2445" s="47">
        <f t="shared" si="233"/>
        <v>23.081102856636061</v>
      </c>
    </row>
    <row r="2446" spans="2:36" x14ac:dyDescent="0.2">
      <c r="B2446" s="40">
        <v>11</v>
      </c>
      <c r="C2446" s="40">
        <v>1</v>
      </c>
      <c r="D2446" s="40">
        <v>4</v>
      </c>
      <c r="E2446" s="40">
        <f t="shared" si="228"/>
        <v>0</v>
      </c>
      <c r="F2446" s="12">
        <v>21.280861329853501</v>
      </c>
      <c r="G2446" s="12">
        <v>18.743387255668601</v>
      </c>
      <c r="H2446" s="12">
        <v>19.073845609426499</v>
      </c>
      <c r="I2446" s="12">
        <v>21.000630764961201</v>
      </c>
      <c r="J2446" s="12">
        <v>22.531028151035301</v>
      </c>
      <c r="K2446" s="12">
        <v>25.679285948991801</v>
      </c>
      <c r="L2446" s="12">
        <v>27.699898851871499</v>
      </c>
      <c r="M2446" s="12">
        <v>28.304427566766702</v>
      </c>
      <c r="N2446" s="12">
        <v>30.700511313676799</v>
      </c>
      <c r="O2446" s="12">
        <v>30.167543130397799</v>
      </c>
      <c r="P2446" s="12">
        <v>34.811849789857902</v>
      </c>
      <c r="Q2446" s="12">
        <v>36.5005444612503</v>
      </c>
      <c r="R2446" s="12">
        <v>44.993550299167602</v>
      </c>
      <c r="S2446" s="12">
        <v>44.487345088481902</v>
      </c>
      <c r="T2446" s="12">
        <v>46.132135628461803</v>
      </c>
      <c r="U2446" s="12">
        <v>43.8694244878292</v>
      </c>
      <c r="V2446" s="12">
        <v>49.652775689840297</v>
      </c>
      <c r="W2446" s="12">
        <v>56.523068684101098</v>
      </c>
      <c r="X2446" s="12">
        <v>74.637207196950897</v>
      </c>
      <c r="Y2446" s="12">
        <v>76.009290353298198</v>
      </c>
      <c r="Z2446" s="12">
        <v>74.0396128951907</v>
      </c>
      <c r="AA2446" s="12">
        <v>74.277025850772901</v>
      </c>
      <c r="AB2446" s="12">
        <v>73.281143565893203</v>
      </c>
      <c r="AC2446" s="12">
        <v>78.048819923400899</v>
      </c>
      <c r="AD2446" s="12">
        <v>97.218775232732298</v>
      </c>
      <c r="AE2446" s="41">
        <v>94.414074020072803</v>
      </c>
      <c r="AF2446" s="41">
        <f t="shared" si="229"/>
        <v>30.140456345991279</v>
      </c>
      <c r="AG2446" s="47">
        <f t="shared" si="230"/>
        <v>24.518141992264969</v>
      </c>
      <c r="AH2446" s="47">
        <f t="shared" si="231"/>
        <v>20.525950622189022</v>
      </c>
      <c r="AI2446" s="47">
        <f t="shared" si="232"/>
        <v>21.405635546016679</v>
      </c>
      <c r="AJ2446" s="47">
        <f t="shared" si="233"/>
        <v>23.196937865257262</v>
      </c>
    </row>
    <row r="2447" spans="2:36" x14ac:dyDescent="0.2">
      <c r="B2447" s="40">
        <v>11</v>
      </c>
      <c r="C2447" s="40">
        <v>1</v>
      </c>
      <c r="D2447" s="40">
        <v>5</v>
      </c>
      <c r="E2447" s="40">
        <f t="shared" si="228"/>
        <v>0</v>
      </c>
      <c r="F2447" s="12">
        <v>21.466956568837201</v>
      </c>
      <c r="G2447" s="12">
        <v>20.876677085161202</v>
      </c>
      <c r="H2447" s="12">
        <v>21.559559329986602</v>
      </c>
      <c r="I2447" s="12">
        <v>24.171334050178501</v>
      </c>
      <c r="J2447" s="12">
        <v>26.683685693025598</v>
      </c>
      <c r="K2447" s="12">
        <v>28.0901441988945</v>
      </c>
      <c r="L2447" s="12">
        <v>29.457871788740199</v>
      </c>
      <c r="M2447" s="12">
        <v>32.781328058481201</v>
      </c>
      <c r="N2447" s="12">
        <v>36.058502036571497</v>
      </c>
      <c r="O2447" s="12">
        <v>36.3374036538601</v>
      </c>
      <c r="P2447" s="12">
        <v>41.681616133451499</v>
      </c>
      <c r="Q2447" s="12">
        <v>40.744495098352402</v>
      </c>
      <c r="R2447" s="12">
        <v>51.978632905721703</v>
      </c>
      <c r="S2447" s="12">
        <v>51.755095000982301</v>
      </c>
      <c r="T2447" s="12">
        <v>53.601289227008799</v>
      </c>
      <c r="U2447" s="12">
        <v>51.147780507326097</v>
      </c>
      <c r="V2447" s="12">
        <v>54.957267372131298</v>
      </c>
      <c r="W2447" s="12">
        <v>59.366598494360197</v>
      </c>
      <c r="X2447" s="12">
        <v>88.308214111350495</v>
      </c>
      <c r="Y2447" s="12">
        <v>90.2611449041367</v>
      </c>
      <c r="Z2447" s="12">
        <v>88.463299608111399</v>
      </c>
      <c r="AA2447" s="12">
        <v>90.311853696227104</v>
      </c>
      <c r="AB2447" s="12">
        <v>89.931346341222493</v>
      </c>
      <c r="AC2447" s="12">
        <v>91.2895819706917</v>
      </c>
      <c r="AD2447" s="12">
        <v>143.80929239702201</v>
      </c>
      <c r="AE2447" s="41">
        <v>139.87602271008501</v>
      </c>
      <c r="AF2447" s="41">
        <f t="shared" si="229"/>
        <v>34.482972721950219</v>
      </c>
      <c r="AG2447" s="47">
        <f t="shared" si="230"/>
        <v>27.748346246373661</v>
      </c>
      <c r="AH2447" s="47">
        <f t="shared" si="231"/>
        <v>22.951642545437821</v>
      </c>
      <c r="AI2447" s="47">
        <f t="shared" si="232"/>
        <v>24.276280071449282</v>
      </c>
      <c r="AJ2447" s="47">
        <f t="shared" si="233"/>
        <v>25.992519012165076</v>
      </c>
    </row>
    <row r="2448" spans="2:36" x14ac:dyDescent="0.2">
      <c r="B2448" s="40">
        <v>11</v>
      </c>
      <c r="C2448" s="40">
        <v>1</v>
      </c>
      <c r="D2448" s="40">
        <v>6</v>
      </c>
      <c r="E2448" s="40">
        <f t="shared" si="228"/>
        <v>0</v>
      </c>
      <c r="F2448" s="12">
        <v>22.1767820696831</v>
      </c>
      <c r="G2448" s="12">
        <v>26.8374883384705</v>
      </c>
      <c r="H2448" s="12">
        <v>28.9535936493874</v>
      </c>
      <c r="I2448" s="12">
        <v>32.289707513332402</v>
      </c>
      <c r="J2448" s="12">
        <v>36.258116215705897</v>
      </c>
      <c r="K2448" s="12">
        <v>34.590536857605002</v>
      </c>
      <c r="L2448" s="12">
        <v>33.824001435518298</v>
      </c>
      <c r="M2448" s="12">
        <v>41.080648245811503</v>
      </c>
      <c r="N2448" s="12">
        <v>46.474230568170498</v>
      </c>
      <c r="O2448" s="12">
        <v>46.756769211769097</v>
      </c>
      <c r="P2448" s="12">
        <v>53.069318705320399</v>
      </c>
      <c r="Q2448" s="12">
        <v>49.958664073944099</v>
      </c>
      <c r="R2448" s="12">
        <v>65.175553877830495</v>
      </c>
      <c r="S2448" s="12">
        <v>67.377665139675102</v>
      </c>
      <c r="T2448" s="12">
        <v>69.761682842731503</v>
      </c>
      <c r="U2448" s="12">
        <v>65.193511351108597</v>
      </c>
      <c r="V2448" s="12">
        <v>67.074248786211001</v>
      </c>
      <c r="W2448" s="12">
        <v>68.3326031047106</v>
      </c>
      <c r="X2448" s="12">
        <v>116.109491364956</v>
      </c>
      <c r="Y2448" s="12">
        <v>121.556031241179</v>
      </c>
      <c r="Z2448" s="12">
        <v>116.111889070034</v>
      </c>
      <c r="AA2448" s="12">
        <v>117.14078444075599</v>
      </c>
      <c r="AB2448" s="12">
        <v>113.97539577627199</v>
      </c>
      <c r="AC2448" s="12">
        <v>109.34406885981601</v>
      </c>
      <c r="AD2448" s="12">
        <v>200.14505543446501</v>
      </c>
      <c r="AE2448" s="41">
        <v>191.67946639299399</v>
      </c>
      <c r="AF2448" s="41">
        <f t="shared" si="229"/>
        <v>43.638983916330339</v>
      </c>
      <c r="AG2448" s="47">
        <f t="shared" si="230"/>
        <v>34.924187410545372</v>
      </c>
      <c r="AH2448" s="47">
        <f t="shared" si="231"/>
        <v>29.303137557315857</v>
      </c>
      <c r="AI2448" s="47">
        <f t="shared" si="232"/>
        <v>31.78588851490024</v>
      </c>
      <c r="AJ2448" s="47">
        <f t="shared" si="233"/>
        <v>33.183191134309801</v>
      </c>
    </row>
    <row r="2449" spans="2:36" x14ac:dyDescent="0.2">
      <c r="B2449" s="40">
        <v>11</v>
      </c>
      <c r="C2449" s="40">
        <v>1</v>
      </c>
      <c r="D2449" s="40">
        <v>23</v>
      </c>
      <c r="E2449" s="40">
        <f t="shared" si="228"/>
        <v>0</v>
      </c>
      <c r="F2449" s="12">
        <v>33.292960159301799</v>
      </c>
      <c r="G2449" s="12">
        <v>22.784768894195601</v>
      </c>
      <c r="H2449" s="12">
        <v>23.036352539062499</v>
      </c>
      <c r="I2449" s="12">
        <v>24.7231668968201</v>
      </c>
      <c r="J2449" s="12">
        <v>26.4764116888046</v>
      </c>
      <c r="K2449" s="12">
        <v>28.814633245468102</v>
      </c>
      <c r="L2449" s="12">
        <v>29.671328495979299</v>
      </c>
      <c r="M2449" s="12">
        <v>30.9720586771965</v>
      </c>
      <c r="N2449" s="12">
        <v>33.532540511131302</v>
      </c>
      <c r="O2449" s="12">
        <v>33.600648941039999</v>
      </c>
      <c r="P2449" s="12">
        <v>37.603970551967599</v>
      </c>
      <c r="Q2449" s="12">
        <v>40.567327755927998</v>
      </c>
      <c r="R2449" s="12">
        <v>43.251922274589496</v>
      </c>
      <c r="S2449" s="12">
        <v>45.902921068191503</v>
      </c>
      <c r="T2449" s="12">
        <v>48.359485464096103</v>
      </c>
      <c r="U2449" s="12">
        <v>50.009666583538099</v>
      </c>
      <c r="V2449" s="12">
        <v>54.876090731143996</v>
      </c>
      <c r="W2449" s="12">
        <v>92.545155459642402</v>
      </c>
      <c r="X2449" s="12">
        <v>79.693189490556705</v>
      </c>
      <c r="Y2449" s="12">
        <v>80.874779973506904</v>
      </c>
      <c r="Z2449" s="12">
        <v>82.722501529693602</v>
      </c>
      <c r="AA2449" s="12">
        <v>95.159932099223099</v>
      </c>
      <c r="AB2449" s="12">
        <v>122.741985133886</v>
      </c>
      <c r="AC2449" s="12">
        <v>126.96296131897</v>
      </c>
      <c r="AD2449" s="12">
        <v>140.039762122631</v>
      </c>
      <c r="AE2449" s="41">
        <v>144.816430392623</v>
      </c>
      <c r="AF2449" s="41">
        <f t="shared" si="229"/>
        <v>33.506033144251504</v>
      </c>
      <c r="AG2449" s="47">
        <f t="shared" si="230"/>
        <v>28.690487004899978</v>
      </c>
      <c r="AH2449" s="47">
        <f t="shared" si="231"/>
        <v>26.06273203563692</v>
      </c>
      <c r="AI2449" s="47">
        <f t="shared" si="232"/>
        <v>25.167066652870183</v>
      </c>
      <c r="AJ2449" s="47">
        <f t="shared" si="233"/>
        <v>26.544378573226918</v>
      </c>
    </row>
    <row r="2450" spans="2:36" x14ac:dyDescent="0.2">
      <c r="B2450" s="40">
        <v>11</v>
      </c>
      <c r="C2450" s="40">
        <v>1</v>
      </c>
      <c r="D2450" s="40">
        <v>24</v>
      </c>
      <c r="E2450" s="40">
        <f t="shared" si="228"/>
        <v>0</v>
      </c>
      <c r="F2450" s="12">
        <v>28.935969575882002</v>
      </c>
      <c r="G2450" s="12">
        <v>20.580206963539101</v>
      </c>
      <c r="H2450" s="12">
        <v>20.966131766796099</v>
      </c>
      <c r="I2450" s="12">
        <v>22.400003564119299</v>
      </c>
      <c r="J2450" s="12">
        <v>24.872457226753198</v>
      </c>
      <c r="K2450" s="12">
        <v>26.7939038944244</v>
      </c>
      <c r="L2450" s="12">
        <v>27.107597090244301</v>
      </c>
      <c r="M2450" s="12">
        <v>28.619113582611099</v>
      </c>
      <c r="N2450" s="12">
        <v>31.081215231895399</v>
      </c>
      <c r="O2450" s="12">
        <v>31.433319265603998</v>
      </c>
      <c r="P2450" s="12">
        <v>35.713915031194702</v>
      </c>
      <c r="Q2450" s="12">
        <v>38.547572367668202</v>
      </c>
      <c r="R2450" s="12">
        <v>39.004854137420701</v>
      </c>
      <c r="S2450" s="12">
        <v>41.436120546579403</v>
      </c>
      <c r="T2450" s="12">
        <v>44.416916325569197</v>
      </c>
      <c r="U2450" s="12">
        <v>46.672753858566303</v>
      </c>
      <c r="V2450" s="12">
        <v>49.843746249675803</v>
      </c>
      <c r="W2450" s="12">
        <v>70.573279700279201</v>
      </c>
      <c r="X2450" s="12">
        <v>65.156114350318902</v>
      </c>
      <c r="Y2450" s="12">
        <v>67.579653776407199</v>
      </c>
      <c r="Z2450" s="12">
        <v>69.709570824861501</v>
      </c>
      <c r="AA2450" s="12">
        <v>76.160995063066494</v>
      </c>
      <c r="AB2450" s="12">
        <v>99.096252200603502</v>
      </c>
      <c r="AC2450" s="12">
        <v>104.344086045742</v>
      </c>
      <c r="AD2450" s="12">
        <v>112.044611057282</v>
      </c>
      <c r="AE2450" s="41">
        <v>114.995872292876</v>
      </c>
      <c r="AF2450" s="41">
        <f t="shared" si="229"/>
        <v>30.793953104686739</v>
      </c>
      <c r="AG2450" s="47">
        <f t="shared" si="230"/>
        <v>26.278991816186892</v>
      </c>
      <c r="AH2450" s="47">
        <f t="shared" si="231"/>
        <v>23.550953819417941</v>
      </c>
      <c r="AI2450" s="47">
        <f t="shared" si="232"/>
        <v>23.12254068312642</v>
      </c>
      <c r="AJ2450" s="47">
        <f t="shared" si="233"/>
        <v>24.428018708467459</v>
      </c>
    </row>
    <row r="2451" spans="2:36" x14ac:dyDescent="0.2">
      <c r="B2451" s="40">
        <v>11</v>
      </c>
      <c r="C2451" s="40">
        <v>2</v>
      </c>
      <c r="D2451" s="40">
        <v>1</v>
      </c>
      <c r="E2451" s="40">
        <f t="shared" si="228"/>
        <v>0</v>
      </c>
      <c r="F2451" s="12">
        <v>22.748128661632499</v>
      </c>
      <c r="G2451" s="12">
        <v>19.089482785701801</v>
      </c>
      <c r="H2451" s="12">
        <v>19.309926456212999</v>
      </c>
      <c r="I2451" s="12">
        <v>21.063384048938801</v>
      </c>
      <c r="J2451" s="12">
        <v>23.2222727069855</v>
      </c>
      <c r="K2451" s="12">
        <v>25.618203498363499</v>
      </c>
      <c r="L2451" s="12">
        <v>24.734921512842199</v>
      </c>
      <c r="M2451" s="12">
        <v>26.825635908126799</v>
      </c>
      <c r="N2451" s="12">
        <v>29.715260129690201</v>
      </c>
      <c r="O2451" s="12">
        <v>29.274672898531001</v>
      </c>
      <c r="P2451" s="12">
        <v>33.956524147748901</v>
      </c>
      <c r="Q2451" s="12">
        <v>37.119064572334302</v>
      </c>
      <c r="R2451" s="12">
        <v>37.800018695116002</v>
      </c>
      <c r="S2451" s="12">
        <v>39.059098744869203</v>
      </c>
      <c r="T2451" s="12">
        <v>43.246440853118898</v>
      </c>
      <c r="U2451" s="12">
        <v>41.754307554006601</v>
      </c>
      <c r="V2451" s="12">
        <v>48.4057456417084</v>
      </c>
      <c r="W2451" s="12">
        <v>76.965369508028004</v>
      </c>
      <c r="X2451" s="12">
        <v>66.576282284498205</v>
      </c>
      <c r="Y2451" s="12">
        <v>65.688321816921203</v>
      </c>
      <c r="Z2451" s="12">
        <v>68.057841542244006</v>
      </c>
      <c r="AA2451" s="12">
        <v>76.565934328317596</v>
      </c>
      <c r="AB2451" s="12">
        <v>88.998988914251299</v>
      </c>
      <c r="AC2451" s="12">
        <v>84.930939527749999</v>
      </c>
      <c r="AD2451" s="12">
        <v>100.09904675340699</v>
      </c>
      <c r="AE2451" s="41">
        <v>108.330301866651</v>
      </c>
      <c r="AF2451" s="41">
        <f t="shared" si="229"/>
        <v>28.852202374680846</v>
      </c>
      <c r="AG2451" s="47">
        <f t="shared" si="230"/>
        <v>24.160188860702529</v>
      </c>
      <c r="AH2451" s="47">
        <f t="shared" si="231"/>
        <v>21.086638931894321</v>
      </c>
      <c r="AI2451" s="47">
        <f t="shared" si="232"/>
        <v>21.660653899240522</v>
      </c>
      <c r="AJ2451" s="47">
        <f t="shared" si="233"/>
        <v>22.789741644668602</v>
      </c>
    </row>
    <row r="2452" spans="2:36" x14ac:dyDescent="0.2">
      <c r="B2452" s="40">
        <v>11</v>
      </c>
      <c r="C2452" s="40">
        <v>2</v>
      </c>
      <c r="D2452" s="40">
        <v>2</v>
      </c>
      <c r="E2452" s="40">
        <f t="shared" si="228"/>
        <v>0</v>
      </c>
      <c r="F2452" s="12">
        <v>21.265160775661499</v>
      </c>
      <c r="G2452" s="12">
        <v>18.2679334807396</v>
      </c>
      <c r="H2452" s="12">
        <v>18.3009129939079</v>
      </c>
      <c r="I2452" s="12">
        <v>19.723031795501701</v>
      </c>
      <c r="J2452" s="12">
        <v>21.725694937705999</v>
      </c>
      <c r="K2452" s="12">
        <v>24.184978932380702</v>
      </c>
      <c r="L2452" s="12">
        <v>23.385572781979999</v>
      </c>
      <c r="M2452" s="12">
        <v>25.6102834780216</v>
      </c>
      <c r="N2452" s="12">
        <v>28.209934836149198</v>
      </c>
      <c r="O2452" s="12">
        <v>27.8205504176617</v>
      </c>
      <c r="P2452" s="12">
        <v>32.414394000530201</v>
      </c>
      <c r="Q2452" s="12">
        <v>35.449890877962098</v>
      </c>
      <c r="R2452" s="12">
        <v>36.001072363853503</v>
      </c>
      <c r="S2452" s="12">
        <v>37.614345667839103</v>
      </c>
      <c r="T2452" s="12">
        <v>41.536632113456697</v>
      </c>
      <c r="U2452" s="12">
        <v>40.067003867149403</v>
      </c>
      <c r="V2452" s="12">
        <v>44.890520790338499</v>
      </c>
      <c r="W2452" s="12">
        <v>61.791094201803197</v>
      </c>
      <c r="X2452" s="12">
        <v>56.935531333684899</v>
      </c>
      <c r="Y2452" s="12">
        <v>58.344297258138702</v>
      </c>
      <c r="Z2452" s="12">
        <v>61.775043883085303</v>
      </c>
      <c r="AA2452" s="12">
        <v>70.160558424234395</v>
      </c>
      <c r="AB2452" s="12">
        <v>83.589103308916094</v>
      </c>
      <c r="AC2452" s="12">
        <v>82.057423246622093</v>
      </c>
      <c r="AD2452" s="12">
        <v>102.34783766675</v>
      </c>
      <c r="AE2452" s="41">
        <v>110.960029113293</v>
      </c>
      <c r="AF2452" s="41">
        <f t="shared" si="229"/>
        <v>27.43402596355677</v>
      </c>
      <c r="AG2452" s="47">
        <f t="shared" si="230"/>
        <v>22.849405442970991</v>
      </c>
      <c r="AH2452" s="47">
        <f t="shared" si="231"/>
        <v>19.856546796703338</v>
      </c>
      <c r="AI2452" s="47">
        <f t="shared" si="232"/>
        <v>20.44051042804718</v>
      </c>
      <c r="AJ2452" s="47">
        <f t="shared" si="233"/>
        <v>21.46403828829526</v>
      </c>
    </row>
    <row r="2453" spans="2:36" x14ac:dyDescent="0.2">
      <c r="B2453" s="40">
        <v>11</v>
      </c>
      <c r="C2453" s="40">
        <v>2</v>
      </c>
      <c r="D2453" s="40">
        <v>3</v>
      </c>
      <c r="E2453" s="40">
        <f t="shared" si="228"/>
        <v>0</v>
      </c>
      <c r="F2453" s="12">
        <v>20.941827966690099</v>
      </c>
      <c r="G2453" s="12">
        <v>18.080890819549602</v>
      </c>
      <c r="H2453" s="12">
        <v>18.056902606248901</v>
      </c>
      <c r="I2453" s="12">
        <v>19.224097042798999</v>
      </c>
      <c r="J2453" s="12">
        <v>20.903338631153101</v>
      </c>
      <c r="K2453" s="12">
        <v>23.0291779541969</v>
      </c>
      <c r="L2453" s="12">
        <v>22.7050319766998</v>
      </c>
      <c r="M2453" s="12">
        <v>24.948130359172801</v>
      </c>
      <c r="N2453" s="12">
        <v>27.262991706848101</v>
      </c>
      <c r="O2453" s="12">
        <v>27.011095342159301</v>
      </c>
      <c r="P2453" s="12">
        <v>31.071684213876701</v>
      </c>
      <c r="Q2453" s="12">
        <v>33.863130908489197</v>
      </c>
      <c r="R2453" s="12">
        <v>34.767825895786302</v>
      </c>
      <c r="S2453" s="12">
        <v>36.300312483787501</v>
      </c>
      <c r="T2453" s="12">
        <v>39.818364950895301</v>
      </c>
      <c r="U2453" s="12">
        <v>38.4331981573105</v>
      </c>
      <c r="V2453" s="12">
        <v>41.972026578784003</v>
      </c>
      <c r="W2453" s="12">
        <v>59.985766242265697</v>
      </c>
      <c r="X2453" s="12">
        <v>57.158268023788899</v>
      </c>
      <c r="Y2453" s="12">
        <v>58.642996603250502</v>
      </c>
      <c r="Z2453" s="12">
        <v>60.468824855327597</v>
      </c>
      <c r="AA2453" s="12">
        <v>65.596894636124404</v>
      </c>
      <c r="AB2453" s="12">
        <v>82.017907015562102</v>
      </c>
      <c r="AC2453" s="12">
        <v>74.188010145068205</v>
      </c>
      <c r="AD2453" s="12">
        <v>91.482572695016898</v>
      </c>
      <c r="AE2453" s="41">
        <v>97.894303846120806</v>
      </c>
      <c r="AF2453" s="41">
        <f t="shared" si="229"/>
        <v>26.532320190556842</v>
      </c>
      <c r="AG2453" s="47">
        <f t="shared" si="230"/>
        <v>22.216348440551762</v>
      </c>
      <c r="AH2453" s="47">
        <f t="shared" si="231"/>
        <v>19.441411413288144</v>
      </c>
      <c r="AI2453" s="47">
        <f t="shared" si="232"/>
        <v>19.8588814107895</v>
      </c>
      <c r="AJ2453" s="47">
        <f t="shared" si="233"/>
        <v>20.783709642219542</v>
      </c>
    </row>
    <row r="2454" spans="2:36" x14ac:dyDescent="0.2">
      <c r="B2454" s="40">
        <v>11</v>
      </c>
      <c r="C2454" s="40">
        <v>2</v>
      </c>
      <c r="D2454" s="40">
        <v>4</v>
      </c>
      <c r="E2454" s="40">
        <f t="shared" si="228"/>
        <v>0</v>
      </c>
      <c r="F2454" s="12">
        <v>21.0972808442116</v>
      </c>
      <c r="G2454" s="12">
        <v>18.7969741110802</v>
      </c>
      <c r="H2454" s="12">
        <v>18.6434092547894</v>
      </c>
      <c r="I2454" s="12">
        <v>19.8332894551754</v>
      </c>
      <c r="J2454" s="12">
        <v>21.534297289371501</v>
      </c>
      <c r="K2454" s="12">
        <v>23.682941621303598</v>
      </c>
      <c r="L2454" s="12">
        <v>23.561500550031699</v>
      </c>
      <c r="M2454" s="12">
        <v>25.880970450639701</v>
      </c>
      <c r="N2454" s="12">
        <v>28.008762682676299</v>
      </c>
      <c r="O2454" s="12">
        <v>28.3357747738361</v>
      </c>
      <c r="P2454" s="12">
        <v>32.153233596801797</v>
      </c>
      <c r="Q2454" s="12">
        <v>35.186923413038301</v>
      </c>
      <c r="R2454" s="12">
        <v>35.864471346139901</v>
      </c>
      <c r="S2454" s="12">
        <v>37.171223936080899</v>
      </c>
      <c r="T2454" s="12">
        <v>40.860560066223101</v>
      </c>
      <c r="U2454" s="12">
        <v>39.752032470703099</v>
      </c>
      <c r="V2454" s="12">
        <v>42.058328913927099</v>
      </c>
      <c r="W2454" s="12">
        <v>59.498899909019499</v>
      </c>
      <c r="X2454" s="12">
        <v>56.352256598234199</v>
      </c>
      <c r="Y2454" s="12">
        <v>58.485166735172299</v>
      </c>
      <c r="Z2454" s="12">
        <v>60.171035846948598</v>
      </c>
      <c r="AA2454" s="12">
        <v>64.282520524025003</v>
      </c>
      <c r="AB2454" s="12">
        <v>79.693505159616507</v>
      </c>
      <c r="AC2454" s="12">
        <v>81.089208415776497</v>
      </c>
      <c r="AD2454" s="12">
        <v>95.9693124096394</v>
      </c>
      <c r="AE2454" s="41">
        <v>98.0784590597749</v>
      </c>
      <c r="AF2454" s="41">
        <f t="shared" si="229"/>
        <v>27.374107559426633</v>
      </c>
      <c r="AG2454" s="47">
        <f t="shared" si="230"/>
        <v>22.937520103311549</v>
      </c>
      <c r="AH2454" s="47">
        <f t="shared" si="231"/>
        <v>19.981050190925622</v>
      </c>
      <c r="AI2454" s="47">
        <f t="shared" si="232"/>
        <v>20.49818234634402</v>
      </c>
      <c r="AJ2454" s="47">
        <f t="shared" si="233"/>
        <v>21.451087634134318</v>
      </c>
    </row>
    <row r="2455" spans="2:36" x14ac:dyDescent="0.2">
      <c r="B2455" s="40">
        <v>11</v>
      </c>
      <c r="C2455" s="40">
        <v>2</v>
      </c>
      <c r="D2455" s="40">
        <v>5</v>
      </c>
      <c r="E2455" s="40">
        <f t="shared" si="228"/>
        <v>0</v>
      </c>
      <c r="F2455" s="12">
        <v>21.777311949729899</v>
      </c>
      <c r="G2455" s="12">
        <v>20.327439583539999</v>
      </c>
      <c r="H2455" s="12">
        <v>20.210746985912301</v>
      </c>
      <c r="I2455" s="12">
        <v>21.793977023363102</v>
      </c>
      <c r="J2455" s="12">
        <v>22.997199514865901</v>
      </c>
      <c r="K2455" s="12">
        <v>24.376188182353999</v>
      </c>
      <c r="L2455" s="12">
        <v>25.390215586423899</v>
      </c>
      <c r="M2455" s="12">
        <v>28.142951272726101</v>
      </c>
      <c r="N2455" s="12">
        <v>30.205488105535501</v>
      </c>
      <c r="O2455" s="12">
        <v>31.011605924844702</v>
      </c>
      <c r="P2455" s="12">
        <v>33.605643327712997</v>
      </c>
      <c r="Q2455" s="12">
        <v>35.771474881410597</v>
      </c>
      <c r="R2455" s="12">
        <v>38.145803714036902</v>
      </c>
      <c r="S2455" s="12">
        <v>39.404111629247701</v>
      </c>
      <c r="T2455" s="12">
        <v>43.648125081300698</v>
      </c>
      <c r="U2455" s="12">
        <v>42.891797000408197</v>
      </c>
      <c r="V2455" s="12">
        <v>42.027009511113199</v>
      </c>
      <c r="W2455" s="12">
        <v>63.634880545377698</v>
      </c>
      <c r="X2455" s="12">
        <v>64.3480347883701</v>
      </c>
      <c r="Y2455" s="12">
        <v>66.887462627172496</v>
      </c>
      <c r="Z2455" s="12">
        <v>67.530169842719999</v>
      </c>
      <c r="AA2455" s="12">
        <v>68.661830658912706</v>
      </c>
      <c r="AB2455" s="12">
        <v>88.555305367469799</v>
      </c>
      <c r="AC2455" s="12">
        <v>100.423443876028</v>
      </c>
      <c r="AD2455" s="12">
        <v>134.953680730939</v>
      </c>
      <c r="AE2455" s="41">
        <v>127.41364709723</v>
      </c>
      <c r="AF2455" s="41">
        <f t="shared" si="229"/>
        <v>29.120552184200285</v>
      </c>
      <c r="AG2455" s="47">
        <f t="shared" si="230"/>
        <v>24.62331241292954</v>
      </c>
      <c r="AH2455" s="47">
        <f t="shared" si="231"/>
        <v>21.421335011482238</v>
      </c>
      <c r="AI2455" s="47">
        <f t="shared" si="232"/>
        <v>21.941110258007061</v>
      </c>
      <c r="AJ2455" s="47">
        <f t="shared" si="233"/>
        <v>22.953665458583838</v>
      </c>
    </row>
    <row r="2456" spans="2:36" x14ac:dyDescent="0.2">
      <c r="B2456" s="40">
        <v>11</v>
      </c>
      <c r="C2456" s="40">
        <v>2</v>
      </c>
      <c r="D2456" s="40">
        <v>6</v>
      </c>
      <c r="E2456" s="40">
        <f t="shared" si="228"/>
        <v>0</v>
      </c>
      <c r="F2456" s="12">
        <v>25.023252468109099</v>
      </c>
      <c r="G2456" s="12">
        <v>27.157034423828101</v>
      </c>
      <c r="H2456" s="12">
        <v>25.9847969532013</v>
      </c>
      <c r="I2456" s="12">
        <v>29.399576968908299</v>
      </c>
      <c r="J2456" s="12">
        <v>27.993502580165899</v>
      </c>
      <c r="K2456" s="12">
        <v>27.910178574562099</v>
      </c>
      <c r="L2456" s="12">
        <v>32.237545257568399</v>
      </c>
      <c r="M2456" s="12">
        <v>38.053864143609999</v>
      </c>
      <c r="N2456" s="12">
        <v>40.792303563117997</v>
      </c>
      <c r="O2456" s="12">
        <v>42.8224517297745</v>
      </c>
      <c r="P2456" s="12">
        <v>41.8338195223808</v>
      </c>
      <c r="Q2456" s="12">
        <v>42.843598238229802</v>
      </c>
      <c r="R2456" s="12">
        <v>50.304025080680802</v>
      </c>
      <c r="S2456" s="12">
        <v>53.031850910186797</v>
      </c>
      <c r="T2456" s="12">
        <v>57.9993084764481</v>
      </c>
      <c r="U2456" s="12">
        <v>57.520975625038098</v>
      </c>
      <c r="V2456" s="12">
        <v>48.204382181167603</v>
      </c>
      <c r="W2456" s="12">
        <v>82.470858172178296</v>
      </c>
      <c r="X2456" s="12">
        <v>83.984692641735094</v>
      </c>
      <c r="Y2456" s="12">
        <v>86.622859669446896</v>
      </c>
      <c r="Z2456" s="12">
        <v>85.979729611396806</v>
      </c>
      <c r="AA2456" s="12">
        <v>84.468814840555197</v>
      </c>
      <c r="AB2456" s="12">
        <v>105.16766507995101</v>
      </c>
      <c r="AC2456" s="12">
        <v>129.156624550462</v>
      </c>
      <c r="AD2456" s="12">
        <v>175.68134829550999</v>
      </c>
      <c r="AE2456" s="41">
        <v>168.04080736231799</v>
      </c>
      <c r="AF2456" s="41">
        <f t="shared" si="229"/>
        <v>37.55914059271813</v>
      </c>
      <c r="AG2456" s="47">
        <f t="shared" si="230"/>
        <v>31.73745066628457</v>
      </c>
      <c r="AH2456" s="47">
        <f t="shared" si="231"/>
        <v>27.11163267884254</v>
      </c>
      <c r="AI2456" s="47">
        <f t="shared" si="232"/>
        <v>27.689017900133138</v>
      </c>
      <c r="AJ2456" s="47">
        <f t="shared" si="233"/>
        <v>28.7051200668812</v>
      </c>
    </row>
    <row r="2457" spans="2:36" x14ac:dyDescent="0.2">
      <c r="B2457" s="40">
        <v>11</v>
      </c>
      <c r="C2457" s="40">
        <v>2</v>
      </c>
      <c r="D2457" s="40">
        <v>23</v>
      </c>
      <c r="E2457" s="40">
        <f t="shared" si="228"/>
        <v>0</v>
      </c>
      <c r="F2457" s="12">
        <v>32.544102083206198</v>
      </c>
      <c r="G2457" s="12">
        <v>22.901115705966902</v>
      </c>
      <c r="H2457" s="12">
        <v>22.719154592513998</v>
      </c>
      <c r="I2457" s="12">
        <v>24.846473795413999</v>
      </c>
      <c r="J2457" s="12">
        <v>25.7540124230385</v>
      </c>
      <c r="K2457" s="12">
        <v>27.397540044784499</v>
      </c>
      <c r="L2457" s="12">
        <v>29.667239126205398</v>
      </c>
      <c r="M2457" s="12">
        <v>31.0640685942173</v>
      </c>
      <c r="N2457" s="12">
        <v>33.295672623395902</v>
      </c>
      <c r="O2457" s="12">
        <v>32.475151197671899</v>
      </c>
      <c r="P2457" s="12">
        <v>37.256467052459698</v>
      </c>
      <c r="Q2457" s="12">
        <v>41.492918468236901</v>
      </c>
      <c r="R2457" s="12">
        <v>41.074708560943598</v>
      </c>
      <c r="S2457" s="12">
        <v>44.7863653392792</v>
      </c>
      <c r="T2457" s="12">
        <v>46.445332701206198</v>
      </c>
      <c r="U2457" s="12">
        <v>44.533222081422799</v>
      </c>
      <c r="V2457" s="12">
        <v>70.645197989225395</v>
      </c>
      <c r="W2457" s="12">
        <v>56.466740364789999</v>
      </c>
      <c r="X2457" s="12">
        <v>56.247957701206197</v>
      </c>
      <c r="Y2457" s="12">
        <v>57.706575679063803</v>
      </c>
      <c r="Z2457" s="12">
        <v>70.241560667514804</v>
      </c>
      <c r="AA2457" s="12">
        <v>94.3887762846649</v>
      </c>
      <c r="AB2457" s="12">
        <v>105.413728054285</v>
      </c>
      <c r="AC2457" s="12">
        <v>99.097572511672993</v>
      </c>
      <c r="AD2457" s="12">
        <v>109.502316682816</v>
      </c>
      <c r="AE2457" s="41">
        <v>119.01137856006601</v>
      </c>
      <c r="AF2457" s="41">
        <f t="shared" si="229"/>
        <v>32.914688153902681</v>
      </c>
      <c r="AG2457" s="47">
        <f t="shared" si="230"/>
        <v>28.26645301864146</v>
      </c>
      <c r="AH2457" s="47">
        <f t="shared" si="231"/>
        <v>25.752971720027922</v>
      </c>
      <c r="AI2457" s="47">
        <f t="shared" si="232"/>
        <v>24.723659312343578</v>
      </c>
      <c r="AJ2457" s="47">
        <f t="shared" si="233"/>
        <v>26.076883996391281</v>
      </c>
    </row>
    <row r="2458" spans="2:36" x14ac:dyDescent="0.2">
      <c r="B2458" s="40">
        <v>11</v>
      </c>
      <c r="C2458" s="40">
        <v>2</v>
      </c>
      <c r="D2458" s="40">
        <v>24</v>
      </c>
      <c r="E2458" s="40">
        <f t="shared" si="228"/>
        <v>0</v>
      </c>
      <c r="F2458" s="12">
        <v>27.066195651531199</v>
      </c>
      <c r="G2458" s="12">
        <v>20.517989085197399</v>
      </c>
      <c r="H2458" s="12">
        <v>20.239929975748101</v>
      </c>
      <c r="I2458" s="12">
        <v>22.049867489814801</v>
      </c>
      <c r="J2458" s="12">
        <v>24.0813260719776</v>
      </c>
      <c r="K2458" s="12">
        <v>24.694559780359299</v>
      </c>
      <c r="L2458" s="12">
        <v>27.0203199295998</v>
      </c>
      <c r="M2458" s="12">
        <v>28.389503532409702</v>
      </c>
      <c r="N2458" s="12">
        <v>30.8528465615511</v>
      </c>
      <c r="O2458" s="12">
        <v>30.2892843625546</v>
      </c>
      <c r="P2458" s="12">
        <v>34.769340456008898</v>
      </c>
      <c r="Q2458" s="12">
        <v>36.065627894878403</v>
      </c>
      <c r="R2458" s="12">
        <v>37.3048090598583</v>
      </c>
      <c r="S2458" s="12">
        <v>39.453082813978199</v>
      </c>
      <c r="T2458" s="12">
        <v>41.302306596279102</v>
      </c>
      <c r="U2458" s="12">
        <v>40.705315538644797</v>
      </c>
      <c r="V2458" s="12">
        <v>58.724640069723101</v>
      </c>
      <c r="W2458" s="12">
        <v>48.725653095245399</v>
      </c>
      <c r="X2458" s="12">
        <v>51.182832108974502</v>
      </c>
      <c r="Y2458" s="12">
        <v>52.417990473031999</v>
      </c>
      <c r="Z2458" s="12">
        <v>60.711823434829697</v>
      </c>
      <c r="AA2458" s="12">
        <v>79.812907833814606</v>
      </c>
      <c r="AB2458" s="12">
        <v>88.980818052768697</v>
      </c>
      <c r="AC2458" s="12">
        <v>85.974215576648703</v>
      </c>
      <c r="AD2458" s="12">
        <v>97.138842206955005</v>
      </c>
      <c r="AE2458" s="41">
        <v>111.58961195778799</v>
      </c>
      <c r="AF2458" s="41">
        <f t="shared" si="229"/>
        <v>29.6064659507831</v>
      </c>
      <c r="AG2458" s="47">
        <f t="shared" si="230"/>
        <v>25.520182244074359</v>
      </c>
      <c r="AH2458" s="47">
        <f t="shared" si="231"/>
        <v>22.79106165485382</v>
      </c>
      <c r="AI2458" s="47">
        <f t="shared" si="232"/>
        <v>22.316734480619438</v>
      </c>
      <c r="AJ2458" s="47">
        <f t="shared" si="233"/>
        <v>23.617200649499921</v>
      </c>
    </row>
    <row r="2459" spans="2:36" x14ac:dyDescent="0.2">
      <c r="B2459" s="40">
        <v>11</v>
      </c>
      <c r="C2459" s="40">
        <v>3</v>
      </c>
      <c r="D2459" s="40">
        <v>1</v>
      </c>
      <c r="E2459" s="40">
        <f t="shared" si="228"/>
        <v>0</v>
      </c>
      <c r="F2459" s="12">
        <v>24.2787060129046</v>
      </c>
      <c r="G2459" s="12">
        <v>18.901910442590701</v>
      </c>
      <c r="H2459" s="12">
        <v>18.526773726940199</v>
      </c>
      <c r="I2459" s="12">
        <v>19.768499387979499</v>
      </c>
      <c r="J2459" s="12">
        <v>23.459536399126101</v>
      </c>
      <c r="K2459" s="12">
        <v>21.4968593525887</v>
      </c>
      <c r="L2459" s="12">
        <v>24.4435877785683</v>
      </c>
      <c r="M2459" s="12">
        <v>25.645720286108599</v>
      </c>
      <c r="N2459" s="12">
        <v>27.835441344738001</v>
      </c>
      <c r="O2459" s="12">
        <v>27.611782696008699</v>
      </c>
      <c r="P2459" s="12">
        <v>32.733793481111498</v>
      </c>
      <c r="Q2459" s="12">
        <v>31.750641773223901</v>
      </c>
      <c r="R2459" s="12">
        <v>33.773966741323498</v>
      </c>
      <c r="S2459" s="12">
        <v>36.332377718687098</v>
      </c>
      <c r="T2459" s="12">
        <v>36.867346827745401</v>
      </c>
      <c r="U2459" s="12">
        <v>36.388510296106297</v>
      </c>
      <c r="V2459" s="12">
        <v>49.225492128565897</v>
      </c>
      <c r="W2459" s="12">
        <v>42.334142407894099</v>
      </c>
      <c r="X2459" s="12">
        <v>44.026834217906</v>
      </c>
      <c r="Y2459" s="12">
        <v>47.146493626117703</v>
      </c>
      <c r="Z2459" s="12">
        <v>53.888557750940301</v>
      </c>
      <c r="AA2459" s="12">
        <v>68.495244357109101</v>
      </c>
      <c r="AB2459" s="12">
        <v>64.673072215378298</v>
      </c>
      <c r="AC2459" s="12">
        <v>65.789426439046906</v>
      </c>
      <c r="AD2459" s="12">
        <v>79.286612627983104</v>
      </c>
      <c r="AE2459" s="41">
        <v>81.680964594841001</v>
      </c>
      <c r="AF2459" s="41">
        <f t="shared" si="229"/>
        <v>26.895129597976318</v>
      </c>
      <c r="AG2459" s="47">
        <f t="shared" si="230"/>
        <v>23.196881742755338</v>
      </c>
      <c r="AH2459" s="47">
        <f t="shared" si="231"/>
        <v>20.987085193908218</v>
      </c>
      <c r="AI2459" s="47">
        <f t="shared" si="232"/>
        <v>20.430715861845037</v>
      </c>
      <c r="AJ2459" s="47">
        <f t="shared" si="233"/>
        <v>21.539051329040561</v>
      </c>
    </row>
    <row r="2460" spans="2:36" x14ac:dyDescent="0.2">
      <c r="B2460" s="40">
        <v>11</v>
      </c>
      <c r="C2460" s="40">
        <v>3</v>
      </c>
      <c r="D2460" s="40">
        <v>2</v>
      </c>
      <c r="E2460" s="40">
        <f t="shared" si="228"/>
        <v>0</v>
      </c>
      <c r="F2460" s="12">
        <v>22.606719389915501</v>
      </c>
      <c r="G2460" s="12">
        <v>18.235316548585899</v>
      </c>
      <c r="H2460" s="12">
        <v>17.972767168044999</v>
      </c>
      <c r="I2460" s="12">
        <v>19.184597624540299</v>
      </c>
      <c r="J2460" s="12">
        <v>22.738437053441999</v>
      </c>
      <c r="K2460" s="12">
        <v>20.592514072895099</v>
      </c>
      <c r="L2460" s="12">
        <v>23.733618190765402</v>
      </c>
      <c r="M2460" s="12">
        <v>24.687595695734</v>
      </c>
      <c r="N2460" s="12">
        <v>26.955517301797901</v>
      </c>
      <c r="O2460" s="12">
        <v>27.1520815525055</v>
      </c>
      <c r="P2460" s="12">
        <v>32.137691160917299</v>
      </c>
      <c r="Q2460" s="12">
        <v>30.695698346614801</v>
      </c>
      <c r="R2460" s="12">
        <v>32.947541377544397</v>
      </c>
      <c r="S2460" s="12">
        <v>35.285565041065198</v>
      </c>
      <c r="T2460" s="12">
        <v>36.312983217716202</v>
      </c>
      <c r="U2460" s="12">
        <v>36.009253937482796</v>
      </c>
      <c r="V2460" s="12">
        <v>45.839509563922903</v>
      </c>
      <c r="W2460" s="12">
        <v>40.6106350193024</v>
      </c>
      <c r="X2460" s="12">
        <v>42.270611980557398</v>
      </c>
      <c r="Y2460" s="12">
        <v>46.003432661294902</v>
      </c>
      <c r="Z2460" s="12">
        <v>52.034496027946503</v>
      </c>
      <c r="AA2460" s="12">
        <v>67.990463873148002</v>
      </c>
      <c r="AB2460" s="12">
        <v>67.613880134463301</v>
      </c>
      <c r="AC2460" s="12">
        <v>67.750385974168793</v>
      </c>
      <c r="AD2460" s="12">
        <v>81.169040464460807</v>
      </c>
      <c r="AE2460" s="41">
        <v>83.949537957668298</v>
      </c>
      <c r="AF2460" s="41">
        <f t="shared" si="229"/>
        <v>26.082576249472297</v>
      </c>
      <c r="AG2460" s="47">
        <f t="shared" si="230"/>
        <v>22.38591645982266</v>
      </c>
      <c r="AH2460" s="47">
        <f t="shared" si="231"/>
        <v>20.147567556905738</v>
      </c>
      <c r="AI2460" s="47">
        <f t="shared" si="232"/>
        <v>19.744726493501659</v>
      </c>
      <c r="AJ2460" s="47">
        <f t="shared" si="233"/>
        <v>20.844386821937558</v>
      </c>
    </row>
    <row r="2461" spans="2:36" x14ac:dyDescent="0.2">
      <c r="B2461" s="40">
        <v>11</v>
      </c>
      <c r="C2461" s="40">
        <v>3</v>
      </c>
      <c r="D2461" s="40">
        <v>3</v>
      </c>
      <c r="E2461" s="40">
        <f t="shared" si="228"/>
        <v>0</v>
      </c>
      <c r="F2461" s="12">
        <v>21.133666220724599</v>
      </c>
      <c r="G2461" s="12">
        <v>17.9972004036903</v>
      </c>
      <c r="H2461" s="12">
        <v>17.473470076084102</v>
      </c>
      <c r="I2461" s="12">
        <v>18.7317156112194</v>
      </c>
      <c r="J2461" s="12">
        <v>21.221081424951599</v>
      </c>
      <c r="K2461" s="12">
        <v>20.0702820408344</v>
      </c>
      <c r="L2461" s="12">
        <v>23.116214026689502</v>
      </c>
      <c r="M2461" s="12">
        <v>24.18127780056</v>
      </c>
      <c r="N2461" s="12">
        <v>26.256656519651401</v>
      </c>
      <c r="O2461" s="12">
        <v>26.496134047806301</v>
      </c>
      <c r="P2461" s="12">
        <v>31.223372833490401</v>
      </c>
      <c r="Q2461" s="12">
        <v>29.570087587535401</v>
      </c>
      <c r="R2461" s="12">
        <v>32.121601831197701</v>
      </c>
      <c r="S2461" s="12">
        <v>34.898806334435903</v>
      </c>
      <c r="T2461" s="12">
        <v>35.2712848780155</v>
      </c>
      <c r="U2461" s="12">
        <v>34.541965758353498</v>
      </c>
      <c r="V2461" s="12">
        <v>43.149377148985899</v>
      </c>
      <c r="W2461" s="12">
        <v>39.654605592668098</v>
      </c>
      <c r="X2461" s="12">
        <v>41.672282625675201</v>
      </c>
      <c r="Y2461" s="12">
        <v>43.662472968116397</v>
      </c>
      <c r="Z2461" s="12">
        <v>49.086952411819198</v>
      </c>
      <c r="AA2461" s="12">
        <v>60.756633318662601</v>
      </c>
      <c r="AB2461" s="12">
        <v>64.106590318560606</v>
      </c>
      <c r="AC2461" s="12">
        <v>62.146785870075199</v>
      </c>
      <c r="AD2461" s="12">
        <v>73.426850397586804</v>
      </c>
      <c r="AE2461" s="41">
        <v>74.235678047895405</v>
      </c>
      <c r="AF2461" s="41">
        <f t="shared" si="229"/>
        <v>25.317523442459102</v>
      </c>
      <c r="AG2461" s="47">
        <f t="shared" si="230"/>
        <v>21.667769817221163</v>
      </c>
      <c r="AH2461" s="47">
        <f t="shared" si="231"/>
        <v>19.311426747334004</v>
      </c>
      <c r="AI2461" s="47">
        <f t="shared" si="232"/>
        <v>19.098749911355959</v>
      </c>
      <c r="AJ2461" s="47">
        <f t="shared" si="233"/>
        <v>20.122552635955799</v>
      </c>
    </row>
    <row r="2462" spans="2:36" x14ac:dyDescent="0.2">
      <c r="B2462" s="40">
        <v>11</v>
      </c>
      <c r="C2462" s="40">
        <v>3</v>
      </c>
      <c r="D2462" s="40">
        <v>4</v>
      </c>
      <c r="E2462" s="40">
        <f t="shared" si="228"/>
        <v>0</v>
      </c>
      <c r="F2462" s="12">
        <v>21.341673675537098</v>
      </c>
      <c r="G2462" s="12">
        <v>18.323132107257798</v>
      </c>
      <c r="H2462" s="12">
        <v>17.6457135119438</v>
      </c>
      <c r="I2462" s="12">
        <v>18.794527370214499</v>
      </c>
      <c r="J2462" s="12">
        <v>20.883221574544901</v>
      </c>
      <c r="K2462" s="12">
        <v>20.455721351862</v>
      </c>
      <c r="L2462" s="12">
        <v>23.541893575906801</v>
      </c>
      <c r="M2462" s="12">
        <v>24.646857578039199</v>
      </c>
      <c r="N2462" s="12">
        <v>26.475615128517202</v>
      </c>
      <c r="O2462" s="12">
        <v>26.929681820154201</v>
      </c>
      <c r="P2462" s="12">
        <v>30.928060903310801</v>
      </c>
      <c r="Q2462" s="12">
        <v>29.913596663475001</v>
      </c>
      <c r="R2462" s="12">
        <v>32.890401611328102</v>
      </c>
      <c r="S2462" s="12">
        <v>35.4198602730036</v>
      </c>
      <c r="T2462" s="12">
        <v>36.340560142278697</v>
      </c>
      <c r="U2462" s="12">
        <v>34.937401380837002</v>
      </c>
      <c r="V2462" s="12">
        <v>44.046610074073101</v>
      </c>
      <c r="W2462" s="12">
        <v>41.387281436294302</v>
      </c>
      <c r="X2462" s="12">
        <v>42.687329138040496</v>
      </c>
      <c r="Y2462" s="12">
        <v>45.836813405335</v>
      </c>
      <c r="Z2462" s="12">
        <v>47.514487154126201</v>
      </c>
      <c r="AA2462" s="12">
        <v>58.222695235490797</v>
      </c>
      <c r="AB2462" s="12">
        <v>66.854569151163105</v>
      </c>
      <c r="AC2462" s="12">
        <v>69.435194528102897</v>
      </c>
      <c r="AD2462" s="12">
        <v>80.553236863672694</v>
      </c>
      <c r="AE2462" s="41">
        <v>77.711101866841304</v>
      </c>
      <c r="AF2462" s="41">
        <f t="shared" si="229"/>
        <v>25.635367819158251</v>
      </c>
      <c r="AG2462" s="47">
        <f t="shared" si="230"/>
        <v>21.903803769397751</v>
      </c>
      <c r="AH2462" s="47">
        <f t="shared" si="231"/>
        <v>19.39765364789962</v>
      </c>
      <c r="AI2462" s="47">
        <f t="shared" si="232"/>
        <v>19.2204631831646</v>
      </c>
      <c r="AJ2462" s="47">
        <f t="shared" si="233"/>
        <v>20.2642154768944</v>
      </c>
    </row>
    <row r="2463" spans="2:36" x14ac:dyDescent="0.2">
      <c r="B2463" s="40">
        <v>11</v>
      </c>
      <c r="C2463" s="40">
        <v>3</v>
      </c>
      <c r="D2463" s="40">
        <v>5</v>
      </c>
      <c r="E2463" s="40">
        <f t="shared" si="228"/>
        <v>0</v>
      </c>
      <c r="F2463" s="12">
        <v>22.043634704351401</v>
      </c>
      <c r="G2463" s="12">
        <v>19.9677632949352</v>
      </c>
      <c r="H2463" s="12">
        <v>19.147826613426201</v>
      </c>
      <c r="I2463" s="12">
        <v>20.4173851912022</v>
      </c>
      <c r="J2463" s="12">
        <v>21.531723962783801</v>
      </c>
      <c r="K2463" s="12">
        <v>22.301104236125902</v>
      </c>
      <c r="L2463" s="12">
        <v>25.998449707746499</v>
      </c>
      <c r="M2463" s="12">
        <v>27.215027179718</v>
      </c>
      <c r="N2463" s="12">
        <v>29.0954667239189</v>
      </c>
      <c r="O2463" s="12">
        <v>29.018532482862501</v>
      </c>
      <c r="P2463" s="12">
        <v>32.464386125803003</v>
      </c>
      <c r="Q2463" s="12">
        <v>33.7281468461454</v>
      </c>
      <c r="R2463" s="12">
        <v>36.012041163444501</v>
      </c>
      <c r="S2463" s="12">
        <v>38.7989755313396</v>
      </c>
      <c r="T2463" s="12">
        <v>39.549316368877903</v>
      </c>
      <c r="U2463" s="12">
        <v>37.962497361451398</v>
      </c>
      <c r="V2463" s="12">
        <v>48.433453093558498</v>
      </c>
      <c r="W2463" s="12">
        <v>45.8789516748488</v>
      </c>
      <c r="X2463" s="12">
        <v>46.922831550180902</v>
      </c>
      <c r="Y2463" s="12">
        <v>49.784230463504798</v>
      </c>
      <c r="Z2463" s="12">
        <v>50.316768421683499</v>
      </c>
      <c r="AA2463" s="12">
        <v>59.379764033675201</v>
      </c>
      <c r="AB2463" s="12">
        <v>82.131706647872903</v>
      </c>
      <c r="AC2463" s="12">
        <v>87.5660686112642</v>
      </c>
      <c r="AD2463" s="12">
        <v>102.890828220904</v>
      </c>
      <c r="AE2463" s="41">
        <v>98.078403129190207</v>
      </c>
      <c r="AF2463" s="41">
        <f t="shared" si="229"/>
        <v>27.819318675512065</v>
      </c>
      <c r="AG2463" s="47">
        <f t="shared" si="230"/>
        <v>23.673691409707057</v>
      </c>
      <c r="AH2463" s="47">
        <f t="shared" si="231"/>
        <v>20.62166675333976</v>
      </c>
      <c r="AI2463" s="47">
        <f t="shared" si="232"/>
        <v>20.673160659694663</v>
      </c>
      <c r="AJ2463" s="47">
        <f t="shared" si="233"/>
        <v>21.879297942256922</v>
      </c>
    </row>
    <row r="2464" spans="2:36" x14ac:dyDescent="0.2">
      <c r="B2464" s="40">
        <v>11</v>
      </c>
      <c r="C2464" s="40">
        <v>3</v>
      </c>
      <c r="D2464" s="40">
        <v>6</v>
      </c>
      <c r="E2464" s="40">
        <f t="shared" si="228"/>
        <v>0</v>
      </c>
      <c r="F2464" s="12">
        <v>24.737554758071902</v>
      </c>
      <c r="G2464" s="12">
        <v>24.6852167334557</v>
      </c>
      <c r="H2464" s="12">
        <v>23.288653650999098</v>
      </c>
      <c r="I2464" s="12">
        <v>24.953492688417398</v>
      </c>
      <c r="J2464" s="12">
        <v>23.060168806076</v>
      </c>
      <c r="K2464" s="12">
        <v>26.5458044438362</v>
      </c>
      <c r="L2464" s="12">
        <v>32.498559256434397</v>
      </c>
      <c r="M2464" s="12">
        <v>32.721500553131101</v>
      </c>
      <c r="N2464" s="12">
        <v>35.381318069219603</v>
      </c>
      <c r="O2464" s="12">
        <v>33.2064079194069</v>
      </c>
      <c r="P2464" s="12">
        <v>35.155317590236699</v>
      </c>
      <c r="Q2464" s="12">
        <v>38.782527599096298</v>
      </c>
      <c r="R2464" s="12">
        <v>43.218435820102698</v>
      </c>
      <c r="S2464" s="12">
        <v>47.772858424663497</v>
      </c>
      <c r="T2464" s="12">
        <v>48.056754965305302</v>
      </c>
      <c r="U2464" s="12">
        <v>41.5400147235394</v>
      </c>
      <c r="V2464" s="12">
        <v>56.017311870336499</v>
      </c>
      <c r="W2464" s="12">
        <v>53.890467645525902</v>
      </c>
      <c r="X2464" s="12">
        <v>54.488275766611103</v>
      </c>
      <c r="Y2464" s="12">
        <v>59.286509877562501</v>
      </c>
      <c r="Z2464" s="12">
        <v>54.829922370884603</v>
      </c>
      <c r="AA2464" s="12">
        <v>62.268076203480398</v>
      </c>
      <c r="AB2464" s="12">
        <v>91.5009752989113</v>
      </c>
      <c r="AC2464" s="12">
        <v>105.838653012216</v>
      </c>
      <c r="AD2464" s="12">
        <v>122.35842590796599</v>
      </c>
      <c r="AE2464" s="41">
        <v>119.287082456283</v>
      </c>
      <c r="AF2464" s="41">
        <f t="shared" si="229"/>
        <v>32.937638085230184</v>
      </c>
      <c r="AG2464" s="47">
        <f t="shared" si="230"/>
        <v>28.107867687904832</v>
      </c>
      <c r="AH2464" s="47">
        <f t="shared" si="231"/>
        <v>24.14501732740402</v>
      </c>
      <c r="AI2464" s="47">
        <f t="shared" si="232"/>
        <v>24.506667264556881</v>
      </c>
      <c r="AJ2464" s="47">
        <f t="shared" si="233"/>
        <v>26.069335769152616</v>
      </c>
    </row>
    <row r="2465" spans="2:36" x14ac:dyDescent="0.2">
      <c r="B2465" s="40">
        <v>11</v>
      </c>
      <c r="C2465" s="40">
        <v>3</v>
      </c>
      <c r="D2465" s="40">
        <v>23</v>
      </c>
      <c r="E2465" s="40">
        <f t="shared" si="228"/>
        <v>0</v>
      </c>
      <c r="F2465" s="12">
        <v>31.080360656619099</v>
      </c>
      <c r="G2465" s="12">
        <v>21.4823212988377</v>
      </c>
      <c r="H2465" s="12">
        <v>21.179506242036801</v>
      </c>
      <c r="I2465" s="12">
        <v>22.726748890638401</v>
      </c>
      <c r="J2465" s="12">
        <v>23.063157589673999</v>
      </c>
      <c r="K2465" s="12">
        <v>25.525023804903</v>
      </c>
      <c r="L2465" s="12">
        <v>27.964924156188999</v>
      </c>
      <c r="M2465" s="12">
        <v>28.9148665120602</v>
      </c>
      <c r="N2465" s="12">
        <v>30.460294502019899</v>
      </c>
      <c r="O2465" s="12">
        <v>30.923070071935701</v>
      </c>
      <c r="P2465" s="12">
        <v>37.2302594158649</v>
      </c>
      <c r="Q2465" s="12">
        <v>34.554665581703198</v>
      </c>
      <c r="R2465" s="12">
        <v>37.561301167488097</v>
      </c>
      <c r="S2465" s="12">
        <v>39.596306923150998</v>
      </c>
      <c r="T2465" s="12">
        <v>40.8317574596405</v>
      </c>
      <c r="U2465" s="12">
        <v>38.936132667064697</v>
      </c>
      <c r="V2465" s="12">
        <v>42.089679197073004</v>
      </c>
      <c r="W2465" s="12">
        <v>40.529687768220903</v>
      </c>
      <c r="X2465" s="12">
        <v>43.324393412351597</v>
      </c>
      <c r="Y2465" s="12">
        <v>44.074276824206102</v>
      </c>
      <c r="Z2465" s="12">
        <v>74.024140339374497</v>
      </c>
      <c r="AA2465" s="12">
        <v>85.395320090115106</v>
      </c>
      <c r="AB2465" s="12">
        <v>68.908904844820498</v>
      </c>
      <c r="AC2465" s="12">
        <v>72.123828291654604</v>
      </c>
      <c r="AD2465" s="12">
        <v>83.934581367015795</v>
      </c>
      <c r="AE2465" s="41">
        <v>87.154610836744297</v>
      </c>
      <c r="AF2465" s="41">
        <f t="shared" si="229"/>
        <v>30.206304284850763</v>
      </c>
      <c r="AG2465" s="47">
        <f t="shared" si="230"/>
        <v>26.332027372491375</v>
      </c>
      <c r="AH2465" s="47">
        <f t="shared" si="231"/>
        <v>23.906418935561199</v>
      </c>
      <c r="AI2465" s="47">
        <f t="shared" si="232"/>
        <v>22.795351565217977</v>
      </c>
      <c r="AJ2465" s="47">
        <f t="shared" si="233"/>
        <v>24.091872136688242</v>
      </c>
    </row>
    <row r="2466" spans="2:36" x14ac:dyDescent="0.2">
      <c r="B2466" s="40">
        <v>11</v>
      </c>
      <c r="C2466" s="40">
        <v>3</v>
      </c>
      <c r="D2466" s="40">
        <v>24</v>
      </c>
      <c r="E2466" s="40">
        <f t="shared" si="228"/>
        <v>0</v>
      </c>
      <c r="F2466" s="12">
        <v>26.617219301700601</v>
      </c>
      <c r="G2466" s="12">
        <v>19.233431774377799</v>
      </c>
      <c r="H2466" s="12">
        <v>18.658022917747498</v>
      </c>
      <c r="I2466" s="12">
        <v>20.862574165821101</v>
      </c>
      <c r="J2466" s="12">
        <v>21.2726344377995</v>
      </c>
      <c r="K2466" s="12">
        <v>23.2062658259869</v>
      </c>
      <c r="L2466" s="12">
        <v>25.600955173254</v>
      </c>
      <c r="M2466" s="12">
        <v>26.464498331308398</v>
      </c>
      <c r="N2466" s="12">
        <v>28.518042153596902</v>
      </c>
      <c r="O2466" s="12">
        <v>28.333757347345401</v>
      </c>
      <c r="P2466" s="12">
        <v>32.161153579235098</v>
      </c>
      <c r="Q2466" s="12">
        <v>30.575145242929501</v>
      </c>
      <c r="R2466" s="12">
        <v>33.639176279306398</v>
      </c>
      <c r="S2466" s="12">
        <v>35.351912982940704</v>
      </c>
      <c r="T2466" s="12">
        <v>36.452209821939498</v>
      </c>
      <c r="U2466" s="12">
        <v>36.0935058367252</v>
      </c>
      <c r="V2466" s="12">
        <v>36.905269390821502</v>
      </c>
      <c r="W2466" s="12">
        <v>37.034547639846799</v>
      </c>
      <c r="X2466" s="12">
        <v>38.840360861778301</v>
      </c>
      <c r="Y2466" s="12">
        <v>37.788063195466997</v>
      </c>
      <c r="Z2466" s="12">
        <v>53.506085031986203</v>
      </c>
      <c r="AA2466" s="12">
        <v>59.083318611338697</v>
      </c>
      <c r="AB2466" s="12">
        <v>49.152716486543397</v>
      </c>
      <c r="AC2466" s="12">
        <v>52.621699274063097</v>
      </c>
      <c r="AD2466" s="12">
        <v>62.568157536268203</v>
      </c>
      <c r="AE2466" s="41">
        <v>63.558760321378699</v>
      </c>
      <c r="AF2466" s="41">
        <f t="shared" si="229"/>
        <v>27.12979995568595</v>
      </c>
      <c r="AG2466" s="47">
        <f t="shared" si="230"/>
        <v>23.876740142893805</v>
      </c>
      <c r="AH2466" s="47">
        <f t="shared" si="231"/>
        <v>21.328776519489299</v>
      </c>
      <c r="AI2466" s="47">
        <f t="shared" si="232"/>
        <v>20.646585824346559</v>
      </c>
      <c r="AJ2466" s="47">
        <f t="shared" si="233"/>
        <v>21.920090504121799</v>
      </c>
    </row>
    <row r="2467" spans="2:36" x14ac:dyDescent="0.2">
      <c r="B2467" s="40">
        <v>11</v>
      </c>
      <c r="C2467" s="40">
        <v>4</v>
      </c>
      <c r="D2467" s="40">
        <v>1</v>
      </c>
      <c r="E2467" s="40">
        <f t="shared" si="228"/>
        <v>0</v>
      </c>
      <c r="F2467" s="12">
        <v>23.585475742518899</v>
      </c>
      <c r="G2467" s="12">
        <v>17.494081281662002</v>
      </c>
      <c r="H2467" s="12">
        <v>16.8714313828945</v>
      </c>
      <c r="I2467" s="12">
        <v>19.402615427255601</v>
      </c>
      <c r="J2467" s="12">
        <v>19.1569598441124</v>
      </c>
      <c r="K2467" s="12">
        <v>20.833064531564698</v>
      </c>
      <c r="L2467" s="12">
        <v>22.9985799612999</v>
      </c>
      <c r="M2467" s="12">
        <v>23.729872411489499</v>
      </c>
      <c r="N2467" s="12">
        <v>26.6974434325695</v>
      </c>
      <c r="O2467" s="12">
        <v>26.4746297347546</v>
      </c>
      <c r="P2467" s="12">
        <v>27.384394442319898</v>
      </c>
      <c r="Q2467" s="12">
        <v>27.079053322553602</v>
      </c>
      <c r="R2467" s="12">
        <v>30.518703590154601</v>
      </c>
      <c r="S2467" s="12">
        <v>31.191872392177601</v>
      </c>
      <c r="T2467" s="12">
        <v>32.545001457452798</v>
      </c>
      <c r="U2467" s="12">
        <v>30.604044572502399</v>
      </c>
      <c r="V2467" s="12">
        <v>31.2625646748543</v>
      </c>
      <c r="W2467" s="12">
        <v>30.363547261565898</v>
      </c>
      <c r="X2467" s="12">
        <v>32.602215671777699</v>
      </c>
      <c r="Y2467" s="12">
        <v>31.011620871782299</v>
      </c>
      <c r="Z2467" s="12">
        <v>45.156355443954503</v>
      </c>
      <c r="AA2467" s="12">
        <v>30.0057217578739</v>
      </c>
      <c r="AB2467" s="12">
        <v>34.052880791157499</v>
      </c>
      <c r="AC2467" s="12">
        <v>31.349268133640301</v>
      </c>
      <c r="AD2467" s="12">
        <v>36.649293720245403</v>
      </c>
      <c r="AE2467" s="41">
        <v>42.253566745042797</v>
      </c>
      <c r="AF2467" s="41">
        <f t="shared" si="229"/>
        <v>24.39754526365201</v>
      </c>
      <c r="AG2467" s="47">
        <f t="shared" si="230"/>
        <v>21.72441537501216</v>
      </c>
      <c r="AH2467" s="47">
        <f t="shared" si="231"/>
        <v>19.302112735688677</v>
      </c>
      <c r="AI2467" s="47">
        <f t="shared" si="232"/>
        <v>18.751630493497839</v>
      </c>
      <c r="AJ2467" s="47">
        <f t="shared" si="233"/>
        <v>19.852530229425419</v>
      </c>
    </row>
    <row r="2468" spans="2:36" x14ac:dyDescent="0.2">
      <c r="B2468" s="40">
        <v>11</v>
      </c>
      <c r="C2468" s="40">
        <v>4</v>
      </c>
      <c r="D2468" s="40">
        <v>2</v>
      </c>
      <c r="E2468" s="40">
        <f t="shared" si="228"/>
        <v>0</v>
      </c>
      <c r="F2468" s="12">
        <v>21.620182169437399</v>
      </c>
      <c r="G2468" s="12">
        <v>16.985675711631799</v>
      </c>
      <c r="H2468" s="12">
        <v>16.356240268945701</v>
      </c>
      <c r="I2468" s="12">
        <v>18.768455958843202</v>
      </c>
      <c r="J2468" s="12">
        <v>18.473011116504701</v>
      </c>
      <c r="K2468" s="12">
        <v>20.507213148117099</v>
      </c>
      <c r="L2468" s="12">
        <v>22.295242796182599</v>
      </c>
      <c r="M2468" s="12">
        <v>23.260474859714499</v>
      </c>
      <c r="N2468" s="12">
        <v>25.8276586816311</v>
      </c>
      <c r="O2468" s="12">
        <v>26.7633644359112</v>
      </c>
      <c r="P2468" s="12">
        <v>26.240727356433901</v>
      </c>
      <c r="Q2468" s="12">
        <v>26.545560126781499</v>
      </c>
      <c r="R2468" s="12">
        <v>29.5827510898113</v>
      </c>
      <c r="S2468" s="12">
        <v>30.624769863605501</v>
      </c>
      <c r="T2468" s="12">
        <v>32.182555904626803</v>
      </c>
      <c r="U2468" s="12">
        <v>29.7002978996336</v>
      </c>
      <c r="V2468" s="12">
        <v>30.045989258766198</v>
      </c>
      <c r="W2468" s="12">
        <v>29.342523384332701</v>
      </c>
      <c r="X2468" s="12">
        <v>31.876267412751901</v>
      </c>
      <c r="Y2468" s="12">
        <v>29.3963505370617</v>
      </c>
      <c r="Z2468" s="12">
        <v>43.454171311229501</v>
      </c>
      <c r="AA2468" s="12">
        <v>29.482897630274302</v>
      </c>
      <c r="AB2468" s="12">
        <v>32.550041199475501</v>
      </c>
      <c r="AC2468" s="12">
        <v>30.883461144924201</v>
      </c>
      <c r="AD2468" s="12">
        <v>36.854660172462502</v>
      </c>
      <c r="AE2468" s="41">
        <v>45.8351130931377</v>
      </c>
      <c r="AF2468" s="41">
        <f t="shared" si="229"/>
        <v>23.735592232545219</v>
      </c>
      <c r="AG2468" s="47">
        <f t="shared" si="230"/>
        <v>21.085751914691933</v>
      </c>
      <c r="AH2468" s="47">
        <f t="shared" si="231"/>
        <v>18.440713045072563</v>
      </c>
      <c r="AI2468" s="47">
        <f t="shared" si="232"/>
        <v>18.218119240808498</v>
      </c>
      <c r="AJ2468" s="47">
        <f t="shared" si="233"/>
        <v>19.280032657718657</v>
      </c>
    </row>
    <row r="2469" spans="2:36" x14ac:dyDescent="0.2">
      <c r="B2469" s="40">
        <v>11</v>
      </c>
      <c r="C2469" s="40">
        <v>4</v>
      </c>
      <c r="D2469" s="40">
        <v>3</v>
      </c>
      <c r="E2469" s="40">
        <f t="shared" si="228"/>
        <v>0</v>
      </c>
      <c r="F2469" s="12">
        <v>20.157813662231</v>
      </c>
      <c r="G2469" s="12">
        <v>17.3474826552868</v>
      </c>
      <c r="H2469" s="12">
        <v>16.341850876092899</v>
      </c>
      <c r="I2469" s="12">
        <v>18.614370150804501</v>
      </c>
      <c r="J2469" s="12">
        <v>18.559627418041199</v>
      </c>
      <c r="K2469" s="12">
        <v>20.937718987464901</v>
      </c>
      <c r="L2469" s="12">
        <v>22.3571162233353</v>
      </c>
      <c r="M2469" s="12">
        <v>23.816714521884901</v>
      </c>
      <c r="N2469" s="12">
        <v>25.8648545224667</v>
      </c>
      <c r="O2469" s="12">
        <v>27.365724208355001</v>
      </c>
      <c r="P2469" s="12">
        <v>26.835770529746998</v>
      </c>
      <c r="Q2469" s="12">
        <v>27.5712496674061</v>
      </c>
      <c r="R2469" s="12">
        <v>30.241453918457001</v>
      </c>
      <c r="S2469" s="12">
        <v>31.446472137928001</v>
      </c>
      <c r="T2469" s="12">
        <v>32.207999693155301</v>
      </c>
      <c r="U2469" s="12">
        <v>30.323889819383599</v>
      </c>
      <c r="V2469" s="12">
        <v>31.6910283095837</v>
      </c>
      <c r="W2469" s="12">
        <v>31.117107043504699</v>
      </c>
      <c r="X2469" s="12">
        <v>33.417986776828798</v>
      </c>
      <c r="Y2469" s="12">
        <v>30.637028590440799</v>
      </c>
      <c r="Z2469" s="12">
        <v>46.061324997782698</v>
      </c>
      <c r="AA2469" s="12">
        <v>33.356880580484898</v>
      </c>
      <c r="AB2469" s="12">
        <v>34.613145492665502</v>
      </c>
      <c r="AC2469" s="12">
        <v>31.207484173476701</v>
      </c>
      <c r="AD2469" s="12">
        <v>35.9188882004172</v>
      </c>
      <c r="AE2469" s="41">
        <v>43.4987956094742</v>
      </c>
      <c r="AF2469" s="41">
        <f t="shared" si="229"/>
        <v>23.977747944843774</v>
      </c>
      <c r="AG2469" s="47">
        <f t="shared" si="230"/>
        <v>21.136327322596323</v>
      </c>
      <c r="AH2469" s="47">
        <f t="shared" si="231"/>
        <v>18.204228952491281</v>
      </c>
      <c r="AI2469" s="47">
        <f t="shared" si="232"/>
        <v>18.360210017538062</v>
      </c>
      <c r="AJ2469" s="47">
        <f t="shared" si="233"/>
        <v>19.362136731147761</v>
      </c>
    </row>
    <row r="2470" spans="2:36" x14ac:dyDescent="0.2">
      <c r="B2470" s="40">
        <v>11</v>
      </c>
      <c r="C2470" s="40">
        <v>4</v>
      </c>
      <c r="D2470" s="40">
        <v>4</v>
      </c>
      <c r="E2470" s="40">
        <f t="shared" si="228"/>
        <v>0</v>
      </c>
      <c r="F2470" s="12">
        <v>19.9466140260696</v>
      </c>
      <c r="G2470" s="12">
        <v>17.470951320171402</v>
      </c>
      <c r="H2470" s="12">
        <v>16.520652201652499</v>
      </c>
      <c r="I2470" s="12">
        <v>18.474588824033699</v>
      </c>
      <c r="J2470" s="12">
        <v>18.5226985293776</v>
      </c>
      <c r="K2470" s="12">
        <v>21.2631726546288</v>
      </c>
      <c r="L2470" s="12">
        <v>22.745817058801698</v>
      </c>
      <c r="M2470" s="12">
        <v>23.822292586088199</v>
      </c>
      <c r="N2470" s="12">
        <v>25.446290832519502</v>
      </c>
      <c r="O2470" s="12">
        <v>26.575444270610799</v>
      </c>
      <c r="P2470" s="12">
        <v>26.637182675600101</v>
      </c>
      <c r="Q2470" s="12">
        <v>27.928058807134601</v>
      </c>
      <c r="R2470" s="12">
        <v>30.119510111093501</v>
      </c>
      <c r="S2470" s="12">
        <v>31.2891991891861</v>
      </c>
      <c r="T2470" s="12">
        <v>31.665457939863199</v>
      </c>
      <c r="U2470" s="12">
        <v>29.261277050256702</v>
      </c>
      <c r="V2470" s="12">
        <v>31.846253339529</v>
      </c>
      <c r="W2470" s="12">
        <v>31.662251089811299</v>
      </c>
      <c r="X2470" s="12">
        <v>34.112347799181897</v>
      </c>
      <c r="Y2470" s="12">
        <v>31.223652817964599</v>
      </c>
      <c r="Z2470" s="12">
        <v>41.618883947610897</v>
      </c>
      <c r="AA2470" s="12">
        <v>34.203720126152</v>
      </c>
      <c r="AB2470" s="12">
        <v>37.056119461298003</v>
      </c>
      <c r="AC2470" s="12">
        <v>33.836362678408598</v>
      </c>
      <c r="AD2470" s="12">
        <v>35.661848767101802</v>
      </c>
      <c r="AE2470" s="41">
        <v>41.571506819009798</v>
      </c>
      <c r="AF2470" s="41">
        <f t="shared" si="229"/>
        <v>23.895195401788758</v>
      </c>
      <c r="AG2470" s="47">
        <f t="shared" si="230"/>
        <v>21.07885223039538</v>
      </c>
      <c r="AH2470" s="47">
        <f t="shared" si="231"/>
        <v>18.187100980260958</v>
      </c>
      <c r="AI2470" s="47">
        <f t="shared" si="232"/>
        <v>18.450412705972802</v>
      </c>
      <c r="AJ2470" s="47">
        <f t="shared" si="233"/>
        <v>19.505385853698858</v>
      </c>
    </row>
    <row r="2471" spans="2:36" x14ac:dyDescent="0.2">
      <c r="B2471" s="40">
        <v>11</v>
      </c>
      <c r="C2471" s="40">
        <v>4</v>
      </c>
      <c r="D2471" s="40">
        <v>5</v>
      </c>
      <c r="E2471" s="40">
        <f t="shared" si="228"/>
        <v>0</v>
      </c>
      <c r="F2471" s="12">
        <v>19.9820448967814</v>
      </c>
      <c r="G2471" s="12">
        <v>19.290760073185002</v>
      </c>
      <c r="H2471" s="12">
        <v>18.579994223356199</v>
      </c>
      <c r="I2471" s="12">
        <v>19.778308401584599</v>
      </c>
      <c r="J2471" s="12">
        <v>20.862715767383602</v>
      </c>
      <c r="K2471" s="12">
        <v>24.680284759521498</v>
      </c>
      <c r="L2471" s="12">
        <v>26.355361537218101</v>
      </c>
      <c r="M2471" s="12">
        <v>27.887780782937998</v>
      </c>
      <c r="N2471" s="12">
        <v>28.792975295782099</v>
      </c>
      <c r="O2471" s="12">
        <v>29.0392974867821</v>
      </c>
      <c r="P2471" s="12">
        <v>30.3243402760029</v>
      </c>
      <c r="Q2471" s="12">
        <v>33.081631321668603</v>
      </c>
      <c r="R2471" s="12">
        <v>34.953765436649299</v>
      </c>
      <c r="S2471" s="12">
        <v>35.2559511625767</v>
      </c>
      <c r="T2471" s="12">
        <v>34.327058736085903</v>
      </c>
      <c r="U2471" s="12">
        <v>30.489767980814001</v>
      </c>
      <c r="V2471" s="12">
        <v>35.227224183320999</v>
      </c>
      <c r="W2471" s="12">
        <v>34.519146805763199</v>
      </c>
      <c r="X2471" s="12">
        <v>37.628191229820303</v>
      </c>
      <c r="Y2471" s="12">
        <v>35.158423343181603</v>
      </c>
      <c r="Z2471" s="12">
        <v>41.788237674236299</v>
      </c>
      <c r="AA2471" s="12">
        <v>40.855839528799102</v>
      </c>
      <c r="AB2471" s="12">
        <v>47.753585465997503</v>
      </c>
      <c r="AC2471" s="12">
        <v>43.7095981927514</v>
      </c>
      <c r="AD2471" s="12">
        <v>46.199251297712301</v>
      </c>
      <c r="AE2471" s="41">
        <v>44.854552932739303</v>
      </c>
      <c r="AF2471" s="41">
        <f t="shared" si="229"/>
        <v>26.879484677167735</v>
      </c>
      <c r="AG2471" s="47">
        <f t="shared" si="230"/>
        <v>23.524952322453256</v>
      </c>
      <c r="AH2471" s="47">
        <f t="shared" si="231"/>
        <v>19.698764672458161</v>
      </c>
      <c r="AI2471" s="47">
        <f t="shared" si="232"/>
        <v>20.638412645006181</v>
      </c>
      <c r="AJ2471" s="47">
        <f t="shared" si="233"/>
        <v>22.051332937812798</v>
      </c>
    </row>
    <row r="2472" spans="2:36" x14ac:dyDescent="0.2">
      <c r="B2472" s="40">
        <v>11</v>
      </c>
      <c r="C2472" s="40">
        <v>4</v>
      </c>
      <c r="D2472" s="40">
        <v>6</v>
      </c>
      <c r="E2472" s="40">
        <f t="shared" si="228"/>
        <v>0</v>
      </c>
      <c r="F2472" s="12">
        <v>23.158778766989698</v>
      </c>
      <c r="G2472" s="12">
        <v>25.3432649021149</v>
      </c>
      <c r="H2472" s="12">
        <v>23.9525988204479</v>
      </c>
      <c r="I2472" s="12">
        <v>22.888399986028698</v>
      </c>
      <c r="J2472" s="12">
        <v>25.550317680358901</v>
      </c>
      <c r="K2472" s="12">
        <v>33.600171588897702</v>
      </c>
      <c r="L2472" s="12">
        <v>35.379894999742497</v>
      </c>
      <c r="M2472" s="12">
        <v>37.462768234014497</v>
      </c>
      <c r="N2472" s="12">
        <v>35.557245194911999</v>
      </c>
      <c r="O2472" s="12">
        <v>33.866212414264702</v>
      </c>
      <c r="P2472" s="12">
        <v>38.178664226055098</v>
      </c>
      <c r="Q2472" s="12">
        <v>43.812371283531199</v>
      </c>
      <c r="R2472" s="12">
        <v>48.153700506687201</v>
      </c>
      <c r="S2472" s="12">
        <v>47.660008541345597</v>
      </c>
      <c r="T2472" s="12">
        <v>41.0793368813992</v>
      </c>
      <c r="U2472" s="12">
        <v>34.468483970642097</v>
      </c>
      <c r="V2472" s="12">
        <v>45.816223394393901</v>
      </c>
      <c r="W2472" s="12">
        <v>44.984248702526102</v>
      </c>
      <c r="X2472" s="12">
        <v>49.558477854490299</v>
      </c>
      <c r="Y2472" s="12">
        <v>45.279529478788398</v>
      </c>
      <c r="Z2472" s="12">
        <v>49.369802146911603</v>
      </c>
      <c r="AA2472" s="12">
        <v>52.551394651412998</v>
      </c>
      <c r="AB2472" s="12">
        <v>62.970727376446099</v>
      </c>
      <c r="AC2472" s="12">
        <v>57.061233268231199</v>
      </c>
      <c r="AD2472" s="12">
        <v>58.974589549064603</v>
      </c>
      <c r="AE2472" s="41">
        <v>57.811692357778497</v>
      </c>
      <c r="AF2472" s="41">
        <f t="shared" si="229"/>
        <v>34.376248935119314</v>
      </c>
      <c r="AG2472" s="47">
        <f t="shared" si="230"/>
        <v>29.675965258777147</v>
      </c>
      <c r="AH2472" s="47">
        <f t="shared" si="231"/>
        <v>24.178672031188022</v>
      </c>
      <c r="AI2472" s="47">
        <f t="shared" si="232"/>
        <v>26.266950595569618</v>
      </c>
      <c r="AJ2472" s="47">
        <f t="shared" si="233"/>
        <v>28.27427661509514</v>
      </c>
    </row>
    <row r="2473" spans="2:36" x14ac:dyDescent="0.2">
      <c r="B2473" s="40">
        <v>11</v>
      </c>
      <c r="C2473" s="40">
        <v>4</v>
      </c>
      <c r="D2473" s="40">
        <v>23</v>
      </c>
      <c r="E2473" s="40">
        <f t="shared" si="228"/>
        <v>0</v>
      </c>
      <c r="F2473" s="12">
        <v>30.847216583907599</v>
      </c>
      <c r="G2473" s="12">
        <v>21.194025937795601</v>
      </c>
      <c r="H2473" s="12">
        <v>20.100365190744402</v>
      </c>
      <c r="I2473" s="12">
        <v>21.614123226642601</v>
      </c>
      <c r="J2473" s="12">
        <v>22.803540085554101</v>
      </c>
      <c r="K2473" s="12">
        <v>25.567655576467502</v>
      </c>
      <c r="L2473" s="12">
        <v>26.864396304845801</v>
      </c>
      <c r="M2473" s="12">
        <v>27.9362644100189</v>
      </c>
      <c r="N2473" s="12">
        <v>29.919100666523001</v>
      </c>
      <c r="O2473" s="12">
        <v>33.079908886194197</v>
      </c>
      <c r="P2473" s="12">
        <v>31.538424181461298</v>
      </c>
      <c r="Q2473" s="12">
        <v>33.488744492530799</v>
      </c>
      <c r="R2473" s="12">
        <v>35.529298120737103</v>
      </c>
      <c r="S2473" s="12">
        <v>36.277784645795798</v>
      </c>
      <c r="T2473" s="12">
        <v>39.098844592094402</v>
      </c>
      <c r="U2473" s="12">
        <v>50.132978821277597</v>
      </c>
      <c r="V2473" s="12">
        <v>38.020628533124899</v>
      </c>
      <c r="W2473" s="12">
        <v>39.056181025743498</v>
      </c>
      <c r="X2473" s="12">
        <v>41.024789385557199</v>
      </c>
      <c r="Y2473" s="12">
        <v>45.318857101201999</v>
      </c>
      <c r="Z2473" s="12">
        <v>76.900433692216893</v>
      </c>
      <c r="AA2473" s="12">
        <v>55.840317549943897</v>
      </c>
      <c r="AB2473" s="12">
        <v>56.080326946020101</v>
      </c>
      <c r="AC2473" s="12">
        <v>54.0311892877221</v>
      </c>
      <c r="AD2473" s="12">
        <v>70.766919658362895</v>
      </c>
      <c r="AE2473" s="41">
        <v>76.653145576477002</v>
      </c>
      <c r="AF2473" s="41">
        <f t="shared" si="229"/>
        <v>29.057312860087542</v>
      </c>
      <c r="AG2473" s="47">
        <f t="shared" si="230"/>
        <v>25.99265968686937</v>
      </c>
      <c r="AH2473" s="47">
        <f t="shared" si="231"/>
        <v>23.31185420492886</v>
      </c>
      <c r="AI2473" s="47">
        <f t="shared" si="232"/>
        <v>22.255942003440843</v>
      </c>
      <c r="AJ2473" s="47">
        <f t="shared" si="233"/>
        <v>23.39001607685088</v>
      </c>
    </row>
    <row r="2474" spans="2:36" x14ac:dyDescent="0.2">
      <c r="B2474" s="40">
        <v>11</v>
      </c>
      <c r="C2474" s="40">
        <v>4</v>
      </c>
      <c r="D2474" s="40">
        <v>24</v>
      </c>
      <c r="E2474" s="40">
        <f t="shared" si="228"/>
        <v>0</v>
      </c>
      <c r="F2474" s="12">
        <v>26.956006363630301</v>
      </c>
      <c r="G2474" s="12">
        <v>18.645296305418</v>
      </c>
      <c r="H2474" s="12">
        <v>18.170202944517101</v>
      </c>
      <c r="I2474" s="12">
        <v>19.797524064064</v>
      </c>
      <c r="J2474" s="12">
        <v>20.612415079116801</v>
      </c>
      <c r="K2474" s="12">
        <v>22.862468462228801</v>
      </c>
      <c r="L2474" s="12">
        <v>23.887486112832999</v>
      </c>
      <c r="M2474" s="12">
        <v>24.775691792249699</v>
      </c>
      <c r="N2474" s="12">
        <v>27.375984318494801</v>
      </c>
      <c r="O2474" s="12">
        <v>27.539323637366302</v>
      </c>
      <c r="P2474" s="12">
        <v>27.794517548233301</v>
      </c>
      <c r="Q2474" s="12">
        <v>29.667370466947599</v>
      </c>
      <c r="R2474" s="12">
        <v>31.693469487905499</v>
      </c>
      <c r="S2474" s="12">
        <v>32.889528333425503</v>
      </c>
      <c r="T2474" s="12">
        <v>36.392201766967801</v>
      </c>
      <c r="U2474" s="12">
        <v>42.760290448188798</v>
      </c>
      <c r="V2474" s="12">
        <v>34.950825055599203</v>
      </c>
      <c r="W2474" s="12">
        <v>36.114938435435299</v>
      </c>
      <c r="X2474" s="12">
        <v>37.779571571230903</v>
      </c>
      <c r="Y2474" s="12">
        <v>38.018048389702997</v>
      </c>
      <c r="Z2474" s="12">
        <v>59.323330612242202</v>
      </c>
      <c r="AA2474" s="12">
        <v>41.850924358576499</v>
      </c>
      <c r="AB2474" s="12">
        <v>42.102985682725901</v>
      </c>
      <c r="AC2474" s="12">
        <v>39.219461550891403</v>
      </c>
      <c r="AD2474" s="12">
        <v>49.963026152491601</v>
      </c>
      <c r="AE2474" s="41">
        <v>59.028532569021003</v>
      </c>
      <c r="AF2474" s="41">
        <f t="shared" si="229"/>
        <v>25.937299112226565</v>
      </c>
      <c r="AG2474" s="47">
        <f t="shared" si="230"/>
        <v>23.062239907991877</v>
      </c>
      <c r="AH2474" s="47">
        <f t="shared" si="231"/>
        <v>20.836288951349239</v>
      </c>
      <c r="AI2474" s="47">
        <f t="shared" si="232"/>
        <v>20.017581371068939</v>
      </c>
      <c r="AJ2474" s="47">
        <f t="shared" si="233"/>
        <v>21.066019332551939</v>
      </c>
    </row>
    <row r="2475" spans="2:36" x14ac:dyDescent="0.2">
      <c r="B2475" s="40">
        <v>11</v>
      </c>
      <c r="C2475" s="40">
        <v>5</v>
      </c>
      <c r="D2475" s="40">
        <v>1</v>
      </c>
      <c r="E2475" s="40">
        <f t="shared" si="228"/>
        <v>0</v>
      </c>
      <c r="F2475" s="12">
        <v>22.776132190465901</v>
      </c>
      <c r="G2475" s="12">
        <v>17.568424520731</v>
      </c>
      <c r="H2475" s="12">
        <v>17.965750366926201</v>
      </c>
      <c r="I2475" s="12">
        <v>19.289643356800099</v>
      </c>
      <c r="J2475" s="12">
        <v>19.234590381145502</v>
      </c>
      <c r="K2475" s="12">
        <v>21.566511626720398</v>
      </c>
      <c r="L2475" s="12">
        <v>22.7637965230942</v>
      </c>
      <c r="M2475" s="12">
        <v>23.402628425627899</v>
      </c>
      <c r="N2475" s="12">
        <v>26.2303586277962</v>
      </c>
      <c r="O2475" s="12">
        <v>24.565846298933</v>
      </c>
      <c r="P2475" s="12">
        <v>26.369490879058802</v>
      </c>
      <c r="Q2475" s="12">
        <v>28.0441797471046</v>
      </c>
      <c r="R2475" s="12">
        <v>29.683197756528902</v>
      </c>
      <c r="S2475" s="12">
        <v>31.9012757671773</v>
      </c>
      <c r="T2475" s="12">
        <v>34.063942266702703</v>
      </c>
      <c r="U2475" s="12">
        <v>38.2932042944431</v>
      </c>
      <c r="V2475" s="12">
        <v>32.739682055473303</v>
      </c>
      <c r="W2475" s="12">
        <v>35.474768851518597</v>
      </c>
      <c r="X2475" s="12">
        <v>36.221813027858701</v>
      </c>
      <c r="Y2475" s="12">
        <v>40.199195046663299</v>
      </c>
      <c r="Z2475" s="12">
        <v>59.8708495373726</v>
      </c>
      <c r="AA2475" s="12">
        <v>45.901266276637102</v>
      </c>
      <c r="AB2475" s="12">
        <v>41.9580672076941</v>
      </c>
      <c r="AC2475" s="12">
        <v>40.234888550430497</v>
      </c>
      <c r="AD2475" s="12">
        <v>55.166076153159104</v>
      </c>
      <c r="AE2475" s="41">
        <v>58.468380392908998</v>
      </c>
      <c r="AF2475" s="41">
        <f t="shared" si="229"/>
        <v>24.361717915654182</v>
      </c>
      <c r="AG2475" s="47">
        <f t="shared" si="230"/>
        <v>21.536368231824042</v>
      </c>
      <c r="AH2475" s="47">
        <f t="shared" si="231"/>
        <v>19.366908163213743</v>
      </c>
      <c r="AI2475" s="47">
        <f t="shared" si="232"/>
        <v>19.12498405046464</v>
      </c>
      <c r="AJ2475" s="47">
        <f t="shared" si="233"/>
        <v>20.164058450937283</v>
      </c>
    </row>
    <row r="2476" spans="2:36" x14ac:dyDescent="0.2">
      <c r="B2476" s="40">
        <v>11</v>
      </c>
      <c r="C2476" s="40">
        <v>5</v>
      </c>
      <c r="D2476" s="40">
        <v>2</v>
      </c>
      <c r="E2476" s="40">
        <f t="shared" si="228"/>
        <v>0</v>
      </c>
      <c r="F2476" s="12">
        <v>20.312958917558198</v>
      </c>
      <c r="G2476" s="12">
        <v>16.707545735120799</v>
      </c>
      <c r="H2476" s="12">
        <v>17.069699169397399</v>
      </c>
      <c r="I2476" s="12">
        <v>18.3233313655853</v>
      </c>
      <c r="J2476" s="12">
        <v>18.526587069749802</v>
      </c>
      <c r="K2476" s="12">
        <v>20.3583946011066</v>
      </c>
      <c r="L2476" s="12">
        <v>21.625086177587502</v>
      </c>
      <c r="M2476" s="12">
        <v>22.4637250882387</v>
      </c>
      <c r="N2476" s="12">
        <v>25.323701183319098</v>
      </c>
      <c r="O2476" s="12">
        <v>23.254226945340601</v>
      </c>
      <c r="P2476" s="12">
        <v>25.499740031480801</v>
      </c>
      <c r="Q2476" s="12">
        <v>27.1557810220718</v>
      </c>
      <c r="R2476" s="12">
        <v>28.759115584611902</v>
      </c>
      <c r="S2476" s="12">
        <v>31.376034735202801</v>
      </c>
      <c r="T2476" s="12">
        <v>33.101827026128802</v>
      </c>
      <c r="U2476" s="12">
        <v>35.910747128009803</v>
      </c>
      <c r="V2476" s="12">
        <v>32.087415129661601</v>
      </c>
      <c r="W2476" s="12">
        <v>34.383279395341901</v>
      </c>
      <c r="X2476" s="12">
        <v>35.465279316157101</v>
      </c>
      <c r="Y2476" s="12">
        <v>39.347666356086698</v>
      </c>
      <c r="Z2476" s="12">
        <v>59.7383621823788</v>
      </c>
      <c r="AA2476" s="12">
        <v>46.432205029010802</v>
      </c>
      <c r="AB2476" s="12">
        <v>44.308889502763698</v>
      </c>
      <c r="AC2476" s="12">
        <v>43.912809110075202</v>
      </c>
      <c r="AD2476" s="12">
        <v>58.855953859001403</v>
      </c>
      <c r="AE2476" s="41">
        <v>60.4498088561595</v>
      </c>
      <c r="AF2476" s="41">
        <f t="shared" si="229"/>
        <v>23.323850310166669</v>
      </c>
      <c r="AG2476" s="47">
        <f t="shared" si="230"/>
        <v>20.396525625300399</v>
      </c>
      <c r="AH2476" s="47">
        <f t="shared" si="231"/>
        <v>18.188024451482299</v>
      </c>
      <c r="AI2476" s="47">
        <f t="shared" si="232"/>
        <v>18.19711158819198</v>
      </c>
      <c r="AJ2476" s="47">
        <f t="shared" si="233"/>
        <v>19.180619676685321</v>
      </c>
    </row>
    <row r="2477" spans="2:36" x14ac:dyDescent="0.2">
      <c r="B2477" s="40">
        <v>11</v>
      </c>
      <c r="C2477" s="40">
        <v>5</v>
      </c>
      <c r="D2477" s="40">
        <v>3</v>
      </c>
      <c r="E2477" s="40">
        <f t="shared" si="228"/>
        <v>0</v>
      </c>
      <c r="F2477" s="12">
        <v>19.433396325349801</v>
      </c>
      <c r="G2477" s="12">
        <v>16.2242032444477</v>
      </c>
      <c r="H2477" s="12">
        <v>16.1922791445255</v>
      </c>
      <c r="I2477" s="12">
        <v>17.565273207187701</v>
      </c>
      <c r="J2477" s="12">
        <v>18.019400025606199</v>
      </c>
      <c r="K2477" s="12">
        <v>19.765039090156598</v>
      </c>
      <c r="L2477" s="12">
        <v>20.609873856306098</v>
      </c>
      <c r="M2477" s="12">
        <v>21.4246723308563</v>
      </c>
      <c r="N2477" s="12">
        <v>23.726536164522201</v>
      </c>
      <c r="O2477" s="12">
        <v>21.6903560167849</v>
      </c>
      <c r="P2477" s="12">
        <v>24.3762143490315</v>
      </c>
      <c r="Q2477" s="12">
        <v>26.218608249425898</v>
      </c>
      <c r="R2477" s="12">
        <v>27.171679045915599</v>
      </c>
      <c r="S2477" s="12">
        <v>29.469427218228599</v>
      </c>
      <c r="T2477" s="12">
        <v>30.966496749877901</v>
      </c>
      <c r="U2477" s="12">
        <v>32.270274288415898</v>
      </c>
      <c r="V2477" s="12">
        <v>30.247138791322701</v>
      </c>
      <c r="W2477" s="12">
        <v>31.971278793811798</v>
      </c>
      <c r="X2477" s="12">
        <v>32.9420240089893</v>
      </c>
      <c r="Y2477" s="12">
        <v>35.385247897148098</v>
      </c>
      <c r="Z2477" s="12">
        <v>56.254098595380803</v>
      </c>
      <c r="AA2477" s="12">
        <v>41.754055455723801</v>
      </c>
      <c r="AB2477" s="12">
        <v>40.803546738326602</v>
      </c>
      <c r="AC2477" s="12">
        <v>39.324046042144303</v>
      </c>
      <c r="AD2477" s="12">
        <v>54.107372667253003</v>
      </c>
      <c r="AE2477" s="41">
        <v>55.870070070505101</v>
      </c>
      <c r="AF2477" s="41">
        <f t="shared" si="229"/>
        <v>22.190230334548165</v>
      </c>
      <c r="AG2477" s="47">
        <f t="shared" si="230"/>
        <v>19.465102940574301</v>
      </c>
      <c r="AH2477" s="47">
        <f t="shared" si="231"/>
        <v>17.486910389423379</v>
      </c>
      <c r="AI2477" s="47">
        <f t="shared" si="232"/>
        <v>17.553238942384741</v>
      </c>
      <c r="AJ2477" s="47">
        <f t="shared" si="233"/>
        <v>18.43037306475642</v>
      </c>
    </row>
    <row r="2478" spans="2:36" x14ac:dyDescent="0.2">
      <c r="B2478" s="40">
        <v>11</v>
      </c>
      <c r="C2478" s="40">
        <v>5</v>
      </c>
      <c r="D2478" s="40">
        <v>4</v>
      </c>
      <c r="E2478" s="40">
        <f t="shared" si="228"/>
        <v>0</v>
      </c>
      <c r="F2478" s="12">
        <v>19.673946190595601</v>
      </c>
      <c r="G2478" s="12">
        <v>15.946625421524001</v>
      </c>
      <c r="H2478" s="12">
        <v>15.4883596711159</v>
      </c>
      <c r="I2478" s="12">
        <v>16.796976774931</v>
      </c>
      <c r="J2478" s="12">
        <v>18.046262335300401</v>
      </c>
      <c r="K2478" s="12">
        <v>19.528169264078102</v>
      </c>
      <c r="L2478" s="12">
        <v>19.977842712879202</v>
      </c>
      <c r="M2478" s="12">
        <v>20.721805390000299</v>
      </c>
      <c r="N2478" s="12">
        <v>21.820189170360599</v>
      </c>
      <c r="O2478" s="12">
        <v>20.585596544265702</v>
      </c>
      <c r="P2478" s="12">
        <v>23.5156258094311</v>
      </c>
      <c r="Q2478" s="12">
        <v>24.986503924131402</v>
      </c>
      <c r="R2478" s="12">
        <v>25.709495231986001</v>
      </c>
      <c r="S2478" s="12">
        <v>27.326886972069701</v>
      </c>
      <c r="T2478" s="12">
        <v>27.671429536074399</v>
      </c>
      <c r="U2478" s="12">
        <v>27.570251998648001</v>
      </c>
      <c r="V2478" s="12">
        <v>27.842108313620098</v>
      </c>
      <c r="W2478" s="12">
        <v>29.297776551857599</v>
      </c>
      <c r="X2478" s="12">
        <v>29.2208543055654</v>
      </c>
      <c r="Y2478" s="12">
        <v>27.970107212811701</v>
      </c>
      <c r="Z2478" s="12">
        <v>39.407126306138899</v>
      </c>
      <c r="AA2478" s="12">
        <v>30.380639291457801</v>
      </c>
      <c r="AB2478" s="12">
        <v>29.970418922867601</v>
      </c>
      <c r="AC2478" s="12">
        <v>24.6639040322416</v>
      </c>
      <c r="AD2478" s="12">
        <v>29.851348348645502</v>
      </c>
      <c r="AE2478" s="41">
        <v>31.226174440652098</v>
      </c>
      <c r="AF2478" s="41">
        <f t="shared" si="229"/>
        <v>21.186380996582894</v>
      </c>
      <c r="AG2478" s="47">
        <f t="shared" si="230"/>
        <v>18.858577347505083</v>
      </c>
      <c r="AH2478" s="47">
        <f t="shared" si="231"/>
        <v>17.190434078693379</v>
      </c>
      <c r="AI2478" s="47">
        <f t="shared" si="232"/>
        <v>17.161278693389882</v>
      </c>
      <c r="AJ2478" s="47">
        <f t="shared" si="233"/>
        <v>17.967522151660923</v>
      </c>
    </row>
    <row r="2479" spans="2:36" x14ac:dyDescent="0.2">
      <c r="B2479" s="40">
        <v>11</v>
      </c>
      <c r="C2479" s="40">
        <v>5</v>
      </c>
      <c r="D2479" s="40">
        <v>5</v>
      </c>
      <c r="E2479" s="40">
        <f t="shared" si="228"/>
        <v>0</v>
      </c>
      <c r="F2479" s="12">
        <v>20.340168973729</v>
      </c>
      <c r="G2479" s="12">
        <v>18.009542030334501</v>
      </c>
      <c r="H2479" s="12">
        <v>16.998919941186902</v>
      </c>
      <c r="I2479" s="12">
        <v>17.928303254127499</v>
      </c>
      <c r="J2479" s="12">
        <v>20.728878904819499</v>
      </c>
      <c r="K2479" s="12">
        <v>22.470787986755401</v>
      </c>
      <c r="L2479" s="12">
        <v>23.339646960973699</v>
      </c>
      <c r="M2479" s="12">
        <v>24.1322637765408</v>
      </c>
      <c r="N2479" s="12">
        <v>23.8993504474163</v>
      </c>
      <c r="O2479" s="12">
        <v>24.8481754951477</v>
      </c>
      <c r="P2479" s="12">
        <v>28.574713812351199</v>
      </c>
      <c r="Q2479" s="12">
        <v>28.939064950227699</v>
      </c>
      <c r="R2479" s="12">
        <v>30.456636378914101</v>
      </c>
      <c r="S2479" s="12">
        <v>30.427469518423099</v>
      </c>
      <c r="T2479" s="12">
        <v>30.2687273776531</v>
      </c>
      <c r="U2479" s="12">
        <v>34.608517908096303</v>
      </c>
      <c r="V2479" s="12">
        <v>32.236984689474099</v>
      </c>
      <c r="W2479" s="12">
        <v>34.828677627325099</v>
      </c>
      <c r="X2479" s="12">
        <v>35.024671316325701</v>
      </c>
      <c r="Y2479" s="12">
        <v>32.964912417411803</v>
      </c>
      <c r="Z2479" s="12">
        <v>52.377041679858202</v>
      </c>
      <c r="AA2479" s="12">
        <v>42.086769343674199</v>
      </c>
      <c r="AB2479" s="12">
        <v>42.8144338314533</v>
      </c>
      <c r="AC2479" s="12">
        <v>39.448089020490599</v>
      </c>
      <c r="AD2479" s="12">
        <v>41.54759248445</v>
      </c>
      <c r="AE2479" s="41">
        <v>39.186216051328898</v>
      </c>
      <c r="AF2479" s="41">
        <f t="shared" si="229"/>
        <v>24.090843320573363</v>
      </c>
      <c r="AG2479" s="47">
        <f t="shared" si="230"/>
        <v>21.269603777103132</v>
      </c>
      <c r="AH2479" s="47">
        <f t="shared" si="231"/>
        <v>18.801162620839481</v>
      </c>
      <c r="AI2479" s="47">
        <f t="shared" si="232"/>
        <v>19.22728642344476</v>
      </c>
      <c r="AJ2479" s="47">
        <f t="shared" si="233"/>
        <v>20.293307409572598</v>
      </c>
    </row>
    <row r="2480" spans="2:36" x14ac:dyDescent="0.2">
      <c r="B2480" s="40">
        <v>11</v>
      </c>
      <c r="C2480" s="40">
        <v>5</v>
      </c>
      <c r="D2480" s="40">
        <v>6</v>
      </c>
      <c r="E2480" s="40">
        <f t="shared" si="228"/>
        <v>0</v>
      </c>
      <c r="F2480" s="12">
        <v>22.803635825038</v>
      </c>
      <c r="G2480" s="12">
        <v>23.405888212204001</v>
      </c>
      <c r="H2480" s="12">
        <v>20.029304626226399</v>
      </c>
      <c r="I2480" s="12">
        <v>20.284500629901899</v>
      </c>
      <c r="J2480" s="12">
        <v>27.472691787958102</v>
      </c>
      <c r="K2480" s="12">
        <v>30.470154648542401</v>
      </c>
      <c r="L2480" s="12">
        <v>31.774089277505901</v>
      </c>
      <c r="M2480" s="12">
        <v>32.2319291687012</v>
      </c>
      <c r="N2480" s="12">
        <v>28.075563887357699</v>
      </c>
      <c r="O2480" s="12">
        <v>31.707909631490701</v>
      </c>
      <c r="P2480" s="12">
        <v>38.409223334789303</v>
      </c>
      <c r="Q2480" s="12">
        <v>37.209894263029099</v>
      </c>
      <c r="R2480" s="12">
        <v>40.252539757251697</v>
      </c>
      <c r="S2480" s="12">
        <v>36.282394187211999</v>
      </c>
      <c r="T2480" s="12">
        <v>35.140665175914798</v>
      </c>
      <c r="U2480" s="12">
        <v>46.667382383585</v>
      </c>
      <c r="V2480" s="12">
        <v>41.518113307714501</v>
      </c>
      <c r="W2480" s="12">
        <v>45.613317339181897</v>
      </c>
      <c r="X2480" s="12">
        <v>45.894525647163398</v>
      </c>
      <c r="Y2480" s="12">
        <v>42.392859270989902</v>
      </c>
      <c r="Z2480" s="12">
        <v>72.709437492251396</v>
      </c>
      <c r="AA2480" s="12">
        <v>64.385204936504394</v>
      </c>
      <c r="AB2480" s="12">
        <v>62.885996877908703</v>
      </c>
      <c r="AC2480" s="12">
        <v>62.916071369258702</v>
      </c>
      <c r="AD2480" s="12">
        <v>62.209368105091201</v>
      </c>
      <c r="AE2480" s="41">
        <v>56.485078255854503</v>
      </c>
      <c r="AF2480" s="41">
        <f t="shared" si="229"/>
        <v>30.370025627541551</v>
      </c>
      <c r="AG2480" s="47">
        <f t="shared" si="230"/>
        <v>26.825566769492628</v>
      </c>
      <c r="AH2480" s="47">
        <f t="shared" si="231"/>
        <v>22.799204216265682</v>
      </c>
      <c r="AI2480" s="47">
        <f t="shared" si="232"/>
        <v>24.332507980966561</v>
      </c>
      <c r="AJ2480" s="47">
        <f t="shared" si="233"/>
        <v>26.006148194026942</v>
      </c>
    </row>
    <row r="2481" spans="2:36" x14ac:dyDescent="0.2">
      <c r="B2481" s="40">
        <v>11</v>
      </c>
      <c r="C2481" s="40">
        <v>5</v>
      </c>
      <c r="D2481" s="40">
        <v>23</v>
      </c>
      <c r="E2481" s="40">
        <f t="shared" si="228"/>
        <v>0</v>
      </c>
      <c r="F2481" s="12">
        <v>31.305746877670298</v>
      </c>
      <c r="G2481" s="12">
        <v>22.129308864116702</v>
      </c>
      <c r="H2481" s="12">
        <v>21.5501169583797</v>
      </c>
      <c r="I2481" s="12">
        <v>22.413689833641101</v>
      </c>
      <c r="J2481" s="12">
        <v>24.621777362823501</v>
      </c>
      <c r="K2481" s="12">
        <v>26.189197728395499</v>
      </c>
      <c r="L2481" s="12">
        <v>28.911663426399201</v>
      </c>
      <c r="M2481" s="12">
        <v>29.1226246306896</v>
      </c>
      <c r="N2481" s="12">
        <v>35.8699746744633</v>
      </c>
      <c r="O2481" s="12">
        <v>32.268023331880599</v>
      </c>
      <c r="P2481" s="12">
        <v>35.538652534484903</v>
      </c>
      <c r="Q2481" s="12">
        <v>36.375230507850603</v>
      </c>
      <c r="R2481" s="12">
        <v>38.114844333171803</v>
      </c>
      <c r="S2481" s="12">
        <v>40.442973457097999</v>
      </c>
      <c r="T2481" s="12">
        <v>66.898986316204102</v>
      </c>
      <c r="U2481" s="12">
        <v>44.910164845704998</v>
      </c>
      <c r="V2481" s="12">
        <v>44.062405579090097</v>
      </c>
      <c r="W2481" s="12">
        <v>46.237176612615599</v>
      </c>
      <c r="X2481" s="12">
        <v>51.871701535701803</v>
      </c>
      <c r="Y2481" s="12">
        <v>69.840164290428206</v>
      </c>
      <c r="Z2481" s="12">
        <v>83.524217363595994</v>
      </c>
      <c r="AA2481" s="12">
        <v>66.819857968807199</v>
      </c>
      <c r="AB2481" s="12">
        <v>67.819399619817702</v>
      </c>
      <c r="AC2481" s="12">
        <v>74.326510294198997</v>
      </c>
      <c r="AD2481" s="12">
        <v>105.846986948729</v>
      </c>
      <c r="AE2481" s="41">
        <v>107.987831944704</v>
      </c>
      <c r="AF2481" s="41">
        <f t="shared" si="229"/>
        <v>32.783520722484596</v>
      </c>
      <c r="AG2481" s="47">
        <f t="shared" si="230"/>
        <v>27.438212368845949</v>
      </c>
      <c r="AH2481" s="47">
        <f t="shared" si="231"/>
        <v>24.404127979326262</v>
      </c>
      <c r="AI2481" s="47">
        <f t="shared" si="232"/>
        <v>23.380818149471299</v>
      </c>
      <c r="AJ2481" s="47">
        <f t="shared" si="233"/>
        <v>24.7372890619278</v>
      </c>
    </row>
    <row r="2482" spans="2:36" x14ac:dyDescent="0.2">
      <c r="B2482" s="40">
        <v>11</v>
      </c>
      <c r="C2482" s="40">
        <v>5</v>
      </c>
      <c r="D2482" s="40">
        <v>24</v>
      </c>
      <c r="E2482" s="40">
        <f t="shared" si="228"/>
        <v>0</v>
      </c>
      <c r="F2482" s="12">
        <v>26.826762124061599</v>
      </c>
      <c r="G2482" s="12">
        <v>20.733066642046001</v>
      </c>
      <c r="H2482" s="12">
        <v>20.537528781890899</v>
      </c>
      <c r="I2482" s="12">
        <v>20.5639738779068</v>
      </c>
      <c r="J2482" s="12">
        <v>22.9868863978386</v>
      </c>
      <c r="K2482" s="12">
        <v>24.025940186262101</v>
      </c>
      <c r="L2482" s="12">
        <v>27.2724633812904</v>
      </c>
      <c r="M2482" s="12">
        <v>28.038998994588901</v>
      </c>
      <c r="N2482" s="12">
        <v>31.1963824596405</v>
      </c>
      <c r="O2482" s="12">
        <v>28.842414532899902</v>
      </c>
      <c r="P2482" s="12">
        <v>32.911472880124997</v>
      </c>
      <c r="Q2482" s="12">
        <v>32.764150525331502</v>
      </c>
      <c r="R2482" s="12">
        <v>35.461365404367399</v>
      </c>
      <c r="S2482" s="12">
        <v>39.222869443416599</v>
      </c>
      <c r="T2482" s="12">
        <v>58.132403270483003</v>
      </c>
      <c r="U2482" s="12">
        <v>40.368441778898202</v>
      </c>
      <c r="V2482" s="12">
        <v>40.931211495637903</v>
      </c>
      <c r="W2482" s="12">
        <v>44.162975363016102</v>
      </c>
      <c r="X2482" s="12">
        <v>46.722754023075098</v>
      </c>
      <c r="Y2482" s="12">
        <v>62.263845477342599</v>
      </c>
      <c r="Z2482" s="12">
        <v>72.362729277610796</v>
      </c>
      <c r="AA2482" s="12">
        <v>57.5885881290436</v>
      </c>
      <c r="AB2482" s="12">
        <v>60.914265012502703</v>
      </c>
      <c r="AC2482" s="12">
        <v>64.993131805598694</v>
      </c>
      <c r="AD2482" s="12">
        <v>91.935452569186694</v>
      </c>
      <c r="AE2482" s="41">
        <v>98.296943963348895</v>
      </c>
      <c r="AF2482" s="41">
        <f t="shared" si="229"/>
        <v>29.967778593476616</v>
      </c>
      <c r="AG2482" s="47">
        <f t="shared" si="230"/>
        <v>25.102441737842572</v>
      </c>
      <c r="AH2482" s="47">
        <f t="shared" si="231"/>
        <v>22.329643564748782</v>
      </c>
      <c r="AI2482" s="47">
        <f t="shared" si="232"/>
        <v>21.769479177188881</v>
      </c>
      <c r="AJ2482" s="47">
        <f t="shared" si="233"/>
        <v>23.077358525037759</v>
      </c>
    </row>
    <row r="2483" spans="2:36" x14ac:dyDescent="0.2">
      <c r="B2483" s="40">
        <v>11</v>
      </c>
      <c r="C2483" s="40">
        <v>6</v>
      </c>
      <c r="D2483" s="40">
        <v>1</v>
      </c>
      <c r="E2483" s="40">
        <f t="shared" si="228"/>
        <v>0</v>
      </c>
      <c r="F2483" s="12">
        <v>23.789544662475599</v>
      </c>
      <c r="G2483" s="12">
        <v>19.926296699285501</v>
      </c>
      <c r="H2483" s="12">
        <v>20.2189402182102</v>
      </c>
      <c r="I2483" s="12">
        <v>18.5112108578682</v>
      </c>
      <c r="J2483" s="12">
        <v>21.6912874188423</v>
      </c>
      <c r="K2483" s="12">
        <v>23.1692077469826</v>
      </c>
      <c r="L2483" s="12">
        <v>24.785042277574501</v>
      </c>
      <c r="M2483" s="12">
        <v>27.334996023654899</v>
      </c>
      <c r="N2483" s="12">
        <v>28.440947309494</v>
      </c>
      <c r="O2483" s="12">
        <v>27.528206557273901</v>
      </c>
      <c r="P2483" s="12">
        <v>31.106275443553901</v>
      </c>
      <c r="Q2483" s="12">
        <v>32.270425932884201</v>
      </c>
      <c r="R2483" s="12">
        <v>34.667805372715002</v>
      </c>
      <c r="S2483" s="12">
        <v>36.129293537139901</v>
      </c>
      <c r="T2483" s="12">
        <v>52.835793235778802</v>
      </c>
      <c r="U2483" s="12">
        <v>36.955337275981897</v>
      </c>
      <c r="V2483" s="12">
        <v>39.342537776470202</v>
      </c>
      <c r="W2483" s="12">
        <v>41.2136910016537</v>
      </c>
      <c r="X2483" s="12">
        <v>46.965226931571998</v>
      </c>
      <c r="Y2483" s="12">
        <v>60.094128907442098</v>
      </c>
      <c r="Z2483" s="12">
        <v>72.608344257831604</v>
      </c>
      <c r="AA2483" s="12">
        <v>56.779543653190103</v>
      </c>
      <c r="AB2483" s="12">
        <v>60.397074190139797</v>
      </c>
      <c r="AC2483" s="12">
        <v>63.053516126692301</v>
      </c>
      <c r="AD2483" s="12">
        <v>89.612321893215196</v>
      </c>
      <c r="AE2483" s="41">
        <v>89.167475805997896</v>
      </c>
      <c r="AF2483" s="41">
        <f t="shared" si="229"/>
        <v>28.160351552915571</v>
      </c>
      <c r="AG2483" s="47">
        <f t="shared" si="230"/>
        <v>23.539567977166168</v>
      </c>
      <c r="AH2483" s="47">
        <f t="shared" si="231"/>
        <v>20.827455971336359</v>
      </c>
      <c r="AI2483" s="47">
        <f t="shared" si="232"/>
        <v>20.703388588237761</v>
      </c>
      <c r="AJ2483" s="47">
        <f t="shared" si="233"/>
        <v>21.675137703895562</v>
      </c>
    </row>
    <row r="2484" spans="2:36" x14ac:dyDescent="0.2">
      <c r="B2484" s="40">
        <v>11</v>
      </c>
      <c r="C2484" s="40">
        <v>6</v>
      </c>
      <c r="D2484" s="40">
        <v>2</v>
      </c>
      <c r="E2484" s="40">
        <f t="shared" si="228"/>
        <v>0</v>
      </c>
      <c r="F2484" s="12">
        <v>21.4029079842567</v>
      </c>
      <c r="G2484" s="12">
        <v>18.138348583459901</v>
      </c>
      <c r="H2484" s="12">
        <v>18.463283834218998</v>
      </c>
      <c r="I2484" s="12">
        <v>17.490151335477801</v>
      </c>
      <c r="J2484" s="12">
        <v>20.298220448494</v>
      </c>
      <c r="K2484" s="12">
        <v>21.301555480003401</v>
      </c>
      <c r="L2484" s="12">
        <v>23.2344985256195</v>
      </c>
      <c r="M2484" s="12">
        <v>25.0274302051067</v>
      </c>
      <c r="N2484" s="12">
        <v>26.728128664732001</v>
      </c>
      <c r="O2484" s="12">
        <v>25.952030576944399</v>
      </c>
      <c r="P2484" s="12">
        <v>29.525130124330499</v>
      </c>
      <c r="Q2484" s="12">
        <v>30.166746037960099</v>
      </c>
      <c r="R2484" s="12">
        <v>32.994067742824598</v>
      </c>
      <c r="S2484" s="12">
        <v>34.568544976949703</v>
      </c>
      <c r="T2484" s="12">
        <v>45.866297598838798</v>
      </c>
      <c r="U2484" s="12">
        <v>35.2817101278305</v>
      </c>
      <c r="V2484" s="12">
        <v>38.1134433655739</v>
      </c>
      <c r="W2484" s="12">
        <v>39.283611068963999</v>
      </c>
      <c r="X2484" s="12">
        <v>43.9749650762081</v>
      </c>
      <c r="Y2484" s="12">
        <v>58.668503926753999</v>
      </c>
      <c r="Z2484" s="12">
        <v>69.0498449273109</v>
      </c>
      <c r="AA2484" s="12">
        <v>56.006005725860597</v>
      </c>
      <c r="AB2484" s="12">
        <v>61.068917913198497</v>
      </c>
      <c r="AC2484" s="12">
        <v>63.564354480475203</v>
      </c>
      <c r="AD2484" s="12">
        <v>90.352342303603905</v>
      </c>
      <c r="AE2484" s="41">
        <v>89.076339613616497</v>
      </c>
      <c r="AF2484" s="41">
        <f t="shared" si="229"/>
        <v>26.077156141281137</v>
      </c>
      <c r="AG2484" s="47">
        <f t="shared" si="230"/>
        <v>21.803655563831338</v>
      </c>
      <c r="AH2484" s="47">
        <f t="shared" si="231"/>
        <v>19.158582437181479</v>
      </c>
      <c r="AI2484" s="47">
        <f t="shared" si="232"/>
        <v>19.138311936330819</v>
      </c>
      <c r="AJ2484" s="47">
        <f t="shared" si="233"/>
        <v>20.157541924762739</v>
      </c>
    </row>
    <row r="2485" spans="2:36" x14ac:dyDescent="0.2">
      <c r="B2485" s="40">
        <v>11</v>
      </c>
      <c r="C2485" s="40">
        <v>6</v>
      </c>
      <c r="D2485" s="40">
        <v>3</v>
      </c>
      <c r="E2485" s="40">
        <f t="shared" si="228"/>
        <v>0</v>
      </c>
      <c r="F2485" s="12">
        <v>20.290720593154401</v>
      </c>
      <c r="G2485" s="12">
        <v>17.512559873819399</v>
      </c>
      <c r="H2485" s="12">
        <v>17.802657172918298</v>
      </c>
      <c r="I2485" s="12">
        <v>17.2817737526894</v>
      </c>
      <c r="J2485" s="12">
        <v>20.116340939521798</v>
      </c>
      <c r="K2485" s="12">
        <v>20.972418236017202</v>
      </c>
      <c r="L2485" s="12">
        <v>23.014894028902098</v>
      </c>
      <c r="M2485" s="12">
        <v>24.149889143943799</v>
      </c>
      <c r="N2485" s="12">
        <v>26.244316494464901</v>
      </c>
      <c r="O2485" s="12">
        <v>26.121293470621101</v>
      </c>
      <c r="P2485" s="12">
        <v>29.2557934353352</v>
      </c>
      <c r="Q2485" s="12">
        <v>30.333787030220002</v>
      </c>
      <c r="R2485" s="12">
        <v>32.459637671709103</v>
      </c>
      <c r="S2485" s="12">
        <v>33.790862999200797</v>
      </c>
      <c r="T2485" s="12">
        <v>45.203593272447598</v>
      </c>
      <c r="U2485" s="12">
        <v>35.4804977326393</v>
      </c>
      <c r="V2485" s="12">
        <v>37.8638740057945</v>
      </c>
      <c r="W2485" s="12">
        <v>38.9325578360558</v>
      </c>
      <c r="X2485" s="12">
        <v>41.650484760522801</v>
      </c>
      <c r="Y2485" s="12">
        <v>54.116371509313602</v>
      </c>
      <c r="Z2485" s="12">
        <v>65.530659572839696</v>
      </c>
      <c r="AA2485" s="12">
        <v>52.817523814499403</v>
      </c>
      <c r="AB2485" s="12">
        <v>57.969657001495399</v>
      </c>
      <c r="AC2485" s="12">
        <v>60.061703032612797</v>
      </c>
      <c r="AD2485" s="12">
        <v>86.848211323112295</v>
      </c>
      <c r="AE2485" s="41">
        <v>84.030239476561505</v>
      </c>
      <c r="AF2485" s="41">
        <f t="shared" si="229"/>
        <v>25.636702540997671</v>
      </c>
      <c r="AG2485" s="47">
        <f t="shared" si="230"/>
        <v>21.350686370605239</v>
      </c>
      <c r="AH2485" s="47">
        <f t="shared" si="231"/>
        <v>18.600810466420661</v>
      </c>
      <c r="AI2485" s="47">
        <f t="shared" si="232"/>
        <v>18.737149994993224</v>
      </c>
      <c r="AJ2485" s="47">
        <f t="shared" si="233"/>
        <v>19.837616826009757</v>
      </c>
    </row>
    <row r="2486" spans="2:36" x14ac:dyDescent="0.2">
      <c r="B2486" s="40">
        <v>11</v>
      </c>
      <c r="C2486" s="40">
        <v>6</v>
      </c>
      <c r="D2486" s="40">
        <v>4</v>
      </c>
      <c r="E2486" s="40">
        <f t="shared" si="228"/>
        <v>0</v>
      </c>
      <c r="F2486" s="12">
        <v>19.7894409658313</v>
      </c>
      <c r="G2486" s="12">
        <v>18.228572625875501</v>
      </c>
      <c r="H2486" s="12">
        <v>18.3783626029491</v>
      </c>
      <c r="I2486" s="12">
        <v>18.138273994684202</v>
      </c>
      <c r="J2486" s="12">
        <v>21.234428288936599</v>
      </c>
      <c r="K2486" s="12">
        <v>22.166150401830699</v>
      </c>
      <c r="L2486" s="12">
        <v>24.372125956296902</v>
      </c>
      <c r="M2486" s="12">
        <v>25.521545971632001</v>
      </c>
      <c r="N2486" s="12">
        <v>27.665983334064499</v>
      </c>
      <c r="O2486" s="12">
        <v>27.708801088094699</v>
      </c>
      <c r="P2486" s="12">
        <v>31.0831614263058</v>
      </c>
      <c r="Q2486" s="12">
        <v>31.9278077163696</v>
      </c>
      <c r="R2486" s="12">
        <v>34.405055205345199</v>
      </c>
      <c r="S2486" s="12">
        <v>34.871236453056298</v>
      </c>
      <c r="T2486" s="12">
        <v>48.031677585125003</v>
      </c>
      <c r="U2486" s="12">
        <v>37.289673276901198</v>
      </c>
      <c r="V2486" s="12">
        <v>39.427017332792303</v>
      </c>
      <c r="W2486" s="12">
        <v>41.391254867315297</v>
      </c>
      <c r="X2486" s="12">
        <v>43.213685381889299</v>
      </c>
      <c r="Y2486" s="12">
        <v>55.736166764736197</v>
      </c>
      <c r="Z2486" s="12">
        <v>72.908961950540501</v>
      </c>
      <c r="AA2486" s="12">
        <v>58.209918052792602</v>
      </c>
      <c r="AB2486" s="12">
        <v>63.919826934814502</v>
      </c>
      <c r="AC2486" s="12">
        <v>68.199065107256203</v>
      </c>
      <c r="AD2486" s="12">
        <v>89.713786468982704</v>
      </c>
      <c r="AE2486" s="41">
        <v>89.621517086505904</v>
      </c>
      <c r="AF2486" s="41">
        <f t="shared" si="229"/>
        <v>26.901508241093161</v>
      </c>
      <c r="AG2486" s="47">
        <f t="shared" si="230"/>
        <v>22.32036852301955</v>
      </c>
      <c r="AH2486" s="47">
        <f t="shared" si="231"/>
        <v>19.153815695655339</v>
      </c>
      <c r="AI2486" s="47">
        <f t="shared" si="232"/>
        <v>19.629157582855221</v>
      </c>
      <c r="AJ2486" s="47">
        <f t="shared" si="233"/>
        <v>20.8578682489395</v>
      </c>
    </row>
    <row r="2487" spans="2:36" x14ac:dyDescent="0.2">
      <c r="B2487" s="40">
        <v>11</v>
      </c>
      <c r="C2487" s="40">
        <v>6</v>
      </c>
      <c r="D2487" s="40">
        <v>5</v>
      </c>
      <c r="E2487" s="40">
        <f t="shared" si="228"/>
        <v>0</v>
      </c>
      <c r="F2487" s="12">
        <v>20.088405562043199</v>
      </c>
      <c r="G2487" s="12">
        <v>19.177620002269698</v>
      </c>
      <c r="H2487" s="12">
        <v>18.569475850820499</v>
      </c>
      <c r="I2487" s="12">
        <v>19.357447462320302</v>
      </c>
      <c r="J2487" s="12">
        <v>23.3398812725544</v>
      </c>
      <c r="K2487" s="12">
        <v>24.273996639728502</v>
      </c>
      <c r="L2487" s="12">
        <v>26.393789286613501</v>
      </c>
      <c r="M2487" s="12">
        <v>26.295210731506302</v>
      </c>
      <c r="N2487" s="12">
        <v>29.246898283243201</v>
      </c>
      <c r="O2487" s="12">
        <v>30.394934811592101</v>
      </c>
      <c r="P2487" s="12">
        <v>33.472273693799998</v>
      </c>
      <c r="Q2487" s="12">
        <v>34.421199076175697</v>
      </c>
      <c r="R2487" s="12">
        <v>34.964571174144702</v>
      </c>
      <c r="S2487" s="12">
        <v>34.714260379552798</v>
      </c>
      <c r="T2487" s="12">
        <v>48.882808659076701</v>
      </c>
      <c r="U2487" s="12">
        <v>38.968975030660602</v>
      </c>
      <c r="V2487" s="12">
        <v>40.898731318712201</v>
      </c>
      <c r="W2487" s="12">
        <v>41.873358613491099</v>
      </c>
      <c r="X2487" s="12">
        <v>41.885969122409797</v>
      </c>
      <c r="Y2487" s="12">
        <v>51.7209099406302</v>
      </c>
      <c r="Z2487" s="12">
        <v>70.607578563928598</v>
      </c>
      <c r="AA2487" s="12">
        <v>58.074122780561403</v>
      </c>
      <c r="AB2487" s="12">
        <v>62.466128140449499</v>
      </c>
      <c r="AC2487" s="12">
        <v>65.182466728176905</v>
      </c>
      <c r="AD2487" s="12">
        <v>82.159420966684806</v>
      </c>
      <c r="AE2487" s="41">
        <v>84.161171861685801</v>
      </c>
      <c r="AF2487" s="41">
        <f t="shared" si="229"/>
        <v>28.239518192362773</v>
      </c>
      <c r="AG2487" s="47">
        <f t="shared" si="230"/>
        <v>23.71376599026917</v>
      </c>
      <c r="AH2487" s="47">
        <f t="shared" si="231"/>
        <v>20.10656603000162</v>
      </c>
      <c r="AI2487" s="47">
        <f t="shared" si="232"/>
        <v>20.94368424553868</v>
      </c>
      <c r="AJ2487" s="47">
        <f t="shared" si="233"/>
        <v>22.386918102407442</v>
      </c>
    </row>
    <row r="2488" spans="2:36" x14ac:dyDescent="0.2">
      <c r="B2488" s="40">
        <v>11</v>
      </c>
      <c r="C2488" s="40">
        <v>6</v>
      </c>
      <c r="D2488" s="40">
        <v>6</v>
      </c>
      <c r="E2488" s="40">
        <f t="shared" si="228"/>
        <v>0</v>
      </c>
      <c r="F2488" s="12">
        <v>23.549374285936398</v>
      </c>
      <c r="G2488" s="12">
        <v>21.943953168392198</v>
      </c>
      <c r="H2488" s="12">
        <v>20.574045047044802</v>
      </c>
      <c r="I2488" s="12">
        <v>24.415925974845901</v>
      </c>
      <c r="J2488" s="12">
        <v>31.561288548469498</v>
      </c>
      <c r="K2488" s="12">
        <v>32.9125361783505</v>
      </c>
      <c r="L2488" s="12">
        <v>35.877077039957001</v>
      </c>
      <c r="M2488" s="12">
        <v>32.612663147211101</v>
      </c>
      <c r="N2488" s="12">
        <v>36.029055171489702</v>
      </c>
      <c r="O2488" s="12">
        <v>40.846487172841996</v>
      </c>
      <c r="P2488" s="12">
        <v>43.445594066619897</v>
      </c>
      <c r="Q2488" s="12">
        <v>45.4767507088184</v>
      </c>
      <c r="R2488" s="12">
        <v>42.036097871780399</v>
      </c>
      <c r="S2488" s="12">
        <v>39.522545546293301</v>
      </c>
      <c r="T2488" s="12">
        <v>61.676168704271298</v>
      </c>
      <c r="U2488" s="12">
        <v>49.065134760379799</v>
      </c>
      <c r="V2488" s="12">
        <v>51.873851829290402</v>
      </c>
      <c r="W2488" s="12">
        <v>52.305465274333997</v>
      </c>
      <c r="X2488" s="12">
        <v>48.636543993711499</v>
      </c>
      <c r="Y2488" s="12">
        <v>57.6799674060345</v>
      </c>
      <c r="Z2488" s="12">
        <v>89.073305716514596</v>
      </c>
      <c r="AA2488" s="12">
        <v>69.846874144315706</v>
      </c>
      <c r="AB2488" s="12">
        <v>71.468034441947907</v>
      </c>
      <c r="AC2488" s="12">
        <v>77.665791915893607</v>
      </c>
      <c r="AD2488" s="12">
        <v>89.062310764312699</v>
      </c>
      <c r="AE2488" s="41">
        <v>95.723882611036302</v>
      </c>
      <c r="AF2488" s="41">
        <f t="shared" si="229"/>
        <v>35.498637508821496</v>
      </c>
      <c r="AG2488" s="47">
        <f t="shared" si="230"/>
        <v>30.032240573453908</v>
      </c>
      <c r="AH2488" s="47">
        <f t="shared" si="231"/>
        <v>24.40891740493776</v>
      </c>
      <c r="AI2488" s="47">
        <f t="shared" si="232"/>
        <v>26.28154978342058</v>
      </c>
      <c r="AJ2488" s="47">
        <f t="shared" si="233"/>
        <v>29.068174557733538</v>
      </c>
    </row>
    <row r="2489" spans="2:36" x14ac:dyDescent="0.2">
      <c r="B2489" s="40">
        <v>11</v>
      </c>
      <c r="C2489" s="40">
        <v>6</v>
      </c>
      <c r="D2489" s="40">
        <v>23</v>
      </c>
      <c r="E2489" s="40">
        <f t="shared" si="228"/>
        <v>0</v>
      </c>
      <c r="F2489" s="12">
        <v>31.5084085378647</v>
      </c>
      <c r="G2489" s="12">
        <v>22.738248883485799</v>
      </c>
      <c r="H2489" s="12">
        <v>20.456220084190399</v>
      </c>
      <c r="I2489" s="12">
        <v>23.016353449821501</v>
      </c>
      <c r="J2489" s="12">
        <v>24.4128970813751</v>
      </c>
      <c r="K2489" s="12">
        <v>26.5634901647568</v>
      </c>
      <c r="L2489" s="12">
        <v>28.347013643264798</v>
      </c>
      <c r="M2489" s="12">
        <v>29.603246726036101</v>
      </c>
      <c r="N2489" s="12">
        <v>31.9936756873131</v>
      </c>
      <c r="O2489" s="12">
        <v>31.871455660462399</v>
      </c>
      <c r="P2489" s="12">
        <v>34.4270940339565</v>
      </c>
      <c r="Q2489" s="12">
        <v>35.497593889713301</v>
      </c>
      <c r="R2489" s="12">
        <v>38.198491621017503</v>
      </c>
      <c r="S2489" s="12">
        <v>52.5288936028481</v>
      </c>
      <c r="T2489" s="12">
        <v>46.107718137741102</v>
      </c>
      <c r="U2489" s="12">
        <v>41.077820624351503</v>
      </c>
      <c r="V2489" s="12">
        <v>44.269551500082002</v>
      </c>
      <c r="W2489" s="12">
        <v>47.898091636180901</v>
      </c>
      <c r="X2489" s="12">
        <v>61.636149516582499</v>
      </c>
      <c r="Y2489" s="12">
        <v>104.143147422552</v>
      </c>
      <c r="Z2489" s="12">
        <v>75.341132736682894</v>
      </c>
      <c r="AA2489" s="12">
        <v>61.3676111121178</v>
      </c>
      <c r="AB2489" s="12">
        <v>71.818285712361302</v>
      </c>
      <c r="AC2489" s="12">
        <v>88.778702749490705</v>
      </c>
      <c r="AD2489" s="12">
        <v>113.701664203167</v>
      </c>
      <c r="AE2489" s="41">
        <v>108.339711165369</v>
      </c>
      <c r="AF2489" s="41">
        <f t="shared" si="229"/>
        <v>31.818053413589816</v>
      </c>
      <c r="AG2489" s="47">
        <f t="shared" si="230"/>
        <v>27.051100991857073</v>
      </c>
      <c r="AH2489" s="47">
        <f t="shared" si="231"/>
        <v>24.4264256073475</v>
      </c>
      <c r="AI2489" s="47">
        <f t="shared" si="232"/>
        <v>23.437441932725918</v>
      </c>
      <c r="AJ2489" s="47">
        <f t="shared" si="233"/>
        <v>24.55919488468172</v>
      </c>
    </row>
    <row r="2490" spans="2:36" x14ac:dyDescent="0.2">
      <c r="B2490" s="40">
        <v>11</v>
      </c>
      <c r="C2490" s="40">
        <v>6</v>
      </c>
      <c r="D2490" s="40">
        <v>24</v>
      </c>
      <c r="E2490" s="40">
        <f t="shared" si="228"/>
        <v>0</v>
      </c>
      <c r="F2490" s="12">
        <v>28.089860119819601</v>
      </c>
      <c r="G2490" s="12">
        <v>20.933441767931001</v>
      </c>
      <c r="H2490" s="12">
        <v>18.885440798997902</v>
      </c>
      <c r="I2490" s="12">
        <v>20.842612365722701</v>
      </c>
      <c r="J2490" s="12">
        <v>22.852416236162199</v>
      </c>
      <c r="K2490" s="12">
        <v>24.7374323489666</v>
      </c>
      <c r="L2490" s="12">
        <v>27.207856720924401</v>
      </c>
      <c r="M2490" s="12">
        <v>28.813839359283399</v>
      </c>
      <c r="N2490" s="12">
        <v>29.4008360118866</v>
      </c>
      <c r="O2490" s="12">
        <v>30.4533202488422</v>
      </c>
      <c r="P2490" s="12">
        <v>32.514364523649199</v>
      </c>
      <c r="Q2490" s="12">
        <v>32.838804365158097</v>
      </c>
      <c r="R2490" s="12">
        <v>36.647065589427903</v>
      </c>
      <c r="S2490" s="12">
        <v>45.745128397703198</v>
      </c>
      <c r="T2490" s="12">
        <v>41.016168190479299</v>
      </c>
      <c r="U2490" s="12">
        <v>37.7852970428467</v>
      </c>
      <c r="V2490" s="12">
        <v>41.013219478845599</v>
      </c>
      <c r="W2490" s="12">
        <v>43.964706102609597</v>
      </c>
      <c r="X2490" s="12">
        <v>54.774652987718603</v>
      </c>
      <c r="Y2490" s="12">
        <v>77.1605745713711</v>
      </c>
      <c r="Z2490" s="12">
        <v>65.325613978624304</v>
      </c>
      <c r="AA2490" s="12">
        <v>52.567802447438197</v>
      </c>
      <c r="AB2490" s="12">
        <v>62.819094846486998</v>
      </c>
      <c r="AC2490" s="12">
        <v>74.502487247467002</v>
      </c>
      <c r="AD2490" s="12">
        <v>98.273143488049499</v>
      </c>
      <c r="AE2490" s="41">
        <v>98.8813707008362</v>
      </c>
      <c r="AF2490" s="41">
        <f t="shared" si="229"/>
        <v>29.398572469663623</v>
      </c>
      <c r="AG2490" s="47">
        <f t="shared" si="230"/>
        <v>25.221705597853664</v>
      </c>
      <c r="AH2490" s="47">
        <f t="shared" si="231"/>
        <v>22.320754257726684</v>
      </c>
      <c r="AI2490" s="47">
        <f t="shared" si="232"/>
        <v>21.650268703556083</v>
      </c>
      <c r="AJ2490" s="47">
        <f t="shared" si="233"/>
        <v>22.90515169415476</v>
      </c>
    </row>
    <row r="2491" spans="2:36" x14ac:dyDescent="0.2">
      <c r="B2491" s="40">
        <v>11</v>
      </c>
      <c r="C2491" s="40">
        <v>7</v>
      </c>
      <c r="D2491" s="40">
        <v>1</v>
      </c>
      <c r="E2491" s="40">
        <f t="shared" si="228"/>
        <v>0</v>
      </c>
      <c r="F2491" s="12">
        <v>24.356259420871702</v>
      </c>
      <c r="G2491" s="12">
        <v>20.817216109991101</v>
      </c>
      <c r="H2491" s="12">
        <v>17.138118368044498</v>
      </c>
      <c r="I2491" s="12">
        <v>19.619333483219101</v>
      </c>
      <c r="J2491" s="12">
        <v>21.855908619165401</v>
      </c>
      <c r="K2491" s="12">
        <v>22.753518149614301</v>
      </c>
      <c r="L2491" s="12">
        <v>26.173466907739598</v>
      </c>
      <c r="M2491" s="12">
        <v>27.962313599824899</v>
      </c>
      <c r="N2491" s="12">
        <v>27.745673175096499</v>
      </c>
      <c r="O2491" s="12">
        <v>28.772293552637102</v>
      </c>
      <c r="P2491" s="12">
        <v>31.302126642465598</v>
      </c>
      <c r="Q2491" s="12">
        <v>30.687144873142199</v>
      </c>
      <c r="R2491" s="12">
        <v>33.829882331609703</v>
      </c>
      <c r="S2491" s="12">
        <v>41.005586423873901</v>
      </c>
      <c r="T2491" s="12">
        <v>38.733296616315798</v>
      </c>
      <c r="U2491" s="12">
        <v>33.125820103883697</v>
      </c>
      <c r="V2491" s="12">
        <v>36.374935647323298</v>
      </c>
      <c r="W2491" s="12">
        <v>40.276305326461802</v>
      </c>
      <c r="X2491" s="12">
        <v>48.8195267310143</v>
      </c>
      <c r="Y2491" s="12">
        <v>73.854083027720407</v>
      </c>
      <c r="Z2491" s="12">
        <v>55.485982450962098</v>
      </c>
      <c r="AA2491" s="12">
        <v>42.715432320356399</v>
      </c>
      <c r="AB2491" s="12">
        <v>48.830389140844296</v>
      </c>
      <c r="AC2491" s="12">
        <v>58.274220005482398</v>
      </c>
      <c r="AD2491" s="12">
        <v>70.434511633932601</v>
      </c>
      <c r="AE2491" s="41">
        <v>74.695597149878694</v>
      </c>
      <c r="AF2491" s="41">
        <f t="shared" si="229"/>
        <v>27.516809218240766</v>
      </c>
      <c r="AG2491" s="47">
        <f t="shared" si="230"/>
        <v>23.719410138620425</v>
      </c>
      <c r="AH2491" s="47">
        <f t="shared" si="231"/>
        <v>20.757367200258365</v>
      </c>
      <c r="AI2491" s="47">
        <f t="shared" si="232"/>
        <v>20.436818946006877</v>
      </c>
      <c r="AJ2491" s="47">
        <f t="shared" si="233"/>
        <v>21.508069105556579</v>
      </c>
    </row>
    <row r="2492" spans="2:36" x14ac:dyDescent="0.2">
      <c r="B2492" s="40">
        <v>11</v>
      </c>
      <c r="C2492" s="40">
        <v>7</v>
      </c>
      <c r="D2492" s="40">
        <v>2</v>
      </c>
      <c r="E2492" s="40">
        <f t="shared" si="228"/>
        <v>0</v>
      </c>
      <c r="F2492" s="12">
        <v>21.665586448192599</v>
      </c>
      <c r="G2492" s="12">
        <v>19.111428866148</v>
      </c>
      <c r="H2492" s="12">
        <v>16.529588932752599</v>
      </c>
      <c r="I2492" s="12">
        <v>18.705451873540898</v>
      </c>
      <c r="J2492" s="12">
        <v>20.5567637240887</v>
      </c>
      <c r="K2492" s="12">
        <v>21.615609933376302</v>
      </c>
      <c r="L2492" s="12">
        <v>24.757996188402199</v>
      </c>
      <c r="M2492" s="12">
        <v>26.488435925960498</v>
      </c>
      <c r="N2492" s="12">
        <v>26.6206545536518</v>
      </c>
      <c r="O2492" s="12">
        <v>27.3297788739204</v>
      </c>
      <c r="P2492" s="12">
        <v>29.988603043079401</v>
      </c>
      <c r="Q2492" s="12">
        <v>29.673227525711098</v>
      </c>
      <c r="R2492" s="12">
        <v>33.022258536338803</v>
      </c>
      <c r="S2492" s="12">
        <v>38.327302224636099</v>
      </c>
      <c r="T2492" s="12">
        <v>36.896906047344203</v>
      </c>
      <c r="U2492" s="12">
        <v>32.331989177942297</v>
      </c>
      <c r="V2492" s="12">
        <v>35.795127025842703</v>
      </c>
      <c r="W2492" s="12">
        <v>39.286126083970103</v>
      </c>
      <c r="X2492" s="12">
        <v>47.282660253763197</v>
      </c>
      <c r="Y2492" s="12">
        <v>64.841667605757706</v>
      </c>
      <c r="Z2492" s="12">
        <v>52.116283262968103</v>
      </c>
      <c r="AA2492" s="12">
        <v>43.050172049879997</v>
      </c>
      <c r="AB2492" s="12">
        <v>47.7279007229805</v>
      </c>
      <c r="AC2492" s="12">
        <v>58.935474641084703</v>
      </c>
      <c r="AD2492" s="12">
        <v>68.421578792726606</v>
      </c>
      <c r="AE2492" s="41">
        <v>72.792650515496703</v>
      </c>
      <c r="AF2492" s="41">
        <f t="shared" si="229"/>
        <v>26.085972846476242</v>
      </c>
      <c r="AG2492" s="47">
        <f t="shared" si="230"/>
        <v>22.3381295320034</v>
      </c>
      <c r="AH2492" s="47">
        <f t="shared" si="231"/>
        <v>19.31376396894456</v>
      </c>
      <c r="AI2492" s="47">
        <f t="shared" si="232"/>
        <v>19.303768665981302</v>
      </c>
      <c r="AJ2492" s="47">
        <f t="shared" si="233"/>
        <v>20.43308213043214</v>
      </c>
    </row>
    <row r="2493" spans="2:36" x14ac:dyDescent="0.2">
      <c r="B2493" s="40">
        <v>11</v>
      </c>
      <c r="C2493" s="40">
        <v>7</v>
      </c>
      <c r="D2493" s="40">
        <v>3</v>
      </c>
      <c r="E2493" s="40">
        <f t="shared" si="228"/>
        <v>0</v>
      </c>
      <c r="F2493" s="12">
        <v>20.584949387550399</v>
      </c>
      <c r="G2493" s="12">
        <v>18.016275161743199</v>
      </c>
      <c r="H2493" s="12">
        <v>16.1284386765957</v>
      </c>
      <c r="I2493" s="12">
        <v>18.296823212385199</v>
      </c>
      <c r="J2493" s="12">
        <v>20.231788078308099</v>
      </c>
      <c r="K2493" s="12">
        <v>21.076168887376799</v>
      </c>
      <c r="L2493" s="12">
        <v>23.538014353990601</v>
      </c>
      <c r="M2493" s="12">
        <v>25.917285335063902</v>
      </c>
      <c r="N2493" s="12">
        <v>26.148074627876301</v>
      </c>
      <c r="O2493" s="12">
        <v>26.816154489517199</v>
      </c>
      <c r="P2493" s="12">
        <v>29.642995898008301</v>
      </c>
      <c r="Q2493" s="12">
        <v>29.642284445524201</v>
      </c>
      <c r="R2493" s="12">
        <v>33.163726420402497</v>
      </c>
      <c r="S2493" s="12">
        <v>37.993527240753203</v>
      </c>
      <c r="T2493" s="12">
        <v>36.367134666681302</v>
      </c>
      <c r="U2493" s="12">
        <v>32.330360057830802</v>
      </c>
      <c r="V2493" s="12">
        <v>35.768133178114901</v>
      </c>
      <c r="W2493" s="12">
        <v>38.659911240577699</v>
      </c>
      <c r="X2493" s="12">
        <v>45.571721244216</v>
      </c>
      <c r="Y2493" s="12">
        <v>67.662256215333898</v>
      </c>
      <c r="Z2493" s="12">
        <v>50.787310567855798</v>
      </c>
      <c r="AA2493" s="12">
        <v>41.756961364984498</v>
      </c>
      <c r="AB2493" s="12">
        <v>46.108079047173298</v>
      </c>
      <c r="AC2493" s="12">
        <v>57.191430600583601</v>
      </c>
      <c r="AD2493" s="12">
        <v>67.835206581473301</v>
      </c>
      <c r="AE2493" s="41">
        <v>72.095973985463402</v>
      </c>
      <c r="AF2493" s="41">
        <f t="shared" si="229"/>
        <v>25.570909392118459</v>
      </c>
      <c r="AG2493" s="47">
        <f t="shared" si="230"/>
        <v>21.67539722104074</v>
      </c>
      <c r="AH2493" s="47">
        <f t="shared" si="231"/>
        <v>18.651654903316519</v>
      </c>
      <c r="AI2493" s="47">
        <f t="shared" si="232"/>
        <v>18.749898803281802</v>
      </c>
      <c r="AJ2493" s="47">
        <f t="shared" si="233"/>
        <v>19.85424664173128</v>
      </c>
    </row>
    <row r="2494" spans="2:36" x14ac:dyDescent="0.2">
      <c r="B2494" s="40">
        <v>11</v>
      </c>
      <c r="C2494" s="40">
        <v>7</v>
      </c>
      <c r="D2494" s="40">
        <v>4</v>
      </c>
      <c r="E2494" s="40">
        <f t="shared" si="228"/>
        <v>0</v>
      </c>
      <c r="F2494" s="12">
        <v>19.808750463485701</v>
      </c>
      <c r="G2494" s="12">
        <v>18.313960904836701</v>
      </c>
      <c r="H2494" s="12">
        <v>16.5351742899418</v>
      </c>
      <c r="I2494" s="12">
        <v>19.036007437706001</v>
      </c>
      <c r="J2494" s="12">
        <v>21.067053101301202</v>
      </c>
      <c r="K2494" s="12">
        <v>22.046553175210999</v>
      </c>
      <c r="L2494" s="12">
        <v>24.217119540929801</v>
      </c>
      <c r="M2494" s="12">
        <v>25.838094978809401</v>
      </c>
      <c r="N2494" s="12">
        <v>27.087437528371801</v>
      </c>
      <c r="O2494" s="12">
        <v>27.7987614266872</v>
      </c>
      <c r="P2494" s="12">
        <v>30.457719220876701</v>
      </c>
      <c r="Q2494" s="12">
        <v>30.9810386340618</v>
      </c>
      <c r="R2494" s="12">
        <v>33.545013733625403</v>
      </c>
      <c r="S2494" s="12">
        <v>38.808235953331</v>
      </c>
      <c r="T2494" s="12">
        <v>37.257602885723102</v>
      </c>
      <c r="U2494" s="12">
        <v>33.391717692851998</v>
      </c>
      <c r="V2494" s="12">
        <v>36.555005086183499</v>
      </c>
      <c r="W2494" s="12">
        <v>39.159352760553404</v>
      </c>
      <c r="X2494" s="12">
        <v>44.666442675352101</v>
      </c>
      <c r="Y2494" s="12">
        <v>66.930294760227198</v>
      </c>
      <c r="Z2494" s="12">
        <v>52.7981443600655</v>
      </c>
      <c r="AA2494" s="12">
        <v>44.895916543245299</v>
      </c>
      <c r="AB2494" s="12">
        <v>48.315111782073998</v>
      </c>
      <c r="AC2494" s="12">
        <v>59.8559667739868</v>
      </c>
      <c r="AD2494" s="12">
        <v>70.479546360880093</v>
      </c>
      <c r="AE2494" s="41">
        <v>77.965574613571206</v>
      </c>
      <c r="AF2494" s="41">
        <f t="shared" si="229"/>
        <v>26.186568218326574</v>
      </c>
      <c r="AG2494" s="47">
        <f t="shared" si="230"/>
        <v>22.174891284728062</v>
      </c>
      <c r="AH2494" s="47">
        <f t="shared" si="231"/>
        <v>18.952189239454277</v>
      </c>
      <c r="AI2494" s="47">
        <f t="shared" si="232"/>
        <v>19.39974978179934</v>
      </c>
      <c r="AJ2494" s="47">
        <f t="shared" si="233"/>
        <v>20.580381509017961</v>
      </c>
    </row>
    <row r="2495" spans="2:36" x14ac:dyDescent="0.2">
      <c r="B2495" s="40">
        <v>11</v>
      </c>
      <c r="C2495" s="40">
        <v>7</v>
      </c>
      <c r="D2495" s="40">
        <v>5</v>
      </c>
      <c r="E2495" s="40">
        <f t="shared" si="228"/>
        <v>0</v>
      </c>
      <c r="F2495" s="12">
        <v>20.208811069190499</v>
      </c>
      <c r="G2495" s="12">
        <v>19.2365672245026</v>
      </c>
      <c r="H2495" s="12">
        <v>18.432315525293401</v>
      </c>
      <c r="I2495" s="12">
        <v>21.428381728887601</v>
      </c>
      <c r="J2495" s="12">
        <v>24.668277689218499</v>
      </c>
      <c r="K2495" s="12">
        <v>26.0373040485382</v>
      </c>
      <c r="L2495" s="12">
        <v>26.557891109466599</v>
      </c>
      <c r="M2495" s="12">
        <v>27.853837230444</v>
      </c>
      <c r="N2495" s="12">
        <v>30.842016892909999</v>
      </c>
      <c r="O2495" s="12">
        <v>32.920065945386902</v>
      </c>
      <c r="P2495" s="12">
        <v>35.763597233533901</v>
      </c>
      <c r="Q2495" s="12">
        <v>36.6689813697338</v>
      </c>
      <c r="R2495" s="12">
        <v>35.160679849147797</v>
      </c>
      <c r="S2495" s="12">
        <v>42.3039713850021</v>
      </c>
      <c r="T2495" s="12">
        <v>40.277470667123801</v>
      </c>
      <c r="U2495" s="12">
        <v>37.446521117448803</v>
      </c>
      <c r="V2495" s="12">
        <v>39.940049357414203</v>
      </c>
      <c r="W2495" s="12">
        <v>40.667841107368503</v>
      </c>
      <c r="X2495" s="12">
        <v>45.223531628131902</v>
      </c>
      <c r="Y2495" s="12">
        <v>73.609712643623396</v>
      </c>
      <c r="Z2495" s="12">
        <v>58.573454547643699</v>
      </c>
      <c r="AA2495" s="12">
        <v>49.734492046356202</v>
      </c>
      <c r="AB2495" s="12">
        <v>54.094969098806402</v>
      </c>
      <c r="AC2495" s="12">
        <v>65.062193487405807</v>
      </c>
      <c r="AD2495" s="12">
        <v>72.760798851728396</v>
      </c>
      <c r="AE2495" s="41">
        <v>85.750333972722302</v>
      </c>
      <c r="AF2495" s="41">
        <f t="shared" si="229"/>
        <v>29.224011264558651</v>
      </c>
      <c r="AG2495" s="47">
        <f t="shared" si="230"/>
        <v>24.818546846383832</v>
      </c>
      <c r="AH2495" s="47">
        <f t="shared" si="231"/>
        <v>20.79487064741852</v>
      </c>
      <c r="AI2495" s="47">
        <f t="shared" si="232"/>
        <v>21.960569243288059</v>
      </c>
      <c r="AJ2495" s="47">
        <f t="shared" si="233"/>
        <v>23.424834020280862</v>
      </c>
    </row>
    <row r="2496" spans="2:36" x14ac:dyDescent="0.2">
      <c r="B2496" s="40">
        <v>11</v>
      </c>
      <c r="C2496" s="40">
        <v>7</v>
      </c>
      <c r="D2496" s="40">
        <v>6</v>
      </c>
      <c r="E2496" s="40">
        <f t="shared" si="228"/>
        <v>0</v>
      </c>
      <c r="F2496" s="12">
        <v>21.536814983367901</v>
      </c>
      <c r="G2496" s="12">
        <v>20.493150497913401</v>
      </c>
      <c r="H2496" s="12">
        <v>22.3511582250595</v>
      </c>
      <c r="I2496" s="12">
        <v>28.065941625595102</v>
      </c>
      <c r="J2496" s="12">
        <v>31.625538760423701</v>
      </c>
      <c r="K2496" s="12">
        <v>34.052800995826701</v>
      </c>
      <c r="L2496" s="12">
        <v>30.724823697090098</v>
      </c>
      <c r="M2496" s="12">
        <v>30.584161483764699</v>
      </c>
      <c r="N2496" s="12">
        <v>38.731953082084701</v>
      </c>
      <c r="O2496" s="12">
        <v>40.628131580591202</v>
      </c>
      <c r="P2496" s="12">
        <v>44.921947868585598</v>
      </c>
      <c r="Q2496" s="12">
        <v>45.017475231885903</v>
      </c>
      <c r="R2496" s="12">
        <v>38.548826391220103</v>
      </c>
      <c r="S2496" s="12">
        <v>49.174237076044101</v>
      </c>
      <c r="T2496" s="12">
        <v>47.8409624745846</v>
      </c>
      <c r="U2496" s="12">
        <v>47.418091987133003</v>
      </c>
      <c r="V2496" s="12">
        <v>50.266089534282699</v>
      </c>
      <c r="W2496" s="12">
        <v>47.071124970912898</v>
      </c>
      <c r="X2496" s="12">
        <v>49.614295776128799</v>
      </c>
      <c r="Y2496" s="12">
        <v>90.3691620986462</v>
      </c>
      <c r="Z2496" s="12">
        <v>70.746258780926496</v>
      </c>
      <c r="AA2496" s="12">
        <v>58.228193892955801</v>
      </c>
      <c r="AB2496" s="12">
        <v>64.2824459269047</v>
      </c>
      <c r="AC2496" s="12">
        <v>75.8798695683479</v>
      </c>
      <c r="AD2496" s="12">
        <v>91.791355839967693</v>
      </c>
      <c r="AE2496" s="41">
        <v>113.390472424328</v>
      </c>
      <c r="AF2496" s="41">
        <f t="shared" si="229"/>
        <v>34.953194931602489</v>
      </c>
      <c r="AG2496" s="47">
        <f t="shared" si="230"/>
        <v>29.8794474931717</v>
      </c>
      <c r="AH2496" s="47">
        <f t="shared" si="231"/>
        <v>24.814520818471919</v>
      </c>
      <c r="AI2496" s="47">
        <f t="shared" si="232"/>
        <v>27.317718020963685</v>
      </c>
      <c r="AJ2496" s="47">
        <f t="shared" si="233"/>
        <v>29.364052660799018</v>
      </c>
    </row>
    <row r="2497" spans="2:36" x14ac:dyDescent="0.2">
      <c r="B2497" s="40">
        <v>11</v>
      </c>
      <c r="C2497" s="40">
        <v>7</v>
      </c>
      <c r="D2497" s="40">
        <v>23</v>
      </c>
      <c r="E2497" s="40">
        <f t="shared" si="228"/>
        <v>0</v>
      </c>
      <c r="F2497" s="12">
        <v>31.980564266204802</v>
      </c>
      <c r="G2497" s="12">
        <v>20.425563766479499</v>
      </c>
      <c r="H2497" s="12">
        <v>20.5734542233944</v>
      </c>
      <c r="I2497" s="12">
        <v>23.4616077775955</v>
      </c>
      <c r="J2497" s="12">
        <v>23.554363492250399</v>
      </c>
      <c r="K2497" s="12">
        <v>25.636317391634002</v>
      </c>
      <c r="L2497" s="12">
        <v>27.420623835086801</v>
      </c>
      <c r="M2497" s="12">
        <v>29.362136270284701</v>
      </c>
      <c r="N2497" s="12">
        <v>30.687915571927999</v>
      </c>
      <c r="O2497" s="12">
        <v>30.0013995232582</v>
      </c>
      <c r="P2497" s="12">
        <v>32.801050898313498</v>
      </c>
      <c r="Q2497" s="12">
        <v>33.8048656389713</v>
      </c>
      <c r="R2497" s="12">
        <v>40.0267170915604</v>
      </c>
      <c r="S2497" s="12">
        <v>39.201023670196498</v>
      </c>
      <c r="T2497" s="12">
        <v>39.409936140418097</v>
      </c>
      <c r="U2497" s="12">
        <v>37.4182784805298</v>
      </c>
      <c r="V2497" s="12">
        <v>39.503045635402202</v>
      </c>
      <c r="W2497" s="12">
        <v>44.198476014673702</v>
      </c>
      <c r="X2497" s="12">
        <v>68.884723370134793</v>
      </c>
      <c r="Y2497" s="12">
        <v>59.1301484690309</v>
      </c>
      <c r="Z2497" s="12">
        <v>54.0159082452804</v>
      </c>
      <c r="AA2497" s="12">
        <v>42.994815258475001</v>
      </c>
      <c r="AB2497" s="12">
        <v>47.831015169301999</v>
      </c>
      <c r="AC2497" s="12">
        <v>59.718035088505601</v>
      </c>
      <c r="AD2497" s="12">
        <v>80.674177302807607</v>
      </c>
      <c r="AE2497" s="41">
        <v>78.936135650873197</v>
      </c>
      <c r="AF2497" s="41">
        <f t="shared" si="229"/>
        <v>29.889835970505075</v>
      </c>
      <c r="AG2497" s="47">
        <f t="shared" si="230"/>
        <v>26.310394611811631</v>
      </c>
      <c r="AH2497" s="47">
        <f t="shared" si="231"/>
        <v>23.999110705184922</v>
      </c>
      <c r="AI2497" s="47">
        <f t="shared" si="232"/>
        <v>22.730261330270757</v>
      </c>
      <c r="AJ2497" s="47">
        <f t="shared" si="233"/>
        <v>24.129273343992221</v>
      </c>
    </row>
    <row r="2498" spans="2:36" x14ac:dyDescent="0.2">
      <c r="B2498" s="40">
        <v>11</v>
      </c>
      <c r="C2498" s="40">
        <v>7</v>
      </c>
      <c r="D2498" s="40">
        <v>24</v>
      </c>
      <c r="E2498" s="40">
        <f t="shared" si="228"/>
        <v>0</v>
      </c>
      <c r="F2498" s="12">
        <v>28.8833890576363</v>
      </c>
      <c r="G2498" s="12">
        <v>19.185030581712699</v>
      </c>
      <c r="H2498" s="12">
        <v>18.620442029714599</v>
      </c>
      <c r="I2498" s="12">
        <v>20.9809501419067</v>
      </c>
      <c r="J2498" s="12">
        <v>21.708588272094701</v>
      </c>
      <c r="K2498" s="12">
        <v>24.069809823513001</v>
      </c>
      <c r="L2498" s="12">
        <v>25.910033462762801</v>
      </c>
      <c r="M2498" s="12">
        <v>27.0519693901539</v>
      </c>
      <c r="N2498" s="12">
        <v>28.150198179721801</v>
      </c>
      <c r="O2498" s="12">
        <v>27.744272150516501</v>
      </c>
      <c r="P2498" s="12">
        <v>30.252929573692398</v>
      </c>
      <c r="Q2498" s="12">
        <v>31.6712611272335</v>
      </c>
      <c r="R2498" s="12">
        <v>35.787139764308897</v>
      </c>
      <c r="S2498" s="12">
        <v>35.129603881180302</v>
      </c>
      <c r="T2498" s="12">
        <v>36.6077335417867</v>
      </c>
      <c r="U2498" s="12">
        <v>33.842831038879197</v>
      </c>
      <c r="V2498" s="12">
        <v>35.766976603150397</v>
      </c>
      <c r="W2498" s="12">
        <v>40.139175186306197</v>
      </c>
      <c r="X2498" s="12">
        <v>57.128063554465797</v>
      </c>
      <c r="Y2498" s="12">
        <v>49.148576568380001</v>
      </c>
      <c r="Z2498" s="12">
        <v>44.363916350828497</v>
      </c>
      <c r="AA2498" s="12">
        <v>33.086126023396901</v>
      </c>
      <c r="AB2498" s="12">
        <v>35.201519934548102</v>
      </c>
      <c r="AC2498" s="12">
        <v>44.261533079624201</v>
      </c>
      <c r="AD2498" s="12">
        <v>58.365071760892903</v>
      </c>
      <c r="AE2498" s="41">
        <v>58.970439142644402</v>
      </c>
      <c r="AF2498" s="41">
        <f t="shared" si="229"/>
        <v>27.450223398528987</v>
      </c>
      <c r="AG2498" s="47">
        <f t="shared" si="230"/>
        <v>24.2304683089733</v>
      </c>
      <c r="AH2498" s="47">
        <f t="shared" si="231"/>
        <v>21.875680016613</v>
      </c>
      <c r="AI2498" s="47">
        <f t="shared" si="232"/>
        <v>20.912964169788339</v>
      </c>
      <c r="AJ2498" s="47">
        <f t="shared" si="233"/>
        <v>22.257964745998358</v>
      </c>
    </row>
    <row r="2499" spans="2:36" x14ac:dyDescent="0.2">
      <c r="B2499" s="40">
        <v>11</v>
      </c>
      <c r="C2499" s="40">
        <v>8</v>
      </c>
      <c r="D2499" s="40">
        <v>1</v>
      </c>
      <c r="E2499" s="40">
        <f t="shared" ref="E2499:E2562" si="234">IF(D2499&lt;7,0,IF(D2499&gt;22,0,1))</f>
        <v>0</v>
      </c>
      <c r="F2499" s="12">
        <v>25.375212707638699</v>
      </c>
      <c r="G2499" s="12">
        <v>17.490848449706998</v>
      </c>
      <c r="H2499" s="12">
        <v>17.1904809060097</v>
      </c>
      <c r="I2499" s="12">
        <v>19.559346518278101</v>
      </c>
      <c r="J2499" s="12">
        <v>20.421008072614701</v>
      </c>
      <c r="K2499" s="12">
        <v>23.132744487524</v>
      </c>
      <c r="L2499" s="12">
        <v>25.131446032285702</v>
      </c>
      <c r="M2499" s="12">
        <v>24.2345219507217</v>
      </c>
      <c r="N2499" s="12">
        <v>26.5283168373108</v>
      </c>
      <c r="O2499" s="12">
        <v>26.4760308273435</v>
      </c>
      <c r="P2499" s="12">
        <v>28.125683020830198</v>
      </c>
      <c r="Q2499" s="12">
        <v>31.110300925970101</v>
      </c>
      <c r="R2499" s="12">
        <v>32.568759423255898</v>
      </c>
      <c r="S2499" s="12">
        <v>34.082324703216599</v>
      </c>
      <c r="T2499" s="12">
        <v>34.412541835546499</v>
      </c>
      <c r="U2499" s="12">
        <v>33.759609202861803</v>
      </c>
      <c r="V2499" s="12">
        <v>36.050766033649403</v>
      </c>
      <c r="W2499" s="12">
        <v>39.762138809621298</v>
      </c>
      <c r="X2499" s="12">
        <v>56.429839615210902</v>
      </c>
      <c r="Y2499" s="12">
        <v>49.122236947462</v>
      </c>
      <c r="Z2499" s="12">
        <v>45.5802274392843</v>
      </c>
      <c r="AA2499" s="12">
        <v>34.509482985138902</v>
      </c>
      <c r="AB2499" s="12">
        <v>40.332124147972102</v>
      </c>
      <c r="AC2499" s="12">
        <v>43.418424766678399</v>
      </c>
      <c r="AD2499" s="12">
        <v>54.397183742335102</v>
      </c>
      <c r="AE2499" s="41">
        <v>53.051733774855698</v>
      </c>
      <c r="AF2499" s="41">
        <f t="shared" si="229"/>
        <v>25.722637779883549</v>
      </c>
      <c r="AG2499" s="47">
        <f t="shared" si="230"/>
        <v>22.553995678943387</v>
      </c>
      <c r="AH2499" s="47">
        <f t="shared" si="231"/>
        <v>20.007379330849638</v>
      </c>
      <c r="AI2499" s="47">
        <f t="shared" si="232"/>
        <v>19.558885686826699</v>
      </c>
      <c r="AJ2499" s="47">
        <f t="shared" si="233"/>
        <v>21.087005203342443</v>
      </c>
    </row>
    <row r="2500" spans="2:36" x14ac:dyDescent="0.2">
      <c r="B2500" s="40">
        <v>11</v>
      </c>
      <c r="C2500" s="40">
        <v>8</v>
      </c>
      <c r="D2500" s="40">
        <v>2</v>
      </c>
      <c r="E2500" s="40">
        <f t="shared" si="234"/>
        <v>0</v>
      </c>
      <c r="F2500" s="12">
        <v>22.141259291887302</v>
      </c>
      <c r="G2500" s="12">
        <v>16.420104390859599</v>
      </c>
      <c r="H2500" s="12">
        <v>16.164154808282898</v>
      </c>
      <c r="I2500" s="12">
        <v>18.398553873777399</v>
      </c>
      <c r="J2500" s="12">
        <v>19.112708374023399</v>
      </c>
      <c r="K2500" s="12">
        <v>21.313693671226499</v>
      </c>
      <c r="L2500" s="12">
        <v>22.709697092771499</v>
      </c>
      <c r="M2500" s="12">
        <v>22.002199373245201</v>
      </c>
      <c r="N2500" s="12">
        <v>24.479620134115201</v>
      </c>
      <c r="O2500" s="12">
        <v>24.3384471359253</v>
      </c>
      <c r="P2500" s="12">
        <v>25.854074250221299</v>
      </c>
      <c r="Q2500" s="12">
        <v>27.715653002739</v>
      </c>
      <c r="R2500" s="12">
        <v>29.018156101286401</v>
      </c>
      <c r="S2500" s="12">
        <v>31.0210079876781</v>
      </c>
      <c r="T2500" s="12">
        <v>31.548595161318801</v>
      </c>
      <c r="U2500" s="12">
        <v>29.439536355257001</v>
      </c>
      <c r="V2500" s="12">
        <v>31.757944935992398</v>
      </c>
      <c r="W2500" s="12">
        <v>34.596922635793703</v>
      </c>
      <c r="X2500" s="12">
        <v>42.310987685486701</v>
      </c>
      <c r="Y2500" s="12">
        <v>37.963049771703801</v>
      </c>
      <c r="Z2500" s="12">
        <v>35.500604040458803</v>
      </c>
      <c r="AA2500" s="12">
        <v>24.7261518655624</v>
      </c>
      <c r="AB2500" s="12">
        <v>28.534081076376101</v>
      </c>
      <c r="AC2500" s="12">
        <v>29.098433269249298</v>
      </c>
      <c r="AD2500" s="12">
        <v>38.447470284400502</v>
      </c>
      <c r="AE2500" s="41">
        <v>36.821845844507202</v>
      </c>
      <c r="AF2500" s="41">
        <f t="shared" ref="AF2500:AF2563" si="235">AVERAGE(F2500:T2500)</f>
        <v>23.482528309957196</v>
      </c>
      <c r="AG2500" s="47">
        <f t="shared" ref="AG2500:AG2563" si="236">AVERAGE(F2500:O2500)</f>
        <v>20.708043814611429</v>
      </c>
      <c r="AH2500" s="47">
        <f t="shared" ref="AH2500:AH2563" si="237">AVERAGE(F2500:J2500)</f>
        <v>18.447356147766122</v>
      </c>
      <c r="AI2500" s="47">
        <f t="shared" ref="AI2500:AI2563" si="238">AVERAGE(G2500:K2500)</f>
        <v>18.281843023633961</v>
      </c>
      <c r="AJ2500" s="47">
        <f t="shared" ref="AJ2500:AJ2563" si="239">AVERAGE(H2500:L2500)</f>
        <v>19.539761564016338</v>
      </c>
    </row>
    <row r="2501" spans="2:36" x14ac:dyDescent="0.2">
      <c r="B2501" s="40">
        <v>11</v>
      </c>
      <c r="C2501" s="40">
        <v>8</v>
      </c>
      <c r="D2501" s="40">
        <v>3</v>
      </c>
      <c r="E2501" s="40">
        <f t="shared" si="234"/>
        <v>0</v>
      </c>
      <c r="F2501" s="12">
        <v>20.944164762973799</v>
      </c>
      <c r="G2501" s="12">
        <v>16.185816439628599</v>
      </c>
      <c r="H2501" s="12">
        <v>15.8861398155689</v>
      </c>
      <c r="I2501" s="12">
        <v>18.287202774524701</v>
      </c>
      <c r="J2501" s="12">
        <v>18.966428514003798</v>
      </c>
      <c r="K2501" s="12">
        <v>21.031913621187201</v>
      </c>
      <c r="L2501" s="12">
        <v>22.446741028547301</v>
      </c>
      <c r="M2501" s="12">
        <v>21.831251159668</v>
      </c>
      <c r="N2501" s="12">
        <v>24.391216723203701</v>
      </c>
      <c r="O2501" s="12">
        <v>24.471781382083901</v>
      </c>
      <c r="P2501" s="12">
        <v>25.921540224552199</v>
      </c>
      <c r="Q2501" s="12">
        <v>27.126820275783501</v>
      </c>
      <c r="R2501" s="12">
        <v>28.236286716461201</v>
      </c>
      <c r="S2501" s="12">
        <v>31.038660190641899</v>
      </c>
      <c r="T2501" s="12">
        <v>31.831024883031802</v>
      </c>
      <c r="U2501" s="12">
        <v>29.458806737959399</v>
      </c>
      <c r="V2501" s="12">
        <v>31.014471009075599</v>
      </c>
      <c r="W2501" s="12">
        <v>32.656015576332798</v>
      </c>
      <c r="X2501" s="12">
        <v>41.076947865605398</v>
      </c>
      <c r="Y2501" s="12">
        <v>36.348432092368597</v>
      </c>
      <c r="Z2501" s="12">
        <v>33.499966099871301</v>
      </c>
      <c r="AA2501" s="12">
        <v>22.827960148123999</v>
      </c>
      <c r="AB2501" s="12">
        <v>25.078449245816099</v>
      </c>
      <c r="AC2501" s="12">
        <v>26.990271750250798</v>
      </c>
      <c r="AD2501" s="12">
        <v>34.805302348380899</v>
      </c>
      <c r="AE2501" s="41">
        <v>35.648278332233403</v>
      </c>
      <c r="AF2501" s="41">
        <f t="shared" si="235"/>
        <v>23.239799234124039</v>
      </c>
      <c r="AG2501" s="47">
        <f t="shared" si="236"/>
        <v>20.444265622138989</v>
      </c>
      <c r="AH2501" s="47">
        <f t="shared" si="237"/>
        <v>18.053950461339959</v>
      </c>
      <c r="AI2501" s="47">
        <f t="shared" si="238"/>
        <v>18.07150023298264</v>
      </c>
      <c r="AJ2501" s="47">
        <f t="shared" si="239"/>
        <v>19.32368515076638</v>
      </c>
    </row>
    <row r="2502" spans="2:36" x14ac:dyDescent="0.2">
      <c r="B2502" s="40">
        <v>11</v>
      </c>
      <c r="C2502" s="40">
        <v>8</v>
      </c>
      <c r="D2502" s="40">
        <v>4</v>
      </c>
      <c r="E2502" s="40">
        <f t="shared" si="234"/>
        <v>0</v>
      </c>
      <c r="F2502" s="12">
        <v>19.940296754956201</v>
      </c>
      <c r="G2502" s="12">
        <v>16.447821674346901</v>
      </c>
      <c r="H2502" s="12">
        <v>16.194030125141101</v>
      </c>
      <c r="I2502" s="12">
        <v>18.626086035013198</v>
      </c>
      <c r="J2502" s="12">
        <v>19.362784680366499</v>
      </c>
      <c r="K2502" s="12">
        <v>21.400040218353301</v>
      </c>
      <c r="L2502" s="12">
        <v>22.712936273574801</v>
      </c>
      <c r="M2502" s="12">
        <v>22.624547809600799</v>
      </c>
      <c r="N2502" s="12">
        <v>24.9579505367279</v>
      </c>
      <c r="O2502" s="12">
        <v>25.458800309419601</v>
      </c>
      <c r="P2502" s="12">
        <v>26.8229288167954</v>
      </c>
      <c r="Q2502" s="12">
        <v>28.296560864508201</v>
      </c>
      <c r="R2502" s="12">
        <v>29.8821493117809</v>
      </c>
      <c r="S2502" s="12">
        <v>32.028445336043802</v>
      </c>
      <c r="T2502" s="12">
        <v>33.0064802827835</v>
      </c>
      <c r="U2502" s="12">
        <v>31.4266487717628</v>
      </c>
      <c r="V2502" s="12">
        <v>33.0637062349319</v>
      </c>
      <c r="W2502" s="12">
        <v>34.258226411342598</v>
      </c>
      <c r="X2502" s="12">
        <v>46.048216117381997</v>
      </c>
      <c r="Y2502" s="12">
        <v>41.212636158943198</v>
      </c>
      <c r="Z2502" s="12">
        <v>38.255259155750302</v>
      </c>
      <c r="AA2502" s="12">
        <v>28.0417346921265</v>
      </c>
      <c r="AB2502" s="12">
        <v>31.6320373082552</v>
      </c>
      <c r="AC2502" s="12">
        <v>33.765399609647702</v>
      </c>
      <c r="AD2502" s="12">
        <v>48.383781450808101</v>
      </c>
      <c r="AE2502" s="41">
        <v>45.833637254603197</v>
      </c>
      <c r="AF2502" s="41">
        <f t="shared" si="235"/>
        <v>23.850790601960806</v>
      </c>
      <c r="AG2502" s="47">
        <f t="shared" si="236"/>
        <v>20.772529441750031</v>
      </c>
      <c r="AH2502" s="47">
        <f t="shared" si="237"/>
        <v>18.114203853964781</v>
      </c>
      <c r="AI2502" s="47">
        <f t="shared" si="238"/>
        <v>18.406152546644201</v>
      </c>
      <c r="AJ2502" s="47">
        <f t="shared" si="239"/>
        <v>19.659175466489778</v>
      </c>
    </row>
    <row r="2503" spans="2:36" x14ac:dyDescent="0.2">
      <c r="B2503" s="40">
        <v>11</v>
      </c>
      <c r="C2503" s="40">
        <v>8</v>
      </c>
      <c r="D2503" s="40">
        <v>5</v>
      </c>
      <c r="E2503" s="40">
        <f t="shared" si="234"/>
        <v>0</v>
      </c>
      <c r="F2503" s="12">
        <v>20.0358020222187</v>
      </c>
      <c r="G2503" s="12">
        <v>17.6186379349232</v>
      </c>
      <c r="H2503" s="12">
        <v>17.432779705762901</v>
      </c>
      <c r="I2503" s="12">
        <v>19.937903058290502</v>
      </c>
      <c r="J2503" s="12">
        <v>21.015817278146699</v>
      </c>
      <c r="K2503" s="12">
        <v>22.391266809463499</v>
      </c>
      <c r="L2503" s="12">
        <v>23.190046393156099</v>
      </c>
      <c r="M2503" s="12">
        <v>24.5320491018295</v>
      </c>
      <c r="N2503" s="12">
        <v>26.613624248981498</v>
      </c>
      <c r="O2503" s="12">
        <v>27.8448649868965</v>
      </c>
      <c r="P2503" s="12">
        <v>29.428010182380699</v>
      </c>
      <c r="Q2503" s="12">
        <v>29.981476141452799</v>
      </c>
      <c r="R2503" s="12">
        <v>32.973983740091299</v>
      </c>
      <c r="S2503" s="12">
        <v>34.457339195012999</v>
      </c>
      <c r="T2503" s="12">
        <v>35.098956694126102</v>
      </c>
      <c r="U2503" s="12">
        <v>34.740636507153503</v>
      </c>
      <c r="V2503" s="12">
        <v>34.378208468914004</v>
      </c>
      <c r="W2503" s="12">
        <v>34.884740114927297</v>
      </c>
      <c r="X2503" s="12">
        <v>51.516110237740001</v>
      </c>
      <c r="Y2503" s="12">
        <v>45.770345898486703</v>
      </c>
      <c r="Z2503" s="12">
        <v>41.431650603532802</v>
      </c>
      <c r="AA2503" s="12">
        <v>31.794926562650101</v>
      </c>
      <c r="AB2503" s="12">
        <v>32.643412201711897</v>
      </c>
      <c r="AC2503" s="12">
        <v>33.608252426067402</v>
      </c>
      <c r="AD2503" s="12">
        <v>53.682183282136897</v>
      </c>
      <c r="AE2503" s="41">
        <v>50.791902557373</v>
      </c>
      <c r="AF2503" s="41">
        <f t="shared" si="235"/>
        <v>25.503503832848867</v>
      </c>
      <c r="AG2503" s="47">
        <f t="shared" si="236"/>
        <v>22.061279153966911</v>
      </c>
      <c r="AH2503" s="47">
        <f t="shared" si="237"/>
        <v>19.2081879998684</v>
      </c>
      <c r="AI2503" s="47">
        <f t="shared" si="238"/>
        <v>19.67928095731736</v>
      </c>
      <c r="AJ2503" s="47">
        <f t="shared" si="239"/>
        <v>20.793562648963938</v>
      </c>
    </row>
    <row r="2504" spans="2:36" x14ac:dyDescent="0.2">
      <c r="B2504" s="40">
        <v>11</v>
      </c>
      <c r="C2504" s="40">
        <v>8</v>
      </c>
      <c r="D2504" s="40">
        <v>6</v>
      </c>
      <c r="E2504" s="40">
        <f t="shared" si="234"/>
        <v>0</v>
      </c>
      <c r="F2504" s="12">
        <v>21.3777510169745</v>
      </c>
      <c r="G2504" s="12">
        <v>20.890692166089998</v>
      </c>
      <c r="H2504" s="12">
        <v>21.941142554759999</v>
      </c>
      <c r="I2504" s="12">
        <v>25.474504756450699</v>
      </c>
      <c r="J2504" s="12">
        <v>26.484081634521502</v>
      </c>
      <c r="K2504" s="12">
        <v>26.027707912445099</v>
      </c>
      <c r="L2504" s="12">
        <v>26.148211637020101</v>
      </c>
      <c r="M2504" s="12">
        <v>30.0046161913872</v>
      </c>
      <c r="N2504" s="12">
        <v>34.481564371585797</v>
      </c>
      <c r="O2504" s="12">
        <v>37.805779850244498</v>
      </c>
      <c r="P2504" s="12">
        <v>39.402344476699803</v>
      </c>
      <c r="Q2504" s="12">
        <v>37.547669821262403</v>
      </c>
      <c r="R2504" s="12">
        <v>42.170071771144897</v>
      </c>
      <c r="S2504" s="12">
        <v>44.1975420465469</v>
      </c>
      <c r="T2504" s="12">
        <v>44.9115752429962</v>
      </c>
      <c r="U2504" s="12">
        <v>47.824137652635599</v>
      </c>
      <c r="V2504" s="12">
        <v>41.910844290256499</v>
      </c>
      <c r="W2504" s="12">
        <v>41.328303304195401</v>
      </c>
      <c r="X2504" s="12">
        <v>63.478928297162099</v>
      </c>
      <c r="Y2504" s="12">
        <v>59.654759042739897</v>
      </c>
      <c r="Z2504" s="12">
        <v>52.700303034305598</v>
      </c>
      <c r="AA2504" s="12">
        <v>41.116938776910303</v>
      </c>
      <c r="AB2504" s="12">
        <v>43.424253683805503</v>
      </c>
      <c r="AC2504" s="12">
        <v>47.968178756251902</v>
      </c>
      <c r="AD2504" s="12">
        <v>77.758689064979507</v>
      </c>
      <c r="AE2504" s="41">
        <v>77.851347072780101</v>
      </c>
      <c r="AF2504" s="41">
        <f t="shared" si="235"/>
        <v>31.924350363341969</v>
      </c>
      <c r="AG2504" s="47">
        <f t="shared" si="236"/>
        <v>27.063605209147937</v>
      </c>
      <c r="AH2504" s="47">
        <f t="shared" si="237"/>
        <v>23.233634425759341</v>
      </c>
      <c r="AI2504" s="47">
        <f t="shared" si="238"/>
        <v>24.16362580485346</v>
      </c>
      <c r="AJ2504" s="47">
        <f t="shared" si="239"/>
        <v>25.215129699039476</v>
      </c>
    </row>
    <row r="2505" spans="2:36" x14ac:dyDescent="0.2">
      <c r="B2505" s="40">
        <v>11</v>
      </c>
      <c r="C2505" s="40">
        <v>8</v>
      </c>
      <c r="D2505" s="40">
        <v>23</v>
      </c>
      <c r="E2505" s="40">
        <f t="shared" si="234"/>
        <v>0</v>
      </c>
      <c r="F2505" s="12">
        <v>31.332532297134399</v>
      </c>
      <c r="G2505" s="12">
        <v>22.000094287872301</v>
      </c>
      <c r="H2505" s="12">
        <v>21.812504413604699</v>
      </c>
      <c r="I2505" s="12">
        <v>24.747583475589799</v>
      </c>
      <c r="J2505" s="12">
        <v>25.062150437593498</v>
      </c>
      <c r="K2505" s="12">
        <v>27.9901036570072</v>
      </c>
      <c r="L2505" s="12">
        <v>28.707245833158499</v>
      </c>
      <c r="M2505" s="12">
        <v>30.556743523359302</v>
      </c>
      <c r="N2505" s="12">
        <v>33.393887120246902</v>
      </c>
      <c r="O2505" s="12">
        <v>32.831393127679803</v>
      </c>
      <c r="P2505" s="12">
        <v>35.867817263841602</v>
      </c>
      <c r="Q2505" s="12">
        <v>37.496114435195899</v>
      </c>
      <c r="R2505" s="12">
        <v>39.1635168795586</v>
      </c>
      <c r="S2505" s="12">
        <v>42.566157503604899</v>
      </c>
      <c r="T2505" s="12">
        <v>44.000070791006102</v>
      </c>
      <c r="U2505" s="12">
        <v>43.033035548448602</v>
      </c>
      <c r="V2505" s="12">
        <v>40.650120854139303</v>
      </c>
      <c r="W2505" s="12">
        <v>66.044363106563694</v>
      </c>
      <c r="X2505" s="12">
        <v>51.108686569929098</v>
      </c>
      <c r="Y2505" s="12">
        <v>49.942774710774401</v>
      </c>
      <c r="Z2505" s="12">
        <v>52.665240541219703</v>
      </c>
      <c r="AA2505" s="12">
        <v>41.553584543406998</v>
      </c>
      <c r="AB2505" s="12">
        <v>70.532032037377405</v>
      </c>
      <c r="AC2505" s="12">
        <v>83.048457872740897</v>
      </c>
      <c r="AD2505" s="12">
        <v>88.028632890924797</v>
      </c>
      <c r="AE2505" s="41">
        <v>93.520880994081494</v>
      </c>
      <c r="AF2505" s="41">
        <f t="shared" si="235"/>
        <v>31.835194336430238</v>
      </c>
      <c r="AG2505" s="47">
        <f t="shared" si="236"/>
        <v>27.843423817324641</v>
      </c>
      <c r="AH2505" s="47">
        <f t="shared" si="237"/>
        <v>24.99097298235894</v>
      </c>
      <c r="AI2505" s="47">
        <f t="shared" si="238"/>
        <v>24.322487254333499</v>
      </c>
      <c r="AJ2505" s="47">
        <f t="shared" si="239"/>
        <v>25.663917563390736</v>
      </c>
    </row>
    <row r="2506" spans="2:36" x14ac:dyDescent="0.2">
      <c r="B2506" s="40">
        <v>11</v>
      </c>
      <c r="C2506" s="40">
        <v>8</v>
      </c>
      <c r="D2506" s="40">
        <v>24</v>
      </c>
      <c r="E2506" s="40">
        <f t="shared" si="234"/>
        <v>0</v>
      </c>
      <c r="F2506" s="12">
        <v>26.5856695928574</v>
      </c>
      <c r="G2506" s="12">
        <v>19.718915663003902</v>
      </c>
      <c r="H2506" s="12">
        <v>19.329186928749099</v>
      </c>
      <c r="I2506" s="12">
        <v>21.5110020546913</v>
      </c>
      <c r="J2506" s="12">
        <v>22.803526816368102</v>
      </c>
      <c r="K2506" s="12">
        <v>25.520737689018301</v>
      </c>
      <c r="L2506" s="12">
        <v>26.402098477601999</v>
      </c>
      <c r="M2506" s="12">
        <v>27.352348324775701</v>
      </c>
      <c r="N2506" s="12">
        <v>29.4118284416199</v>
      </c>
      <c r="O2506" s="12">
        <v>29.8272520391941</v>
      </c>
      <c r="P2506" s="12">
        <v>33.3007253153324</v>
      </c>
      <c r="Q2506" s="12">
        <v>36.505146948665399</v>
      </c>
      <c r="R2506" s="12">
        <v>36.031898259401302</v>
      </c>
      <c r="S2506" s="12">
        <v>39.633357049941999</v>
      </c>
      <c r="T2506" s="12">
        <v>42.143528842747202</v>
      </c>
      <c r="U2506" s="12">
        <v>40.828385201454203</v>
      </c>
      <c r="V2506" s="12">
        <v>38.6239379068017</v>
      </c>
      <c r="W2506" s="12">
        <v>57.438088784515898</v>
      </c>
      <c r="X2506" s="12">
        <v>45.063050562083703</v>
      </c>
      <c r="Y2506" s="12">
        <v>44.719610972762098</v>
      </c>
      <c r="Z2506" s="12">
        <v>46.039198058009099</v>
      </c>
      <c r="AA2506" s="12">
        <v>34.105584608122697</v>
      </c>
      <c r="AB2506" s="12">
        <v>56.002114502325703</v>
      </c>
      <c r="AC2506" s="12">
        <v>67.8703538615555</v>
      </c>
      <c r="AD2506" s="12">
        <v>70.084175496233598</v>
      </c>
      <c r="AE2506" s="41">
        <v>77.436834394611395</v>
      </c>
      <c r="AF2506" s="41">
        <f t="shared" si="235"/>
        <v>29.071814829597876</v>
      </c>
      <c r="AG2506" s="47">
        <f t="shared" si="236"/>
        <v>24.846256602787982</v>
      </c>
      <c r="AH2506" s="47">
        <f t="shared" si="237"/>
        <v>21.989660211133959</v>
      </c>
      <c r="AI2506" s="47">
        <f t="shared" si="238"/>
        <v>21.776673830366143</v>
      </c>
      <c r="AJ2506" s="47">
        <f t="shared" si="239"/>
        <v>23.113310393285762</v>
      </c>
    </row>
    <row r="2507" spans="2:36" x14ac:dyDescent="0.2">
      <c r="B2507" s="40">
        <v>11</v>
      </c>
      <c r="C2507" s="40">
        <v>9</v>
      </c>
      <c r="D2507" s="40">
        <v>1</v>
      </c>
      <c r="E2507" s="40">
        <f t="shared" si="234"/>
        <v>0</v>
      </c>
      <c r="F2507" s="12">
        <v>21.1174191038609</v>
      </c>
      <c r="G2507" s="12">
        <v>18.624214606285101</v>
      </c>
      <c r="H2507" s="12">
        <v>18.0318567740917</v>
      </c>
      <c r="I2507" s="12">
        <v>20.221096701621999</v>
      </c>
      <c r="J2507" s="12">
        <v>22.3302129034996</v>
      </c>
      <c r="K2507" s="12">
        <v>24.760728674650199</v>
      </c>
      <c r="L2507" s="12">
        <v>24.013905881166501</v>
      </c>
      <c r="M2507" s="12">
        <v>26.098586612224601</v>
      </c>
      <c r="N2507" s="12">
        <v>27.853951617956199</v>
      </c>
      <c r="O2507" s="12">
        <v>27.7044933316708</v>
      </c>
      <c r="P2507" s="12">
        <v>32.536152598619502</v>
      </c>
      <c r="Q2507" s="12">
        <v>34.751499922037098</v>
      </c>
      <c r="R2507" s="12">
        <v>34.609256231069601</v>
      </c>
      <c r="S2507" s="12">
        <v>35.806738100767099</v>
      </c>
      <c r="T2507" s="12">
        <v>39.801857955515402</v>
      </c>
      <c r="U2507" s="12">
        <v>36.540984939336802</v>
      </c>
      <c r="V2507" s="12">
        <v>36.0388779716492</v>
      </c>
      <c r="W2507" s="12">
        <v>48.809269972920397</v>
      </c>
      <c r="X2507" s="12">
        <v>41.778336770951697</v>
      </c>
      <c r="Y2507" s="12">
        <v>40.200930276393898</v>
      </c>
      <c r="Z2507" s="12">
        <v>41.047588405370703</v>
      </c>
      <c r="AA2507" s="12">
        <v>31.343339693069499</v>
      </c>
      <c r="AB2507" s="12">
        <v>41.199774870157199</v>
      </c>
      <c r="AC2507" s="12">
        <v>40.995041439175601</v>
      </c>
      <c r="AD2507" s="12">
        <v>48.942757503110897</v>
      </c>
      <c r="AE2507" s="41">
        <v>60.502193882018297</v>
      </c>
      <c r="AF2507" s="41">
        <f t="shared" si="235"/>
        <v>27.217464734335753</v>
      </c>
      <c r="AG2507" s="47">
        <f t="shared" si="236"/>
        <v>23.075646620702759</v>
      </c>
      <c r="AH2507" s="47">
        <f t="shared" si="237"/>
        <v>20.064960017871861</v>
      </c>
      <c r="AI2507" s="47">
        <f t="shared" si="238"/>
        <v>20.793621932029719</v>
      </c>
      <c r="AJ2507" s="47">
        <f t="shared" si="239"/>
        <v>21.871560187005997</v>
      </c>
    </row>
    <row r="2508" spans="2:36" x14ac:dyDescent="0.2">
      <c r="B2508" s="40">
        <v>11</v>
      </c>
      <c r="C2508" s="40">
        <v>9</v>
      </c>
      <c r="D2508" s="40">
        <v>2</v>
      </c>
      <c r="E2508" s="40">
        <f t="shared" si="234"/>
        <v>0</v>
      </c>
      <c r="F2508" s="12">
        <v>18.722058971792499</v>
      </c>
      <c r="G2508" s="12">
        <v>17.5969164304733</v>
      </c>
      <c r="H2508" s="12">
        <v>17.1247913815975</v>
      </c>
      <c r="I2508" s="12">
        <v>18.9591698825359</v>
      </c>
      <c r="J2508" s="12">
        <v>20.7693226857185</v>
      </c>
      <c r="K2508" s="12">
        <v>22.475185719490099</v>
      </c>
      <c r="L2508" s="12">
        <v>22.204238119363801</v>
      </c>
      <c r="M2508" s="12">
        <v>24.100029564380598</v>
      </c>
      <c r="N2508" s="12">
        <v>25.736709899425499</v>
      </c>
      <c r="O2508" s="12">
        <v>25.774165452718702</v>
      </c>
      <c r="P2508" s="12">
        <v>29.684911024093601</v>
      </c>
      <c r="Q2508" s="12">
        <v>31.952262117862698</v>
      </c>
      <c r="R2508" s="12">
        <v>31.1952237153053</v>
      </c>
      <c r="S2508" s="12">
        <v>32.738301005363503</v>
      </c>
      <c r="T2508" s="12">
        <v>36.629858445644402</v>
      </c>
      <c r="U2508" s="12">
        <v>32.533898067414803</v>
      </c>
      <c r="V2508" s="12">
        <v>33.3047549175024</v>
      </c>
      <c r="W2508" s="12">
        <v>39.760348264262099</v>
      </c>
      <c r="X2508" s="12">
        <v>36.443557700812804</v>
      </c>
      <c r="Y2508" s="12">
        <v>35.527891341179597</v>
      </c>
      <c r="Z2508" s="12">
        <v>36.849786259412802</v>
      </c>
      <c r="AA2508" s="12">
        <v>27.938716702222798</v>
      </c>
      <c r="AB2508" s="12">
        <v>34.455448419809301</v>
      </c>
      <c r="AC2508" s="12">
        <v>30.003342774935099</v>
      </c>
      <c r="AD2508" s="12">
        <v>37.3130689314455</v>
      </c>
      <c r="AE2508" s="41">
        <v>45.351880328513701</v>
      </c>
      <c r="AF2508" s="41">
        <f t="shared" si="235"/>
        <v>25.044209627717727</v>
      </c>
      <c r="AG2508" s="47">
        <f t="shared" si="236"/>
        <v>21.346258810749639</v>
      </c>
      <c r="AH2508" s="47">
        <f t="shared" si="237"/>
        <v>18.63445187042354</v>
      </c>
      <c r="AI2508" s="47">
        <f t="shared" si="238"/>
        <v>19.385077219963062</v>
      </c>
      <c r="AJ2508" s="47">
        <f t="shared" si="239"/>
        <v>20.306541557741163</v>
      </c>
    </row>
    <row r="2509" spans="2:36" x14ac:dyDescent="0.2">
      <c r="B2509" s="40">
        <v>11</v>
      </c>
      <c r="C2509" s="40">
        <v>9</v>
      </c>
      <c r="D2509" s="40">
        <v>3</v>
      </c>
      <c r="E2509" s="40">
        <f t="shared" si="234"/>
        <v>0</v>
      </c>
      <c r="F2509" s="12">
        <v>17.480965631336002</v>
      </c>
      <c r="G2509" s="12">
        <v>16.852377587556798</v>
      </c>
      <c r="H2509" s="12">
        <v>16.504367655515701</v>
      </c>
      <c r="I2509" s="12">
        <v>18.1758833758831</v>
      </c>
      <c r="J2509" s="12">
        <v>19.782792494296999</v>
      </c>
      <c r="K2509" s="12">
        <v>20.775686729669602</v>
      </c>
      <c r="L2509" s="12">
        <v>20.8542128510475</v>
      </c>
      <c r="M2509" s="12">
        <v>22.7420585482121</v>
      </c>
      <c r="N2509" s="12">
        <v>24.494466972112701</v>
      </c>
      <c r="O2509" s="12">
        <v>24.497588795185099</v>
      </c>
      <c r="P2509" s="12">
        <v>27.619518990516699</v>
      </c>
      <c r="Q2509" s="12">
        <v>29.475909860849399</v>
      </c>
      <c r="R2509" s="12">
        <v>28.6908499857187</v>
      </c>
      <c r="S2509" s="12">
        <v>30.822826840518001</v>
      </c>
      <c r="T2509" s="12">
        <v>34.169083779096603</v>
      </c>
      <c r="U2509" s="12">
        <v>29.721516737699499</v>
      </c>
      <c r="V2509" s="12">
        <v>30.2703599555492</v>
      </c>
      <c r="W2509" s="12">
        <v>34.915034233301903</v>
      </c>
      <c r="X2509" s="12">
        <v>33.097331100672498</v>
      </c>
      <c r="Y2509" s="12">
        <v>32.071381260901703</v>
      </c>
      <c r="Z2509" s="12">
        <v>32.700057030066802</v>
      </c>
      <c r="AA2509" s="12">
        <v>24.1942568662651</v>
      </c>
      <c r="AB2509" s="12">
        <v>29.090571677064499</v>
      </c>
      <c r="AC2509" s="12">
        <v>24.173823868989899</v>
      </c>
      <c r="AD2509" s="12">
        <v>29.920899303864701</v>
      </c>
      <c r="AE2509" s="41">
        <v>32.539953549951299</v>
      </c>
      <c r="AF2509" s="41">
        <f t="shared" si="235"/>
        <v>23.52923933983433</v>
      </c>
      <c r="AG2509" s="47">
        <f t="shared" si="236"/>
        <v>20.216040064081561</v>
      </c>
      <c r="AH2509" s="47">
        <f t="shared" si="237"/>
        <v>17.75927734891772</v>
      </c>
      <c r="AI2509" s="47">
        <f t="shared" si="238"/>
        <v>18.418221568584439</v>
      </c>
      <c r="AJ2509" s="47">
        <f t="shared" si="239"/>
        <v>19.218588621282578</v>
      </c>
    </row>
    <row r="2510" spans="2:36" x14ac:dyDescent="0.2">
      <c r="B2510" s="40">
        <v>11</v>
      </c>
      <c r="C2510" s="40">
        <v>9</v>
      </c>
      <c r="D2510" s="40">
        <v>4</v>
      </c>
      <c r="E2510" s="40">
        <f t="shared" si="234"/>
        <v>0</v>
      </c>
      <c r="F2510" s="12">
        <v>17.119976714640899</v>
      </c>
      <c r="G2510" s="12">
        <v>16.929646143436401</v>
      </c>
      <c r="H2510" s="12">
        <v>16.636994270801502</v>
      </c>
      <c r="I2510" s="12">
        <v>18.2576853320599</v>
      </c>
      <c r="J2510" s="12">
        <v>19.612959506034901</v>
      </c>
      <c r="K2510" s="12">
        <v>20.303367629528001</v>
      </c>
      <c r="L2510" s="12">
        <v>20.841450098753</v>
      </c>
      <c r="M2510" s="12">
        <v>22.756822293281601</v>
      </c>
      <c r="N2510" s="12">
        <v>24.4708986644745</v>
      </c>
      <c r="O2510" s="12">
        <v>24.345949172019999</v>
      </c>
      <c r="P2510" s="12">
        <v>26.953651575565299</v>
      </c>
      <c r="Q2510" s="12">
        <v>28.344133660554899</v>
      </c>
      <c r="R2510" s="12">
        <v>28.257370326280601</v>
      </c>
      <c r="S2510" s="12">
        <v>30.1147574601173</v>
      </c>
      <c r="T2510" s="12">
        <v>33.300164912521801</v>
      </c>
      <c r="U2510" s="12">
        <v>28.509846932696199</v>
      </c>
      <c r="V2510" s="12">
        <v>28.039142986476399</v>
      </c>
      <c r="W2510" s="12">
        <v>31.9204958033338</v>
      </c>
      <c r="X2510" s="12">
        <v>31.116373628169299</v>
      </c>
      <c r="Y2510" s="12">
        <v>29.981311517305699</v>
      </c>
      <c r="Z2510" s="12">
        <v>29.906421199181999</v>
      </c>
      <c r="AA2510" s="12">
        <v>20.6083738563899</v>
      </c>
      <c r="AB2510" s="12">
        <v>20.496482300529301</v>
      </c>
      <c r="AC2510" s="12">
        <v>17.204543223947301</v>
      </c>
      <c r="AD2510" s="12">
        <v>25.661757329922199</v>
      </c>
      <c r="AE2510" s="41">
        <v>25.662992814272599</v>
      </c>
      <c r="AF2510" s="41">
        <f t="shared" si="235"/>
        <v>23.216388517338036</v>
      </c>
      <c r="AG2510" s="47">
        <f t="shared" si="236"/>
        <v>20.12757498250307</v>
      </c>
      <c r="AH2510" s="47">
        <f t="shared" si="237"/>
        <v>17.711452393394719</v>
      </c>
      <c r="AI2510" s="47">
        <f t="shared" si="238"/>
        <v>18.348130576372139</v>
      </c>
      <c r="AJ2510" s="47">
        <f t="shared" si="239"/>
        <v>19.130491367435461</v>
      </c>
    </row>
    <row r="2511" spans="2:36" x14ac:dyDescent="0.2">
      <c r="B2511" s="40">
        <v>11</v>
      </c>
      <c r="C2511" s="40">
        <v>9</v>
      </c>
      <c r="D2511" s="40">
        <v>5</v>
      </c>
      <c r="E2511" s="40">
        <f t="shared" si="234"/>
        <v>0</v>
      </c>
      <c r="F2511" s="12">
        <v>17.9502930467129</v>
      </c>
      <c r="G2511" s="12">
        <v>17.8687620449066</v>
      </c>
      <c r="H2511" s="12">
        <v>17.769189140558201</v>
      </c>
      <c r="I2511" s="12">
        <v>19.391244553327599</v>
      </c>
      <c r="J2511" s="12">
        <v>20.434745449066199</v>
      </c>
      <c r="K2511" s="12">
        <v>21.007674305677401</v>
      </c>
      <c r="L2511" s="12">
        <v>22.562753334999101</v>
      </c>
      <c r="M2511" s="12">
        <v>24.565911061286901</v>
      </c>
      <c r="N2511" s="12">
        <v>26.082433533191701</v>
      </c>
      <c r="O2511" s="12">
        <v>26.9970569040775</v>
      </c>
      <c r="P2511" s="12">
        <v>29.143896279811901</v>
      </c>
      <c r="Q2511" s="12">
        <v>29.445816896200199</v>
      </c>
      <c r="R2511" s="12">
        <v>30.110865421056701</v>
      </c>
      <c r="S2511" s="12">
        <v>32.211909381449203</v>
      </c>
      <c r="T2511" s="12">
        <v>35.6367952756882</v>
      </c>
      <c r="U2511" s="12">
        <v>32.009163166182098</v>
      </c>
      <c r="V2511" s="12">
        <v>29.274587389618201</v>
      </c>
      <c r="W2511" s="12">
        <v>34.948022999554901</v>
      </c>
      <c r="X2511" s="12">
        <v>34.412393264114897</v>
      </c>
      <c r="Y2511" s="12">
        <v>33.331271106943497</v>
      </c>
      <c r="Z2511" s="12">
        <v>34.071860005453203</v>
      </c>
      <c r="AA2511" s="12">
        <v>22.523339284531801</v>
      </c>
      <c r="AB2511" s="12">
        <v>22.710122855909201</v>
      </c>
      <c r="AC2511" s="12">
        <v>23.706423681531099</v>
      </c>
      <c r="AD2511" s="12">
        <v>31.2718881745338</v>
      </c>
      <c r="AE2511" s="41">
        <v>32.223445483267298</v>
      </c>
      <c r="AF2511" s="41">
        <f t="shared" si="235"/>
        <v>24.745289775200686</v>
      </c>
      <c r="AG2511" s="47">
        <f t="shared" si="236"/>
        <v>21.46300633738041</v>
      </c>
      <c r="AH2511" s="47">
        <f t="shared" si="237"/>
        <v>18.682846846914298</v>
      </c>
      <c r="AI2511" s="47">
        <f t="shared" si="238"/>
        <v>19.294323098707199</v>
      </c>
      <c r="AJ2511" s="47">
        <f t="shared" si="239"/>
        <v>20.2331213567257</v>
      </c>
    </row>
    <row r="2512" spans="2:36" x14ac:dyDescent="0.2">
      <c r="B2512" s="40">
        <v>11</v>
      </c>
      <c r="C2512" s="40">
        <v>9</v>
      </c>
      <c r="D2512" s="40">
        <v>6</v>
      </c>
      <c r="E2512" s="40">
        <f t="shared" si="234"/>
        <v>0</v>
      </c>
      <c r="F2512" s="12">
        <v>20.9065495965332</v>
      </c>
      <c r="G2512" s="12">
        <v>21.224807720422699</v>
      </c>
      <c r="H2512" s="12">
        <v>21.7353520610333</v>
      </c>
      <c r="I2512" s="12">
        <v>23.915931618213701</v>
      </c>
      <c r="J2512" s="12">
        <v>22.517175482034698</v>
      </c>
      <c r="K2512" s="12">
        <v>22.679029036760301</v>
      </c>
      <c r="L2512" s="12">
        <v>26.654648465871801</v>
      </c>
      <c r="M2512" s="12">
        <v>30.042380128145201</v>
      </c>
      <c r="N2512" s="12">
        <v>32.015060801267602</v>
      </c>
      <c r="O2512" s="12">
        <v>33.169210043430297</v>
      </c>
      <c r="P2512" s="12">
        <v>33.826058736085898</v>
      </c>
      <c r="Q2512" s="12">
        <v>32.907889877677</v>
      </c>
      <c r="R2512" s="12">
        <v>37.941177936077104</v>
      </c>
      <c r="S2512" s="12">
        <v>40.948410051584197</v>
      </c>
      <c r="T2512" s="12">
        <v>44.559230880498902</v>
      </c>
      <c r="U2512" s="12">
        <v>41.793627117157001</v>
      </c>
      <c r="V2512" s="12">
        <v>33.591423026144497</v>
      </c>
      <c r="W2512" s="12">
        <v>44.754120334351903</v>
      </c>
      <c r="X2512" s="12">
        <v>44.297688656598297</v>
      </c>
      <c r="Y2512" s="12">
        <v>44.126700524121503</v>
      </c>
      <c r="Z2512" s="12">
        <v>44.2740313419309</v>
      </c>
      <c r="AA2512" s="12">
        <v>30.086812623979501</v>
      </c>
      <c r="AB2512" s="12">
        <v>32.236223215173901</v>
      </c>
      <c r="AC2512" s="12">
        <v>35.784009598165802</v>
      </c>
      <c r="AD2512" s="12">
        <v>46.242853401055598</v>
      </c>
      <c r="AE2512" s="41">
        <v>49.676205109275898</v>
      </c>
      <c r="AF2512" s="41">
        <f t="shared" si="235"/>
        <v>29.669527495709062</v>
      </c>
      <c r="AG2512" s="47">
        <f t="shared" si="236"/>
        <v>25.486014495371283</v>
      </c>
      <c r="AH2512" s="47">
        <f t="shared" si="237"/>
        <v>22.05996329564752</v>
      </c>
      <c r="AI2512" s="47">
        <f t="shared" si="238"/>
        <v>22.414459183692941</v>
      </c>
      <c r="AJ2512" s="47">
        <f t="shared" si="239"/>
        <v>23.50042733278276</v>
      </c>
    </row>
    <row r="2513" spans="2:36" x14ac:dyDescent="0.2">
      <c r="B2513" s="40">
        <v>11</v>
      </c>
      <c r="C2513" s="40">
        <v>9</v>
      </c>
      <c r="D2513" s="40">
        <v>23</v>
      </c>
      <c r="E2513" s="40">
        <f t="shared" si="234"/>
        <v>0</v>
      </c>
      <c r="F2513" s="12">
        <v>31.487525043487501</v>
      </c>
      <c r="G2513" s="12">
        <v>21.268785586357101</v>
      </c>
      <c r="H2513" s="12">
        <v>20.5550887289047</v>
      </c>
      <c r="I2513" s="12">
        <v>23.148832036018401</v>
      </c>
      <c r="J2513" s="12">
        <v>23.947879591465</v>
      </c>
      <c r="K2513" s="12">
        <v>25.546264953613299</v>
      </c>
      <c r="L2513" s="12">
        <v>26.954859011173198</v>
      </c>
      <c r="M2513" s="12">
        <v>28.955789146184902</v>
      </c>
      <c r="N2513" s="12">
        <v>31.3998851597309</v>
      </c>
      <c r="O2513" s="12">
        <v>30.054135965824099</v>
      </c>
      <c r="P2513" s="12">
        <v>35.370090501308397</v>
      </c>
      <c r="Q2513" s="12">
        <v>37.746548522949197</v>
      </c>
      <c r="R2513" s="12">
        <v>38.389316833496103</v>
      </c>
      <c r="S2513" s="12">
        <v>41.192045885801299</v>
      </c>
      <c r="T2513" s="12">
        <v>44.080583624839797</v>
      </c>
      <c r="U2513" s="12">
        <v>39.2207018742561</v>
      </c>
      <c r="V2513" s="12">
        <v>55.237033347368197</v>
      </c>
      <c r="W2513" s="12">
        <v>44.6614273867607</v>
      </c>
      <c r="X2513" s="12">
        <v>45.640538806199999</v>
      </c>
      <c r="Y2513" s="12">
        <v>47.519089562922701</v>
      </c>
      <c r="Z2513" s="12">
        <v>46.221016039282098</v>
      </c>
      <c r="AA2513" s="12">
        <v>41.089677359700197</v>
      </c>
      <c r="AB2513" s="12">
        <v>62.744185883641201</v>
      </c>
      <c r="AC2513" s="12">
        <v>57.193276963114698</v>
      </c>
      <c r="AD2513" s="12">
        <v>63.581105110555903</v>
      </c>
      <c r="AE2513" s="41">
        <v>70.415747733712195</v>
      </c>
      <c r="AF2513" s="41">
        <f t="shared" si="235"/>
        <v>30.673175372743586</v>
      </c>
      <c r="AG2513" s="47">
        <f t="shared" si="236"/>
        <v>26.331904522275909</v>
      </c>
      <c r="AH2513" s="47">
        <f t="shared" si="237"/>
        <v>24.081622197246539</v>
      </c>
      <c r="AI2513" s="47">
        <f t="shared" si="238"/>
        <v>22.893370179271702</v>
      </c>
      <c r="AJ2513" s="47">
        <f t="shared" si="239"/>
        <v>24.030584864234918</v>
      </c>
    </row>
    <row r="2514" spans="2:36" x14ac:dyDescent="0.2">
      <c r="B2514" s="40">
        <v>11</v>
      </c>
      <c r="C2514" s="40">
        <v>9</v>
      </c>
      <c r="D2514" s="40">
        <v>24</v>
      </c>
      <c r="E2514" s="40">
        <f t="shared" si="234"/>
        <v>0</v>
      </c>
      <c r="F2514" s="12">
        <v>27.879687666892998</v>
      </c>
      <c r="G2514" s="12">
        <v>19.038277409553501</v>
      </c>
      <c r="H2514" s="12">
        <v>18.661422461032899</v>
      </c>
      <c r="I2514" s="12">
        <v>20.949871790647499</v>
      </c>
      <c r="J2514" s="12">
        <v>22.4282601680756</v>
      </c>
      <c r="K2514" s="12">
        <v>23.2908974854946</v>
      </c>
      <c r="L2514" s="12">
        <v>24.255695142984401</v>
      </c>
      <c r="M2514" s="12">
        <v>26.4116480500698</v>
      </c>
      <c r="N2514" s="12">
        <v>29.0291077871323</v>
      </c>
      <c r="O2514" s="12">
        <v>27.715042824506799</v>
      </c>
      <c r="P2514" s="12">
        <v>33.356680054187798</v>
      </c>
      <c r="Q2514" s="12">
        <v>33.594493853092203</v>
      </c>
      <c r="R2514" s="12">
        <v>35.193097491621998</v>
      </c>
      <c r="S2514" s="12">
        <v>36.368209147691701</v>
      </c>
      <c r="T2514" s="12">
        <v>40.358376276493097</v>
      </c>
      <c r="U2514" s="12">
        <v>36.218653995037101</v>
      </c>
      <c r="V2514" s="12">
        <v>46.290591108024103</v>
      </c>
      <c r="W2514" s="12">
        <v>39.448748131066601</v>
      </c>
      <c r="X2514" s="12">
        <v>41.838466827869397</v>
      </c>
      <c r="Y2514" s="12">
        <v>41.353688613176303</v>
      </c>
      <c r="Z2514" s="12">
        <v>38.821653316160699</v>
      </c>
      <c r="AA2514" s="12">
        <v>30.861390035748499</v>
      </c>
      <c r="AB2514" s="12">
        <v>43.097205333111802</v>
      </c>
      <c r="AC2514" s="12">
        <v>37.6825182549562</v>
      </c>
      <c r="AD2514" s="12">
        <v>42.9656271640062</v>
      </c>
      <c r="AE2514" s="41">
        <v>48.465600422620803</v>
      </c>
      <c r="AF2514" s="41">
        <f t="shared" si="235"/>
        <v>27.902051173965148</v>
      </c>
      <c r="AG2514" s="47">
        <f t="shared" si="236"/>
        <v>23.965991078639039</v>
      </c>
      <c r="AH2514" s="47">
        <f t="shared" si="237"/>
        <v>21.791503899240499</v>
      </c>
      <c r="AI2514" s="47">
        <f t="shared" si="238"/>
        <v>20.873745862960821</v>
      </c>
      <c r="AJ2514" s="47">
        <f t="shared" si="239"/>
        <v>21.917229409647</v>
      </c>
    </row>
    <row r="2515" spans="2:36" x14ac:dyDescent="0.2">
      <c r="B2515" s="40">
        <v>11</v>
      </c>
      <c r="C2515" s="40">
        <v>10</v>
      </c>
      <c r="D2515" s="40">
        <v>1</v>
      </c>
      <c r="E2515" s="40">
        <f t="shared" si="234"/>
        <v>0</v>
      </c>
      <c r="F2515" s="12">
        <v>25.127762994766201</v>
      </c>
      <c r="G2515" s="12">
        <v>17.7138113148212</v>
      </c>
      <c r="H2515" s="12">
        <v>17.4638129858971</v>
      </c>
      <c r="I2515" s="12">
        <v>19.495554469108601</v>
      </c>
      <c r="J2515" s="12">
        <v>22.443576885461798</v>
      </c>
      <c r="K2515" s="12">
        <v>21.538788642168001</v>
      </c>
      <c r="L2515" s="12">
        <v>22.901505285263099</v>
      </c>
      <c r="M2515" s="12">
        <v>25.446002436637901</v>
      </c>
      <c r="N2515" s="12">
        <v>27.912804560899701</v>
      </c>
      <c r="O2515" s="12">
        <v>27.766881178140601</v>
      </c>
      <c r="P2515" s="12">
        <v>33.163468347549397</v>
      </c>
      <c r="Q2515" s="12">
        <v>33.423775721550001</v>
      </c>
      <c r="R2515" s="12">
        <v>34.2264840931892</v>
      </c>
      <c r="S2515" s="12">
        <v>37.268223731994603</v>
      </c>
      <c r="T2515" s="12">
        <v>39.450835322380101</v>
      </c>
      <c r="U2515" s="12">
        <v>38.333533855676599</v>
      </c>
      <c r="V2515" s="12">
        <v>44.444111376091797</v>
      </c>
      <c r="W2515" s="12">
        <v>40.236347139835402</v>
      </c>
      <c r="X2515" s="12">
        <v>40.806208238363297</v>
      </c>
      <c r="Y2515" s="12">
        <v>45.104751973778001</v>
      </c>
      <c r="Z2515" s="12">
        <v>45.009177996277799</v>
      </c>
      <c r="AA2515" s="12">
        <v>37.730323352336903</v>
      </c>
      <c r="AB2515" s="12">
        <v>49.431010327815997</v>
      </c>
      <c r="AC2515" s="12">
        <v>47.542017578661401</v>
      </c>
      <c r="AD2515" s="12">
        <v>53.4377661232948</v>
      </c>
      <c r="AE2515" s="41">
        <v>56.629501580968501</v>
      </c>
      <c r="AF2515" s="41">
        <f t="shared" si="235"/>
        <v>27.022885864655169</v>
      </c>
      <c r="AG2515" s="47">
        <f t="shared" si="236"/>
        <v>22.781050075316422</v>
      </c>
      <c r="AH2515" s="47">
        <f t="shared" si="237"/>
        <v>20.448903730010979</v>
      </c>
      <c r="AI2515" s="47">
        <f t="shared" si="238"/>
        <v>19.731108859491339</v>
      </c>
      <c r="AJ2515" s="47">
        <f t="shared" si="239"/>
        <v>20.76864765357972</v>
      </c>
    </row>
    <row r="2516" spans="2:36" x14ac:dyDescent="0.2">
      <c r="B2516" s="40">
        <v>11</v>
      </c>
      <c r="C2516" s="40">
        <v>10</v>
      </c>
      <c r="D2516" s="40">
        <v>2</v>
      </c>
      <c r="E2516" s="40">
        <f t="shared" si="234"/>
        <v>0</v>
      </c>
      <c r="F2516" s="12">
        <v>23.521362448692301</v>
      </c>
      <c r="G2516" s="12">
        <v>16.8534943523407</v>
      </c>
      <c r="H2516" s="12">
        <v>16.526264124154999</v>
      </c>
      <c r="I2516" s="12">
        <v>18.4207126421928</v>
      </c>
      <c r="J2516" s="12">
        <v>20.993813663721099</v>
      </c>
      <c r="K2516" s="12">
        <v>19.8689111843109</v>
      </c>
      <c r="L2516" s="12">
        <v>21.6318582649231</v>
      </c>
      <c r="M2516" s="12">
        <v>23.895190200090401</v>
      </c>
      <c r="N2516" s="12">
        <v>25.945163519382501</v>
      </c>
      <c r="O2516" s="12">
        <v>25.916990308284799</v>
      </c>
      <c r="P2516" s="12">
        <v>30.2554071989059</v>
      </c>
      <c r="Q2516" s="12">
        <v>30.088461144685699</v>
      </c>
      <c r="R2516" s="12">
        <v>31.673694395065301</v>
      </c>
      <c r="S2516" s="12">
        <v>34.185211233854297</v>
      </c>
      <c r="T2516" s="12">
        <v>36.309143093824403</v>
      </c>
      <c r="U2516" s="12">
        <v>34.774803742885602</v>
      </c>
      <c r="V2516" s="12">
        <v>38.491269350767098</v>
      </c>
      <c r="W2516" s="12">
        <v>35.948669476509103</v>
      </c>
      <c r="X2516" s="12">
        <v>36.894852861404402</v>
      </c>
      <c r="Y2516" s="12">
        <v>39.394247897982602</v>
      </c>
      <c r="Z2516" s="12">
        <v>40.27602825284</v>
      </c>
      <c r="AA2516" s="12">
        <v>34.6422827172279</v>
      </c>
      <c r="AB2516" s="12">
        <v>41.624055214405097</v>
      </c>
      <c r="AC2516" s="12">
        <v>38.407402208089799</v>
      </c>
      <c r="AD2516" s="12">
        <v>40.656880654260497</v>
      </c>
      <c r="AE2516" s="41">
        <v>42.1687282323688</v>
      </c>
      <c r="AF2516" s="41">
        <f t="shared" si="235"/>
        <v>25.072378518295285</v>
      </c>
      <c r="AG2516" s="47">
        <f t="shared" si="236"/>
        <v>21.357376070809362</v>
      </c>
      <c r="AH2516" s="47">
        <f t="shared" si="237"/>
        <v>19.263129446220383</v>
      </c>
      <c r="AI2516" s="47">
        <f t="shared" si="238"/>
        <v>18.532639193344099</v>
      </c>
      <c r="AJ2516" s="47">
        <f t="shared" si="239"/>
        <v>19.488311975860579</v>
      </c>
    </row>
    <row r="2517" spans="2:36" x14ac:dyDescent="0.2">
      <c r="B2517" s="40">
        <v>11</v>
      </c>
      <c r="C2517" s="40">
        <v>10</v>
      </c>
      <c r="D2517" s="40">
        <v>3</v>
      </c>
      <c r="E2517" s="40">
        <f t="shared" si="234"/>
        <v>0</v>
      </c>
      <c r="F2517" s="12">
        <v>22.2559566824436</v>
      </c>
      <c r="G2517" s="12">
        <v>16.648188715219501</v>
      </c>
      <c r="H2517" s="12">
        <v>16.239833445548999</v>
      </c>
      <c r="I2517" s="12">
        <v>18.066704185485801</v>
      </c>
      <c r="J2517" s="12">
        <v>20.578152832269701</v>
      </c>
      <c r="K2517" s="12">
        <v>19.481647740602501</v>
      </c>
      <c r="L2517" s="12">
        <v>21.248274888753901</v>
      </c>
      <c r="M2517" s="12">
        <v>23.547261033535001</v>
      </c>
      <c r="N2517" s="12">
        <v>25.425360569238698</v>
      </c>
      <c r="O2517" s="12">
        <v>25.370711612701399</v>
      </c>
      <c r="P2517" s="12">
        <v>29.444829171896</v>
      </c>
      <c r="Q2517" s="12">
        <v>29.746003668546699</v>
      </c>
      <c r="R2517" s="12">
        <v>30.869968042850498</v>
      </c>
      <c r="S2517" s="12">
        <v>33.312553415536897</v>
      </c>
      <c r="T2517" s="12">
        <v>35.745067487478302</v>
      </c>
      <c r="U2517" s="12">
        <v>33.851255943298298</v>
      </c>
      <c r="V2517" s="12">
        <v>37.402028458118401</v>
      </c>
      <c r="W2517" s="12">
        <v>35.264837149858501</v>
      </c>
      <c r="X2517" s="12">
        <v>36.603068843603097</v>
      </c>
      <c r="Y2517" s="12">
        <v>39.161813102245297</v>
      </c>
      <c r="Z2517" s="12">
        <v>37.930335822463</v>
      </c>
      <c r="AA2517" s="12">
        <v>31.396940545320501</v>
      </c>
      <c r="AB2517" s="12">
        <v>37.701939662098901</v>
      </c>
      <c r="AC2517" s="12">
        <v>35.564911275625199</v>
      </c>
      <c r="AD2517" s="12">
        <v>36.245606725454302</v>
      </c>
      <c r="AE2517" s="41">
        <v>37.397454355716697</v>
      </c>
      <c r="AF2517" s="41">
        <f t="shared" si="235"/>
        <v>24.532034232807167</v>
      </c>
      <c r="AG2517" s="47">
        <f t="shared" si="236"/>
        <v>20.88620917057991</v>
      </c>
      <c r="AH2517" s="47">
        <f t="shared" si="237"/>
        <v>18.757767172193518</v>
      </c>
      <c r="AI2517" s="47">
        <f t="shared" si="238"/>
        <v>18.202905383825303</v>
      </c>
      <c r="AJ2517" s="47">
        <f t="shared" si="239"/>
        <v>19.122922618532179</v>
      </c>
    </row>
    <row r="2518" spans="2:36" x14ac:dyDescent="0.2">
      <c r="B2518" s="40">
        <v>11</v>
      </c>
      <c r="C2518" s="40">
        <v>10</v>
      </c>
      <c r="D2518" s="40">
        <v>4</v>
      </c>
      <c r="E2518" s="40">
        <f t="shared" si="234"/>
        <v>0</v>
      </c>
      <c r="F2518" s="12">
        <v>21.329897907972299</v>
      </c>
      <c r="G2518" s="12">
        <v>16.991110311031299</v>
      </c>
      <c r="H2518" s="12">
        <v>16.515171004533801</v>
      </c>
      <c r="I2518" s="12">
        <v>18.276822986364401</v>
      </c>
      <c r="J2518" s="12">
        <v>19.927408562183398</v>
      </c>
      <c r="K2518" s="12">
        <v>19.7062347428799</v>
      </c>
      <c r="L2518" s="12">
        <v>21.838509963989299</v>
      </c>
      <c r="M2518" s="12">
        <v>23.819959508657501</v>
      </c>
      <c r="N2518" s="12">
        <v>25.7912292127609</v>
      </c>
      <c r="O2518" s="12">
        <v>25.615889591455499</v>
      </c>
      <c r="P2518" s="12">
        <v>28.831044667482399</v>
      </c>
      <c r="Q2518" s="12">
        <v>30.564618964433699</v>
      </c>
      <c r="R2518" s="12">
        <v>31.357477976322201</v>
      </c>
      <c r="S2518" s="12">
        <v>33.836543487548802</v>
      </c>
      <c r="T2518" s="12">
        <v>36.429523885965303</v>
      </c>
      <c r="U2518" s="12">
        <v>33.5639052963257</v>
      </c>
      <c r="V2518" s="12">
        <v>38.619265473485001</v>
      </c>
      <c r="W2518" s="12">
        <v>36.7745351147652</v>
      </c>
      <c r="X2518" s="12">
        <v>37.2570084683895</v>
      </c>
      <c r="Y2518" s="12">
        <v>40.367573434233698</v>
      </c>
      <c r="Z2518" s="12">
        <v>37.7810434496403</v>
      </c>
      <c r="AA2518" s="12">
        <v>27.769029669642499</v>
      </c>
      <c r="AB2518" s="12">
        <v>36.764834451675398</v>
      </c>
      <c r="AC2518" s="12">
        <v>37.2358662796617</v>
      </c>
      <c r="AD2518" s="12">
        <v>35.162136746048901</v>
      </c>
      <c r="AE2518" s="41">
        <v>35.721367609918097</v>
      </c>
      <c r="AF2518" s="41">
        <f t="shared" si="235"/>
        <v>24.722096184905379</v>
      </c>
      <c r="AG2518" s="47">
        <f t="shared" si="236"/>
        <v>20.981223379182829</v>
      </c>
      <c r="AH2518" s="47">
        <f t="shared" si="237"/>
        <v>18.60808215441704</v>
      </c>
      <c r="AI2518" s="47">
        <f t="shared" si="238"/>
        <v>18.283349521398559</v>
      </c>
      <c r="AJ2518" s="47">
        <f t="shared" si="239"/>
        <v>19.252829451990159</v>
      </c>
    </row>
    <row r="2519" spans="2:36" x14ac:dyDescent="0.2">
      <c r="B2519" s="40">
        <v>11</v>
      </c>
      <c r="C2519" s="40">
        <v>10</v>
      </c>
      <c r="D2519" s="40">
        <v>5</v>
      </c>
      <c r="E2519" s="40">
        <f t="shared" si="234"/>
        <v>0</v>
      </c>
      <c r="F2519" s="12">
        <v>21.130653443932498</v>
      </c>
      <c r="G2519" s="12">
        <v>18.353303282499301</v>
      </c>
      <c r="H2519" s="12">
        <v>18.0680036132336</v>
      </c>
      <c r="I2519" s="12">
        <v>20.047214727401698</v>
      </c>
      <c r="J2519" s="12">
        <v>21.219528828382501</v>
      </c>
      <c r="K2519" s="12">
        <v>21.830109307766001</v>
      </c>
      <c r="L2519" s="12">
        <v>24.070485285043699</v>
      </c>
      <c r="M2519" s="12">
        <v>26.0388029005527</v>
      </c>
      <c r="N2519" s="12">
        <v>28.4337537355423</v>
      </c>
      <c r="O2519" s="12">
        <v>28.196090635299701</v>
      </c>
      <c r="P2519" s="12">
        <v>32.200337013959903</v>
      </c>
      <c r="Q2519" s="12">
        <v>35.436038558006302</v>
      </c>
      <c r="R2519" s="12">
        <v>34.607912265062303</v>
      </c>
      <c r="S2519" s="12">
        <v>37.107603316307099</v>
      </c>
      <c r="T2519" s="12">
        <v>40.140013581275902</v>
      </c>
      <c r="U2519" s="12">
        <v>38.376675825834297</v>
      </c>
      <c r="V2519" s="12">
        <v>43.947157854556998</v>
      </c>
      <c r="W2519" s="12">
        <v>40.803422511935203</v>
      </c>
      <c r="X2519" s="12">
        <v>40.755940744996103</v>
      </c>
      <c r="Y2519" s="12">
        <v>44.884504401326197</v>
      </c>
      <c r="Z2519" s="12">
        <v>41.3708401148319</v>
      </c>
      <c r="AA2519" s="12">
        <v>32.358728825275797</v>
      </c>
      <c r="AB2519" s="12">
        <v>46.0523516526073</v>
      </c>
      <c r="AC2519" s="12">
        <v>46.563982014134503</v>
      </c>
      <c r="AD2519" s="12">
        <v>41.745345619726898</v>
      </c>
      <c r="AE2519" s="41">
        <v>43.368520491644702</v>
      </c>
      <c r="AF2519" s="41">
        <f t="shared" si="235"/>
        <v>27.12532336628437</v>
      </c>
      <c r="AG2519" s="47">
        <f t="shared" si="236"/>
        <v>22.7387945759654</v>
      </c>
      <c r="AH2519" s="47">
        <f t="shared" si="237"/>
        <v>19.763740779089922</v>
      </c>
      <c r="AI2519" s="47">
        <f t="shared" si="238"/>
        <v>19.903631951856617</v>
      </c>
      <c r="AJ2519" s="47">
        <f t="shared" si="239"/>
        <v>21.0470683523655</v>
      </c>
    </row>
    <row r="2520" spans="2:36" x14ac:dyDescent="0.2">
      <c r="B2520" s="40">
        <v>11</v>
      </c>
      <c r="C2520" s="40">
        <v>10</v>
      </c>
      <c r="D2520" s="40">
        <v>6</v>
      </c>
      <c r="E2520" s="40">
        <f t="shared" si="234"/>
        <v>0</v>
      </c>
      <c r="F2520" s="12">
        <v>24.610406949043298</v>
      </c>
      <c r="G2520" s="12">
        <v>23.611900660991701</v>
      </c>
      <c r="H2520" s="12">
        <v>23.382468038559001</v>
      </c>
      <c r="I2520" s="12">
        <v>26.4785345590115</v>
      </c>
      <c r="J2520" s="12">
        <v>24.045604934454001</v>
      </c>
      <c r="K2520" s="12">
        <v>28.596699607372301</v>
      </c>
      <c r="L2520" s="12">
        <v>32.381502375364299</v>
      </c>
      <c r="M2520" s="12">
        <v>34.364651280164701</v>
      </c>
      <c r="N2520" s="12">
        <v>37.786139893293402</v>
      </c>
      <c r="O2520" s="12">
        <v>35.740500528335602</v>
      </c>
      <c r="P2520" s="12">
        <v>38.297850521087597</v>
      </c>
      <c r="Q2520" s="12">
        <v>43.2650095155239</v>
      </c>
      <c r="R2520" s="12">
        <v>46.9309879832268</v>
      </c>
      <c r="S2520" s="12">
        <v>51.462888053417203</v>
      </c>
      <c r="T2520" s="12">
        <v>53.028941920042001</v>
      </c>
      <c r="U2520" s="12">
        <v>47.603992466211302</v>
      </c>
      <c r="V2520" s="12">
        <v>52.918387635707901</v>
      </c>
      <c r="W2520" s="12">
        <v>51.878847972392997</v>
      </c>
      <c r="X2520" s="12">
        <v>53.143377057075497</v>
      </c>
      <c r="Y2520" s="12">
        <v>58.990776422500602</v>
      </c>
      <c r="Z2520" s="12">
        <v>48.284155250549297</v>
      </c>
      <c r="AA2520" s="12">
        <v>37.900917871624202</v>
      </c>
      <c r="AB2520" s="12">
        <v>64.6042874222249</v>
      </c>
      <c r="AC2520" s="12">
        <v>69.671509226039007</v>
      </c>
      <c r="AD2520" s="12">
        <v>74.142252624273297</v>
      </c>
      <c r="AE2520" s="41">
        <v>78.510078948974595</v>
      </c>
      <c r="AF2520" s="41">
        <f t="shared" si="235"/>
        <v>34.932272454659156</v>
      </c>
      <c r="AG2520" s="47">
        <f t="shared" si="236"/>
        <v>29.099840882658988</v>
      </c>
      <c r="AH2520" s="47">
        <f t="shared" si="237"/>
        <v>24.425783028411903</v>
      </c>
      <c r="AI2520" s="47">
        <f t="shared" si="238"/>
        <v>25.223041560077704</v>
      </c>
      <c r="AJ2520" s="47">
        <f t="shared" si="239"/>
        <v>26.976961902952223</v>
      </c>
    </row>
    <row r="2521" spans="2:36" x14ac:dyDescent="0.2">
      <c r="B2521" s="40">
        <v>11</v>
      </c>
      <c r="C2521" s="40">
        <v>10</v>
      </c>
      <c r="D2521" s="40">
        <v>23</v>
      </c>
      <c r="E2521" s="40">
        <f t="shared" si="234"/>
        <v>0</v>
      </c>
      <c r="F2521" s="12">
        <v>32.441426867484999</v>
      </c>
      <c r="G2521" s="12">
        <v>21.2844727368355</v>
      </c>
      <c r="H2521" s="12">
        <v>21.095883357047999</v>
      </c>
      <c r="I2521" s="12">
        <v>23.7511989030838</v>
      </c>
      <c r="J2521" s="12">
        <v>23.358435102462799</v>
      </c>
      <c r="K2521" s="12">
        <v>25.994951942443802</v>
      </c>
      <c r="L2521" s="12">
        <v>28.545750133991199</v>
      </c>
      <c r="M2521" s="12">
        <v>29.463256742715799</v>
      </c>
      <c r="N2521" s="12">
        <v>33.325547197341898</v>
      </c>
      <c r="O2521" s="12">
        <v>34.170433842659001</v>
      </c>
      <c r="P2521" s="12">
        <v>39.172563017129903</v>
      </c>
      <c r="Q2521" s="12">
        <v>38.183882268428803</v>
      </c>
      <c r="R2521" s="12">
        <v>39.741815600395199</v>
      </c>
      <c r="S2521" s="12">
        <v>42.863699736595201</v>
      </c>
      <c r="T2521" s="12">
        <v>44.556584929466197</v>
      </c>
      <c r="U2521" s="12">
        <v>39.583411152839702</v>
      </c>
      <c r="V2521" s="12">
        <v>45.319245167255403</v>
      </c>
      <c r="W2521" s="12">
        <v>46.391508245706603</v>
      </c>
      <c r="X2521" s="12">
        <v>48.9381167733669</v>
      </c>
      <c r="Y2521" s="12">
        <v>52.075434602737403</v>
      </c>
      <c r="Z2521" s="12">
        <v>69.783372514843904</v>
      </c>
      <c r="AA2521" s="12">
        <v>80.476809172496203</v>
      </c>
      <c r="AB2521" s="12">
        <v>72.252296895325202</v>
      </c>
      <c r="AC2521" s="12">
        <v>72.573352842017997</v>
      </c>
      <c r="AD2521" s="12">
        <v>86.772022205591199</v>
      </c>
      <c r="AE2521" s="41">
        <v>92.866607925653497</v>
      </c>
      <c r="AF2521" s="41">
        <f t="shared" si="235"/>
        <v>31.863326825205476</v>
      </c>
      <c r="AG2521" s="47">
        <f t="shared" si="236"/>
        <v>27.343135682606679</v>
      </c>
      <c r="AH2521" s="47">
        <f t="shared" si="237"/>
        <v>24.386283393383017</v>
      </c>
      <c r="AI2521" s="47">
        <f t="shared" si="238"/>
        <v>23.096988408374777</v>
      </c>
      <c r="AJ2521" s="47">
        <f t="shared" si="239"/>
        <v>24.549243887805922</v>
      </c>
    </row>
    <row r="2522" spans="2:36" x14ac:dyDescent="0.2">
      <c r="B2522" s="40">
        <v>11</v>
      </c>
      <c r="C2522" s="40">
        <v>10</v>
      </c>
      <c r="D2522" s="40">
        <v>24</v>
      </c>
      <c r="E2522" s="40">
        <f t="shared" si="234"/>
        <v>0</v>
      </c>
      <c r="F2522" s="12">
        <v>29.3401798868179</v>
      </c>
      <c r="G2522" s="12">
        <v>19.617010904312099</v>
      </c>
      <c r="H2522" s="12">
        <v>19.5026587634087</v>
      </c>
      <c r="I2522" s="12">
        <v>22.194666658878301</v>
      </c>
      <c r="J2522" s="12">
        <v>22.460891175270099</v>
      </c>
      <c r="K2522" s="12">
        <v>24.067002249956101</v>
      </c>
      <c r="L2522" s="12">
        <v>26.271507946491202</v>
      </c>
      <c r="M2522" s="12">
        <v>27.494591290235501</v>
      </c>
      <c r="N2522" s="12">
        <v>32.0777480859756</v>
      </c>
      <c r="O2522" s="12">
        <v>33.6073107221127</v>
      </c>
      <c r="P2522" s="12">
        <v>35.966972494602203</v>
      </c>
      <c r="Q2522" s="12">
        <v>35.5386491677761</v>
      </c>
      <c r="R2522" s="12">
        <v>38.380772646635798</v>
      </c>
      <c r="S2522" s="12">
        <v>42.443803062439002</v>
      </c>
      <c r="T2522" s="12">
        <v>44.5369556174278</v>
      </c>
      <c r="U2522" s="12">
        <v>39.623844069480903</v>
      </c>
      <c r="V2522" s="12">
        <v>43.145397265434298</v>
      </c>
      <c r="W2522" s="12">
        <v>45.049588671922699</v>
      </c>
      <c r="X2522" s="12">
        <v>46.995201393604297</v>
      </c>
      <c r="Y2522" s="12">
        <v>49.421231371402698</v>
      </c>
      <c r="Z2522" s="12">
        <v>62.246953713893902</v>
      </c>
      <c r="AA2522" s="12">
        <v>69.483875973850502</v>
      </c>
      <c r="AB2522" s="12">
        <v>60.992093965947603</v>
      </c>
      <c r="AC2522" s="12">
        <v>61.092470331668899</v>
      </c>
      <c r="AD2522" s="12">
        <v>75.145400059699995</v>
      </c>
      <c r="AE2522" s="41">
        <v>80.5387323745489</v>
      </c>
      <c r="AF2522" s="41">
        <f t="shared" si="235"/>
        <v>30.233381378155936</v>
      </c>
      <c r="AG2522" s="47">
        <f t="shared" si="236"/>
        <v>25.663356768345817</v>
      </c>
      <c r="AH2522" s="47">
        <f t="shared" si="237"/>
        <v>22.623081477737422</v>
      </c>
      <c r="AI2522" s="47">
        <f t="shared" si="238"/>
        <v>21.568445950365064</v>
      </c>
      <c r="AJ2522" s="47">
        <f t="shared" si="239"/>
        <v>22.899345358800879</v>
      </c>
    </row>
    <row r="2523" spans="2:36" x14ac:dyDescent="0.2">
      <c r="B2523" s="40">
        <v>11</v>
      </c>
      <c r="C2523" s="40">
        <v>11</v>
      </c>
      <c r="D2523" s="40">
        <v>1</v>
      </c>
      <c r="E2523" s="40">
        <f t="shared" si="234"/>
        <v>0</v>
      </c>
      <c r="F2523" s="12">
        <v>24.6536596651077</v>
      </c>
      <c r="G2523" s="12">
        <v>18.4929533061981</v>
      </c>
      <c r="H2523" s="12">
        <v>18.301446643114101</v>
      </c>
      <c r="I2523" s="12">
        <v>21.822170199632598</v>
      </c>
      <c r="J2523" s="12">
        <v>20.981454843282702</v>
      </c>
      <c r="K2523" s="12">
        <v>22.5094672248363</v>
      </c>
      <c r="L2523" s="12">
        <v>24.790473305225401</v>
      </c>
      <c r="M2523" s="12">
        <v>26.329528198957401</v>
      </c>
      <c r="N2523" s="12">
        <v>31.937320377826701</v>
      </c>
      <c r="O2523" s="12">
        <v>33.421209259748501</v>
      </c>
      <c r="P2523" s="12">
        <v>34.231981372356401</v>
      </c>
      <c r="Q2523" s="12">
        <v>36.711548470974002</v>
      </c>
      <c r="R2523" s="12">
        <v>37.730080900192299</v>
      </c>
      <c r="S2523" s="12">
        <v>40.499773707151398</v>
      </c>
      <c r="T2523" s="12">
        <v>43.477271444797502</v>
      </c>
      <c r="U2523" s="12">
        <v>37.915090559005698</v>
      </c>
      <c r="V2523" s="12">
        <v>40.955378766298303</v>
      </c>
      <c r="W2523" s="12">
        <v>42.5577529432774</v>
      </c>
      <c r="X2523" s="12">
        <v>48.292931891441299</v>
      </c>
      <c r="Y2523" s="12">
        <v>47.2849371224642</v>
      </c>
      <c r="Z2523" s="12">
        <v>55.264501736089599</v>
      </c>
      <c r="AA2523" s="12">
        <v>52.007758785635197</v>
      </c>
      <c r="AB2523" s="12">
        <v>50.023389452457401</v>
      </c>
      <c r="AC2523" s="12">
        <v>49.8718359441757</v>
      </c>
      <c r="AD2523" s="12">
        <v>62.266262980938002</v>
      </c>
      <c r="AE2523" s="41">
        <v>70.880779561996505</v>
      </c>
      <c r="AF2523" s="41">
        <f t="shared" si="235"/>
        <v>29.059355927960077</v>
      </c>
      <c r="AG2523" s="47">
        <f t="shared" si="236"/>
        <v>24.323968302392949</v>
      </c>
      <c r="AH2523" s="47">
        <f t="shared" si="237"/>
        <v>20.850336931467041</v>
      </c>
      <c r="AI2523" s="47">
        <f t="shared" si="238"/>
        <v>20.421498443412762</v>
      </c>
      <c r="AJ2523" s="47">
        <f t="shared" si="239"/>
        <v>21.681002443218222</v>
      </c>
    </row>
    <row r="2524" spans="2:36" x14ac:dyDescent="0.2">
      <c r="B2524" s="40">
        <v>11</v>
      </c>
      <c r="C2524" s="40">
        <v>11</v>
      </c>
      <c r="D2524" s="40">
        <v>2</v>
      </c>
      <c r="E2524" s="40">
        <f t="shared" si="234"/>
        <v>0</v>
      </c>
      <c r="F2524" s="12">
        <v>22.0335954213142</v>
      </c>
      <c r="G2524" s="12">
        <v>18.060972226858102</v>
      </c>
      <c r="H2524" s="12">
        <v>17.800093448162102</v>
      </c>
      <c r="I2524" s="12">
        <v>20.6131863212585</v>
      </c>
      <c r="J2524" s="12">
        <v>20.304648683309601</v>
      </c>
      <c r="K2524" s="12">
        <v>22.037248937606801</v>
      </c>
      <c r="L2524" s="12">
        <v>24.2753089094162</v>
      </c>
      <c r="M2524" s="12">
        <v>25.790561628341699</v>
      </c>
      <c r="N2524" s="12">
        <v>30.4645318639278</v>
      </c>
      <c r="O2524" s="12">
        <v>33.0071386694908</v>
      </c>
      <c r="P2524" s="12">
        <v>33.961494726419403</v>
      </c>
      <c r="Q2524" s="12">
        <v>35.595914544343898</v>
      </c>
      <c r="R2524" s="12">
        <v>37.0460781121254</v>
      </c>
      <c r="S2524" s="12">
        <v>40.774876958847003</v>
      </c>
      <c r="T2524" s="12">
        <v>43.755895015239702</v>
      </c>
      <c r="U2524" s="12">
        <v>38.726640446662898</v>
      </c>
      <c r="V2524" s="12">
        <v>41.853942617177999</v>
      </c>
      <c r="W2524" s="12">
        <v>44.198520417928698</v>
      </c>
      <c r="X2524" s="12">
        <v>51.300242139101002</v>
      </c>
      <c r="Y2524" s="12">
        <v>51.771049125671396</v>
      </c>
      <c r="Z2524" s="12">
        <v>59.9389728941917</v>
      </c>
      <c r="AA2524" s="12">
        <v>63.995025246053899</v>
      </c>
      <c r="AB2524" s="12">
        <v>59.414225484847996</v>
      </c>
      <c r="AC2524" s="12">
        <v>57.737243828266898</v>
      </c>
      <c r="AD2524" s="12">
        <v>72.416207846164696</v>
      </c>
      <c r="AE2524" s="41">
        <v>83.432281881570802</v>
      </c>
      <c r="AF2524" s="41">
        <f t="shared" si="235"/>
        <v>28.368103031110749</v>
      </c>
      <c r="AG2524" s="47">
        <f t="shared" si="236"/>
        <v>23.438728610968582</v>
      </c>
      <c r="AH2524" s="47">
        <f t="shared" si="237"/>
        <v>19.762499220180501</v>
      </c>
      <c r="AI2524" s="47">
        <f t="shared" si="238"/>
        <v>19.76322992343902</v>
      </c>
      <c r="AJ2524" s="47">
        <f t="shared" si="239"/>
        <v>21.006097259950639</v>
      </c>
    </row>
    <row r="2525" spans="2:36" x14ac:dyDescent="0.2">
      <c r="B2525" s="40">
        <v>11</v>
      </c>
      <c r="C2525" s="40">
        <v>11</v>
      </c>
      <c r="D2525" s="40">
        <v>3</v>
      </c>
      <c r="E2525" s="40">
        <f t="shared" si="234"/>
        <v>0</v>
      </c>
      <c r="F2525" s="12">
        <v>21.148782500624701</v>
      </c>
      <c r="G2525" s="12">
        <v>17.909274768590901</v>
      </c>
      <c r="H2525" s="12">
        <v>17.585242176771199</v>
      </c>
      <c r="I2525" s="12">
        <v>20.046700356483498</v>
      </c>
      <c r="J2525" s="12">
        <v>20.005812008857699</v>
      </c>
      <c r="K2525" s="12">
        <v>21.723669226407999</v>
      </c>
      <c r="L2525" s="12">
        <v>23.917594092607501</v>
      </c>
      <c r="M2525" s="12">
        <v>25.1729207701683</v>
      </c>
      <c r="N2525" s="12">
        <v>29.8722513520718</v>
      </c>
      <c r="O2525" s="12">
        <v>32.295157457590101</v>
      </c>
      <c r="P2525" s="12">
        <v>32.633462462902102</v>
      </c>
      <c r="Q2525" s="12">
        <v>34.052470122098903</v>
      </c>
      <c r="R2525" s="12">
        <v>35.745098964691202</v>
      </c>
      <c r="S2525" s="12">
        <v>39.646170253038399</v>
      </c>
      <c r="T2525" s="12">
        <v>42.391018821239498</v>
      </c>
      <c r="U2525" s="12">
        <v>37.737172938346902</v>
      </c>
      <c r="V2525" s="12">
        <v>40.452138683795901</v>
      </c>
      <c r="W2525" s="12">
        <v>42.487897803068201</v>
      </c>
      <c r="X2525" s="12">
        <v>49.177897826194801</v>
      </c>
      <c r="Y2525" s="12">
        <v>50.139490752220198</v>
      </c>
      <c r="Z2525" s="12">
        <v>58.122033280610999</v>
      </c>
      <c r="AA2525" s="12">
        <v>62.662850476026499</v>
      </c>
      <c r="AB2525" s="12">
        <v>55.886698209047303</v>
      </c>
      <c r="AC2525" s="12">
        <v>54.531346888601803</v>
      </c>
      <c r="AD2525" s="12">
        <v>65.028914449751397</v>
      </c>
      <c r="AE2525" s="41">
        <v>71.985515606880199</v>
      </c>
      <c r="AF2525" s="41">
        <f t="shared" si="235"/>
        <v>27.609708355609587</v>
      </c>
      <c r="AG2525" s="47">
        <f t="shared" si="236"/>
        <v>22.967740471017372</v>
      </c>
      <c r="AH2525" s="47">
        <f t="shared" si="237"/>
        <v>19.339162362265601</v>
      </c>
      <c r="AI2525" s="47">
        <f t="shared" si="238"/>
        <v>19.454139707422257</v>
      </c>
      <c r="AJ2525" s="47">
        <f t="shared" si="239"/>
        <v>20.655803572225583</v>
      </c>
    </row>
    <row r="2526" spans="2:36" x14ac:dyDescent="0.2">
      <c r="B2526" s="40">
        <v>11</v>
      </c>
      <c r="C2526" s="40">
        <v>11</v>
      </c>
      <c r="D2526" s="40">
        <v>4</v>
      </c>
      <c r="E2526" s="40">
        <f t="shared" si="234"/>
        <v>0</v>
      </c>
      <c r="F2526" s="12">
        <v>20.8818712234497</v>
      </c>
      <c r="G2526" s="12">
        <v>18.475779506683299</v>
      </c>
      <c r="H2526" s="12">
        <v>18.2790108911991</v>
      </c>
      <c r="I2526" s="12">
        <v>20.582460721492801</v>
      </c>
      <c r="J2526" s="12">
        <v>20.720853665590301</v>
      </c>
      <c r="K2526" s="12">
        <v>22.702832670211802</v>
      </c>
      <c r="L2526" s="12">
        <v>24.874816491842299</v>
      </c>
      <c r="M2526" s="12">
        <v>25.8504403460026</v>
      </c>
      <c r="N2526" s="12">
        <v>30.168220468998001</v>
      </c>
      <c r="O2526" s="12">
        <v>32.442076691627499</v>
      </c>
      <c r="P2526" s="12">
        <v>33.506164605617499</v>
      </c>
      <c r="Q2526" s="12">
        <v>35.086450591802603</v>
      </c>
      <c r="R2526" s="12">
        <v>36.567318727970097</v>
      </c>
      <c r="S2526" s="12">
        <v>40.626242021322199</v>
      </c>
      <c r="T2526" s="12">
        <v>43.660210265636401</v>
      </c>
      <c r="U2526" s="12">
        <v>38.8159200022221</v>
      </c>
      <c r="V2526" s="12">
        <v>42.489419467449203</v>
      </c>
      <c r="W2526" s="12">
        <v>44.440504416227299</v>
      </c>
      <c r="X2526" s="12">
        <v>51.931649878978703</v>
      </c>
      <c r="Y2526" s="12">
        <v>53.3801068007946</v>
      </c>
      <c r="Z2526" s="12">
        <v>59.225363448143</v>
      </c>
      <c r="AA2526" s="12">
        <v>68.310511489152901</v>
      </c>
      <c r="AB2526" s="12">
        <v>60.140613135576203</v>
      </c>
      <c r="AC2526" s="12">
        <v>60.430243612527804</v>
      </c>
      <c r="AD2526" s="12">
        <v>70.336024641692603</v>
      </c>
      <c r="AE2526" s="41">
        <v>78.675370530158304</v>
      </c>
      <c r="AF2526" s="41">
        <f t="shared" si="235"/>
        <v>28.294983259296412</v>
      </c>
      <c r="AG2526" s="47">
        <f t="shared" si="236"/>
        <v>23.497836267709744</v>
      </c>
      <c r="AH2526" s="47">
        <f t="shared" si="237"/>
        <v>19.787995201683039</v>
      </c>
      <c r="AI2526" s="47">
        <f t="shared" si="238"/>
        <v>20.152187491035463</v>
      </c>
      <c r="AJ2526" s="47">
        <f t="shared" si="239"/>
        <v>21.431994888067258</v>
      </c>
    </row>
    <row r="2527" spans="2:36" x14ac:dyDescent="0.2">
      <c r="B2527" s="40">
        <v>11</v>
      </c>
      <c r="C2527" s="40">
        <v>11</v>
      </c>
      <c r="D2527" s="40">
        <v>5</v>
      </c>
      <c r="E2527" s="40">
        <f t="shared" si="234"/>
        <v>0</v>
      </c>
      <c r="F2527" s="12">
        <v>21.726664257109199</v>
      </c>
      <c r="G2527" s="12">
        <v>19.348368961334199</v>
      </c>
      <c r="H2527" s="12">
        <v>19.241642412185701</v>
      </c>
      <c r="I2527" s="12">
        <v>21.043950070857999</v>
      </c>
      <c r="J2527" s="12">
        <v>21.5509579231739</v>
      </c>
      <c r="K2527" s="12">
        <v>23.9430454006195</v>
      </c>
      <c r="L2527" s="12">
        <v>26.1551780040264</v>
      </c>
      <c r="M2527" s="12">
        <v>27.051777537107501</v>
      </c>
      <c r="N2527" s="12">
        <v>30.451961469173401</v>
      </c>
      <c r="O2527" s="12">
        <v>32.290399009943002</v>
      </c>
      <c r="P2527" s="12">
        <v>35.814801499605203</v>
      </c>
      <c r="Q2527" s="12">
        <v>36.875707361936598</v>
      </c>
      <c r="R2527" s="12">
        <v>38.480606110095998</v>
      </c>
      <c r="S2527" s="12">
        <v>42.665875055551503</v>
      </c>
      <c r="T2527" s="12">
        <v>44.367534682989103</v>
      </c>
      <c r="U2527" s="12">
        <v>39.403124108791403</v>
      </c>
      <c r="V2527" s="12">
        <v>44.443653411388397</v>
      </c>
      <c r="W2527" s="12">
        <v>46.838161144971799</v>
      </c>
      <c r="X2527" s="12">
        <v>54.511558455705597</v>
      </c>
      <c r="Y2527" s="12">
        <v>55.4264123010635</v>
      </c>
      <c r="Z2527" s="12">
        <v>59.069003358602501</v>
      </c>
      <c r="AA2527" s="12">
        <v>74.153742577791206</v>
      </c>
      <c r="AB2527" s="12">
        <v>62.656559546709097</v>
      </c>
      <c r="AC2527" s="12">
        <v>64.765564974784894</v>
      </c>
      <c r="AD2527" s="12">
        <v>73.298694972991896</v>
      </c>
      <c r="AE2527" s="41">
        <v>83.709267376065299</v>
      </c>
      <c r="AF2527" s="41">
        <f t="shared" si="235"/>
        <v>29.400564650380613</v>
      </c>
      <c r="AG2527" s="47">
        <f t="shared" si="236"/>
        <v>24.28039450455308</v>
      </c>
      <c r="AH2527" s="47">
        <f t="shared" si="237"/>
        <v>20.582316724932198</v>
      </c>
      <c r="AI2527" s="47">
        <f t="shared" si="238"/>
        <v>21.025592953634259</v>
      </c>
      <c r="AJ2527" s="47">
        <f t="shared" si="239"/>
        <v>22.386954762172699</v>
      </c>
    </row>
    <row r="2528" spans="2:36" x14ac:dyDescent="0.2">
      <c r="B2528" s="40">
        <v>11</v>
      </c>
      <c r="C2528" s="40">
        <v>11</v>
      </c>
      <c r="D2528" s="40">
        <v>6</v>
      </c>
      <c r="E2528" s="40">
        <f t="shared" si="234"/>
        <v>0</v>
      </c>
      <c r="F2528" s="12">
        <v>25.1105937190056</v>
      </c>
      <c r="G2528" s="12">
        <v>23.671397686719899</v>
      </c>
      <c r="H2528" s="12">
        <v>24.284121790170701</v>
      </c>
      <c r="I2528" s="12">
        <v>24.4229925196171</v>
      </c>
      <c r="J2528" s="12">
        <v>26.7834543952942</v>
      </c>
      <c r="K2528" s="12">
        <v>31.099257576704002</v>
      </c>
      <c r="L2528" s="12">
        <v>33.712630368232702</v>
      </c>
      <c r="M2528" s="12">
        <v>34.211236678838702</v>
      </c>
      <c r="N2528" s="12">
        <v>36.957857987165497</v>
      </c>
      <c r="O2528" s="12">
        <v>38.040980024337799</v>
      </c>
      <c r="P2528" s="12">
        <v>43.3304010798931</v>
      </c>
      <c r="Q2528" s="12">
        <v>46.956287126064304</v>
      </c>
      <c r="R2528" s="12">
        <v>49.1020702044964</v>
      </c>
      <c r="S2528" s="12">
        <v>53.897537738799997</v>
      </c>
      <c r="T2528" s="12">
        <v>51.5683626873493</v>
      </c>
      <c r="U2528" s="12">
        <v>44.289508442878699</v>
      </c>
      <c r="V2528" s="12">
        <v>54.0847557914257</v>
      </c>
      <c r="W2528" s="12">
        <v>57.513257365465201</v>
      </c>
      <c r="X2528" s="12">
        <v>65.764001243114507</v>
      </c>
      <c r="Y2528" s="12">
        <v>65.007045598983794</v>
      </c>
      <c r="Z2528" s="12">
        <v>61.605211565017697</v>
      </c>
      <c r="AA2528" s="12">
        <v>82.558674669265699</v>
      </c>
      <c r="AB2528" s="12">
        <v>73.590595686197304</v>
      </c>
      <c r="AC2528" s="12">
        <v>76.570281119823505</v>
      </c>
      <c r="AD2528" s="12">
        <v>85.187485363662205</v>
      </c>
      <c r="AE2528" s="41">
        <v>93.193126758933104</v>
      </c>
      <c r="AF2528" s="41">
        <f t="shared" si="235"/>
        <v>36.209945438845949</v>
      </c>
      <c r="AG2528" s="47">
        <f t="shared" si="236"/>
        <v>29.82945227460862</v>
      </c>
      <c r="AH2528" s="47">
        <f t="shared" si="237"/>
        <v>24.854512022161501</v>
      </c>
      <c r="AI2528" s="47">
        <f t="shared" si="238"/>
        <v>26.052244793701181</v>
      </c>
      <c r="AJ2528" s="47">
        <f t="shared" si="239"/>
        <v>28.060491330003742</v>
      </c>
    </row>
    <row r="2529" spans="2:36" x14ac:dyDescent="0.2">
      <c r="B2529" s="40">
        <v>11</v>
      </c>
      <c r="C2529" s="40">
        <v>11</v>
      </c>
      <c r="D2529" s="40">
        <v>23</v>
      </c>
      <c r="E2529" s="40">
        <f t="shared" si="234"/>
        <v>0</v>
      </c>
      <c r="F2529" s="12">
        <v>29.770838174521899</v>
      </c>
      <c r="G2529" s="12">
        <v>22.200314153432799</v>
      </c>
      <c r="H2529" s="12">
        <v>22.034666445255301</v>
      </c>
      <c r="I2529" s="12">
        <v>24.2889063577652</v>
      </c>
      <c r="J2529" s="12">
        <v>24.3228953061104</v>
      </c>
      <c r="K2529" s="12">
        <v>26.744670089721701</v>
      </c>
      <c r="L2529" s="12">
        <v>28.2069003443718</v>
      </c>
      <c r="M2529" s="12">
        <v>29.9051377973557</v>
      </c>
      <c r="N2529" s="12">
        <v>32.926528428554498</v>
      </c>
      <c r="O2529" s="12">
        <v>32.291960846066502</v>
      </c>
      <c r="P2529" s="12">
        <v>33.7840619633198</v>
      </c>
      <c r="Q2529" s="12">
        <v>36.363477245807701</v>
      </c>
      <c r="R2529" s="12">
        <v>39.460597782373398</v>
      </c>
      <c r="S2529" s="12">
        <v>41.201553104400602</v>
      </c>
      <c r="T2529" s="12">
        <v>39.604248378753702</v>
      </c>
      <c r="U2529" s="12">
        <v>49.4362038288116</v>
      </c>
      <c r="V2529" s="12">
        <v>41.382843785643601</v>
      </c>
      <c r="W2529" s="12">
        <v>43.475541421979699</v>
      </c>
      <c r="X2529" s="12">
        <v>45.0657347588539</v>
      </c>
      <c r="Y2529" s="12">
        <v>45.769728897809998</v>
      </c>
      <c r="Z2529" s="12">
        <v>78.399186102628704</v>
      </c>
      <c r="AA2529" s="12">
        <v>51.710500929832499</v>
      </c>
      <c r="AB2529" s="12">
        <v>49.689024301767297</v>
      </c>
      <c r="AC2529" s="12">
        <v>53.8761411879957</v>
      </c>
      <c r="AD2529" s="12">
        <v>61.9956417729855</v>
      </c>
      <c r="AE2529" s="41">
        <v>73.601278928756699</v>
      </c>
      <c r="AF2529" s="41">
        <f t="shared" si="235"/>
        <v>30.873783761187397</v>
      </c>
      <c r="AG2529" s="47">
        <f t="shared" si="236"/>
        <v>27.269281794315578</v>
      </c>
      <c r="AH2529" s="47">
        <f t="shared" si="237"/>
        <v>24.523524087417119</v>
      </c>
      <c r="AI2529" s="47">
        <f t="shared" si="238"/>
        <v>23.918290470457077</v>
      </c>
      <c r="AJ2529" s="47">
        <f t="shared" si="239"/>
        <v>25.119607708644878</v>
      </c>
    </row>
    <row r="2530" spans="2:36" x14ac:dyDescent="0.2">
      <c r="B2530" s="40">
        <v>11</v>
      </c>
      <c r="C2530" s="40">
        <v>11</v>
      </c>
      <c r="D2530" s="40">
        <v>24</v>
      </c>
      <c r="E2530" s="40">
        <f t="shared" si="234"/>
        <v>0</v>
      </c>
      <c r="F2530" s="12">
        <v>25.607162953138399</v>
      </c>
      <c r="G2530" s="12">
        <v>20.176873610019701</v>
      </c>
      <c r="H2530" s="12">
        <v>20.3377886328697</v>
      </c>
      <c r="I2530" s="12">
        <v>23.0522232296467</v>
      </c>
      <c r="J2530" s="12">
        <v>22.416639955758999</v>
      </c>
      <c r="K2530" s="12">
        <v>24.5460435762405</v>
      </c>
      <c r="L2530" s="12">
        <v>25.727950269460699</v>
      </c>
      <c r="M2530" s="12">
        <v>28.008944399833702</v>
      </c>
      <c r="N2530" s="12">
        <v>32.387616837739898</v>
      </c>
      <c r="O2530" s="12">
        <v>30.370455033540701</v>
      </c>
      <c r="P2530" s="12">
        <v>31.465383518695798</v>
      </c>
      <c r="Q2530" s="12">
        <v>34.592935169696801</v>
      </c>
      <c r="R2530" s="12">
        <v>37.262968038320501</v>
      </c>
      <c r="S2530" s="12">
        <v>39.1026702988148</v>
      </c>
      <c r="T2530" s="12">
        <v>38.569375769615199</v>
      </c>
      <c r="U2530" s="12">
        <v>43.8737266817093</v>
      </c>
      <c r="V2530" s="12">
        <v>39.185041819095602</v>
      </c>
      <c r="W2530" s="12">
        <v>41.435766406059301</v>
      </c>
      <c r="X2530" s="12">
        <v>42.892007087945899</v>
      </c>
      <c r="Y2530" s="12">
        <v>41.158954382419601</v>
      </c>
      <c r="Z2530" s="12">
        <v>63.393170548677404</v>
      </c>
      <c r="AA2530" s="12">
        <v>42.7831972403526</v>
      </c>
      <c r="AB2530" s="12">
        <v>41.815373061180097</v>
      </c>
      <c r="AC2530" s="12">
        <v>41.002857141792802</v>
      </c>
      <c r="AD2530" s="12">
        <v>51.901004380226098</v>
      </c>
      <c r="AE2530" s="41">
        <v>65.379751863479598</v>
      </c>
      <c r="AF2530" s="41">
        <f t="shared" si="235"/>
        <v>28.908335419559474</v>
      </c>
      <c r="AG2530" s="47">
        <f t="shared" si="236"/>
        <v>25.263169849824898</v>
      </c>
      <c r="AH2530" s="47">
        <f t="shared" si="237"/>
        <v>22.3181376762867</v>
      </c>
      <c r="AI2530" s="47">
        <f t="shared" si="238"/>
        <v>22.105913800907121</v>
      </c>
      <c r="AJ2530" s="47">
        <f t="shared" si="239"/>
        <v>23.216129132795324</v>
      </c>
    </row>
    <row r="2531" spans="2:36" x14ac:dyDescent="0.2">
      <c r="B2531" s="40">
        <v>11</v>
      </c>
      <c r="C2531" s="40">
        <v>12</v>
      </c>
      <c r="D2531" s="40">
        <v>1</v>
      </c>
      <c r="E2531" s="40">
        <f t="shared" si="234"/>
        <v>0</v>
      </c>
      <c r="F2531" s="12">
        <v>21.923130558073499</v>
      </c>
      <c r="G2531" s="12">
        <v>18.4960444295406</v>
      </c>
      <c r="H2531" s="12">
        <v>19.413718144416801</v>
      </c>
      <c r="I2531" s="12">
        <v>22.308859827041601</v>
      </c>
      <c r="J2531" s="12">
        <v>20.5797030696869</v>
      </c>
      <c r="K2531" s="12">
        <v>22.2627745814323</v>
      </c>
      <c r="L2531" s="12">
        <v>23.490918636798899</v>
      </c>
      <c r="M2531" s="12">
        <v>25.412768789768201</v>
      </c>
      <c r="N2531" s="12">
        <v>30.655178158283199</v>
      </c>
      <c r="O2531" s="12">
        <v>26.829196831226302</v>
      </c>
      <c r="P2531" s="12">
        <v>29.190431395530702</v>
      </c>
      <c r="Q2531" s="12">
        <v>31.593158569097501</v>
      </c>
      <c r="R2531" s="12">
        <v>33.9025788445473</v>
      </c>
      <c r="S2531" s="12">
        <v>37.4868989219665</v>
      </c>
      <c r="T2531" s="12">
        <v>36.090263300180403</v>
      </c>
      <c r="U2531" s="12">
        <v>36.020340041399002</v>
      </c>
      <c r="V2531" s="12">
        <v>35.040114745378503</v>
      </c>
      <c r="W2531" s="12">
        <v>39.012685076475101</v>
      </c>
      <c r="X2531" s="12">
        <v>39.013471326827997</v>
      </c>
      <c r="Y2531" s="12">
        <v>39.863916721403598</v>
      </c>
      <c r="Z2531" s="12">
        <v>54.657154492616698</v>
      </c>
      <c r="AA2531" s="12">
        <v>38.302028844177698</v>
      </c>
      <c r="AB2531" s="12">
        <v>34.9019221289456</v>
      </c>
      <c r="AC2531" s="12">
        <v>35.444616983890498</v>
      </c>
      <c r="AD2531" s="12">
        <v>48.032546667754701</v>
      </c>
      <c r="AE2531" s="41">
        <v>55.760493793487498</v>
      </c>
      <c r="AF2531" s="41">
        <f t="shared" si="235"/>
        <v>26.642374937172715</v>
      </c>
      <c r="AG2531" s="47">
        <f t="shared" si="236"/>
        <v>23.137229302626832</v>
      </c>
      <c r="AH2531" s="47">
        <f t="shared" si="237"/>
        <v>20.544291205751883</v>
      </c>
      <c r="AI2531" s="47">
        <f t="shared" si="238"/>
        <v>20.612220010423641</v>
      </c>
      <c r="AJ2531" s="47">
        <f t="shared" si="239"/>
        <v>21.6111948518753</v>
      </c>
    </row>
    <row r="2532" spans="2:36" x14ac:dyDescent="0.2">
      <c r="B2532" s="40">
        <v>11</v>
      </c>
      <c r="C2532" s="40">
        <v>12</v>
      </c>
      <c r="D2532" s="40">
        <v>2</v>
      </c>
      <c r="E2532" s="40">
        <f t="shared" si="234"/>
        <v>0</v>
      </c>
      <c r="F2532" s="12">
        <v>19.839912185192102</v>
      </c>
      <c r="G2532" s="12">
        <v>17.4854453220367</v>
      </c>
      <c r="H2532" s="12">
        <v>17.9358499765396</v>
      </c>
      <c r="I2532" s="12">
        <v>20.2716296963692</v>
      </c>
      <c r="J2532" s="12">
        <v>19.0497378983498</v>
      </c>
      <c r="K2532" s="12">
        <v>20.7495068905354</v>
      </c>
      <c r="L2532" s="12">
        <v>21.893089590787898</v>
      </c>
      <c r="M2532" s="12">
        <v>23.669179494619399</v>
      </c>
      <c r="N2532" s="12">
        <v>27.676740658998501</v>
      </c>
      <c r="O2532" s="12">
        <v>24.242297765255</v>
      </c>
      <c r="P2532" s="12">
        <v>26.381847943305999</v>
      </c>
      <c r="Q2532" s="12">
        <v>28.989133831501</v>
      </c>
      <c r="R2532" s="12">
        <v>30.754035159349399</v>
      </c>
      <c r="S2532" s="12">
        <v>34.400286526203203</v>
      </c>
      <c r="T2532" s="12">
        <v>33.421665503978701</v>
      </c>
      <c r="U2532" s="12">
        <v>30.272300285399002</v>
      </c>
      <c r="V2532" s="12">
        <v>31.441233928680401</v>
      </c>
      <c r="W2532" s="12">
        <v>34.037373996257799</v>
      </c>
      <c r="X2532" s="12">
        <v>34.082650609254799</v>
      </c>
      <c r="Y2532" s="12">
        <v>34.4749450056553</v>
      </c>
      <c r="Z2532" s="12">
        <v>44.5445578583181</v>
      </c>
      <c r="AA2532" s="12">
        <v>30.368412355184599</v>
      </c>
      <c r="AB2532" s="12">
        <v>25.9464002175331</v>
      </c>
      <c r="AC2532" s="12">
        <v>26.8769687600136</v>
      </c>
      <c r="AD2532" s="12">
        <v>40.3948940484524</v>
      </c>
      <c r="AE2532" s="41">
        <v>45.883919955015202</v>
      </c>
      <c r="AF2532" s="41">
        <f t="shared" si="235"/>
        <v>24.450690562868129</v>
      </c>
      <c r="AG2532" s="47">
        <f t="shared" si="236"/>
        <v>21.28133894786836</v>
      </c>
      <c r="AH2532" s="47">
        <f t="shared" si="237"/>
        <v>18.916515015697481</v>
      </c>
      <c r="AI2532" s="47">
        <f t="shared" si="238"/>
        <v>19.09843395676614</v>
      </c>
      <c r="AJ2532" s="47">
        <f t="shared" si="239"/>
        <v>19.97996281051638</v>
      </c>
    </row>
    <row r="2533" spans="2:36" x14ac:dyDescent="0.2">
      <c r="B2533" s="40">
        <v>11</v>
      </c>
      <c r="C2533" s="40">
        <v>12</v>
      </c>
      <c r="D2533" s="40">
        <v>3</v>
      </c>
      <c r="E2533" s="40">
        <f t="shared" si="234"/>
        <v>0</v>
      </c>
      <c r="F2533" s="12">
        <v>19.9087203282714</v>
      </c>
      <c r="G2533" s="12">
        <v>16.820828248500799</v>
      </c>
      <c r="H2533" s="12">
        <v>17.131584526300401</v>
      </c>
      <c r="I2533" s="12">
        <v>19.534426905631999</v>
      </c>
      <c r="J2533" s="12">
        <v>18.137995895147299</v>
      </c>
      <c r="K2533" s="12">
        <v>20.074522132396702</v>
      </c>
      <c r="L2533" s="12">
        <v>21.1323583300114</v>
      </c>
      <c r="M2533" s="12">
        <v>22.7658204271793</v>
      </c>
      <c r="N2533" s="12">
        <v>27.350722694873799</v>
      </c>
      <c r="O2533" s="12">
        <v>23.190167423248301</v>
      </c>
      <c r="P2533" s="12">
        <v>25.069718933820699</v>
      </c>
      <c r="Q2533" s="12">
        <v>28.151100457668299</v>
      </c>
      <c r="R2533" s="12">
        <v>29.6980334880352</v>
      </c>
      <c r="S2533" s="12">
        <v>33.413995433092097</v>
      </c>
      <c r="T2533" s="12">
        <v>32.117504262685799</v>
      </c>
      <c r="U2533" s="12">
        <v>28.089518928766299</v>
      </c>
      <c r="V2533" s="12">
        <v>30.9321439828873</v>
      </c>
      <c r="W2533" s="12">
        <v>32.954386810779603</v>
      </c>
      <c r="X2533" s="12">
        <v>32.8081943844482</v>
      </c>
      <c r="Y2533" s="12">
        <v>32.437566214799901</v>
      </c>
      <c r="Z2533" s="12">
        <v>40.998647828340502</v>
      </c>
      <c r="AA2533" s="12">
        <v>28.019531022787099</v>
      </c>
      <c r="AB2533" s="12">
        <v>23.242019049603499</v>
      </c>
      <c r="AC2533" s="12">
        <v>22.832494357109098</v>
      </c>
      <c r="AD2533" s="12">
        <v>35.280238065719601</v>
      </c>
      <c r="AE2533" s="41">
        <v>39.354068078279496</v>
      </c>
      <c r="AF2533" s="41">
        <f t="shared" si="235"/>
        <v>23.633166632457566</v>
      </c>
      <c r="AG2533" s="47">
        <f t="shared" si="236"/>
        <v>20.60471469115614</v>
      </c>
      <c r="AH2533" s="47">
        <f t="shared" si="237"/>
        <v>18.306711180770382</v>
      </c>
      <c r="AI2533" s="47">
        <f t="shared" si="238"/>
        <v>18.339871541595443</v>
      </c>
      <c r="AJ2533" s="47">
        <f t="shared" si="239"/>
        <v>19.20217755789756</v>
      </c>
    </row>
    <row r="2534" spans="2:36" x14ac:dyDescent="0.2">
      <c r="B2534" s="40">
        <v>11</v>
      </c>
      <c r="C2534" s="40">
        <v>12</v>
      </c>
      <c r="D2534" s="40">
        <v>4</v>
      </c>
      <c r="E2534" s="40">
        <f t="shared" si="234"/>
        <v>0</v>
      </c>
      <c r="F2534" s="12">
        <v>19.940182193160101</v>
      </c>
      <c r="G2534" s="12">
        <v>16.791529430627801</v>
      </c>
      <c r="H2534" s="12">
        <v>16.896864902734801</v>
      </c>
      <c r="I2534" s="12">
        <v>18.8374859814644</v>
      </c>
      <c r="J2534" s="12">
        <v>17.9926313836575</v>
      </c>
      <c r="K2534" s="12">
        <v>20.119831375598899</v>
      </c>
      <c r="L2534" s="12">
        <v>21.152453758955001</v>
      </c>
      <c r="M2534" s="12">
        <v>22.616823824405699</v>
      </c>
      <c r="N2534" s="12">
        <v>26.685319478511801</v>
      </c>
      <c r="O2534" s="12">
        <v>23.091821322977498</v>
      </c>
      <c r="P2534" s="12">
        <v>25.1543055500984</v>
      </c>
      <c r="Q2534" s="12">
        <v>28.3838858947754</v>
      </c>
      <c r="R2534" s="12">
        <v>29.725344589948701</v>
      </c>
      <c r="S2534" s="12">
        <v>32.807864326477102</v>
      </c>
      <c r="T2534" s="12">
        <v>31.5324254424572</v>
      </c>
      <c r="U2534" s="12">
        <v>27.6998458468914</v>
      </c>
      <c r="V2534" s="12">
        <v>31.179934967279401</v>
      </c>
      <c r="W2534" s="12">
        <v>33.234151579379997</v>
      </c>
      <c r="X2534" s="12">
        <v>33.278636062145203</v>
      </c>
      <c r="Y2534" s="12">
        <v>32.318837955236397</v>
      </c>
      <c r="Z2534" s="12">
        <v>39.461146503441</v>
      </c>
      <c r="AA2534" s="12">
        <v>27.515128029197498</v>
      </c>
      <c r="AB2534" s="12">
        <v>22.915734495878201</v>
      </c>
      <c r="AC2534" s="12">
        <v>22.909173461198801</v>
      </c>
      <c r="AD2534" s="12">
        <v>33.004992351293602</v>
      </c>
      <c r="AE2534" s="41">
        <v>35.900500811100002</v>
      </c>
      <c r="AF2534" s="41">
        <f t="shared" si="235"/>
        <v>23.44858463039002</v>
      </c>
      <c r="AG2534" s="47">
        <f t="shared" si="236"/>
        <v>20.412494365209348</v>
      </c>
      <c r="AH2534" s="47">
        <f t="shared" si="237"/>
        <v>18.091738778328921</v>
      </c>
      <c r="AI2534" s="47">
        <f t="shared" si="238"/>
        <v>18.127668614816677</v>
      </c>
      <c r="AJ2534" s="47">
        <f t="shared" si="239"/>
        <v>18.99985348048212</v>
      </c>
    </row>
    <row r="2535" spans="2:36" x14ac:dyDescent="0.2">
      <c r="B2535" s="40">
        <v>11</v>
      </c>
      <c r="C2535" s="40">
        <v>12</v>
      </c>
      <c r="D2535" s="40">
        <v>5</v>
      </c>
      <c r="E2535" s="40">
        <f t="shared" si="234"/>
        <v>0</v>
      </c>
      <c r="F2535" s="12">
        <v>20.508943356394798</v>
      </c>
      <c r="G2535" s="12">
        <v>17.781712060213099</v>
      </c>
      <c r="H2535" s="12">
        <v>17.6347165400982</v>
      </c>
      <c r="I2535" s="12">
        <v>19.337958600759499</v>
      </c>
      <c r="J2535" s="12">
        <v>19.316910901069601</v>
      </c>
      <c r="K2535" s="12">
        <v>21.948220460414898</v>
      </c>
      <c r="L2535" s="12">
        <v>22.941511893987698</v>
      </c>
      <c r="M2535" s="12">
        <v>24.678708257198299</v>
      </c>
      <c r="N2535" s="12">
        <v>27.999879371881502</v>
      </c>
      <c r="O2535" s="12">
        <v>25.253158704519301</v>
      </c>
      <c r="P2535" s="12">
        <v>28.472512804269801</v>
      </c>
      <c r="Q2535" s="12">
        <v>31.503037935257002</v>
      </c>
      <c r="R2535" s="12">
        <v>33.352731655836102</v>
      </c>
      <c r="S2535" s="12">
        <v>35.453135316133498</v>
      </c>
      <c r="T2535" s="12">
        <v>33.007613066196399</v>
      </c>
      <c r="U2535" s="12">
        <v>30.9554816772938</v>
      </c>
      <c r="V2535" s="12">
        <v>34.4010328316689</v>
      </c>
      <c r="W2535" s="12">
        <v>36.985305886983902</v>
      </c>
      <c r="X2535" s="12">
        <v>38.053877492427802</v>
      </c>
      <c r="Y2535" s="12">
        <v>35.176581594228701</v>
      </c>
      <c r="Z2535" s="12">
        <v>44.897488939762098</v>
      </c>
      <c r="AA2535" s="12">
        <v>33.311456122905</v>
      </c>
      <c r="AB2535" s="12">
        <v>28.461934621840701</v>
      </c>
      <c r="AC2535" s="12">
        <v>30.266024734497101</v>
      </c>
      <c r="AD2535" s="12">
        <v>38.8185051370263</v>
      </c>
      <c r="AE2535" s="41">
        <v>42.417700400590903</v>
      </c>
      <c r="AF2535" s="41">
        <f t="shared" si="235"/>
        <v>25.279383394948649</v>
      </c>
      <c r="AG2535" s="47">
        <f t="shared" si="236"/>
        <v>21.740172014653691</v>
      </c>
      <c r="AH2535" s="47">
        <f t="shared" si="237"/>
        <v>18.916048291707039</v>
      </c>
      <c r="AI2535" s="47">
        <f t="shared" si="238"/>
        <v>19.20390371251106</v>
      </c>
      <c r="AJ2535" s="47">
        <f t="shared" si="239"/>
        <v>20.235863679265982</v>
      </c>
    </row>
    <row r="2536" spans="2:36" x14ac:dyDescent="0.2">
      <c r="B2536" s="40">
        <v>11</v>
      </c>
      <c r="C2536" s="40">
        <v>12</v>
      </c>
      <c r="D2536" s="40">
        <v>6</v>
      </c>
      <c r="E2536" s="40">
        <f t="shared" si="234"/>
        <v>0</v>
      </c>
      <c r="F2536" s="12">
        <v>23.3950441684723</v>
      </c>
      <c r="G2536" s="12">
        <v>21.857338260889101</v>
      </c>
      <c r="H2536" s="12">
        <v>20.014932174444201</v>
      </c>
      <c r="I2536" s="12">
        <v>21.505425261974299</v>
      </c>
      <c r="J2536" s="12">
        <v>25.827538772821399</v>
      </c>
      <c r="K2536" s="12">
        <v>28.727659950971599</v>
      </c>
      <c r="L2536" s="12">
        <v>30.388345646858198</v>
      </c>
      <c r="M2536" s="12">
        <v>32.464136747121799</v>
      </c>
      <c r="N2536" s="12">
        <v>33.057977468967401</v>
      </c>
      <c r="O2536" s="12">
        <v>31.766408312797498</v>
      </c>
      <c r="P2536" s="12">
        <v>38.4441077849865</v>
      </c>
      <c r="Q2536" s="12">
        <v>42.228044159173997</v>
      </c>
      <c r="R2536" s="12">
        <v>44.0912575535774</v>
      </c>
      <c r="S2536" s="12">
        <v>42.313128072977101</v>
      </c>
      <c r="T2536" s="12">
        <v>37.246123844146702</v>
      </c>
      <c r="U2536" s="12">
        <v>39.123129647970202</v>
      </c>
      <c r="V2536" s="12">
        <v>45.094587304115301</v>
      </c>
      <c r="W2536" s="12">
        <v>48.923727480888402</v>
      </c>
      <c r="X2536" s="12">
        <v>48.135083269119299</v>
      </c>
      <c r="Y2536" s="12">
        <v>42.050317412376401</v>
      </c>
      <c r="Z2536" s="12">
        <v>52.8435919513702</v>
      </c>
      <c r="AA2536" s="12">
        <v>41.234211709737799</v>
      </c>
      <c r="AB2536" s="12">
        <v>37.528262398898597</v>
      </c>
      <c r="AC2536" s="12">
        <v>42.529407578974997</v>
      </c>
      <c r="AD2536" s="12">
        <v>45.951887097895103</v>
      </c>
      <c r="AE2536" s="41">
        <v>49.648814371347399</v>
      </c>
      <c r="AF2536" s="41">
        <f t="shared" si="235"/>
        <v>31.555164545345303</v>
      </c>
      <c r="AG2536" s="47">
        <f t="shared" si="236"/>
        <v>26.900480676531782</v>
      </c>
      <c r="AH2536" s="47">
        <f t="shared" si="237"/>
        <v>22.520055727720258</v>
      </c>
      <c r="AI2536" s="47">
        <f t="shared" si="238"/>
        <v>23.586578884220121</v>
      </c>
      <c r="AJ2536" s="47">
        <f t="shared" si="239"/>
        <v>25.292780361413939</v>
      </c>
    </row>
    <row r="2537" spans="2:36" x14ac:dyDescent="0.2">
      <c r="B2537" s="40">
        <v>11</v>
      </c>
      <c r="C2537" s="40">
        <v>12</v>
      </c>
      <c r="D2537" s="40">
        <v>23</v>
      </c>
      <c r="E2537" s="40">
        <f t="shared" si="234"/>
        <v>0</v>
      </c>
      <c r="F2537" s="12">
        <v>31.858849316596999</v>
      </c>
      <c r="G2537" s="12">
        <v>21.322242422819102</v>
      </c>
      <c r="H2537" s="12">
        <v>20.954933116197601</v>
      </c>
      <c r="I2537" s="12">
        <v>23.041310978174199</v>
      </c>
      <c r="J2537" s="12">
        <v>23.9703521103859</v>
      </c>
      <c r="K2537" s="12">
        <v>25.855743793487498</v>
      </c>
      <c r="L2537" s="12">
        <v>28.2284528985024</v>
      </c>
      <c r="M2537" s="12">
        <v>30.052818175792702</v>
      </c>
      <c r="N2537" s="12">
        <v>34.152549799442298</v>
      </c>
      <c r="O2537" s="12">
        <v>31.808723304748501</v>
      </c>
      <c r="P2537" s="12">
        <v>34.783733719348902</v>
      </c>
      <c r="Q2537" s="12">
        <v>37.618594774484599</v>
      </c>
      <c r="R2537" s="12">
        <v>39.596319678068198</v>
      </c>
      <c r="S2537" s="12">
        <v>40.310321628093703</v>
      </c>
      <c r="T2537" s="12">
        <v>59.558907666921598</v>
      </c>
      <c r="U2537" s="12">
        <v>41.958261655807497</v>
      </c>
      <c r="V2537" s="12">
        <v>44.7547570221424</v>
      </c>
      <c r="W2537" s="12">
        <v>46.723330406665802</v>
      </c>
      <c r="X2537" s="12">
        <v>47.505754933595703</v>
      </c>
      <c r="Y2537" s="12">
        <v>57.735433864526399</v>
      </c>
      <c r="Z2537" s="12">
        <v>64.877726091861703</v>
      </c>
      <c r="AA2537" s="12">
        <v>52.2346646175384</v>
      </c>
      <c r="AB2537" s="12">
        <v>58.291067914962802</v>
      </c>
      <c r="AC2537" s="12">
        <v>62.419818970203401</v>
      </c>
      <c r="AD2537" s="12">
        <v>84.104777219057098</v>
      </c>
      <c r="AE2537" s="41">
        <v>93.281023258924506</v>
      </c>
      <c r="AF2537" s="41">
        <f t="shared" si="235"/>
        <v>32.207590225537622</v>
      </c>
      <c r="AG2537" s="47">
        <f t="shared" si="236"/>
        <v>27.124597591614723</v>
      </c>
      <c r="AH2537" s="47">
        <f t="shared" si="237"/>
        <v>24.229537588834759</v>
      </c>
      <c r="AI2537" s="47">
        <f t="shared" si="238"/>
        <v>23.028916484212864</v>
      </c>
      <c r="AJ2537" s="47">
        <f t="shared" si="239"/>
        <v>24.41015857934952</v>
      </c>
    </row>
    <row r="2538" spans="2:36" x14ac:dyDescent="0.2">
      <c r="B2538" s="40">
        <v>11</v>
      </c>
      <c r="C2538" s="40">
        <v>12</v>
      </c>
      <c r="D2538" s="40">
        <v>24</v>
      </c>
      <c r="E2538" s="40">
        <f t="shared" si="234"/>
        <v>0</v>
      </c>
      <c r="F2538" s="12">
        <v>27.9214784941673</v>
      </c>
      <c r="G2538" s="12">
        <v>19.6623350625038</v>
      </c>
      <c r="H2538" s="12">
        <v>19.8969183433056</v>
      </c>
      <c r="I2538" s="12">
        <v>21.450099312543902</v>
      </c>
      <c r="J2538" s="12">
        <v>21.6601514759064</v>
      </c>
      <c r="K2538" s="12">
        <v>23.593247158289</v>
      </c>
      <c r="L2538" s="12">
        <v>25.584721387386299</v>
      </c>
      <c r="M2538" s="12">
        <v>27.8699737994671</v>
      </c>
      <c r="N2538" s="12">
        <v>31.1241338853836</v>
      </c>
      <c r="O2538" s="12">
        <v>29.082756827354402</v>
      </c>
      <c r="P2538" s="12">
        <v>31.8058547918797</v>
      </c>
      <c r="Q2538" s="12">
        <v>34.009780303001399</v>
      </c>
      <c r="R2538" s="12">
        <v>37.579472080707603</v>
      </c>
      <c r="S2538" s="12">
        <v>40.033313446283302</v>
      </c>
      <c r="T2538" s="12">
        <v>52.585576716422999</v>
      </c>
      <c r="U2538" s="12">
        <v>38.762372266769397</v>
      </c>
      <c r="V2538" s="12">
        <v>42.092824667692199</v>
      </c>
      <c r="W2538" s="12">
        <v>45.162653063297299</v>
      </c>
      <c r="X2538" s="12">
        <v>43.626305252552001</v>
      </c>
      <c r="Y2538" s="12">
        <v>51.940659410238297</v>
      </c>
      <c r="Z2538" s="12">
        <v>58.379886737108201</v>
      </c>
      <c r="AA2538" s="12">
        <v>45.186882729291902</v>
      </c>
      <c r="AB2538" s="12">
        <v>49.950714962720902</v>
      </c>
      <c r="AC2538" s="12">
        <v>52.236340402126302</v>
      </c>
      <c r="AD2538" s="12">
        <v>77.156056221962004</v>
      </c>
      <c r="AE2538" s="41">
        <v>84.677361004591006</v>
      </c>
      <c r="AF2538" s="41">
        <f t="shared" si="235"/>
        <v>29.590654205640156</v>
      </c>
      <c r="AG2538" s="47">
        <f t="shared" si="236"/>
        <v>24.784581574630739</v>
      </c>
      <c r="AH2538" s="47">
        <f t="shared" si="237"/>
        <v>22.1181965376854</v>
      </c>
      <c r="AI2538" s="47">
        <f t="shared" si="238"/>
        <v>21.25255027050974</v>
      </c>
      <c r="AJ2538" s="47">
        <f t="shared" si="239"/>
        <v>22.437027535486241</v>
      </c>
    </row>
    <row r="2539" spans="2:36" x14ac:dyDescent="0.2">
      <c r="B2539" s="40">
        <v>11</v>
      </c>
      <c r="C2539" s="40">
        <v>13</v>
      </c>
      <c r="D2539" s="40">
        <v>1</v>
      </c>
      <c r="E2539" s="40">
        <f t="shared" si="234"/>
        <v>0</v>
      </c>
      <c r="F2539" s="12">
        <v>24.032344337940199</v>
      </c>
      <c r="G2539" s="12">
        <v>19.275231092929801</v>
      </c>
      <c r="H2539" s="12">
        <v>20.094233475685101</v>
      </c>
      <c r="I2539" s="12">
        <v>20.014931171178802</v>
      </c>
      <c r="J2539" s="12">
        <v>20.1590364875793</v>
      </c>
      <c r="K2539" s="12">
        <v>22.110742625474899</v>
      </c>
      <c r="L2539" s="12">
        <v>24.0966934821606</v>
      </c>
      <c r="M2539" s="12">
        <v>27.6569551272392</v>
      </c>
      <c r="N2539" s="12">
        <v>28.466825231790502</v>
      </c>
      <c r="O2539" s="12">
        <v>28.1726241877079</v>
      </c>
      <c r="P2539" s="12">
        <v>29.9635650160313</v>
      </c>
      <c r="Q2539" s="12">
        <v>32.778882241964297</v>
      </c>
      <c r="R2539" s="12">
        <v>37.073263010263403</v>
      </c>
      <c r="S2539" s="12">
        <v>39.3798398284912</v>
      </c>
      <c r="T2539" s="12">
        <v>49.646248917907499</v>
      </c>
      <c r="U2539" s="12">
        <v>37.796477977633501</v>
      </c>
      <c r="V2539" s="12">
        <v>42.672295374274299</v>
      </c>
      <c r="W2539" s="12">
        <v>43.590530643701598</v>
      </c>
      <c r="X2539" s="12">
        <v>44.937052030086498</v>
      </c>
      <c r="Y2539" s="12">
        <v>51.071468438863803</v>
      </c>
      <c r="Z2539" s="12">
        <v>58.9352569582462</v>
      </c>
      <c r="AA2539" s="12">
        <v>43.705632703423497</v>
      </c>
      <c r="AB2539" s="12">
        <v>50.784624543040998</v>
      </c>
      <c r="AC2539" s="12">
        <v>49.998335742115998</v>
      </c>
      <c r="AD2539" s="12">
        <v>71.0803282558918</v>
      </c>
      <c r="AE2539" s="41">
        <v>75.264340823531199</v>
      </c>
      <c r="AF2539" s="41">
        <f t="shared" si="235"/>
        <v>28.194761082289599</v>
      </c>
      <c r="AG2539" s="47">
        <f t="shared" si="236"/>
        <v>23.407961721968629</v>
      </c>
      <c r="AH2539" s="47">
        <f t="shared" si="237"/>
        <v>20.715155313062642</v>
      </c>
      <c r="AI2539" s="47">
        <f t="shared" si="238"/>
        <v>20.33083497056958</v>
      </c>
      <c r="AJ2539" s="47">
        <f t="shared" si="239"/>
        <v>21.295127448415741</v>
      </c>
    </row>
    <row r="2540" spans="2:36" x14ac:dyDescent="0.2">
      <c r="B2540" s="40">
        <v>11</v>
      </c>
      <c r="C2540" s="40">
        <v>13</v>
      </c>
      <c r="D2540" s="40">
        <v>2</v>
      </c>
      <c r="E2540" s="40">
        <f t="shared" si="234"/>
        <v>0</v>
      </c>
      <c r="F2540" s="12">
        <v>21.554284076213801</v>
      </c>
      <c r="G2540" s="12">
        <v>18.748090112447699</v>
      </c>
      <c r="H2540" s="12">
        <v>19.408415145158799</v>
      </c>
      <c r="I2540" s="12">
        <v>19.335486622333502</v>
      </c>
      <c r="J2540" s="12">
        <v>19.623519213438001</v>
      </c>
      <c r="K2540" s="12">
        <v>21.675472654104201</v>
      </c>
      <c r="L2540" s="12">
        <v>23.460745690822598</v>
      </c>
      <c r="M2540" s="12">
        <v>26.277592832565301</v>
      </c>
      <c r="N2540" s="12">
        <v>27.144950182914702</v>
      </c>
      <c r="O2540" s="12">
        <v>26.8745084323883</v>
      </c>
      <c r="P2540" s="12">
        <v>28.725730709075901</v>
      </c>
      <c r="Q2540" s="12">
        <v>31.308013927698099</v>
      </c>
      <c r="R2540" s="12">
        <v>34.993787464141803</v>
      </c>
      <c r="S2540" s="12">
        <v>37.6579583272934</v>
      </c>
      <c r="T2540" s="12">
        <v>43.420524157419798</v>
      </c>
      <c r="U2540" s="12">
        <v>35.2973464949131</v>
      </c>
      <c r="V2540" s="12">
        <v>39.575010609149899</v>
      </c>
      <c r="W2540" s="12">
        <v>41.1277055313587</v>
      </c>
      <c r="X2540" s="12">
        <v>42.426264325141901</v>
      </c>
      <c r="Y2540" s="12">
        <v>49.330642125606502</v>
      </c>
      <c r="Z2540" s="12">
        <v>52.610538030147602</v>
      </c>
      <c r="AA2540" s="12">
        <v>40.291267055699599</v>
      </c>
      <c r="AB2540" s="12">
        <v>47.996773983240097</v>
      </c>
      <c r="AC2540" s="12">
        <v>47.095336725711803</v>
      </c>
      <c r="AD2540" s="12">
        <v>67.197239488482495</v>
      </c>
      <c r="AE2540" s="41">
        <v>66.4667109155655</v>
      </c>
      <c r="AF2540" s="41">
        <f t="shared" si="235"/>
        <v>26.680605303201055</v>
      </c>
      <c r="AG2540" s="47">
        <f t="shared" si="236"/>
        <v>22.41030649623869</v>
      </c>
      <c r="AH2540" s="47">
        <f t="shared" si="237"/>
        <v>19.73395903391836</v>
      </c>
      <c r="AI2540" s="47">
        <f t="shared" si="238"/>
        <v>19.758196749496442</v>
      </c>
      <c r="AJ2540" s="47">
        <f t="shared" si="239"/>
        <v>20.700727865171423</v>
      </c>
    </row>
    <row r="2541" spans="2:36" x14ac:dyDescent="0.2">
      <c r="B2541" s="40">
        <v>11</v>
      </c>
      <c r="C2541" s="40">
        <v>13</v>
      </c>
      <c r="D2541" s="40">
        <v>3</v>
      </c>
      <c r="E2541" s="40">
        <f t="shared" si="234"/>
        <v>0</v>
      </c>
      <c r="F2541" s="12">
        <v>20.949623060464901</v>
      </c>
      <c r="G2541" s="12">
        <v>17.930808931827499</v>
      </c>
      <c r="H2541" s="12">
        <v>18.090843939065898</v>
      </c>
      <c r="I2541" s="12">
        <v>18.300906076073598</v>
      </c>
      <c r="J2541" s="12">
        <v>18.945814549446101</v>
      </c>
      <c r="K2541" s="12">
        <v>20.714578676938999</v>
      </c>
      <c r="L2541" s="12">
        <v>22.715257704973201</v>
      </c>
      <c r="M2541" s="12">
        <v>24.9437071919441</v>
      </c>
      <c r="N2541" s="12">
        <v>26.151469677209899</v>
      </c>
      <c r="O2541" s="12">
        <v>25.866980951786001</v>
      </c>
      <c r="P2541" s="12">
        <v>27.722760433435401</v>
      </c>
      <c r="Q2541" s="12">
        <v>30.146307907342901</v>
      </c>
      <c r="R2541" s="12">
        <v>33.649640210390103</v>
      </c>
      <c r="S2541" s="12">
        <v>35.755481731712798</v>
      </c>
      <c r="T2541" s="12">
        <v>42.1155080325603</v>
      </c>
      <c r="U2541" s="12">
        <v>33.625528050661103</v>
      </c>
      <c r="V2541" s="12">
        <v>38.272946323037097</v>
      </c>
      <c r="W2541" s="12">
        <v>39.914203032970399</v>
      </c>
      <c r="X2541" s="12">
        <v>40.072513525486002</v>
      </c>
      <c r="Y2541" s="12">
        <v>45.102298373162697</v>
      </c>
      <c r="Z2541" s="12">
        <v>48.165366205930702</v>
      </c>
      <c r="AA2541" s="12">
        <v>36.9700933769792</v>
      </c>
      <c r="AB2541" s="12">
        <v>43.0831680331044</v>
      </c>
      <c r="AC2541" s="12">
        <v>41.357704466708</v>
      </c>
      <c r="AD2541" s="12">
        <v>63.335567823767697</v>
      </c>
      <c r="AE2541" s="41">
        <v>62.559499077998098</v>
      </c>
      <c r="AF2541" s="41">
        <f t="shared" si="235"/>
        <v>25.599979271678112</v>
      </c>
      <c r="AG2541" s="47">
        <f t="shared" si="236"/>
        <v>21.460999075973017</v>
      </c>
      <c r="AH2541" s="47">
        <f t="shared" si="237"/>
        <v>18.843599311375598</v>
      </c>
      <c r="AI2541" s="47">
        <f t="shared" si="238"/>
        <v>18.796590434670417</v>
      </c>
      <c r="AJ2541" s="47">
        <f t="shared" si="239"/>
        <v>19.753480189299559</v>
      </c>
    </row>
    <row r="2542" spans="2:36" x14ac:dyDescent="0.2">
      <c r="B2542" s="40">
        <v>11</v>
      </c>
      <c r="C2542" s="40">
        <v>13</v>
      </c>
      <c r="D2542" s="40">
        <v>4</v>
      </c>
      <c r="E2542" s="40">
        <f t="shared" si="234"/>
        <v>0</v>
      </c>
      <c r="F2542" s="12">
        <v>20.506713154792799</v>
      </c>
      <c r="G2542" s="12">
        <v>17.937035534143401</v>
      </c>
      <c r="H2542" s="12">
        <v>17.7838931798935</v>
      </c>
      <c r="I2542" s="12">
        <v>18.336824105978</v>
      </c>
      <c r="J2542" s="12">
        <v>19.290843706607799</v>
      </c>
      <c r="K2542" s="12">
        <v>21.0938057549</v>
      </c>
      <c r="L2542" s="12">
        <v>23.167185151100199</v>
      </c>
      <c r="M2542" s="12">
        <v>25.0515967538357</v>
      </c>
      <c r="N2542" s="12">
        <v>26.612943164825399</v>
      </c>
      <c r="O2542" s="12">
        <v>26.547742187976802</v>
      </c>
      <c r="P2542" s="12">
        <v>28.6669150626659</v>
      </c>
      <c r="Q2542" s="12">
        <v>30.807270098209401</v>
      </c>
      <c r="R2542" s="12">
        <v>34.2455747826099</v>
      </c>
      <c r="S2542" s="12">
        <v>36.529759902715703</v>
      </c>
      <c r="T2542" s="12">
        <v>43.730589654743703</v>
      </c>
      <c r="U2542" s="12">
        <v>35.698494708061197</v>
      </c>
      <c r="V2542" s="12">
        <v>40.013631835937503</v>
      </c>
      <c r="W2542" s="12">
        <v>42.304627486705797</v>
      </c>
      <c r="X2542" s="12">
        <v>42.217716492556001</v>
      </c>
      <c r="Y2542" s="12">
        <v>46.707919645667097</v>
      </c>
      <c r="Z2542" s="12">
        <v>51.713549001932101</v>
      </c>
      <c r="AA2542" s="12">
        <v>40.5694305143356</v>
      </c>
      <c r="AB2542" s="12">
        <v>48.546469450831403</v>
      </c>
      <c r="AC2542" s="12">
        <v>48.516802380561799</v>
      </c>
      <c r="AD2542" s="12">
        <v>70.408071699202097</v>
      </c>
      <c r="AE2542" s="41">
        <v>70.729299454450597</v>
      </c>
      <c r="AF2542" s="41">
        <f t="shared" si="235"/>
        <v>26.020579479666544</v>
      </c>
      <c r="AG2542" s="47">
        <f t="shared" si="236"/>
        <v>21.632858269405361</v>
      </c>
      <c r="AH2542" s="47">
        <f t="shared" si="237"/>
        <v>18.771061936283097</v>
      </c>
      <c r="AI2542" s="47">
        <f t="shared" si="238"/>
        <v>18.888480456304542</v>
      </c>
      <c r="AJ2542" s="47">
        <f t="shared" si="239"/>
        <v>19.934510379695901</v>
      </c>
    </row>
    <row r="2543" spans="2:36" x14ac:dyDescent="0.2">
      <c r="B2543" s="40">
        <v>11</v>
      </c>
      <c r="C2543" s="40">
        <v>13</v>
      </c>
      <c r="D2543" s="40">
        <v>5</v>
      </c>
      <c r="E2543" s="40">
        <f t="shared" si="234"/>
        <v>0</v>
      </c>
      <c r="F2543" s="12">
        <v>20.8974919936657</v>
      </c>
      <c r="G2543" s="12">
        <v>18.917464126825301</v>
      </c>
      <c r="H2543" s="12">
        <v>18.809988580703699</v>
      </c>
      <c r="I2543" s="12">
        <v>19.9097908096313</v>
      </c>
      <c r="J2543" s="12">
        <v>21.344151921033902</v>
      </c>
      <c r="K2543" s="12">
        <v>23.129549737453502</v>
      </c>
      <c r="L2543" s="12">
        <v>25.3061588311195</v>
      </c>
      <c r="M2543" s="12">
        <v>26.498220565080601</v>
      </c>
      <c r="N2543" s="12">
        <v>29.632011054992699</v>
      </c>
      <c r="O2543" s="12">
        <v>29.349340798378002</v>
      </c>
      <c r="P2543" s="12">
        <v>32.573135455608401</v>
      </c>
      <c r="Q2543" s="12">
        <v>34.471677392721197</v>
      </c>
      <c r="R2543" s="12">
        <v>37.1699605891705</v>
      </c>
      <c r="S2543" s="12">
        <v>39.095922346830399</v>
      </c>
      <c r="T2543" s="12">
        <v>48.625383454322801</v>
      </c>
      <c r="U2543" s="12">
        <v>40.539111493825899</v>
      </c>
      <c r="V2543" s="12">
        <v>45.465364176750199</v>
      </c>
      <c r="W2543" s="12">
        <v>47.6683578672409</v>
      </c>
      <c r="X2543" s="12">
        <v>45.296926821470301</v>
      </c>
      <c r="Y2543" s="12">
        <v>49.373665292501499</v>
      </c>
      <c r="Z2543" s="12">
        <v>60.445851778507198</v>
      </c>
      <c r="AA2543" s="12">
        <v>49.159329109191901</v>
      </c>
      <c r="AB2543" s="12">
        <v>58.960006400108298</v>
      </c>
      <c r="AC2543" s="12">
        <v>60.161303961515401</v>
      </c>
      <c r="AD2543" s="12">
        <v>80.267523915290795</v>
      </c>
      <c r="AE2543" s="41">
        <v>85.395420768022504</v>
      </c>
      <c r="AF2543" s="41">
        <f t="shared" si="235"/>
        <v>28.382016510502499</v>
      </c>
      <c r="AG2543" s="47">
        <f t="shared" si="236"/>
        <v>23.379416841888421</v>
      </c>
      <c r="AH2543" s="47">
        <f t="shared" si="237"/>
        <v>19.975777486371982</v>
      </c>
      <c r="AI2543" s="47">
        <f t="shared" si="238"/>
        <v>20.422189035129541</v>
      </c>
      <c r="AJ2543" s="47">
        <f t="shared" si="239"/>
        <v>21.699927975988381</v>
      </c>
    </row>
    <row r="2544" spans="2:36" x14ac:dyDescent="0.2">
      <c r="B2544" s="40">
        <v>11</v>
      </c>
      <c r="C2544" s="40">
        <v>13</v>
      </c>
      <c r="D2544" s="40">
        <v>6</v>
      </c>
      <c r="E2544" s="40">
        <f t="shared" si="234"/>
        <v>0</v>
      </c>
      <c r="F2544" s="12">
        <v>23.910880553245502</v>
      </c>
      <c r="G2544" s="12">
        <v>21.1597107770443</v>
      </c>
      <c r="H2544" s="12">
        <v>20.836846431732202</v>
      </c>
      <c r="I2544" s="12">
        <v>24.626394321441701</v>
      </c>
      <c r="J2544" s="12">
        <v>27.236546540737201</v>
      </c>
      <c r="K2544" s="12">
        <v>28.9677554235458</v>
      </c>
      <c r="L2544" s="12">
        <v>31.5636980075836</v>
      </c>
      <c r="M2544" s="12">
        <v>30.5402249763012</v>
      </c>
      <c r="N2544" s="12">
        <v>36.094208633661303</v>
      </c>
      <c r="O2544" s="12">
        <v>37.549073668956801</v>
      </c>
      <c r="P2544" s="12">
        <v>42.030122304916397</v>
      </c>
      <c r="Q2544" s="12">
        <v>43.134081009149597</v>
      </c>
      <c r="R2544" s="12">
        <v>43.154347563505198</v>
      </c>
      <c r="S2544" s="12">
        <v>43.382112658262301</v>
      </c>
      <c r="T2544" s="12">
        <v>57.764121952533699</v>
      </c>
      <c r="U2544" s="12">
        <v>49.123778573751501</v>
      </c>
      <c r="V2544" s="12">
        <v>55.530573573827702</v>
      </c>
      <c r="W2544" s="12">
        <v>56.8722278139591</v>
      </c>
      <c r="X2544" s="12">
        <v>49.886924862384802</v>
      </c>
      <c r="Y2544" s="12">
        <v>51.755455527067198</v>
      </c>
      <c r="Z2544" s="12">
        <v>71.312850772857701</v>
      </c>
      <c r="AA2544" s="12">
        <v>58.365134013652799</v>
      </c>
      <c r="AB2544" s="12">
        <v>66.5242850995064</v>
      </c>
      <c r="AC2544" s="12">
        <v>70.373778918743099</v>
      </c>
      <c r="AD2544" s="12">
        <v>82.020842871665906</v>
      </c>
      <c r="AE2544" s="41">
        <v>94.653639958620104</v>
      </c>
      <c r="AF2544" s="41">
        <f t="shared" si="235"/>
        <v>34.130008321507795</v>
      </c>
      <c r="AG2544" s="47">
        <f t="shared" si="236"/>
        <v>28.248533933424966</v>
      </c>
      <c r="AH2544" s="47">
        <f t="shared" si="237"/>
        <v>23.554075724840182</v>
      </c>
      <c r="AI2544" s="47">
        <f t="shared" si="238"/>
        <v>24.565450698900239</v>
      </c>
      <c r="AJ2544" s="47">
        <f t="shared" si="239"/>
        <v>26.646248145008098</v>
      </c>
    </row>
    <row r="2545" spans="2:36" x14ac:dyDescent="0.2">
      <c r="B2545" s="40">
        <v>11</v>
      </c>
      <c r="C2545" s="40">
        <v>13</v>
      </c>
      <c r="D2545" s="40">
        <v>23</v>
      </c>
      <c r="E2545" s="40">
        <f t="shared" si="234"/>
        <v>0</v>
      </c>
      <c r="F2545" s="12">
        <v>31.124295184671901</v>
      </c>
      <c r="G2545" s="12">
        <v>20.715037247180899</v>
      </c>
      <c r="H2545" s="12">
        <v>20.1478012356758</v>
      </c>
      <c r="I2545" s="12">
        <v>23.241704293012599</v>
      </c>
      <c r="J2545" s="12">
        <v>23.036438243627501</v>
      </c>
      <c r="K2545" s="12">
        <v>24.964358526468299</v>
      </c>
      <c r="L2545" s="12">
        <v>27.589639667511001</v>
      </c>
      <c r="M2545" s="12">
        <v>29.3993379141092</v>
      </c>
      <c r="N2545" s="12">
        <v>32.256910227060303</v>
      </c>
      <c r="O2545" s="12">
        <v>31.068909196376801</v>
      </c>
      <c r="P2545" s="12">
        <v>33.301755699634597</v>
      </c>
      <c r="Q2545" s="12">
        <v>36.186005270004301</v>
      </c>
      <c r="R2545" s="12">
        <v>38.363381532907503</v>
      </c>
      <c r="S2545" s="12">
        <v>46.238113999486004</v>
      </c>
      <c r="T2545" s="12">
        <v>42.058994679212603</v>
      </c>
      <c r="U2545" s="12">
        <v>39.648903057575197</v>
      </c>
      <c r="V2545" s="12">
        <v>43.846484906196601</v>
      </c>
      <c r="W2545" s="12">
        <v>44.188223010778401</v>
      </c>
      <c r="X2545" s="12">
        <v>49.375761182069802</v>
      </c>
      <c r="Y2545" s="12">
        <v>75.474753986351203</v>
      </c>
      <c r="Z2545" s="12">
        <v>55.988021575093299</v>
      </c>
      <c r="AA2545" s="12">
        <v>49.1718928649425</v>
      </c>
      <c r="AB2545" s="12">
        <v>59.561471827274197</v>
      </c>
      <c r="AC2545" s="12">
        <v>66.588736302614194</v>
      </c>
      <c r="AD2545" s="12">
        <v>101.90489625946999</v>
      </c>
      <c r="AE2545" s="41">
        <v>95.965816247895404</v>
      </c>
      <c r="AF2545" s="41">
        <f t="shared" si="235"/>
        <v>30.646178861129286</v>
      </c>
      <c r="AG2545" s="47">
        <f t="shared" si="236"/>
        <v>26.354443173569429</v>
      </c>
      <c r="AH2545" s="47">
        <f t="shared" si="237"/>
        <v>23.653055240833741</v>
      </c>
      <c r="AI2545" s="47">
        <f t="shared" si="238"/>
        <v>22.42106790919302</v>
      </c>
      <c r="AJ2545" s="47">
        <f t="shared" si="239"/>
        <v>23.795988393259041</v>
      </c>
    </row>
    <row r="2546" spans="2:36" x14ac:dyDescent="0.2">
      <c r="B2546" s="40">
        <v>11</v>
      </c>
      <c r="C2546" s="40">
        <v>13</v>
      </c>
      <c r="D2546" s="40">
        <v>24</v>
      </c>
      <c r="E2546" s="40">
        <f t="shared" si="234"/>
        <v>0</v>
      </c>
      <c r="F2546" s="12">
        <v>28.627952319383599</v>
      </c>
      <c r="G2546" s="12">
        <v>19.343909530401199</v>
      </c>
      <c r="H2546" s="12">
        <v>18.685814149618199</v>
      </c>
      <c r="I2546" s="12">
        <v>20.680576647281601</v>
      </c>
      <c r="J2546" s="12">
        <v>20.858286905288701</v>
      </c>
      <c r="K2546" s="12">
        <v>22.476657420635199</v>
      </c>
      <c r="L2546" s="12">
        <v>25.197673873663</v>
      </c>
      <c r="M2546" s="12">
        <v>27.7187532200813</v>
      </c>
      <c r="N2546" s="12">
        <v>28.890379366397902</v>
      </c>
      <c r="O2546" s="12">
        <v>28.219338967561701</v>
      </c>
      <c r="P2546" s="12">
        <v>30.124478744268401</v>
      </c>
      <c r="Q2546" s="12">
        <v>32.899821792125699</v>
      </c>
      <c r="R2546" s="12">
        <v>38.688446179866801</v>
      </c>
      <c r="S2546" s="12">
        <v>41.625883177518801</v>
      </c>
      <c r="T2546" s="12">
        <v>39.086697391271599</v>
      </c>
      <c r="U2546" s="12">
        <v>37.459776031494101</v>
      </c>
      <c r="V2546" s="12">
        <v>42.2397589542866</v>
      </c>
      <c r="W2546" s="12">
        <v>41.691394402146301</v>
      </c>
      <c r="X2546" s="12">
        <v>45.072782267332101</v>
      </c>
      <c r="Y2546" s="12">
        <v>66.778951600491993</v>
      </c>
      <c r="Z2546" s="12">
        <v>50.568941846806602</v>
      </c>
      <c r="AA2546" s="12">
        <v>42.714731128573398</v>
      </c>
      <c r="AB2546" s="12">
        <v>50.689459028840098</v>
      </c>
      <c r="AC2546" s="12">
        <v>54.702646556258202</v>
      </c>
      <c r="AD2546" s="12">
        <v>89.175329453622894</v>
      </c>
      <c r="AE2546" s="41">
        <v>85.652634745597794</v>
      </c>
      <c r="AF2546" s="41">
        <f t="shared" si="235"/>
        <v>28.208311312357583</v>
      </c>
      <c r="AG2546" s="47">
        <f t="shared" si="236"/>
        <v>24.069934240031241</v>
      </c>
      <c r="AH2546" s="47">
        <f t="shared" si="237"/>
        <v>21.63930791039466</v>
      </c>
      <c r="AI2546" s="47">
        <f t="shared" si="238"/>
        <v>20.409048930644978</v>
      </c>
      <c r="AJ2546" s="47">
        <f t="shared" si="239"/>
        <v>21.579801799297343</v>
      </c>
    </row>
    <row r="2547" spans="2:36" x14ac:dyDescent="0.2">
      <c r="B2547" s="40">
        <v>11</v>
      </c>
      <c r="C2547" s="40">
        <v>14</v>
      </c>
      <c r="D2547" s="40">
        <v>1</v>
      </c>
      <c r="E2547" s="40">
        <f t="shared" si="234"/>
        <v>0</v>
      </c>
      <c r="F2547" s="12">
        <v>27.5678338088989</v>
      </c>
      <c r="G2547" s="12">
        <v>18.5070174593925</v>
      </c>
      <c r="H2547" s="12">
        <v>16.865569530010202</v>
      </c>
      <c r="I2547" s="12">
        <v>18.635740082025499</v>
      </c>
      <c r="J2547" s="12">
        <v>19.275944422483398</v>
      </c>
      <c r="K2547" s="12">
        <v>20.643423060178801</v>
      </c>
      <c r="L2547" s="12">
        <v>23.9075500538349</v>
      </c>
      <c r="M2547" s="12">
        <v>26.4648484985828</v>
      </c>
      <c r="N2547" s="12">
        <v>26.218555356264101</v>
      </c>
      <c r="O2547" s="12">
        <v>25.726593721628198</v>
      </c>
      <c r="P2547" s="12">
        <v>27.937624383688</v>
      </c>
      <c r="Q2547" s="12">
        <v>30.2368744637966</v>
      </c>
      <c r="R2547" s="12">
        <v>33.9441168113649</v>
      </c>
      <c r="S2547" s="12">
        <v>33.723322579860699</v>
      </c>
      <c r="T2547" s="12">
        <v>35.757990029215797</v>
      </c>
      <c r="U2547" s="12">
        <v>31.732559778690302</v>
      </c>
      <c r="V2547" s="12">
        <v>35.298199502438301</v>
      </c>
      <c r="W2547" s="12">
        <v>37.357358488500097</v>
      </c>
      <c r="X2547" s="12">
        <v>39.971553028345099</v>
      </c>
      <c r="Y2547" s="12">
        <v>54.625651976645003</v>
      </c>
      <c r="Z2547" s="12">
        <v>41.540107823249002</v>
      </c>
      <c r="AA2547" s="12">
        <v>35.189682677030603</v>
      </c>
      <c r="AB2547" s="12">
        <v>39.004931736245801</v>
      </c>
      <c r="AC2547" s="12">
        <v>42.817530954018203</v>
      </c>
      <c r="AD2547" s="12">
        <v>62.122727967303199</v>
      </c>
      <c r="AE2547" s="41">
        <v>61.963505517222004</v>
      </c>
      <c r="AF2547" s="41">
        <f t="shared" si="235"/>
        <v>25.694200284081685</v>
      </c>
      <c r="AG2547" s="47">
        <f t="shared" si="236"/>
        <v>22.381307599329933</v>
      </c>
      <c r="AH2547" s="47">
        <f t="shared" si="237"/>
        <v>20.170421060562102</v>
      </c>
      <c r="AI2547" s="47">
        <f t="shared" si="238"/>
        <v>18.785538910818083</v>
      </c>
      <c r="AJ2547" s="47">
        <f t="shared" si="239"/>
        <v>19.865645429706557</v>
      </c>
    </row>
    <row r="2548" spans="2:36" x14ac:dyDescent="0.2">
      <c r="B2548" s="40">
        <v>11</v>
      </c>
      <c r="C2548" s="40">
        <v>14</v>
      </c>
      <c r="D2548" s="40">
        <v>2</v>
      </c>
      <c r="E2548" s="40">
        <f t="shared" si="234"/>
        <v>0</v>
      </c>
      <c r="F2548" s="12">
        <v>24.852048605263199</v>
      </c>
      <c r="G2548" s="12">
        <v>17.744178807020202</v>
      </c>
      <c r="H2548" s="12">
        <v>16.1410977133513</v>
      </c>
      <c r="I2548" s="12">
        <v>17.857149948835399</v>
      </c>
      <c r="J2548" s="12">
        <v>18.477007019758201</v>
      </c>
      <c r="K2548" s="12">
        <v>19.7828934071064</v>
      </c>
      <c r="L2548" s="12">
        <v>23.073752981424299</v>
      </c>
      <c r="M2548" s="12">
        <v>25.139471365928699</v>
      </c>
      <c r="N2548" s="12">
        <v>24.807103098869302</v>
      </c>
      <c r="O2548" s="12">
        <v>24.413317666769</v>
      </c>
      <c r="P2548" s="12">
        <v>26.591461483955399</v>
      </c>
      <c r="Q2548" s="12">
        <v>28.909370415210699</v>
      </c>
      <c r="R2548" s="12">
        <v>32.2347547271252</v>
      </c>
      <c r="S2548" s="12">
        <v>31.471914992675199</v>
      </c>
      <c r="T2548" s="12">
        <v>33.565391523748602</v>
      </c>
      <c r="U2548" s="12">
        <v>30.099347103595701</v>
      </c>
      <c r="V2548" s="12">
        <v>33.084608667612102</v>
      </c>
      <c r="W2548" s="12">
        <v>35.136472721546902</v>
      </c>
      <c r="X2548" s="12">
        <v>37.069968751907297</v>
      </c>
      <c r="Y2548" s="12">
        <v>47.402496117107603</v>
      </c>
      <c r="Z2548" s="12">
        <v>37.236591441243903</v>
      </c>
      <c r="AA2548" s="12">
        <v>32.0129914185014</v>
      </c>
      <c r="AB2548" s="12">
        <v>34.965896340172698</v>
      </c>
      <c r="AC2548" s="12">
        <v>38.703925009466701</v>
      </c>
      <c r="AD2548" s="12">
        <v>53.687710869858002</v>
      </c>
      <c r="AE2548" s="41">
        <v>55.087705957889597</v>
      </c>
      <c r="AF2548" s="41">
        <f t="shared" si="235"/>
        <v>24.337394250469405</v>
      </c>
      <c r="AG2548" s="47">
        <f t="shared" si="236"/>
        <v>21.228802061432599</v>
      </c>
      <c r="AH2548" s="47">
        <f t="shared" si="237"/>
        <v>19.01429641884566</v>
      </c>
      <c r="AI2548" s="47">
        <f t="shared" si="238"/>
        <v>18.000465379214301</v>
      </c>
      <c r="AJ2548" s="47">
        <f t="shared" si="239"/>
        <v>19.066380214095119</v>
      </c>
    </row>
    <row r="2549" spans="2:36" x14ac:dyDescent="0.2">
      <c r="B2549" s="40">
        <v>11</v>
      </c>
      <c r="C2549" s="40">
        <v>14</v>
      </c>
      <c r="D2549" s="40">
        <v>3</v>
      </c>
      <c r="E2549" s="40">
        <f t="shared" si="234"/>
        <v>0</v>
      </c>
      <c r="F2549" s="12">
        <v>23.912500861167899</v>
      </c>
      <c r="G2549" s="12">
        <v>17.450234009265898</v>
      </c>
      <c r="H2549" s="12">
        <v>15.702220097541799</v>
      </c>
      <c r="I2549" s="12">
        <v>17.374063503980601</v>
      </c>
      <c r="J2549" s="12">
        <v>18.180414730071998</v>
      </c>
      <c r="K2549" s="12">
        <v>19.338850490212401</v>
      </c>
      <c r="L2549" s="12">
        <v>22.4512165257931</v>
      </c>
      <c r="M2549" s="12">
        <v>24.9055053522587</v>
      </c>
      <c r="N2549" s="12">
        <v>24.181946746587801</v>
      </c>
      <c r="O2549" s="12">
        <v>24.319066038370099</v>
      </c>
      <c r="P2549" s="12">
        <v>26.011151309251801</v>
      </c>
      <c r="Q2549" s="12">
        <v>28.3361767721176</v>
      </c>
      <c r="R2549" s="12">
        <v>32.385301562070801</v>
      </c>
      <c r="S2549" s="12">
        <v>31.049484914064401</v>
      </c>
      <c r="T2549" s="12">
        <v>33.643170996666001</v>
      </c>
      <c r="U2549" s="12">
        <v>30.181630833864201</v>
      </c>
      <c r="V2549" s="12">
        <v>33.5620036103725</v>
      </c>
      <c r="W2549" s="12">
        <v>35.4517078585625</v>
      </c>
      <c r="X2549" s="12">
        <v>36.771331927776302</v>
      </c>
      <c r="Y2549" s="12">
        <v>48.949087498188</v>
      </c>
      <c r="Z2549" s="12">
        <v>37.817448560595501</v>
      </c>
      <c r="AA2549" s="12">
        <v>32.251017356991802</v>
      </c>
      <c r="AB2549" s="12">
        <v>36.445105132147702</v>
      </c>
      <c r="AC2549" s="12">
        <v>39.2689800095633</v>
      </c>
      <c r="AD2549" s="12">
        <v>56.407117150791002</v>
      </c>
      <c r="AE2549" s="41">
        <v>57.651645412459999</v>
      </c>
      <c r="AF2549" s="41">
        <f t="shared" si="235"/>
        <v>23.949420260628067</v>
      </c>
      <c r="AG2549" s="47">
        <f t="shared" si="236"/>
        <v>20.781601835525031</v>
      </c>
      <c r="AH2549" s="47">
        <f t="shared" si="237"/>
        <v>18.523886640405639</v>
      </c>
      <c r="AI2549" s="47">
        <f t="shared" si="238"/>
        <v>17.609156566214541</v>
      </c>
      <c r="AJ2549" s="47">
        <f t="shared" si="239"/>
        <v>18.60935306951998</v>
      </c>
    </row>
    <row r="2550" spans="2:36" x14ac:dyDescent="0.2">
      <c r="B2550" s="40">
        <v>11</v>
      </c>
      <c r="C2550" s="40">
        <v>14</v>
      </c>
      <c r="D2550" s="40">
        <v>4</v>
      </c>
      <c r="E2550" s="40">
        <f t="shared" si="234"/>
        <v>0</v>
      </c>
      <c r="F2550" s="12">
        <v>23.448473832309201</v>
      </c>
      <c r="G2550" s="12">
        <v>17.344451038122202</v>
      </c>
      <c r="H2550" s="12">
        <v>15.6468653078079</v>
      </c>
      <c r="I2550" s="12">
        <v>17.556188225746201</v>
      </c>
      <c r="J2550" s="12">
        <v>18.4368307785988</v>
      </c>
      <c r="K2550" s="12">
        <v>19.9200648844242</v>
      </c>
      <c r="L2550" s="12">
        <v>22.6469229791164</v>
      </c>
      <c r="M2550" s="12">
        <v>24.406815197706202</v>
      </c>
      <c r="N2550" s="12">
        <v>24.295823734045001</v>
      </c>
      <c r="O2550" s="12">
        <v>24.525445950150502</v>
      </c>
      <c r="P2550" s="12">
        <v>26.151002783536899</v>
      </c>
      <c r="Q2550" s="12">
        <v>28.602365223169301</v>
      </c>
      <c r="R2550" s="12">
        <v>31.528439223527901</v>
      </c>
      <c r="S2550" s="12">
        <v>30.921785081341898</v>
      </c>
      <c r="T2550" s="12">
        <v>34.262238119363801</v>
      </c>
      <c r="U2550" s="12">
        <v>30.428187675714501</v>
      </c>
      <c r="V2550" s="12">
        <v>33.737963587400003</v>
      </c>
      <c r="W2550" s="12">
        <v>35.006541809082002</v>
      </c>
      <c r="X2550" s="12">
        <v>35.896755038857499</v>
      </c>
      <c r="Y2550" s="12">
        <v>47.897298088908201</v>
      </c>
      <c r="Z2550" s="12">
        <v>36.867712192296999</v>
      </c>
      <c r="AA2550" s="12">
        <v>31.7547626070976</v>
      </c>
      <c r="AB2550" s="12">
        <v>35.932008042484497</v>
      </c>
      <c r="AC2550" s="12">
        <v>38.362852440424298</v>
      </c>
      <c r="AD2550" s="12">
        <v>54.7937600029856</v>
      </c>
      <c r="AE2550" s="41">
        <v>56.4662716289684</v>
      </c>
      <c r="AF2550" s="41">
        <f t="shared" si="235"/>
        <v>23.979580823931098</v>
      </c>
      <c r="AG2550" s="47">
        <f t="shared" si="236"/>
        <v>20.822788192802662</v>
      </c>
      <c r="AH2550" s="47">
        <f t="shared" si="237"/>
        <v>18.486561836516863</v>
      </c>
      <c r="AI2550" s="47">
        <f t="shared" si="238"/>
        <v>17.78088004693986</v>
      </c>
      <c r="AJ2550" s="47">
        <f t="shared" si="239"/>
        <v>18.841374435138697</v>
      </c>
    </row>
    <row r="2551" spans="2:36" x14ac:dyDescent="0.2">
      <c r="B2551" s="40">
        <v>11</v>
      </c>
      <c r="C2551" s="40">
        <v>14</v>
      </c>
      <c r="D2551" s="40">
        <v>5</v>
      </c>
      <c r="E2551" s="40">
        <f t="shared" si="234"/>
        <v>0</v>
      </c>
      <c r="F2551" s="12">
        <v>22.912008400917099</v>
      </c>
      <c r="G2551" s="12">
        <v>18.255221618533099</v>
      </c>
      <c r="H2551" s="12">
        <v>17.254271321773501</v>
      </c>
      <c r="I2551" s="12">
        <v>19.1814986562729</v>
      </c>
      <c r="J2551" s="12">
        <v>20.297381366729699</v>
      </c>
      <c r="K2551" s="12">
        <v>22.312436446666698</v>
      </c>
      <c r="L2551" s="12">
        <v>24.418440736055398</v>
      </c>
      <c r="M2551" s="12">
        <v>26.186252398252499</v>
      </c>
      <c r="N2551" s="12">
        <v>26.991352965831801</v>
      </c>
      <c r="O2551" s="12">
        <v>27.880010466098799</v>
      </c>
      <c r="P2551" s="12">
        <v>29.781747260808899</v>
      </c>
      <c r="Q2551" s="12">
        <v>32.447332939386399</v>
      </c>
      <c r="R2551" s="12">
        <v>34.726791796922697</v>
      </c>
      <c r="S2551" s="12">
        <v>34.640248496293999</v>
      </c>
      <c r="T2551" s="12">
        <v>37.730872640371302</v>
      </c>
      <c r="U2551" s="12">
        <v>35.770741175174699</v>
      </c>
      <c r="V2551" s="12">
        <v>38.986572062253998</v>
      </c>
      <c r="W2551" s="12">
        <v>39.369933958530403</v>
      </c>
      <c r="X2551" s="12">
        <v>38.729387809753398</v>
      </c>
      <c r="Y2551" s="12">
        <v>56.641480736255602</v>
      </c>
      <c r="Z2551" s="12">
        <v>43.116659210443501</v>
      </c>
      <c r="AA2551" s="12">
        <v>38.475246401786798</v>
      </c>
      <c r="AB2551" s="12">
        <v>42.756581552028699</v>
      </c>
      <c r="AC2551" s="12">
        <v>45.562657031297697</v>
      </c>
      <c r="AD2551" s="12">
        <v>67.077627492546995</v>
      </c>
      <c r="AE2551" s="41">
        <v>70.698753904104194</v>
      </c>
      <c r="AF2551" s="41">
        <f t="shared" si="235"/>
        <v>26.334391167394323</v>
      </c>
      <c r="AG2551" s="47">
        <f t="shared" si="236"/>
        <v>22.568887437713148</v>
      </c>
      <c r="AH2551" s="47">
        <f t="shared" si="237"/>
        <v>19.580076272845258</v>
      </c>
      <c r="AI2551" s="47">
        <f t="shared" si="238"/>
        <v>19.46016188199518</v>
      </c>
      <c r="AJ2551" s="47">
        <f t="shared" si="239"/>
        <v>20.692805705499641</v>
      </c>
    </row>
    <row r="2552" spans="2:36" x14ac:dyDescent="0.2">
      <c r="B2552" s="40">
        <v>11</v>
      </c>
      <c r="C2552" s="40">
        <v>14</v>
      </c>
      <c r="D2552" s="40">
        <v>6</v>
      </c>
      <c r="E2552" s="40">
        <f t="shared" si="234"/>
        <v>0</v>
      </c>
      <c r="F2552" s="12">
        <v>23.928154531478899</v>
      </c>
      <c r="G2552" s="12">
        <v>19.344264816761001</v>
      </c>
      <c r="H2552" s="12">
        <v>20.125166969060899</v>
      </c>
      <c r="I2552" s="12">
        <v>23.2758432142735</v>
      </c>
      <c r="J2552" s="12">
        <v>24.344560158252701</v>
      </c>
      <c r="K2552" s="12">
        <v>26.867651203393901</v>
      </c>
      <c r="L2552" s="12">
        <v>26.9696947045326</v>
      </c>
      <c r="M2552" s="12">
        <v>28.879171046256999</v>
      </c>
      <c r="N2552" s="12">
        <v>32.94407447052</v>
      </c>
      <c r="O2552" s="12">
        <v>34.399856110096003</v>
      </c>
      <c r="P2552" s="12">
        <v>37.845136958122303</v>
      </c>
      <c r="Q2552" s="12">
        <v>40.3792519869804</v>
      </c>
      <c r="R2552" s="12">
        <v>38.911039973974198</v>
      </c>
      <c r="S2552" s="12">
        <v>40.985379426717799</v>
      </c>
      <c r="T2552" s="12">
        <v>44.517435550928099</v>
      </c>
      <c r="U2552" s="12">
        <v>46.077524182081198</v>
      </c>
      <c r="V2552" s="12">
        <v>49.118216648459402</v>
      </c>
      <c r="W2552" s="12">
        <v>45.062860213279698</v>
      </c>
      <c r="X2552" s="12">
        <v>41.683140166997902</v>
      </c>
      <c r="Y2552" s="12">
        <v>67.319825942277902</v>
      </c>
      <c r="Z2552" s="12">
        <v>50.567036321520803</v>
      </c>
      <c r="AA2552" s="12">
        <v>45.503061467170703</v>
      </c>
      <c r="AB2552" s="12">
        <v>50.91268522048</v>
      </c>
      <c r="AC2552" s="12">
        <v>53.445629166483897</v>
      </c>
      <c r="AD2552" s="12">
        <v>77.189144063949598</v>
      </c>
      <c r="AE2552" s="41">
        <v>83.268549602031698</v>
      </c>
      <c r="AF2552" s="41">
        <f t="shared" si="235"/>
        <v>30.914445408089954</v>
      </c>
      <c r="AG2552" s="47">
        <f t="shared" si="236"/>
        <v>26.107843722462651</v>
      </c>
      <c r="AH2552" s="47">
        <f t="shared" si="237"/>
        <v>22.203597937965402</v>
      </c>
      <c r="AI2552" s="47">
        <f t="shared" si="238"/>
        <v>22.791497272348401</v>
      </c>
      <c r="AJ2552" s="47">
        <f t="shared" si="239"/>
        <v>24.31658324990272</v>
      </c>
    </row>
    <row r="2553" spans="2:36" x14ac:dyDescent="0.2">
      <c r="B2553" s="40">
        <v>11</v>
      </c>
      <c r="C2553" s="40">
        <v>14</v>
      </c>
      <c r="D2553" s="40">
        <v>23</v>
      </c>
      <c r="E2553" s="40">
        <f t="shared" si="234"/>
        <v>0</v>
      </c>
      <c r="F2553" s="12">
        <v>31.7543813047409</v>
      </c>
      <c r="G2553" s="12">
        <v>20.168915888309499</v>
      </c>
      <c r="H2553" s="12">
        <v>20.3363144872189</v>
      </c>
      <c r="I2553" s="12">
        <v>23.162780570268598</v>
      </c>
      <c r="J2553" s="12">
        <v>22.774578269004799</v>
      </c>
      <c r="K2553" s="12">
        <v>24.731797325849499</v>
      </c>
      <c r="L2553" s="12">
        <v>26.823745826721201</v>
      </c>
      <c r="M2553" s="12">
        <v>28.0566224045753</v>
      </c>
      <c r="N2553" s="12">
        <v>31.079869691848799</v>
      </c>
      <c r="O2553" s="12">
        <v>28.9156375322342</v>
      </c>
      <c r="P2553" s="12">
        <v>32.201189962089103</v>
      </c>
      <c r="Q2553" s="12">
        <v>33.412896223545097</v>
      </c>
      <c r="R2553" s="12">
        <v>36.101326856315097</v>
      </c>
      <c r="S2553" s="12">
        <v>38.083773089408901</v>
      </c>
      <c r="T2553" s="12">
        <v>39.855420293047999</v>
      </c>
      <c r="U2553" s="12">
        <v>37.1533453649431</v>
      </c>
      <c r="V2553" s="12">
        <v>37.238808861195999</v>
      </c>
      <c r="W2553" s="12">
        <v>37.209233464390003</v>
      </c>
      <c r="X2553" s="12">
        <v>57.553566966876403</v>
      </c>
      <c r="Y2553" s="12">
        <v>45.157447035454197</v>
      </c>
      <c r="Z2553" s="12">
        <v>43.678441537201401</v>
      </c>
      <c r="AA2553" s="12">
        <v>36.333034624662197</v>
      </c>
      <c r="AB2553" s="12">
        <v>37.521726504340798</v>
      </c>
      <c r="AC2553" s="12">
        <v>49.664861019885201</v>
      </c>
      <c r="AD2553" s="12">
        <v>56.421876803159698</v>
      </c>
      <c r="AE2553" s="41">
        <v>58.431670350074803</v>
      </c>
      <c r="AF2553" s="41">
        <f t="shared" si="235"/>
        <v>29.163949981678527</v>
      </c>
      <c r="AG2553" s="47">
        <f t="shared" si="236"/>
        <v>25.780464330077173</v>
      </c>
      <c r="AH2553" s="47">
        <f t="shared" si="237"/>
        <v>23.63939410390854</v>
      </c>
      <c r="AI2553" s="47">
        <f t="shared" si="238"/>
        <v>22.234877308130258</v>
      </c>
      <c r="AJ2553" s="47">
        <f t="shared" si="239"/>
        <v>23.565843295812595</v>
      </c>
    </row>
    <row r="2554" spans="2:36" x14ac:dyDescent="0.2">
      <c r="B2554" s="40">
        <v>11</v>
      </c>
      <c r="C2554" s="40">
        <v>14</v>
      </c>
      <c r="D2554" s="40">
        <v>24</v>
      </c>
      <c r="E2554" s="40">
        <f t="shared" si="234"/>
        <v>0</v>
      </c>
      <c r="F2554" s="12">
        <v>29.7524219970703</v>
      </c>
      <c r="G2554" s="12">
        <v>18.644468773364999</v>
      </c>
      <c r="H2554" s="12">
        <v>18.410716837167701</v>
      </c>
      <c r="I2554" s="12">
        <v>20.721948958873799</v>
      </c>
      <c r="J2554" s="12">
        <v>20.7887273869514</v>
      </c>
      <c r="K2554" s="12">
        <v>22.797512831449499</v>
      </c>
      <c r="L2554" s="12">
        <v>25.3802534730434</v>
      </c>
      <c r="M2554" s="12">
        <v>26.1913201363087</v>
      </c>
      <c r="N2554" s="12">
        <v>28.844623332262</v>
      </c>
      <c r="O2554" s="12">
        <v>26.621713772535301</v>
      </c>
      <c r="P2554" s="12">
        <v>29.519466304063801</v>
      </c>
      <c r="Q2554" s="12">
        <v>32.061531872570498</v>
      </c>
      <c r="R2554" s="12">
        <v>32.980035924673103</v>
      </c>
      <c r="S2554" s="12">
        <v>34.429645275354403</v>
      </c>
      <c r="T2554" s="12">
        <v>37.404371251732101</v>
      </c>
      <c r="U2554" s="12">
        <v>34.282909312009799</v>
      </c>
      <c r="V2554" s="12">
        <v>35.201365608513399</v>
      </c>
      <c r="W2554" s="12">
        <v>34.999439825743401</v>
      </c>
      <c r="X2554" s="12">
        <v>49.699915463537003</v>
      </c>
      <c r="Y2554" s="12">
        <v>40.090475901782497</v>
      </c>
      <c r="Z2554" s="12">
        <v>38.936027296632503</v>
      </c>
      <c r="AA2554" s="12">
        <v>32.063471784641997</v>
      </c>
      <c r="AB2554" s="12">
        <v>32.211472061526003</v>
      </c>
      <c r="AC2554" s="12">
        <v>43.7976585825961</v>
      </c>
      <c r="AD2554" s="12">
        <v>43.961629149714497</v>
      </c>
      <c r="AE2554" s="41">
        <v>47.639017728939599</v>
      </c>
      <c r="AF2554" s="41">
        <f t="shared" si="235"/>
        <v>26.969917208494735</v>
      </c>
      <c r="AG2554" s="47">
        <f t="shared" si="236"/>
        <v>23.815370749902705</v>
      </c>
      <c r="AH2554" s="47">
        <f t="shared" si="237"/>
        <v>21.663656790685639</v>
      </c>
      <c r="AI2554" s="47">
        <f t="shared" si="238"/>
        <v>20.272674957561481</v>
      </c>
      <c r="AJ2554" s="47">
        <f t="shared" si="239"/>
        <v>21.619831897497157</v>
      </c>
    </row>
    <row r="2555" spans="2:36" x14ac:dyDescent="0.2">
      <c r="B2555" s="40">
        <v>11</v>
      </c>
      <c r="C2555" s="40">
        <v>15</v>
      </c>
      <c r="D2555" s="40">
        <v>1</v>
      </c>
      <c r="E2555" s="40">
        <f t="shared" si="234"/>
        <v>0</v>
      </c>
      <c r="F2555" s="12">
        <v>27.435227132797198</v>
      </c>
      <c r="G2555" s="12">
        <v>16.7377137596607</v>
      </c>
      <c r="H2555" s="12">
        <v>16.578873078584699</v>
      </c>
      <c r="I2555" s="12">
        <v>18.8171041657925</v>
      </c>
      <c r="J2555" s="12">
        <v>19.116181913852699</v>
      </c>
      <c r="K2555" s="12">
        <v>21.7034349117279</v>
      </c>
      <c r="L2555" s="12">
        <v>24.100354763507799</v>
      </c>
      <c r="M2555" s="12">
        <v>23.066542341947599</v>
      </c>
      <c r="N2555" s="12">
        <v>26.026856007993199</v>
      </c>
      <c r="O2555" s="12">
        <v>24.2573608534336</v>
      </c>
      <c r="P2555" s="12">
        <v>26.493536653995498</v>
      </c>
      <c r="Q2555" s="12">
        <v>30.489907951116599</v>
      </c>
      <c r="R2555" s="12">
        <v>29.625694511175201</v>
      </c>
      <c r="S2555" s="12">
        <v>32.774992639064799</v>
      </c>
      <c r="T2555" s="12">
        <v>33.3649694545269</v>
      </c>
      <c r="U2555" s="12">
        <v>32.4037653601766</v>
      </c>
      <c r="V2555" s="12">
        <v>33.894342631936098</v>
      </c>
      <c r="W2555" s="12">
        <v>33.254736376061999</v>
      </c>
      <c r="X2555" s="12">
        <v>44.020496429085703</v>
      </c>
      <c r="Y2555" s="12">
        <v>38.173076921351303</v>
      </c>
      <c r="Z2555" s="12">
        <v>37.394070834048101</v>
      </c>
      <c r="AA2555" s="12">
        <v>29.848980042835699</v>
      </c>
      <c r="AB2555" s="12">
        <v>32.5922677078322</v>
      </c>
      <c r="AC2555" s="12">
        <v>38.403114086326198</v>
      </c>
      <c r="AD2555" s="12">
        <v>38.726050279576299</v>
      </c>
      <c r="AE2555" s="41">
        <v>36.9814900420904</v>
      </c>
      <c r="AF2555" s="41">
        <f t="shared" si="235"/>
        <v>24.705916675945122</v>
      </c>
      <c r="AG2555" s="47">
        <f t="shared" si="236"/>
        <v>21.783964892929788</v>
      </c>
      <c r="AH2555" s="47">
        <f t="shared" si="237"/>
        <v>19.737020010137559</v>
      </c>
      <c r="AI2555" s="47">
        <f t="shared" si="238"/>
        <v>18.5906615659237</v>
      </c>
      <c r="AJ2555" s="47">
        <f t="shared" si="239"/>
        <v>20.063189766693121</v>
      </c>
    </row>
    <row r="2556" spans="2:36" x14ac:dyDescent="0.2">
      <c r="B2556" s="40">
        <v>11</v>
      </c>
      <c r="C2556" s="40">
        <v>15</v>
      </c>
      <c r="D2556" s="40">
        <v>2</v>
      </c>
      <c r="E2556" s="40">
        <f t="shared" si="234"/>
        <v>0</v>
      </c>
      <c r="F2556" s="12">
        <v>25.295139393806501</v>
      </c>
      <c r="G2556" s="12">
        <v>16.218536135435102</v>
      </c>
      <c r="H2556" s="12">
        <v>15.959088183879899</v>
      </c>
      <c r="I2556" s="12">
        <v>18.034395314216599</v>
      </c>
      <c r="J2556" s="12">
        <v>18.274681167125699</v>
      </c>
      <c r="K2556" s="12">
        <v>20.975500806093201</v>
      </c>
      <c r="L2556" s="12">
        <v>23.208483428001401</v>
      </c>
      <c r="M2556" s="12">
        <v>22.135750651896</v>
      </c>
      <c r="N2556" s="12">
        <v>24.640814950466201</v>
      </c>
      <c r="O2556" s="12">
        <v>23.270377307415</v>
      </c>
      <c r="P2556" s="12">
        <v>25.087258224010501</v>
      </c>
      <c r="Q2556" s="12">
        <v>29.248773314714398</v>
      </c>
      <c r="R2556" s="12">
        <v>28.0415611389875</v>
      </c>
      <c r="S2556" s="12">
        <v>31.3156672280431</v>
      </c>
      <c r="T2556" s="12">
        <v>31.8203642351627</v>
      </c>
      <c r="U2556" s="12">
        <v>30.79208958745</v>
      </c>
      <c r="V2556" s="12">
        <v>33.018662661194803</v>
      </c>
      <c r="W2556" s="12">
        <v>31.898950139867601</v>
      </c>
      <c r="X2556" s="12">
        <v>40.162598985850799</v>
      </c>
      <c r="Y2556" s="12">
        <v>35.757070702291998</v>
      </c>
      <c r="Z2556" s="12">
        <v>35.375966152727599</v>
      </c>
      <c r="AA2556" s="12">
        <v>27.8574817380719</v>
      </c>
      <c r="AB2556" s="12">
        <v>30.934910180121701</v>
      </c>
      <c r="AC2556" s="12">
        <v>37.529492256998999</v>
      </c>
      <c r="AD2556" s="12">
        <v>36.136116618277498</v>
      </c>
      <c r="AE2556" s="41">
        <v>34.209664622783698</v>
      </c>
      <c r="AF2556" s="41">
        <f t="shared" si="235"/>
        <v>23.568426098616914</v>
      </c>
      <c r="AG2556" s="47">
        <f t="shared" si="236"/>
        <v>20.801276733833557</v>
      </c>
      <c r="AH2556" s="47">
        <f t="shared" si="237"/>
        <v>18.756368038892759</v>
      </c>
      <c r="AI2556" s="47">
        <f t="shared" si="238"/>
        <v>17.892440321350101</v>
      </c>
      <c r="AJ2556" s="47">
        <f t="shared" si="239"/>
        <v>19.290429779863359</v>
      </c>
    </row>
    <row r="2557" spans="2:36" x14ac:dyDescent="0.2">
      <c r="B2557" s="40">
        <v>11</v>
      </c>
      <c r="C2557" s="40">
        <v>15</v>
      </c>
      <c r="D2557" s="40">
        <v>3</v>
      </c>
      <c r="E2557" s="40">
        <f t="shared" si="234"/>
        <v>0</v>
      </c>
      <c r="F2557" s="12">
        <v>23.7616565041542</v>
      </c>
      <c r="G2557" s="12">
        <v>15.9429870028496</v>
      </c>
      <c r="H2557" s="12">
        <v>15.5486063861847</v>
      </c>
      <c r="I2557" s="12">
        <v>17.6693690395355</v>
      </c>
      <c r="J2557" s="12">
        <v>17.792383233308801</v>
      </c>
      <c r="K2557" s="12">
        <v>20.1710377206802</v>
      </c>
      <c r="L2557" s="12">
        <v>22.511345953464499</v>
      </c>
      <c r="M2557" s="12">
        <v>21.7192680768967</v>
      </c>
      <c r="N2557" s="12">
        <v>23.598681592464398</v>
      </c>
      <c r="O2557" s="12">
        <v>22.8435885241032</v>
      </c>
      <c r="P2557" s="12">
        <v>24.034284147739399</v>
      </c>
      <c r="Q2557" s="12">
        <v>28.0830668671131</v>
      </c>
      <c r="R2557" s="12">
        <v>27.3384625896812</v>
      </c>
      <c r="S2557" s="12">
        <v>30.4655825202465</v>
      </c>
      <c r="T2557" s="12">
        <v>30.700963300049299</v>
      </c>
      <c r="U2557" s="12">
        <v>30.1168557204604</v>
      </c>
      <c r="V2557" s="12">
        <v>31.637231797128901</v>
      </c>
      <c r="W2557" s="12">
        <v>30.671965276584</v>
      </c>
      <c r="X2557" s="12">
        <v>37.073422579497098</v>
      </c>
      <c r="Y2557" s="12">
        <v>33.763354573272203</v>
      </c>
      <c r="Z2557" s="12">
        <v>32.760396929237999</v>
      </c>
      <c r="AA2557" s="12">
        <v>24.431395030345801</v>
      </c>
      <c r="AB2557" s="12">
        <v>26.9964468458593</v>
      </c>
      <c r="AC2557" s="12">
        <v>32.651654728770303</v>
      </c>
      <c r="AD2557" s="12">
        <v>28.2733771769553</v>
      </c>
      <c r="AE2557" s="41">
        <v>28.134976968683301</v>
      </c>
      <c r="AF2557" s="41">
        <f t="shared" si="235"/>
        <v>22.812085563898091</v>
      </c>
      <c r="AG2557" s="47">
        <f t="shared" si="236"/>
        <v>20.155892403364181</v>
      </c>
      <c r="AH2557" s="47">
        <f t="shared" si="237"/>
        <v>18.143000433206559</v>
      </c>
      <c r="AI2557" s="47">
        <f t="shared" si="238"/>
        <v>17.424876676511762</v>
      </c>
      <c r="AJ2557" s="47">
        <f t="shared" si="239"/>
        <v>18.738548466634739</v>
      </c>
    </row>
    <row r="2558" spans="2:36" x14ac:dyDescent="0.2">
      <c r="B2558" s="40">
        <v>11</v>
      </c>
      <c r="C2558" s="40">
        <v>15</v>
      </c>
      <c r="D2558" s="40">
        <v>4</v>
      </c>
      <c r="E2558" s="40">
        <f t="shared" si="234"/>
        <v>0</v>
      </c>
      <c r="F2558" s="12">
        <v>23.152893585205099</v>
      </c>
      <c r="G2558" s="12">
        <v>15.925917689085001</v>
      </c>
      <c r="H2558" s="12">
        <v>15.531920296192199</v>
      </c>
      <c r="I2558" s="12">
        <v>17.639569336652801</v>
      </c>
      <c r="J2558" s="12">
        <v>18.013942154407498</v>
      </c>
      <c r="K2558" s="12">
        <v>20.284580973386799</v>
      </c>
      <c r="L2558" s="12">
        <v>22.214955710887899</v>
      </c>
      <c r="M2558" s="12">
        <v>21.621608990192399</v>
      </c>
      <c r="N2558" s="12">
        <v>23.7989522004127</v>
      </c>
      <c r="O2558" s="12">
        <v>23.278643640756599</v>
      </c>
      <c r="P2558" s="12">
        <v>24.534039611577999</v>
      </c>
      <c r="Q2558" s="12">
        <v>28.012229605913198</v>
      </c>
      <c r="R2558" s="12">
        <v>28.032555085361</v>
      </c>
      <c r="S2558" s="12">
        <v>30.589637215852701</v>
      </c>
      <c r="T2558" s="12">
        <v>31.139325721964202</v>
      </c>
      <c r="U2558" s="12">
        <v>30.2160121093988</v>
      </c>
      <c r="V2558" s="12">
        <v>31.414597913324801</v>
      </c>
      <c r="W2558" s="12">
        <v>29.318112492650702</v>
      </c>
      <c r="X2558" s="12">
        <v>35.586221450716302</v>
      </c>
      <c r="Y2558" s="12">
        <v>33.228471275001802</v>
      </c>
      <c r="Z2558" s="12">
        <v>32.011487842470402</v>
      </c>
      <c r="AA2558" s="12">
        <v>24.067764782544199</v>
      </c>
      <c r="AB2558" s="12">
        <v>25.456014727667</v>
      </c>
      <c r="AC2558" s="12">
        <v>28.1956280380283</v>
      </c>
      <c r="AD2558" s="12">
        <v>27.417637759547699</v>
      </c>
      <c r="AE2558" s="41">
        <v>26.995213662497701</v>
      </c>
      <c r="AF2558" s="41">
        <f t="shared" si="235"/>
        <v>22.918051454523209</v>
      </c>
      <c r="AG2558" s="47">
        <f t="shared" si="236"/>
        <v>20.146298457717901</v>
      </c>
      <c r="AH2558" s="47">
        <f t="shared" si="237"/>
        <v>18.052848612308519</v>
      </c>
      <c r="AI2558" s="47">
        <f t="shared" si="238"/>
        <v>17.479186089944861</v>
      </c>
      <c r="AJ2558" s="47">
        <f t="shared" si="239"/>
        <v>18.736993694305436</v>
      </c>
    </row>
    <row r="2559" spans="2:36" x14ac:dyDescent="0.2">
      <c r="B2559" s="40">
        <v>11</v>
      </c>
      <c r="C2559" s="40">
        <v>15</v>
      </c>
      <c r="D2559" s="40">
        <v>5</v>
      </c>
      <c r="E2559" s="40">
        <f t="shared" si="234"/>
        <v>0</v>
      </c>
      <c r="F2559" s="12">
        <v>22.9353347072601</v>
      </c>
      <c r="G2559" s="12">
        <v>16.665023754835101</v>
      </c>
      <c r="H2559" s="12">
        <v>16.339815794229501</v>
      </c>
      <c r="I2559" s="12">
        <v>18.628417177438699</v>
      </c>
      <c r="J2559" s="12">
        <v>19.395893403291701</v>
      </c>
      <c r="K2559" s="12">
        <v>21.0142639791965</v>
      </c>
      <c r="L2559" s="12">
        <v>22.656455000162101</v>
      </c>
      <c r="M2559" s="12">
        <v>22.919811311654701</v>
      </c>
      <c r="N2559" s="12">
        <v>25.106065437555301</v>
      </c>
      <c r="O2559" s="12">
        <v>25.220858685731901</v>
      </c>
      <c r="P2559" s="12">
        <v>26.576071818828598</v>
      </c>
      <c r="Q2559" s="12">
        <v>29.451537222147</v>
      </c>
      <c r="R2559" s="12">
        <v>30.004675931543101</v>
      </c>
      <c r="S2559" s="12">
        <v>32.369872139155902</v>
      </c>
      <c r="T2559" s="12">
        <v>32.6495078552961</v>
      </c>
      <c r="U2559" s="12">
        <v>32.140229723319401</v>
      </c>
      <c r="V2559" s="12">
        <v>32.945665046781301</v>
      </c>
      <c r="W2559" s="12">
        <v>30.013452740476499</v>
      </c>
      <c r="X2559" s="12">
        <v>37.2688398490846</v>
      </c>
      <c r="Y2559" s="12">
        <v>35.144263964384798</v>
      </c>
      <c r="Z2559" s="12">
        <v>34.509564878633199</v>
      </c>
      <c r="AA2559" s="12">
        <v>28.294684174438899</v>
      </c>
      <c r="AB2559" s="12">
        <v>28.021820472909098</v>
      </c>
      <c r="AC2559" s="12">
        <v>30.225616078758598</v>
      </c>
      <c r="AD2559" s="12">
        <v>36.548828519105903</v>
      </c>
      <c r="AE2559" s="41">
        <v>34.401556970119501</v>
      </c>
      <c r="AF2559" s="41">
        <f t="shared" si="235"/>
        <v>24.128906947888424</v>
      </c>
      <c r="AG2559" s="47">
        <f t="shared" si="236"/>
        <v>21.088193925135563</v>
      </c>
      <c r="AH2559" s="47">
        <f t="shared" si="237"/>
        <v>18.792896967411018</v>
      </c>
      <c r="AI2559" s="47">
        <f t="shared" si="238"/>
        <v>18.408682821798301</v>
      </c>
      <c r="AJ2559" s="47">
        <f t="shared" si="239"/>
        <v>19.606969070863702</v>
      </c>
    </row>
    <row r="2560" spans="2:36" x14ac:dyDescent="0.2">
      <c r="B2560" s="40">
        <v>11</v>
      </c>
      <c r="C2560" s="40">
        <v>15</v>
      </c>
      <c r="D2560" s="40">
        <v>6</v>
      </c>
      <c r="E2560" s="40">
        <f t="shared" si="234"/>
        <v>0</v>
      </c>
      <c r="F2560" s="12">
        <v>23.208846479892699</v>
      </c>
      <c r="G2560" s="12">
        <v>19.3087827358246</v>
      </c>
      <c r="H2560" s="12">
        <v>20.139004413604699</v>
      </c>
      <c r="I2560" s="12">
        <v>22.9341669557095</v>
      </c>
      <c r="J2560" s="12">
        <v>23.534796888113</v>
      </c>
      <c r="K2560" s="12">
        <v>23.676835305213899</v>
      </c>
      <c r="L2560" s="12">
        <v>24.971075139760998</v>
      </c>
      <c r="M2560" s="12">
        <v>27.435340990304901</v>
      </c>
      <c r="N2560" s="12">
        <v>31.158399825334499</v>
      </c>
      <c r="O2560" s="12">
        <v>32.001106389522597</v>
      </c>
      <c r="P2560" s="12">
        <v>35.721379477262502</v>
      </c>
      <c r="Q2560" s="12">
        <v>35.853166320800803</v>
      </c>
      <c r="R2560" s="12">
        <v>36.795623211860701</v>
      </c>
      <c r="S2560" s="12">
        <v>41.475916410535604</v>
      </c>
      <c r="T2560" s="12">
        <v>43.6381077182293</v>
      </c>
      <c r="U2560" s="12">
        <v>43.9000971970558</v>
      </c>
      <c r="V2560" s="12">
        <v>40.4640815966129</v>
      </c>
      <c r="W2560" s="12">
        <v>34.546820633888203</v>
      </c>
      <c r="X2560" s="12">
        <v>47.601551812171898</v>
      </c>
      <c r="Y2560" s="12">
        <v>45.6514609323293</v>
      </c>
      <c r="Z2560" s="12">
        <v>44.611019864559204</v>
      </c>
      <c r="AA2560" s="12">
        <v>38.7109087818246</v>
      </c>
      <c r="AB2560" s="12">
        <v>37.922121734976798</v>
      </c>
      <c r="AC2560" s="12">
        <v>41.185988350180899</v>
      </c>
      <c r="AD2560" s="12">
        <v>49.785003745960097</v>
      </c>
      <c r="AE2560" s="41">
        <v>49.312083727419399</v>
      </c>
      <c r="AF2560" s="41">
        <f t="shared" si="235"/>
        <v>29.45683655079802</v>
      </c>
      <c r="AG2560" s="47">
        <f t="shared" si="236"/>
        <v>24.836835512328136</v>
      </c>
      <c r="AH2560" s="47">
        <f t="shared" si="237"/>
        <v>21.8251194946289</v>
      </c>
      <c r="AI2560" s="47">
        <f t="shared" si="238"/>
        <v>21.918717259693143</v>
      </c>
      <c r="AJ2560" s="47">
        <f t="shared" si="239"/>
        <v>23.051175740480417</v>
      </c>
    </row>
    <row r="2561" spans="2:36" x14ac:dyDescent="0.2">
      <c r="B2561" s="40">
        <v>11</v>
      </c>
      <c r="C2561" s="40">
        <v>15</v>
      </c>
      <c r="D2561" s="40">
        <v>23</v>
      </c>
      <c r="E2561" s="40">
        <f t="shared" si="234"/>
        <v>0</v>
      </c>
      <c r="F2561" s="12">
        <v>31.884514834404001</v>
      </c>
      <c r="G2561" s="12">
        <v>21.716548500776302</v>
      </c>
      <c r="H2561" s="12">
        <v>21.9731084275246</v>
      </c>
      <c r="I2561" s="12">
        <v>24.507280995369001</v>
      </c>
      <c r="J2561" s="12">
        <v>23.940482964277301</v>
      </c>
      <c r="K2561" s="12">
        <v>26.141254032134999</v>
      </c>
      <c r="L2561" s="12">
        <v>28.943850296974201</v>
      </c>
      <c r="M2561" s="12">
        <v>29.720445827961001</v>
      </c>
      <c r="N2561" s="12">
        <v>33.025091155767399</v>
      </c>
      <c r="O2561" s="12">
        <v>32.021253493547398</v>
      </c>
      <c r="P2561" s="12">
        <v>35.492664135456103</v>
      </c>
      <c r="Q2561" s="12">
        <v>38.055589141130397</v>
      </c>
      <c r="R2561" s="12">
        <v>41.249336314678203</v>
      </c>
      <c r="S2561" s="12">
        <v>44.021632503628702</v>
      </c>
      <c r="T2561" s="12">
        <v>45.367732923507702</v>
      </c>
      <c r="U2561" s="12">
        <v>43.300101505041098</v>
      </c>
      <c r="V2561" s="12">
        <v>41.616559599161199</v>
      </c>
      <c r="W2561" s="12">
        <v>62.571331140756598</v>
      </c>
      <c r="X2561" s="12">
        <v>50.072725450158103</v>
      </c>
      <c r="Y2561" s="12">
        <v>50.507068053007103</v>
      </c>
      <c r="Z2561" s="12">
        <v>51.270157920837399</v>
      </c>
      <c r="AA2561" s="12">
        <v>43.755359253168102</v>
      </c>
      <c r="AB2561" s="12">
        <v>66.442379878997798</v>
      </c>
      <c r="AC2561" s="12">
        <v>80.110486686527693</v>
      </c>
      <c r="AD2561" s="12">
        <v>75.447462585926104</v>
      </c>
      <c r="AE2561" s="41">
        <v>86.028955459356297</v>
      </c>
      <c r="AF2561" s="41">
        <f t="shared" si="235"/>
        <v>31.870719036475823</v>
      </c>
      <c r="AG2561" s="47">
        <f t="shared" si="236"/>
        <v>27.387383052873624</v>
      </c>
      <c r="AH2561" s="47">
        <f t="shared" si="237"/>
        <v>24.80438714447024</v>
      </c>
      <c r="AI2561" s="47">
        <f t="shared" si="238"/>
        <v>23.655734984016441</v>
      </c>
      <c r="AJ2561" s="47">
        <f t="shared" si="239"/>
        <v>25.10119534325602</v>
      </c>
    </row>
    <row r="2562" spans="2:36" x14ac:dyDescent="0.2">
      <c r="B2562" s="40">
        <v>11</v>
      </c>
      <c r="C2562" s="40">
        <v>15</v>
      </c>
      <c r="D2562" s="40">
        <v>24</v>
      </c>
      <c r="E2562" s="40">
        <f t="shared" si="234"/>
        <v>0</v>
      </c>
      <c r="F2562" s="12">
        <v>27.515104958295801</v>
      </c>
      <c r="G2562" s="12">
        <v>19.941415955066699</v>
      </c>
      <c r="H2562" s="12">
        <v>20.225882667064699</v>
      </c>
      <c r="I2562" s="12">
        <v>22.3385818347931</v>
      </c>
      <c r="J2562" s="12">
        <v>22.409055897712701</v>
      </c>
      <c r="K2562" s="12">
        <v>25.177034442901601</v>
      </c>
      <c r="L2562" s="12">
        <v>26.964812575817099</v>
      </c>
      <c r="M2562" s="12">
        <v>27.0565615978241</v>
      </c>
      <c r="N2562" s="12">
        <v>30.288925315618499</v>
      </c>
      <c r="O2562" s="12">
        <v>29.203804263353302</v>
      </c>
      <c r="P2562" s="12">
        <v>32.831609831094703</v>
      </c>
      <c r="Q2562" s="12">
        <v>36.919711440563198</v>
      </c>
      <c r="R2562" s="12">
        <v>38.006176662921902</v>
      </c>
      <c r="S2562" s="12">
        <v>40.479188609600101</v>
      </c>
      <c r="T2562" s="12">
        <v>43.588870516538599</v>
      </c>
      <c r="U2562" s="12">
        <v>42.1591186904907</v>
      </c>
      <c r="V2562" s="12">
        <v>39.392329688310603</v>
      </c>
      <c r="W2562" s="12">
        <v>53.109087820529901</v>
      </c>
      <c r="X2562" s="12">
        <v>45.186920567512502</v>
      </c>
      <c r="Y2562" s="12">
        <v>46.677254886627203</v>
      </c>
      <c r="Z2562" s="12">
        <v>46.515158776998497</v>
      </c>
      <c r="AA2562" s="12">
        <v>37.482818990230598</v>
      </c>
      <c r="AB2562" s="12">
        <v>55.4729847919345</v>
      </c>
      <c r="AC2562" s="12">
        <v>66.879900831610001</v>
      </c>
      <c r="AD2562" s="12">
        <v>62.500473783060897</v>
      </c>
      <c r="AE2562" s="41">
        <v>70.441326055802406</v>
      </c>
      <c r="AF2562" s="41">
        <f t="shared" si="235"/>
        <v>29.529782437944409</v>
      </c>
      <c r="AG2562" s="47">
        <f t="shared" si="236"/>
        <v>25.112117950844763</v>
      </c>
      <c r="AH2562" s="47">
        <f t="shared" si="237"/>
        <v>22.486008262586601</v>
      </c>
      <c r="AI2562" s="47">
        <f t="shared" si="238"/>
        <v>22.018394159507761</v>
      </c>
      <c r="AJ2562" s="47">
        <f t="shared" si="239"/>
        <v>23.423073483657838</v>
      </c>
    </row>
    <row r="2563" spans="2:36" x14ac:dyDescent="0.2">
      <c r="B2563" s="40">
        <v>11</v>
      </c>
      <c r="C2563" s="40">
        <v>16</v>
      </c>
      <c r="D2563" s="40">
        <v>1</v>
      </c>
      <c r="E2563" s="40">
        <f t="shared" ref="E2563:E2626" si="240">IF(D2563&lt;7,0,IF(D2563&gt;22,0,1))</f>
        <v>0</v>
      </c>
      <c r="F2563" s="12">
        <v>22.792681242883202</v>
      </c>
      <c r="G2563" s="12">
        <v>18.308884766101801</v>
      </c>
      <c r="H2563" s="12">
        <v>18.450539330482499</v>
      </c>
      <c r="I2563" s="12">
        <v>20.293320441961299</v>
      </c>
      <c r="J2563" s="12">
        <v>21.483315557241401</v>
      </c>
      <c r="K2563" s="12">
        <v>24.5777987468243</v>
      </c>
      <c r="L2563" s="12">
        <v>24.117937628745999</v>
      </c>
      <c r="M2563" s="12">
        <v>25.257328910112399</v>
      </c>
      <c r="N2563" s="12">
        <v>28.456081104517001</v>
      </c>
      <c r="O2563" s="12">
        <v>27.5054979903698</v>
      </c>
      <c r="P2563" s="12">
        <v>33.078813954830203</v>
      </c>
      <c r="Q2563" s="12">
        <v>36.195613988161099</v>
      </c>
      <c r="R2563" s="12">
        <v>35.861869630098298</v>
      </c>
      <c r="S2563" s="12">
        <v>38.430169120550197</v>
      </c>
      <c r="T2563" s="12">
        <v>41.957065169811301</v>
      </c>
      <c r="U2563" s="12">
        <v>39.726163825273503</v>
      </c>
      <c r="V2563" s="12">
        <v>40.625943147659299</v>
      </c>
      <c r="W2563" s="12">
        <v>51.111846731185899</v>
      </c>
      <c r="X2563" s="12">
        <v>46.445362879753098</v>
      </c>
      <c r="Y2563" s="12">
        <v>47.636852070212399</v>
      </c>
      <c r="Z2563" s="12">
        <v>47.605399147063501</v>
      </c>
      <c r="AA2563" s="12">
        <v>43.4224830446243</v>
      </c>
      <c r="AB2563" s="12">
        <v>55.820069485902799</v>
      </c>
      <c r="AC2563" s="12">
        <v>64.634953455686599</v>
      </c>
      <c r="AD2563" s="12">
        <v>61.993916627809398</v>
      </c>
      <c r="AE2563" s="41">
        <v>77.012423299595696</v>
      </c>
      <c r="AF2563" s="41">
        <f t="shared" si="235"/>
        <v>27.784461172179384</v>
      </c>
      <c r="AG2563" s="47">
        <f t="shared" si="236"/>
        <v>23.124338571923971</v>
      </c>
      <c r="AH2563" s="47">
        <f t="shared" si="237"/>
        <v>20.26574826773404</v>
      </c>
      <c r="AI2563" s="47">
        <f t="shared" si="238"/>
        <v>20.622771768522259</v>
      </c>
      <c r="AJ2563" s="47">
        <f t="shared" si="239"/>
        <v>21.784582341051099</v>
      </c>
    </row>
    <row r="2564" spans="2:36" x14ac:dyDescent="0.2">
      <c r="B2564" s="40">
        <v>11</v>
      </c>
      <c r="C2564" s="40">
        <v>16</v>
      </c>
      <c r="D2564" s="40">
        <v>2</v>
      </c>
      <c r="E2564" s="40">
        <f t="shared" si="240"/>
        <v>0</v>
      </c>
      <c r="F2564" s="12">
        <v>20.619019611477899</v>
      </c>
      <c r="G2564" s="12">
        <v>17.360939335346199</v>
      </c>
      <c r="H2564" s="12">
        <v>17.1898254446983</v>
      </c>
      <c r="I2564" s="12">
        <v>18.993219110727299</v>
      </c>
      <c r="J2564" s="12">
        <v>20.369900523662601</v>
      </c>
      <c r="K2564" s="12">
        <v>22.868784129381201</v>
      </c>
      <c r="L2564" s="12">
        <v>22.634037680149099</v>
      </c>
      <c r="M2564" s="12">
        <v>23.597503291726099</v>
      </c>
      <c r="N2564" s="12">
        <v>26.7190940146446</v>
      </c>
      <c r="O2564" s="12">
        <v>25.743549410581601</v>
      </c>
      <c r="P2564" s="12">
        <v>30.907173802614199</v>
      </c>
      <c r="Q2564" s="12">
        <v>33.7236147387028</v>
      </c>
      <c r="R2564" s="12">
        <v>33.296553901433903</v>
      </c>
      <c r="S2564" s="12">
        <v>35.388694182872797</v>
      </c>
      <c r="T2564" s="12">
        <v>38.687602118492102</v>
      </c>
      <c r="U2564" s="12">
        <v>37.336349069856098</v>
      </c>
      <c r="V2564" s="12">
        <v>38.125914588387602</v>
      </c>
      <c r="W2564" s="12">
        <v>45.6049057707787</v>
      </c>
      <c r="X2564" s="12">
        <v>42.7703456604481</v>
      </c>
      <c r="Y2564" s="12">
        <v>43.7130905323625</v>
      </c>
      <c r="Z2564" s="12">
        <v>46.451401208415596</v>
      </c>
      <c r="AA2564" s="12">
        <v>41.553460240125702</v>
      </c>
      <c r="AB2564" s="12">
        <v>51.998770241990698</v>
      </c>
      <c r="AC2564" s="12">
        <v>62.544483886335001</v>
      </c>
      <c r="AD2564" s="12">
        <v>60.3205937556028</v>
      </c>
      <c r="AE2564" s="41">
        <v>72.544145532011996</v>
      </c>
      <c r="AF2564" s="41">
        <f t="shared" ref="AF2564:AF2627" si="241">AVERAGE(F2564:T2564)</f>
        <v>25.873300753100715</v>
      </c>
      <c r="AG2564" s="47">
        <f t="shared" ref="AG2564:AG2627" si="242">AVERAGE(F2564:O2564)</f>
        <v>21.609587255239493</v>
      </c>
      <c r="AH2564" s="47">
        <f t="shared" ref="AH2564:AH2627" si="243">AVERAGE(F2564:J2564)</f>
        <v>18.906580805182461</v>
      </c>
      <c r="AI2564" s="47">
        <f t="shared" ref="AI2564:AI2627" si="244">AVERAGE(G2564:K2564)</f>
        <v>19.356533708763116</v>
      </c>
      <c r="AJ2564" s="47">
        <f t="shared" ref="AJ2564:AJ2627" si="245">AVERAGE(H2564:L2564)</f>
        <v>20.4111533777237</v>
      </c>
    </row>
    <row r="2565" spans="2:36" x14ac:dyDescent="0.2">
      <c r="B2565" s="40">
        <v>11</v>
      </c>
      <c r="C2565" s="40">
        <v>16</v>
      </c>
      <c r="D2565" s="40">
        <v>3</v>
      </c>
      <c r="E2565" s="40">
        <f t="shared" si="240"/>
        <v>0</v>
      </c>
      <c r="F2565" s="12">
        <v>19.7490706737638</v>
      </c>
      <c r="G2565" s="12">
        <v>16.833621340274799</v>
      </c>
      <c r="H2565" s="12">
        <v>16.427657561302201</v>
      </c>
      <c r="I2565" s="12">
        <v>18.267063241720201</v>
      </c>
      <c r="J2565" s="12">
        <v>19.636530804395701</v>
      </c>
      <c r="K2565" s="12">
        <v>22.0446975805759</v>
      </c>
      <c r="L2565" s="12">
        <v>22.053624128341699</v>
      </c>
      <c r="M2565" s="12">
        <v>22.714229492902799</v>
      </c>
      <c r="N2565" s="12">
        <v>25.435447705268899</v>
      </c>
      <c r="O2565" s="12">
        <v>24.7521931946278</v>
      </c>
      <c r="P2565" s="12">
        <v>29.6263740010262</v>
      </c>
      <c r="Q2565" s="12">
        <v>32.809829098522698</v>
      </c>
      <c r="R2565" s="12">
        <v>31.218058262467402</v>
      </c>
      <c r="S2565" s="12">
        <v>33.730927183151202</v>
      </c>
      <c r="T2565" s="12">
        <v>36.061182627916303</v>
      </c>
      <c r="U2565" s="12">
        <v>35.765771828413001</v>
      </c>
      <c r="V2565" s="12">
        <v>36.377521020650903</v>
      </c>
      <c r="W2565" s="12">
        <v>42.069155665934097</v>
      </c>
      <c r="X2565" s="12">
        <v>39.591346789062001</v>
      </c>
      <c r="Y2565" s="12">
        <v>41.689893659949298</v>
      </c>
      <c r="Z2565" s="12">
        <v>43.332171692639598</v>
      </c>
      <c r="AA2565" s="12">
        <v>40.930134953618101</v>
      </c>
      <c r="AB2565" s="12">
        <v>49.909135172486302</v>
      </c>
      <c r="AC2565" s="12">
        <v>59.397522933200001</v>
      </c>
      <c r="AD2565" s="12">
        <v>57.139600908517799</v>
      </c>
      <c r="AE2565" s="41">
        <v>68.1879555432796</v>
      </c>
      <c r="AF2565" s="41">
        <f t="shared" si="241"/>
        <v>24.757367126417179</v>
      </c>
      <c r="AG2565" s="47">
        <f t="shared" si="242"/>
        <v>20.791413572317381</v>
      </c>
      <c r="AH2565" s="47">
        <f t="shared" si="243"/>
        <v>18.182788724291338</v>
      </c>
      <c r="AI2565" s="47">
        <f t="shared" si="244"/>
        <v>18.641914105653761</v>
      </c>
      <c r="AJ2565" s="47">
        <f t="shared" si="245"/>
        <v>19.685914663267141</v>
      </c>
    </row>
    <row r="2566" spans="2:36" x14ac:dyDescent="0.2">
      <c r="B2566" s="40">
        <v>11</v>
      </c>
      <c r="C2566" s="40">
        <v>16</v>
      </c>
      <c r="D2566" s="40">
        <v>4</v>
      </c>
      <c r="E2566" s="40">
        <f t="shared" si="240"/>
        <v>0</v>
      </c>
      <c r="F2566" s="12">
        <v>19.459235235512299</v>
      </c>
      <c r="G2566" s="12">
        <v>16.895052634000798</v>
      </c>
      <c r="H2566" s="12">
        <v>16.354019026756301</v>
      </c>
      <c r="I2566" s="12">
        <v>18.2272888243198</v>
      </c>
      <c r="J2566" s="12">
        <v>19.545533443689301</v>
      </c>
      <c r="K2566" s="12">
        <v>21.620270678758601</v>
      </c>
      <c r="L2566" s="12">
        <v>22.1202399876118</v>
      </c>
      <c r="M2566" s="12">
        <v>22.785349795341499</v>
      </c>
      <c r="N2566" s="12">
        <v>25.369529576063201</v>
      </c>
      <c r="O2566" s="12">
        <v>25.160280233621599</v>
      </c>
      <c r="P2566" s="12">
        <v>29.1006394438744</v>
      </c>
      <c r="Q2566" s="12">
        <v>32.259734854459801</v>
      </c>
      <c r="R2566" s="12">
        <v>31.619559884309801</v>
      </c>
      <c r="S2566" s="12">
        <v>33.809308156490303</v>
      </c>
      <c r="T2566" s="12">
        <v>36.096558878183401</v>
      </c>
      <c r="U2566" s="12">
        <v>36.248375861883197</v>
      </c>
      <c r="V2566" s="12">
        <v>35.9107252633572</v>
      </c>
      <c r="W2566" s="12">
        <v>41.180971307814097</v>
      </c>
      <c r="X2566" s="12">
        <v>39.305943091690501</v>
      </c>
      <c r="Y2566" s="12">
        <v>41.793307876706102</v>
      </c>
      <c r="Z2566" s="12">
        <v>43.367711410045601</v>
      </c>
      <c r="AA2566" s="12">
        <v>39.3752595492005</v>
      </c>
      <c r="AB2566" s="12">
        <v>49.0510566323996</v>
      </c>
      <c r="AC2566" s="12">
        <v>57.818268677488</v>
      </c>
      <c r="AD2566" s="12">
        <v>56.505261009097097</v>
      </c>
      <c r="AE2566" s="41">
        <v>65.901369724988896</v>
      </c>
      <c r="AF2566" s="41">
        <f t="shared" si="241"/>
        <v>24.694840043532864</v>
      </c>
      <c r="AG2566" s="47">
        <f t="shared" si="242"/>
        <v>20.753679943567519</v>
      </c>
      <c r="AH2566" s="47">
        <f t="shared" si="243"/>
        <v>18.096225832855701</v>
      </c>
      <c r="AI2566" s="47">
        <f t="shared" si="244"/>
        <v>18.528432921504958</v>
      </c>
      <c r="AJ2566" s="47">
        <f t="shared" si="245"/>
        <v>19.573470392227158</v>
      </c>
    </row>
    <row r="2567" spans="2:36" x14ac:dyDescent="0.2">
      <c r="B2567" s="40">
        <v>11</v>
      </c>
      <c r="C2567" s="40">
        <v>16</v>
      </c>
      <c r="D2567" s="40">
        <v>5</v>
      </c>
      <c r="E2567" s="40">
        <f t="shared" si="240"/>
        <v>0</v>
      </c>
      <c r="F2567" s="12">
        <v>20.008014874726499</v>
      </c>
      <c r="G2567" s="12">
        <v>17.6978234276772</v>
      </c>
      <c r="H2567" s="12">
        <v>17.394393728256201</v>
      </c>
      <c r="I2567" s="12">
        <v>19.185475371122401</v>
      </c>
      <c r="J2567" s="12">
        <v>20.5710914566517</v>
      </c>
      <c r="K2567" s="12">
        <v>22.598314354419699</v>
      </c>
      <c r="L2567" s="12">
        <v>23.552042298555399</v>
      </c>
      <c r="M2567" s="12">
        <v>24.608703357219699</v>
      </c>
      <c r="N2567" s="12">
        <v>26.859270125389099</v>
      </c>
      <c r="O2567" s="12">
        <v>27.501494980812101</v>
      </c>
      <c r="P2567" s="12">
        <v>31.1604638631344</v>
      </c>
      <c r="Q2567" s="12">
        <v>34.795558299541497</v>
      </c>
      <c r="R2567" s="12">
        <v>33.950113345623002</v>
      </c>
      <c r="S2567" s="12">
        <v>36.1341575140953</v>
      </c>
      <c r="T2567" s="12">
        <v>39.109843753337898</v>
      </c>
      <c r="U2567" s="12">
        <v>40.088389302968999</v>
      </c>
      <c r="V2567" s="12">
        <v>38.311544508695597</v>
      </c>
      <c r="W2567" s="12">
        <v>44.7942746708393</v>
      </c>
      <c r="X2567" s="12">
        <v>42.773010370016102</v>
      </c>
      <c r="Y2567" s="12">
        <v>45.053059320330597</v>
      </c>
      <c r="Z2567" s="12">
        <v>46.845653492808303</v>
      </c>
      <c r="AA2567" s="12">
        <v>41.691302128315002</v>
      </c>
      <c r="AB2567" s="12">
        <v>50.490173904895798</v>
      </c>
      <c r="AC2567" s="12">
        <v>63.173048759937302</v>
      </c>
      <c r="AD2567" s="12">
        <v>60.568456863164897</v>
      </c>
      <c r="AE2567" s="41">
        <v>70.769617349594796</v>
      </c>
      <c r="AF2567" s="41">
        <f t="shared" si="241"/>
        <v>26.341784050037472</v>
      </c>
      <c r="AG2567" s="47">
        <f t="shared" si="242"/>
        <v>21.997662397483001</v>
      </c>
      <c r="AH2567" s="47">
        <f t="shared" si="243"/>
        <v>18.971359771686799</v>
      </c>
      <c r="AI2567" s="47">
        <f t="shared" si="244"/>
        <v>19.489419667625441</v>
      </c>
      <c r="AJ2567" s="47">
        <f t="shared" si="245"/>
        <v>20.660263441801078</v>
      </c>
    </row>
    <row r="2568" spans="2:36" x14ac:dyDescent="0.2">
      <c r="B2568" s="40">
        <v>11</v>
      </c>
      <c r="C2568" s="40">
        <v>16</v>
      </c>
      <c r="D2568" s="40">
        <v>6</v>
      </c>
      <c r="E2568" s="40">
        <f t="shared" si="240"/>
        <v>0</v>
      </c>
      <c r="F2568" s="12">
        <v>22.682453615024698</v>
      </c>
      <c r="G2568" s="12">
        <v>21.0170399796963</v>
      </c>
      <c r="H2568" s="12">
        <v>21.1295344004631</v>
      </c>
      <c r="I2568" s="12">
        <v>22.6267656517029</v>
      </c>
      <c r="J2568" s="12">
        <v>22.689347665786698</v>
      </c>
      <c r="K2568" s="12">
        <v>24.643312379836999</v>
      </c>
      <c r="L2568" s="12">
        <v>27.931400125742002</v>
      </c>
      <c r="M2568" s="12">
        <v>29.764524771213502</v>
      </c>
      <c r="N2568" s="12">
        <v>31.643587092638001</v>
      </c>
      <c r="O2568" s="12">
        <v>35.090065714359298</v>
      </c>
      <c r="P2568" s="12">
        <v>37.107108119249297</v>
      </c>
      <c r="Q2568" s="12">
        <v>39.785176398992498</v>
      </c>
      <c r="R2568" s="12">
        <v>43.027987457275401</v>
      </c>
      <c r="S2568" s="12">
        <v>47.107728544235201</v>
      </c>
      <c r="T2568" s="12">
        <v>48.119475974798199</v>
      </c>
      <c r="U2568" s="12">
        <v>50.162037424087501</v>
      </c>
      <c r="V2568" s="12">
        <v>42.826187052011498</v>
      </c>
      <c r="W2568" s="12">
        <v>54.241622979134803</v>
      </c>
      <c r="X2568" s="12">
        <v>53.092964392185202</v>
      </c>
      <c r="Y2568" s="12">
        <v>55.893459593057599</v>
      </c>
      <c r="Z2568" s="12">
        <v>55.319839991092699</v>
      </c>
      <c r="AA2568" s="12">
        <v>47.341325890958302</v>
      </c>
      <c r="AB2568" s="12">
        <v>53.536976159691797</v>
      </c>
      <c r="AC2568" s="12">
        <v>72.727143653750403</v>
      </c>
      <c r="AD2568" s="12">
        <v>71.0386294596195</v>
      </c>
      <c r="AE2568" s="41">
        <v>78.930579832077001</v>
      </c>
      <c r="AF2568" s="41">
        <f t="shared" si="241"/>
        <v>31.624367192734276</v>
      </c>
      <c r="AG2568" s="47">
        <f t="shared" si="242"/>
        <v>25.92180313964635</v>
      </c>
      <c r="AH2568" s="47">
        <f t="shared" si="243"/>
        <v>22.029028262534741</v>
      </c>
      <c r="AI2568" s="47">
        <f t="shared" si="244"/>
        <v>22.421200015497199</v>
      </c>
      <c r="AJ2568" s="47">
        <f t="shared" si="245"/>
        <v>23.804072044706338</v>
      </c>
    </row>
    <row r="2569" spans="2:36" x14ac:dyDescent="0.2">
      <c r="B2569" s="40">
        <v>11</v>
      </c>
      <c r="C2569" s="40">
        <v>16</v>
      </c>
      <c r="D2569" s="40">
        <v>23</v>
      </c>
      <c r="E2569" s="40">
        <f t="shared" si="240"/>
        <v>0</v>
      </c>
      <c r="F2569" s="12">
        <v>32.196298655509899</v>
      </c>
      <c r="G2569" s="12">
        <v>20.810675454855001</v>
      </c>
      <c r="H2569" s="12">
        <v>20.7389045712948</v>
      </c>
      <c r="I2569" s="12">
        <v>22.656882237196001</v>
      </c>
      <c r="J2569" s="12">
        <v>22.852905995845799</v>
      </c>
      <c r="K2569" s="12">
        <v>24.8501877558231</v>
      </c>
      <c r="L2569" s="12">
        <v>27.258500035524399</v>
      </c>
      <c r="M2569" s="12">
        <v>29.157110934495901</v>
      </c>
      <c r="N2569" s="12">
        <v>30.8604030270576</v>
      </c>
      <c r="O2569" s="12">
        <v>30.0560905048847</v>
      </c>
      <c r="P2569" s="12">
        <v>35.232099978208502</v>
      </c>
      <c r="Q2569" s="12">
        <v>38.322992150068302</v>
      </c>
      <c r="R2569" s="12">
        <v>40.841924749135998</v>
      </c>
      <c r="S2569" s="12">
        <v>43.197466140270201</v>
      </c>
      <c r="T2569" s="12">
        <v>43.945560665898</v>
      </c>
      <c r="U2569" s="12">
        <v>40.228288537025399</v>
      </c>
      <c r="V2569" s="12">
        <v>54.925290534973101</v>
      </c>
      <c r="W2569" s="12">
        <v>45.744638464450802</v>
      </c>
      <c r="X2569" s="12">
        <v>47.538929257631303</v>
      </c>
      <c r="Y2569" s="12">
        <v>51.811307498693502</v>
      </c>
      <c r="Z2569" s="12">
        <v>47.653156698465303</v>
      </c>
      <c r="AA2569" s="12">
        <v>48.495086665630303</v>
      </c>
      <c r="AB2569" s="12">
        <v>69.545773630857497</v>
      </c>
      <c r="AC2569" s="12">
        <v>74.930485542297404</v>
      </c>
      <c r="AD2569" s="12">
        <v>69.417384971618603</v>
      </c>
      <c r="AE2569" s="41">
        <v>70.571433383196606</v>
      </c>
      <c r="AF2569" s="41">
        <f t="shared" si="241"/>
        <v>30.865200190404547</v>
      </c>
      <c r="AG2569" s="47">
        <f t="shared" si="242"/>
        <v>26.143795917248717</v>
      </c>
      <c r="AH2569" s="47">
        <f t="shared" si="243"/>
        <v>23.851133382940301</v>
      </c>
      <c r="AI2569" s="47">
        <f t="shared" si="244"/>
        <v>22.381911203002939</v>
      </c>
      <c r="AJ2569" s="47">
        <f t="shared" si="245"/>
        <v>23.67147611913682</v>
      </c>
    </row>
    <row r="2570" spans="2:36" x14ac:dyDescent="0.2">
      <c r="B2570" s="40">
        <v>11</v>
      </c>
      <c r="C2570" s="40">
        <v>16</v>
      </c>
      <c r="D2570" s="40">
        <v>24</v>
      </c>
      <c r="E2570" s="40">
        <f t="shared" si="240"/>
        <v>0</v>
      </c>
      <c r="F2570" s="12">
        <v>28.628113063573799</v>
      </c>
      <c r="G2570" s="12">
        <v>18.771638428211201</v>
      </c>
      <c r="H2570" s="12">
        <v>18.6018332309723</v>
      </c>
      <c r="I2570" s="12">
        <v>20.4285339083672</v>
      </c>
      <c r="J2570" s="12">
        <v>21.198767937183401</v>
      </c>
      <c r="K2570" s="12">
        <v>22.6154338966608</v>
      </c>
      <c r="L2570" s="12">
        <v>24.067793551206599</v>
      </c>
      <c r="M2570" s="12">
        <v>26.081324350118599</v>
      </c>
      <c r="N2570" s="12">
        <v>27.903900652408598</v>
      </c>
      <c r="O2570" s="12">
        <v>27.508360446214699</v>
      </c>
      <c r="P2570" s="12">
        <v>33.239481377363198</v>
      </c>
      <c r="Q2570" s="12">
        <v>34.958409683704403</v>
      </c>
      <c r="R2570" s="12">
        <v>36.392826904296903</v>
      </c>
      <c r="S2570" s="12">
        <v>39.578783026933699</v>
      </c>
      <c r="T2570" s="12">
        <v>41.869935443878198</v>
      </c>
      <c r="U2570" s="12">
        <v>38.626779572725297</v>
      </c>
      <c r="V2570" s="12">
        <v>49.932863837003701</v>
      </c>
      <c r="W2570" s="12">
        <v>42.141215014934502</v>
      </c>
      <c r="X2570" s="12">
        <v>45.349715207815201</v>
      </c>
      <c r="Y2570" s="12">
        <v>48.8741189365387</v>
      </c>
      <c r="Z2570" s="12">
        <v>42.962954500675202</v>
      </c>
      <c r="AA2570" s="12">
        <v>42.791971983313601</v>
      </c>
      <c r="AB2570" s="12">
        <v>60.650795251429102</v>
      </c>
      <c r="AC2570" s="12">
        <v>60.7886865153909</v>
      </c>
      <c r="AD2570" s="12">
        <v>63.589929319739298</v>
      </c>
      <c r="AE2570" s="41">
        <v>65.867640421390504</v>
      </c>
      <c r="AF2570" s="41">
        <f t="shared" si="241"/>
        <v>28.123009060072906</v>
      </c>
      <c r="AG2570" s="47">
        <f t="shared" si="242"/>
        <v>23.580569946491718</v>
      </c>
      <c r="AH2570" s="47">
        <f t="shared" si="243"/>
        <v>21.525777313661582</v>
      </c>
      <c r="AI2570" s="47">
        <f t="shared" si="244"/>
        <v>20.32324148027898</v>
      </c>
      <c r="AJ2570" s="47">
        <f t="shared" si="245"/>
        <v>21.382472504878063</v>
      </c>
    </row>
    <row r="2571" spans="2:36" x14ac:dyDescent="0.2">
      <c r="B2571" s="40">
        <v>11</v>
      </c>
      <c r="C2571" s="40">
        <v>17</v>
      </c>
      <c r="D2571" s="40">
        <v>1</v>
      </c>
      <c r="E2571" s="40">
        <f t="shared" si="240"/>
        <v>0</v>
      </c>
      <c r="F2571" s="12">
        <v>25.547581513166399</v>
      </c>
      <c r="G2571" s="12">
        <v>17.325007161855702</v>
      </c>
      <c r="H2571" s="12">
        <v>17.324882915496801</v>
      </c>
      <c r="I2571" s="12">
        <v>19.1466410486698</v>
      </c>
      <c r="J2571" s="12">
        <v>21.227762567758599</v>
      </c>
      <c r="K2571" s="12">
        <v>20.3343077139854</v>
      </c>
      <c r="L2571" s="12">
        <v>22.4711059896946</v>
      </c>
      <c r="M2571" s="12">
        <v>24.567580659151101</v>
      </c>
      <c r="N2571" s="12">
        <v>27.400415972471201</v>
      </c>
      <c r="O2571" s="12">
        <v>29.106340990543401</v>
      </c>
      <c r="P2571" s="12">
        <v>34.126090590953801</v>
      </c>
      <c r="Q2571" s="12">
        <v>32.901265302419702</v>
      </c>
      <c r="R2571" s="12">
        <v>34.193222052335699</v>
      </c>
      <c r="S2571" s="12">
        <v>39.405769259929698</v>
      </c>
      <c r="T2571" s="12">
        <v>41.346852000713298</v>
      </c>
      <c r="U2571" s="12">
        <v>39.1612139055729</v>
      </c>
      <c r="V2571" s="12">
        <v>44.601564252018903</v>
      </c>
      <c r="W2571" s="12">
        <v>41.536270434856398</v>
      </c>
      <c r="X2571" s="12">
        <v>43.292761668682097</v>
      </c>
      <c r="Y2571" s="12">
        <v>50.736921406507498</v>
      </c>
      <c r="Z2571" s="12">
        <v>42.6850896887779</v>
      </c>
      <c r="AA2571" s="12">
        <v>38.1180427465439</v>
      </c>
      <c r="AB2571" s="12">
        <v>49.043314652919797</v>
      </c>
      <c r="AC2571" s="12">
        <v>54.033087667792998</v>
      </c>
      <c r="AD2571" s="12">
        <v>61.421014393568001</v>
      </c>
      <c r="AE2571" s="41">
        <v>60.695352321624803</v>
      </c>
      <c r="AF2571" s="41">
        <f t="shared" si="241"/>
        <v>27.094988382609678</v>
      </c>
      <c r="AG2571" s="47">
        <f t="shared" si="242"/>
        <v>22.445162653279301</v>
      </c>
      <c r="AH2571" s="47">
        <f t="shared" si="243"/>
        <v>20.114375041389458</v>
      </c>
      <c r="AI2571" s="47">
        <f t="shared" si="244"/>
        <v>19.071720281553262</v>
      </c>
      <c r="AJ2571" s="47">
        <f t="shared" si="245"/>
        <v>20.100940047121036</v>
      </c>
    </row>
    <row r="2572" spans="2:36" x14ac:dyDescent="0.2">
      <c r="B2572" s="40">
        <v>11</v>
      </c>
      <c r="C2572" s="40">
        <v>17</v>
      </c>
      <c r="D2572" s="40">
        <v>2</v>
      </c>
      <c r="E2572" s="40">
        <f t="shared" si="240"/>
        <v>0</v>
      </c>
      <c r="F2572" s="12">
        <v>22.7837132225037</v>
      </c>
      <c r="G2572" s="12">
        <v>16.372935090780299</v>
      </c>
      <c r="H2572" s="12">
        <v>16.321105870723699</v>
      </c>
      <c r="I2572" s="12">
        <v>18.0342563962936</v>
      </c>
      <c r="J2572" s="12">
        <v>19.994256735801699</v>
      </c>
      <c r="K2572" s="12">
        <v>19.084229462862002</v>
      </c>
      <c r="L2572" s="12">
        <v>21.248003567695601</v>
      </c>
      <c r="M2572" s="12">
        <v>22.647963734626799</v>
      </c>
      <c r="N2572" s="12">
        <v>25.269749799966799</v>
      </c>
      <c r="O2572" s="12">
        <v>26.181182647943501</v>
      </c>
      <c r="P2572" s="12">
        <v>31.1650825462341</v>
      </c>
      <c r="Q2572" s="12">
        <v>29.654725708007799</v>
      </c>
      <c r="R2572" s="12">
        <v>31.010684274911899</v>
      </c>
      <c r="S2572" s="12">
        <v>35.195940388441102</v>
      </c>
      <c r="T2572" s="12">
        <v>37.172393285274502</v>
      </c>
      <c r="U2572" s="12">
        <v>35.945863066911699</v>
      </c>
      <c r="V2572" s="12">
        <v>39.850266519069699</v>
      </c>
      <c r="W2572" s="12">
        <v>37.527321340799297</v>
      </c>
      <c r="X2572" s="12">
        <v>38.587879388332397</v>
      </c>
      <c r="Y2572" s="12">
        <v>45.537973627090501</v>
      </c>
      <c r="Z2572" s="12">
        <v>40.169383081674603</v>
      </c>
      <c r="AA2572" s="12">
        <v>36.012671692878001</v>
      </c>
      <c r="AB2572" s="12">
        <v>43.984790155798201</v>
      </c>
      <c r="AC2572" s="12">
        <v>48.9192212617099</v>
      </c>
      <c r="AD2572" s="12">
        <v>54.534704044818902</v>
      </c>
      <c r="AE2572" s="41">
        <v>55.825992466151703</v>
      </c>
      <c r="AF2572" s="41">
        <f t="shared" si="241"/>
        <v>24.809081515471139</v>
      </c>
      <c r="AG2572" s="47">
        <f t="shared" si="242"/>
        <v>20.793739652919772</v>
      </c>
      <c r="AH2572" s="47">
        <f t="shared" si="243"/>
        <v>18.701253463220599</v>
      </c>
      <c r="AI2572" s="47">
        <f t="shared" si="244"/>
        <v>17.961356711292261</v>
      </c>
      <c r="AJ2572" s="47">
        <f t="shared" si="245"/>
        <v>18.936370406675319</v>
      </c>
    </row>
    <row r="2573" spans="2:36" x14ac:dyDescent="0.2">
      <c r="B2573" s="40">
        <v>11</v>
      </c>
      <c r="C2573" s="40">
        <v>17</v>
      </c>
      <c r="D2573" s="40">
        <v>3</v>
      </c>
      <c r="E2573" s="40">
        <f t="shared" si="240"/>
        <v>0</v>
      </c>
      <c r="F2573" s="12">
        <v>21.401228556156202</v>
      </c>
      <c r="G2573" s="12">
        <v>16.0982252492905</v>
      </c>
      <c r="H2573" s="12">
        <v>15.915872277259799</v>
      </c>
      <c r="I2573" s="12">
        <v>17.496797060728099</v>
      </c>
      <c r="J2573" s="12">
        <v>19.6857974705696</v>
      </c>
      <c r="K2573" s="12">
        <v>18.6624493191242</v>
      </c>
      <c r="L2573" s="12">
        <v>20.671558743715298</v>
      </c>
      <c r="M2573" s="12">
        <v>21.9621569960117</v>
      </c>
      <c r="N2573" s="12">
        <v>24.561063795089702</v>
      </c>
      <c r="O2573" s="12">
        <v>25.393134782791101</v>
      </c>
      <c r="P2573" s="12">
        <v>30.362277211725701</v>
      </c>
      <c r="Q2573" s="12">
        <v>28.259300573349002</v>
      </c>
      <c r="R2573" s="12">
        <v>29.9755370528698</v>
      </c>
      <c r="S2573" s="12">
        <v>33.1721475493908</v>
      </c>
      <c r="T2573" s="12">
        <v>35.167713464260103</v>
      </c>
      <c r="U2573" s="12">
        <v>33.853830875158302</v>
      </c>
      <c r="V2573" s="12">
        <v>37.153238401148499</v>
      </c>
      <c r="W2573" s="12">
        <v>36.0746857310534</v>
      </c>
      <c r="X2573" s="12">
        <v>36.532379127502402</v>
      </c>
      <c r="Y2573" s="12">
        <v>42.271769326209998</v>
      </c>
      <c r="Z2573" s="12">
        <v>37.545989330768599</v>
      </c>
      <c r="AA2573" s="12">
        <v>34.650458652913599</v>
      </c>
      <c r="AB2573" s="12">
        <v>41.583204218776899</v>
      </c>
      <c r="AC2573" s="12">
        <v>43.0424239615798</v>
      </c>
      <c r="AD2573" s="12">
        <v>51.771793320894197</v>
      </c>
      <c r="AE2573" s="41">
        <v>52.621600998729498</v>
      </c>
      <c r="AF2573" s="41">
        <f t="shared" si="241"/>
        <v>23.919017340155438</v>
      </c>
      <c r="AG2573" s="47">
        <f t="shared" si="242"/>
        <v>20.184828425073619</v>
      </c>
      <c r="AH2573" s="47">
        <f t="shared" si="243"/>
        <v>18.119584122800838</v>
      </c>
      <c r="AI2573" s="47">
        <f t="shared" si="244"/>
        <v>17.571828275394438</v>
      </c>
      <c r="AJ2573" s="47">
        <f t="shared" si="245"/>
        <v>18.486494974279399</v>
      </c>
    </row>
    <row r="2574" spans="2:36" x14ac:dyDescent="0.2">
      <c r="B2574" s="40">
        <v>11</v>
      </c>
      <c r="C2574" s="40">
        <v>17</v>
      </c>
      <c r="D2574" s="40">
        <v>4</v>
      </c>
      <c r="E2574" s="40">
        <f t="shared" si="240"/>
        <v>0</v>
      </c>
      <c r="F2574" s="12">
        <v>20.941105983495699</v>
      </c>
      <c r="G2574" s="12">
        <v>16.204089490413701</v>
      </c>
      <c r="H2574" s="12">
        <v>15.874562151670499</v>
      </c>
      <c r="I2574" s="12">
        <v>17.754460607528699</v>
      </c>
      <c r="J2574" s="12">
        <v>19.569236792325999</v>
      </c>
      <c r="K2574" s="12">
        <v>18.975326687932</v>
      </c>
      <c r="L2574" s="12">
        <v>20.925724151134499</v>
      </c>
      <c r="M2574" s="12">
        <v>22.567088488102002</v>
      </c>
      <c r="N2574" s="12">
        <v>24.976449524879499</v>
      </c>
      <c r="O2574" s="12">
        <v>26.0024301667213</v>
      </c>
      <c r="P2574" s="12">
        <v>30.744988181829498</v>
      </c>
      <c r="Q2574" s="12">
        <v>29.1564574677944</v>
      </c>
      <c r="R2574" s="12">
        <v>30.865709658056499</v>
      </c>
      <c r="S2574" s="12">
        <v>33.8165922138691</v>
      </c>
      <c r="T2574" s="12">
        <v>35.8342709128857</v>
      </c>
      <c r="U2574" s="12">
        <v>35.244686208486598</v>
      </c>
      <c r="V2574" s="12">
        <v>38.5258818081589</v>
      </c>
      <c r="W2574" s="12">
        <v>37.733957226753198</v>
      </c>
      <c r="X2574" s="12">
        <v>38.0603042122126</v>
      </c>
      <c r="Y2574" s="12">
        <v>43.594954067550603</v>
      </c>
      <c r="Z2574" s="12">
        <v>38.192286109274299</v>
      </c>
      <c r="AA2574" s="12">
        <v>33.806820193700503</v>
      </c>
      <c r="AB2574" s="12">
        <v>42.115235314937301</v>
      </c>
      <c r="AC2574" s="12">
        <v>44.554275030370803</v>
      </c>
      <c r="AD2574" s="12">
        <v>51.222523612499202</v>
      </c>
      <c r="AE2574" s="41">
        <v>52.094926449537297</v>
      </c>
      <c r="AF2574" s="41">
        <f t="shared" si="241"/>
        <v>24.280566165242607</v>
      </c>
      <c r="AG2574" s="47">
        <f t="shared" si="242"/>
        <v>20.37904740442039</v>
      </c>
      <c r="AH2574" s="47">
        <f t="shared" si="243"/>
        <v>18.068691005086919</v>
      </c>
      <c r="AI2574" s="47">
        <f t="shared" si="244"/>
        <v>17.675535145974177</v>
      </c>
      <c r="AJ2574" s="47">
        <f t="shared" si="245"/>
        <v>18.619862078118338</v>
      </c>
    </row>
    <row r="2575" spans="2:36" x14ac:dyDescent="0.2">
      <c r="B2575" s="40">
        <v>11</v>
      </c>
      <c r="C2575" s="40">
        <v>17</v>
      </c>
      <c r="D2575" s="40">
        <v>5</v>
      </c>
      <c r="E2575" s="40">
        <f t="shared" si="240"/>
        <v>0</v>
      </c>
      <c r="F2575" s="12">
        <v>20.7488379905522</v>
      </c>
      <c r="G2575" s="12">
        <v>16.931823365688299</v>
      </c>
      <c r="H2575" s="12">
        <v>16.7614710514545</v>
      </c>
      <c r="I2575" s="12">
        <v>18.554825344324101</v>
      </c>
      <c r="J2575" s="12">
        <v>20.5161048986912</v>
      </c>
      <c r="K2575" s="12">
        <v>20.160654406547501</v>
      </c>
      <c r="L2575" s="12">
        <v>22.326572710990899</v>
      </c>
      <c r="M2575" s="12">
        <v>23.966210874795902</v>
      </c>
      <c r="N2575" s="12">
        <v>26.486081525325801</v>
      </c>
      <c r="O2575" s="12">
        <v>27.687163446187999</v>
      </c>
      <c r="P2575" s="12">
        <v>33.139430280923797</v>
      </c>
      <c r="Q2575" s="12">
        <v>33.062702950596801</v>
      </c>
      <c r="R2575" s="12">
        <v>33.309116919279099</v>
      </c>
      <c r="S2575" s="12">
        <v>36.465434000253701</v>
      </c>
      <c r="T2575" s="12">
        <v>39.1234608869553</v>
      </c>
      <c r="U2575" s="12">
        <v>38.1468699274063</v>
      </c>
      <c r="V2575" s="12">
        <v>41.981874218463901</v>
      </c>
      <c r="W2575" s="12">
        <v>40.573783204317103</v>
      </c>
      <c r="X2575" s="12">
        <v>41.367841064453103</v>
      </c>
      <c r="Y2575" s="12">
        <v>46.789952832937203</v>
      </c>
      <c r="Z2575" s="12">
        <v>41.838989549875301</v>
      </c>
      <c r="AA2575" s="12">
        <v>36.132308197766498</v>
      </c>
      <c r="AB2575" s="12">
        <v>47.206003490447998</v>
      </c>
      <c r="AC2575" s="12">
        <v>52.424023010253897</v>
      </c>
      <c r="AD2575" s="12">
        <v>51.124032359272199</v>
      </c>
      <c r="AE2575" s="41">
        <v>51.136059134960199</v>
      </c>
      <c r="AF2575" s="41">
        <f t="shared" si="241"/>
        <v>25.949326043504474</v>
      </c>
      <c r="AG2575" s="47">
        <f t="shared" si="242"/>
        <v>21.413974561455838</v>
      </c>
      <c r="AH2575" s="47">
        <f t="shared" si="243"/>
        <v>18.702612530142058</v>
      </c>
      <c r="AI2575" s="47">
        <f t="shared" si="244"/>
        <v>18.584975813341117</v>
      </c>
      <c r="AJ2575" s="47">
        <f t="shared" si="245"/>
        <v>19.663925682401644</v>
      </c>
    </row>
    <row r="2576" spans="2:36" x14ac:dyDescent="0.2">
      <c r="B2576" s="40">
        <v>11</v>
      </c>
      <c r="C2576" s="40">
        <v>17</v>
      </c>
      <c r="D2576" s="40">
        <v>6</v>
      </c>
      <c r="E2576" s="40">
        <f t="shared" si="240"/>
        <v>0</v>
      </c>
      <c r="F2576" s="12">
        <v>24.274936188459399</v>
      </c>
      <c r="G2576" s="12">
        <v>20.2560011119843</v>
      </c>
      <c r="H2576" s="12">
        <v>19.4661660375595</v>
      </c>
      <c r="I2576" s="12">
        <v>21.411929710865</v>
      </c>
      <c r="J2576" s="12">
        <v>22.0886356930733</v>
      </c>
      <c r="K2576" s="12">
        <v>24.925542233943901</v>
      </c>
      <c r="L2576" s="12">
        <v>27.1474235525131</v>
      </c>
      <c r="M2576" s="12">
        <v>29.763358631610899</v>
      </c>
      <c r="N2576" s="12">
        <v>31.3645758953095</v>
      </c>
      <c r="O2576" s="12">
        <v>31.868346554756201</v>
      </c>
      <c r="P2576" s="12">
        <v>37.298703556537603</v>
      </c>
      <c r="Q2576" s="12">
        <v>41.828718705654097</v>
      </c>
      <c r="R2576" s="12">
        <v>42.450080987930299</v>
      </c>
      <c r="S2576" s="12">
        <v>45.808439644575103</v>
      </c>
      <c r="T2576" s="12">
        <v>47.313024940490699</v>
      </c>
      <c r="U2576" s="12">
        <v>44.630398681402198</v>
      </c>
      <c r="V2576" s="12">
        <v>50.266408691406198</v>
      </c>
      <c r="W2576" s="12">
        <v>50.1779766712189</v>
      </c>
      <c r="X2576" s="12">
        <v>53.835341769695297</v>
      </c>
      <c r="Y2576" s="12">
        <v>57.765032608509102</v>
      </c>
      <c r="Z2576" s="12">
        <v>46.871984836101497</v>
      </c>
      <c r="AA2576" s="12">
        <v>38.3451214867532</v>
      </c>
      <c r="AB2576" s="12">
        <v>52.237957603216202</v>
      </c>
      <c r="AC2576" s="12">
        <v>57.716247879147502</v>
      </c>
      <c r="AD2576" s="12">
        <v>54.599588820457498</v>
      </c>
      <c r="AE2576" s="41">
        <v>53.610666673421903</v>
      </c>
      <c r="AF2576" s="41">
        <f t="shared" si="241"/>
        <v>31.151058896350865</v>
      </c>
      <c r="AG2576" s="47">
        <f t="shared" si="242"/>
        <v>25.256691561007511</v>
      </c>
      <c r="AH2576" s="47">
        <f t="shared" si="243"/>
        <v>21.499533748388298</v>
      </c>
      <c r="AI2576" s="47">
        <f t="shared" si="244"/>
        <v>21.629654957485201</v>
      </c>
      <c r="AJ2576" s="47">
        <f t="shared" si="245"/>
        <v>23.00793944559096</v>
      </c>
    </row>
    <row r="2577" spans="2:36" x14ac:dyDescent="0.2">
      <c r="B2577" s="40">
        <v>11</v>
      </c>
      <c r="C2577" s="40">
        <v>17</v>
      </c>
      <c r="D2577" s="40">
        <v>23</v>
      </c>
      <c r="E2577" s="40">
        <f t="shared" si="240"/>
        <v>0</v>
      </c>
      <c r="F2577" s="12">
        <v>33.675999799728402</v>
      </c>
      <c r="G2577" s="12">
        <v>21.640659564495099</v>
      </c>
      <c r="H2577" s="12">
        <v>21.463449954509699</v>
      </c>
      <c r="I2577" s="12">
        <v>23.3830536031723</v>
      </c>
      <c r="J2577" s="12">
        <v>24.047954720974001</v>
      </c>
      <c r="K2577" s="12">
        <v>25.8890164833069</v>
      </c>
      <c r="L2577" s="12">
        <v>28.7888279764652</v>
      </c>
      <c r="M2577" s="12">
        <v>30.199972966194199</v>
      </c>
      <c r="N2577" s="12">
        <v>32.595410836219799</v>
      </c>
      <c r="O2577" s="12">
        <v>33.425409986972802</v>
      </c>
      <c r="P2577" s="12">
        <v>37.437999636411703</v>
      </c>
      <c r="Q2577" s="12">
        <v>38.076568088531502</v>
      </c>
      <c r="R2577" s="12">
        <v>41.128371182918499</v>
      </c>
      <c r="S2577" s="12">
        <v>41.910896191120102</v>
      </c>
      <c r="T2577" s="12">
        <v>44.090148106098198</v>
      </c>
      <c r="U2577" s="12">
        <v>40.577623622417399</v>
      </c>
      <c r="V2577" s="12">
        <v>46.449294005870797</v>
      </c>
      <c r="W2577" s="12">
        <v>47.431120207786599</v>
      </c>
      <c r="X2577" s="12">
        <v>50.707264097452203</v>
      </c>
      <c r="Y2577" s="12">
        <v>50.669913734436001</v>
      </c>
      <c r="Z2577" s="12">
        <v>64.946367623090794</v>
      </c>
      <c r="AA2577" s="12">
        <v>75.704685700178104</v>
      </c>
      <c r="AB2577" s="12">
        <v>64.594057945489894</v>
      </c>
      <c r="AC2577" s="12">
        <v>61.1148410964012</v>
      </c>
      <c r="AD2577" s="12">
        <v>64.425379176139799</v>
      </c>
      <c r="AE2577" s="41">
        <v>64.724273478984799</v>
      </c>
      <c r="AF2577" s="41">
        <f t="shared" si="241"/>
        <v>31.850249273141223</v>
      </c>
      <c r="AG2577" s="47">
        <f t="shared" si="242"/>
        <v>27.510975589203838</v>
      </c>
      <c r="AH2577" s="47">
        <f t="shared" si="243"/>
        <v>24.8422235285759</v>
      </c>
      <c r="AI2577" s="47">
        <f t="shared" si="244"/>
        <v>23.284826865291599</v>
      </c>
      <c r="AJ2577" s="47">
        <f t="shared" si="245"/>
        <v>24.714460547685622</v>
      </c>
    </row>
    <row r="2578" spans="2:36" x14ac:dyDescent="0.2">
      <c r="B2578" s="40">
        <v>11</v>
      </c>
      <c r="C2578" s="40">
        <v>17</v>
      </c>
      <c r="D2578" s="40">
        <v>24</v>
      </c>
      <c r="E2578" s="40">
        <f t="shared" si="240"/>
        <v>0</v>
      </c>
      <c r="F2578" s="12">
        <v>29.023671904087099</v>
      </c>
      <c r="G2578" s="12">
        <v>19.315757868766799</v>
      </c>
      <c r="H2578" s="12">
        <v>19.150124868869799</v>
      </c>
      <c r="I2578" s="12">
        <v>21.1069122800827</v>
      </c>
      <c r="J2578" s="12">
        <v>21.515546331882501</v>
      </c>
      <c r="K2578" s="12">
        <v>22.7863897049427</v>
      </c>
      <c r="L2578" s="12">
        <v>25.379139106035201</v>
      </c>
      <c r="M2578" s="12">
        <v>27.193140273332599</v>
      </c>
      <c r="N2578" s="12">
        <v>29.500611267089798</v>
      </c>
      <c r="O2578" s="12">
        <v>30.873119997978201</v>
      </c>
      <c r="P2578" s="12">
        <v>35.102388522386498</v>
      </c>
      <c r="Q2578" s="12">
        <v>33.812776861906102</v>
      </c>
      <c r="R2578" s="12">
        <v>37.040316411018402</v>
      </c>
      <c r="S2578" s="12">
        <v>40.391824493884997</v>
      </c>
      <c r="T2578" s="12">
        <v>42.315896107912103</v>
      </c>
      <c r="U2578" s="12">
        <v>39.438407304525398</v>
      </c>
      <c r="V2578" s="12">
        <v>41.722694201961197</v>
      </c>
      <c r="W2578" s="12">
        <v>44.9651605510712</v>
      </c>
      <c r="X2578" s="12">
        <v>48.2738774726391</v>
      </c>
      <c r="Y2578" s="12">
        <v>51.066602984666801</v>
      </c>
      <c r="Z2578" s="12">
        <v>56.132789739757797</v>
      </c>
      <c r="AA2578" s="12">
        <v>63.702360114336003</v>
      </c>
      <c r="AB2578" s="12">
        <v>55.519980034429601</v>
      </c>
      <c r="AC2578" s="12">
        <v>53.516692211516201</v>
      </c>
      <c r="AD2578" s="12">
        <v>61.989310161460203</v>
      </c>
      <c r="AE2578" s="41">
        <v>58.6174438397884</v>
      </c>
      <c r="AF2578" s="41">
        <f t="shared" si="241"/>
        <v>28.967174400011704</v>
      </c>
      <c r="AG2578" s="47">
        <f t="shared" si="242"/>
        <v>24.584441360306741</v>
      </c>
      <c r="AH2578" s="47">
        <f t="shared" si="243"/>
        <v>22.022402650737781</v>
      </c>
      <c r="AI2578" s="47">
        <f t="shared" si="244"/>
        <v>20.774946210908901</v>
      </c>
      <c r="AJ2578" s="47">
        <f t="shared" si="245"/>
        <v>21.987622458362576</v>
      </c>
    </row>
    <row r="2579" spans="2:36" x14ac:dyDescent="0.2">
      <c r="B2579" s="40">
        <v>11</v>
      </c>
      <c r="C2579" s="40">
        <v>18</v>
      </c>
      <c r="D2579" s="40">
        <v>1</v>
      </c>
      <c r="E2579" s="40">
        <f t="shared" si="240"/>
        <v>0</v>
      </c>
      <c r="F2579" s="12">
        <v>24.6879029154778</v>
      </c>
      <c r="G2579" s="12">
        <v>17.907802429199201</v>
      </c>
      <c r="H2579" s="12">
        <v>18.292841485977199</v>
      </c>
      <c r="I2579" s="12">
        <v>20.4118622426987</v>
      </c>
      <c r="J2579" s="12">
        <v>19.064828741073601</v>
      </c>
      <c r="K2579" s="12">
        <v>20.8839297699928</v>
      </c>
      <c r="L2579" s="12">
        <v>23.534405627727502</v>
      </c>
      <c r="M2579" s="12">
        <v>25.788509389877301</v>
      </c>
      <c r="N2579" s="12">
        <v>29.0970425536633</v>
      </c>
      <c r="O2579" s="12">
        <v>30.251781065464002</v>
      </c>
      <c r="P2579" s="12">
        <v>31.393733587026599</v>
      </c>
      <c r="Q2579" s="12">
        <v>32.365059588670697</v>
      </c>
      <c r="R2579" s="12">
        <v>35.6569917626381</v>
      </c>
      <c r="S2579" s="12">
        <v>38.527306068420401</v>
      </c>
      <c r="T2579" s="12">
        <v>41.613181856632202</v>
      </c>
      <c r="U2579" s="12">
        <v>38.833538437843302</v>
      </c>
      <c r="V2579" s="12">
        <v>41.257805971145601</v>
      </c>
      <c r="W2579" s="12">
        <v>43.176676065444902</v>
      </c>
      <c r="X2579" s="12">
        <v>50.263661999344798</v>
      </c>
      <c r="Y2579" s="12">
        <v>50.103065241575202</v>
      </c>
      <c r="Z2579" s="12">
        <v>54.7263497421742</v>
      </c>
      <c r="AA2579" s="12">
        <v>59.678755566835399</v>
      </c>
      <c r="AB2579" s="12">
        <v>57.537815578460702</v>
      </c>
      <c r="AC2579" s="12">
        <v>53.529805424094199</v>
      </c>
      <c r="AD2579" s="12">
        <v>65.936169866085095</v>
      </c>
      <c r="AE2579" s="41">
        <v>73.493889093399005</v>
      </c>
      <c r="AF2579" s="41">
        <f t="shared" si="241"/>
        <v>27.29847860563596</v>
      </c>
      <c r="AG2579" s="47">
        <f t="shared" si="242"/>
        <v>22.992090622115139</v>
      </c>
      <c r="AH2579" s="47">
        <f t="shared" si="243"/>
        <v>20.0730475628853</v>
      </c>
      <c r="AI2579" s="47">
        <f t="shared" si="244"/>
        <v>19.312252933788301</v>
      </c>
      <c r="AJ2579" s="47">
        <f t="shared" si="245"/>
        <v>20.43757357349396</v>
      </c>
    </row>
    <row r="2580" spans="2:36" x14ac:dyDescent="0.2">
      <c r="B2580" s="40">
        <v>11</v>
      </c>
      <c r="C2580" s="40">
        <v>18</v>
      </c>
      <c r="D2580" s="40">
        <v>2</v>
      </c>
      <c r="E2580" s="40">
        <f t="shared" si="240"/>
        <v>0</v>
      </c>
      <c r="F2580" s="12">
        <v>21.7811288399696</v>
      </c>
      <c r="G2580" s="12">
        <v>16.754602999925599</v>
      </c>
      <c r="H2580" s="12">
        <v>16.780402432203299</v>
      </c>
      <c r="I2580" s="12">
        <v>19.007322952032101</v>
      </c>
      <c r="J2580" s="12">
        <v>17.997240669012101</v>
      </c>
      <c r="K2580" s="12">
        <v>19.678029342293701</v>
      </c>
      <c r="L2580" s="12">
        <v>22.0869893555641</v>
      </c>
      <c r="M2580" s="12">
        <v>24.1698264380693</v>
      </c>
      <c r="N2580" s="12">
        <v>27.033057674884802</v>
      </c>
      <c r="O2580" s="12">
        <v>28.339799905776999</v>
      </c>
      <c r="P2580" s="12">
        <v>29.332727011889201</v>
      </c>
      <c r="Q2580" s="12">
        <v>30.156719031810798</v>
      </c>
      <c r="R2580" s="12">
        <v>32.988555811405199</v>
      </c>
      <c r="S2580" s="12">
        <v>35.632944662332498</v>
      </c>
      <c r="T2580" s="12">
        <v>39.0400191075802</v>
      </c>
      <c r="U2580" s="12">
        <v>36.190004364252097</v>
      </c>
      <c r="V2580" s="12">
        <v>38.771160449028002</v>
      </c>
      <c r="W2580" s="12">
        <v>39.776156509399399</v>
      </c>
      <c r="X2580" s="12">
        <v>45.554895833402902</v>
      </c>
      <c r="Y2580" s="12">
        <v>47.6690531362295</v>
      </c>
      <c r="Z2580" s="12">
        <v>51.067486556768401</v>
      </c>
      <c r="AA2580" s="12">
        <v>57.299514230608899</v>
      </c>
      <c r="AB2580" s="12">
        <v>53.329847969412803</v>
      </c>
      <c r="AC2580" s="12">
        <v>48.324201734781298</v>
      </c>
      <c r="AD2580" s="12">
        <v>57.589401009559602</v>
      </c>
      <c r="AE2580" s="41">
        <v>64.612051451623401</v>
      </c>
      <c r="AF2580" s="41">
        <f t="shared" si="241"/>
        <v>25.385291082316634</v>
      </c>
      <c r="AG2580" s="47">
        <f t="shared" si="242"/>
        <v>21.362840060973163</v>
      </c>
      <c r="AH2580" s="47">
        <f t="shared" si="243"/>
        <v>18.46413957862854</v>
      </c>
      <c r="AI2580" s="47">
        <f t="shared" si="244"/>
        <v>18.043519679093357</v>
      </c>
      <c r="AJ2580" s="47">
        <f t="shared" si="245"/>
        <v>19.10999695022106</v>
      </c>
    </row>
    <row r="2581" spans="2:36" x14ac:dyDescent="0.2">
      <c r="B2581" s="40">
        <v>11</v>
      </c>
      <c r="C2581" s="40">
        <v>18</v>
      </c>
      <c r="D2581" s="40">
        <v>3</v>
      </c>
      <c r="E2581" s="40">
        <f t="shared" si="240"/>
        <v>0</v>
      </c>
      <c r="F2581" s="12">
        <v>20.936542136907601</v>
      </c>
      <c r="G2581" s="12">
        <v>16.2315909011364</v>
      </c>
      <c r="H2581" s="12">
        <v>16.110733393192302</v>
      </c>
      <c r="I2581" s="12">
        <v>18.066183554410902</v>
      </c>
      <c r="J2581" s="12">
        <v>17.209234272778001</v>
      </c>
      <c r="K2581" s="12">
        <v>18.8685516242981</v>
      </c>
      <c r="L2581" s="12">
        <v>21.311937081098598</v>
      </c>
      <c r="M2581" s="12">
        <v>23.111042795896498</v>
      </c>
      <c r="N2581" s="12">
        <v>25.648209478139901</v>
      </c>
      <c r="O2581" s="12">
        <v>27.0710019648075</v>
      </c>
      <c r="P2581" s="12">
        <v>27.535129242897</v>
      </c>
      <c r="Q2581" s="12">
        <v>29.018794784784301</v>
      </c>
      <c r="R2581" s="12">
        <v>31.227392737627</v>
      </c>
      <c r="S2581" s="12">
        <v>33.400607432127003</v>
      </c>
      <c r="T2581" s="12">
        <v>36.199195456504803</v>
      </c>
      <c r="U2581" s="12">
        <v>34.253971158057503</v>
      </c>
      <c r="V2581" s="12">
        <v>36.2016386136413</v>
      </c>
      <c r="W2581" s="12">
        <v>37.666682318925901</v>
      </c>
      <c r="X2581" s="12">
        <v>41.1173525246382</v>
      </c>
      <c r="Y2581" s="12">
        <v>43.0628170900941</v>
      </c>
      <c r="Z2581" s="12">
        <v>48.447448488354702</v>
      </c>
      <c r="AA2581" s="12">
        <v>52.655275686383199</v>
      </c>
      <c r="AB2581" s="12">
        <v>45.539932937145203</v>
      </c>
      <c r="AC2581" s="12">
        <v>40.592707110762603</v>
      </c>
      <c r="AD2581" s="12">
        <v>44.285100956339399</v>
      </c>
      <c r="AE2581" s="41">
        <v>50.774165728010203</v>
      </c>
      <c r="AF2581" s="41">
        <f t="shared" si="241"/>
        <v>24.129743123773729</v>
      </c>
      <c r="AG2581" s="47">
        <f t="shared" si="242"/>
        <v>20.456502720266581</v>
      </c>
      <c r="AH2581" s="47">
        <f t="shared" si="243"/>
        <v>17.710856851685044</v>
      </c>
      <c r="AI2581" s="47">
        <f t="shared" si="244"/>
        <v>17.297258749163142</v>
      </c>
      <c r="AJ2581" s="47">
        <f t="shared" si="245"/>
        <v>18.313327985155581</v>
      </c>
    </row>
    <row r="2582" spans="2:36" x14ac:dyDescent="0.2">
      <c r="B2582" s="40">
        <v>11</v>
      </c>
      <c r="C2582" s="40">
        <v>18</v>
      </c>
      <c r="D2582" s="40">
        <v>4</v>
      </c>
      <c r="E2582" s="40">
        <f t="shared" si="240"/>
        <v>0</v>
      </c>
      <c r="F2582" s="12">
        <v>19.925006437540102</v>
      </c>
      <c r="G2582" s="12">
        <v>16.345784918546698</v>
      </c>
      <c r="H2582" s="12">
        <v>16.156361451387401</v>
      </c>
      <c r="I2582" s="12">
        <v>18.106051115035999</v>
      </c>
      <c r="J2582" s="12">
        <v>17.458707272052798</v>
      </c>
      <c r="K2582" s="12">
        <v>19.271890316486399</v>
      </c>
      <c r="L2582" s="12">
        <v>21.3773989906311</v>
      </c>
      <c r="M2582" s="12">
        <v>23.432173135757399</v>
      </c>
      <c r="N2582" s="12">
        <v>25.895919587373701</v>
      </c>
      <c r="O2582" s="12">
        <v>26.896742186546302</v>
      </c>
      <c r="P2582" s="12">
        <v>28.5145975813866</v>
      </c>
      <c r="Q2582" s="12">
        <v>29.816806588649801</v>
      </c>
      <c r="R2582" s="12">
        <v>31.408885569334</v>
      </c>
      <c r="S2582" s="12">
        <v>33.765966547489199</v>
      </c>
      <c r="T2582" s="12">
        <v>37.1908018112183</v>
      </c>
      <c r="U2582" s="12">
        <v>34.811986163139302</v>
      </c>
      <c r="V2582" s="12">
        <v>37.636643650531802</v>
      </c>
      <c r="W2582" s="12">
        <v>39.241733083844203</v>
      </c>
      <c r="X2582" s="12">
        <v>43.151488532841199</v>
      </c>
      <c r="Y2582" s="12">
        <v>44.718761853098897</v>
      </c>
      <c r="Z2582" s="12">
        <v>48.493652862787201</v>
      </c>
      <c r="AA2582" s="12">
        <v>56.597568537354498</v>
      </c>
      <c r="AB2582" s="12">
        <v>50.878303868055298</v>
      </c>
      <c r="AC2582" s="12">
        <v>45.880285074025402</v>
      </c>
      <c r="AD2582" s="12">
        <v>54.763613093633197</v>
      </c>
      <c r="AE2582" s="41">
        <v>59.905439902365202</v>
      </c>
      <c r="AF2582" s="41">
        <f t="shared" si="241"/>
        <v>24.370872900629056</v>
      </c>
      <c r="AG2582" s="47">
        <f t="shared" si="242"/>
        <v>20.486603541135789</v>
      </c>
      <c r="AH2582" s="47">
        <f t="shared" si="243"/>
        <v>17.598382238912599</v>
      </c>
      <c r="AI2582" s="47">
        <f t="shared" si="244"/>
        <v>17.467759014701858</v>
      </c>
      <c r="AJ2582" s="47">
        <f t="shared" si="245"/>
        <v>18.474081829118738</v>
      </c>
    </row>
    <row r="2583" spans="2:36" x14ac:dyDescent="0.2">
      <c r="B2583" s="40">
        <v>11</v>
      </c>
      <c r="C2583" s="40">
        <v>18</v>
      </c>
      <c r="D2583" s="40">
        <v>5</v>
      </c>
      <c r="E2583" s="40">
        <f t="shared" si="240"/>
        <v>0</v>
      </c>
      <c r="F2583" s="12">
        <v>20.395647191464899</v>
      </c>
      <c r="G2583" s="12">
        <v>17.073532327652</v>
      </c>
      <c r="H2583" s="12">
        <v>17.1995668313503</v>
      </c>
      <c r="I2583" s="12">
        <v>18.967218989849101</v>
      </c>
      <c r="J2583" s="12">
        <v>19.118658728838</v>
      </c>
      <c r="K2583" s="12">
        <v>20.6812840707302</v>
      </c>
      <c r="L2583" s="12">
        <v>22.6003565003872</v>
      </c>
      <c r="M2583" s="12">
        <v>24.611045329809201</v>
      </c>
      <c r="N2583" s="12">
        <v>26.9843306157589</v>
      </c>
      <c r="O2583" s="12">
        <v>28.1055929672718</v>
      </c>
      <c r="P2583" s="12">
        <v>31.3084502511024</v>
      </c>
      <c r="Q2583" s="12">
        <v>32.103917380094501</v>
      </c>
      <c r="R2583" s="12">
        <v>33.414453651666598</v>
      </c>
      <c r="S2583" s="12">
        <v>36.1168200736046</v>
      </c>
      <c r="T2583" s="12">
        <v>39.440506905555701</v>
      </c>
      <c r="U2583" s="12">
        <v>36.593212304830601</v>
      </c>
      <c r="V2583" s="12">
        <v>41.089884543657298</v>
      </c>
      <c r="W2583" s="12">
        <v>42.175753684997602</v>
      </c>
      <c r="X2583" s="12">
        <v>46.882392478607599</v>
      </c>
      <c r="Y2583" s="12">
        <v>48.6139216389656</v>
      </c>
      <c r="Z2583" s="12">
        <v>49.158289634704602</v>
      </c>
      <c r="AA2583" s="12">
        <v>58.805947404027002</v>
      </c>
      <c r="AB2583" s="12">
        <v>55.485287388563201</v>
      </c>
      <c r="AC2583" s="12">
        <v>50.163645467102498</v>
      </c>
      <c r="AD2583" s="12">
        <v>55.842615451453298</v>
      </c>
      <c r="AE2583" s="41">
        <v>57.535748948097201</v>
      </c>
      <c r="AF2583" s="41">
        <f t="shared" si="241"/>
        <v>25.874758787675692</v>
      </c>
      <c r="AG2583" s="47">
        <f t="shared" si="242"/>
        <v>21.573723355311159</v>
      </c>
      <c r="AH2583" s="47">
        <f t="shared" si="243"/>
        <v>18.550924813830861</v>
      </c>
      <c r="AI2583" s="47">
        <f t="shared" si="244"/>
        <v>18.608052189683921</v>
      </c>
      <c r="AJ2583" s="47">
        <f t="shared" si="245"/>
        <v>19.71341702423096</v>
      </c>
    </row>
    <row r="2584" spans="2:36" x14ac:dyDescent="0.2">
      <c r="B2584" s="40">
        <v>11</v>
      </c>
      <c r="C2584" s="40">
        <v>18</v>
      </c>
      <c r="D2584" s="40">
        <v>6</v>
      </c>
      <c r="E2584" s="40">
        <f t="shared" si="240"/>
        <v>0</v>
      </c>
      <c r="F2584" s="12">
        <v>23.888211756885099</v>
      </c>
      <c r="G2584" s="12">
        <v>19.722069097518901</v>
      </c>
      <c r="H2584" s="12">
        <v>19.779105739116702</v>
      </c>
      <c r="I2584" s="12">
        <v>20.3832180786133</v>
      </c>
      <c r="J2584" s="12">
        <v>22.4625097174644</v>
      </c>
      <c r="K2584" s="12">
        <v>24.677859936952601</v>
      </c>
      <c r="L2584" s="12">
        <v>27.401540711402902</v>
      </c>
      <c r="M2584" s="12">
        <v>28.510365821123099</v>
      </c>
      <c r="N2584" s="12">
        <v>29.224401400566101</v>
      </c>
      <c r="O2584" s="12">
        <v>30.358133008956901</v>
      </c>
      <c r="P2584" s="12">
        <v>36.401580205202102</v>
      </c>
      <c r="Q2584" s="12">
        <v>38.344960482120499</v>
      </c>
      <c r="R2584" s="12">
        <v>39.237897525310501</v>
      </c>
      <c r="S2584" s="12">
        <v>41.836258163929003</v>
      </c>
      <c r="T2584" s="12">
        <v>42.939454990148498</v>
      </c>
      <c r="U2584" s="12">
        <v>39.966385679721803</v>
      </c>
      <c r="V2584" s="12">
        <v>48.580824898719797</v>
      </c>
      <c r="W2584" s="12">
        <v>51.657174986362499</v>
      </c>
      <c r="X2584" s="12">
        <v>56.313177758455303</v>
      </c>
      <c r="Y2584" s="12">
        <v>56.702386983156202</v>
      </c>
      <c r="Z2584" s="12">
        <v>52.170726788759197</v>
      </c>
      <c r="AA2584" s="12">
        <v>64.393054704427698</v>
      </c>
      <c r="AB2584" s="12">
        <v>63.119623370766597</v>
      </c>
      <c r="AC2584" s="12">
        <v>61.892831184864001</v>
      </c>
      <c r="AD2584" s="12">
        <v>69.190626615047407</v>
      </c>
      <c r="AE2584" s="41">
        <v>69.187137028455695</v>
      </c>
      <c r="AF2584" s="41">
        <f t="shared" si="241"/>
        <v>29.677837775687369</v>
      </c>
      <c r="AG2584" s="47">
        <f t="shared" si="242"/>
        <v>24.640741526860001</v>
      </c>
      <c r="AH2584" s="47">
        <f t="shared" si="243"/>
        <v>21.247022877919679</v>
      </c>
      <c r="AI2584" s="47">
        <f t="shared" si="244"/>
        <v>21.404952513933178</v>
      </c>
      <c r="AJ2584" s="47">
        <f t="shared" si="245"/>
        <v>22.94084683670998</v>
      </c>
    </row>
    <row r="2585" spans="2:36" x14ac:dyDescent="0.2">
      <c r="B2585" s="40">
        <v>11</v>
      </c>
      <c r="C2585" s="40">
        <v>18</v>
      </c>
      <c r="D2585" s="40">
        <v>23</v>
      </c>
      <c r="E2585" s="40">
        <f t="shared" si="240"/>
        <v>0</v>
      </c>
      <c r="F2585" s="12">
        <v>33.594752336502097</v>
      </c>
      <c r="G2585" s="12">
        <v>22.116752796173099</v>
      </c>
      <c r="H2585" s="12">
        <v>22.151161809682801</v>
      </c>
      <c r="I2585" s="12">
        <v>25.235484154701201</v>
      </c>
      <c r="J2585" s="12">
        <v>24.518222748994798</v>
      </c>
      <c r="K2585" s="12">
        <v>27.147866761684401</v>
      </c>
      <c r="L2585" s="12">
        <v>30.851363872766498</v>
      </c>
      <c r="M2585" s="12">
        <v>32.001972626924498</v>
      </c>
      <c r="N2585" s="12">
        <v>36.3402886300087</v>
      </c>
      <c r="O2585" s="12">
        <v>36.015325570344899</v>
      </c>
      <c r="P2585" s="12">
        <v>38.857315706491498</v>
      </c>
      <c r="Q2585" s="12">
        <v>41.267713301658603</v>
      </c>
      <c r="R2585" s="12">
        <v>43.516907036542896</v>
      </c>
      <c r="S2585" s="12">
        <v>44.104624125480697</v>
      </c>
      <c r="T2585" s="12">
        <v>43.557606164216999</v>
      </c>
      <c r="U2585" s="12">
        <v>56.078022021770501</v>
      </c>
      <c r="V2585" s="12">
        <v>50.8089701139927</v>
      </c>
      <c r="W2585" s="12">
        <v>53.244736676931403</v>
      </c>
      <c r="X2585" s="12">
        <v>54.141200539112099</v>
      </c>
      <c r="Y2585" s="12">
        <v>58.4972729485035</v>
      </c>
      <c r="Z2585" s="12">
        <v>101.336174697876</v>
      </c>
      <c r="AA2585" s="12">
        <v>78.445270328521701</v>
      </c>
      <c r="AB2585" s="12">
        <v>73.153929872989707</v>
      </c>
      <c r="AC2585" s="12">
        <v>86.266075904846204</v>
      </c>
      <c r="AD2585" s="12">
        <v>97.168619830846794</v>
      </c>
      <c r="AE2585" s="41">
        <v>127.048206938505</v>
      </c>
      <c r="AF2585" s="41">
        <f t="shared" si="241"/>
        <v>33.418490509478247</v>
      </c>
      <c r="AG2585" s="47">
        <f t="shared" si="242"/>
        <v>28.997319130778301</v>
      </c>
      <c r="AH2585" s="47">
        <f t="shared" si="243"/>
        <v>25.523274769210801</v>
      </c>
      <c r="AI2585" s="47">
        <f t="shared" si="244"/>
        <v>24.233897654247261</v>
      </c>
      <c r="AJ2585" s="47">
        <f t="shared" si="245"/>
        <v>25.980819869565938</v>
      </c>
    </row>
    <row r="2586" spans="2:36" x14ac:dyDescent="0.2">
      <c r="B2586" s="40">
        <v>11</v>
      </c>
      <c r="C2586" s="40">
        <v>18</v>
      </c>
      <c r="D2586" s="40">
        <v>24</v>
      </c>
      <c r="E2586" s="40">
        <f t="shared" si="240"/>
        <v>0</v>
      </c>
      <c r="F2586" s="12">
        <v>30.249190670013402</v>
      </c>
      <c r="G2586" s="12">
        <v>19.3843130710125</v>
      </c>
      <c r="H2586" s="12">
        <v>19.358252264499701</v>
      </c>
      <c r="I2586" s="12">
        <v>22.065906697988499</v>
      </c>
      <c r="J2586" s="12">
        <v>21.213361306428901</v>
      </c>
      <c r="K2586" s="12">
        <v>23.226922746181501</v>
      </c>
      <c r="L2586" s="12">
        <v>26.174215324640301</v>
      </c>
      <c r="M2586" s="12">
        <v>27.098377292871501</v>
      </c>
      <c r="N2586" s="12">
        <v>32.259635148763699</v>
      </c>
      <c r="O2586" s="12">
        <v>32.239111834287598</v>
      </c>
      <c r="P2586" s="12">
        <v>33.4466723897457</v>
      </c>
      <c r="Q2586" s="12">
        <v>35.278576883077598</v>
      </c>
      <c r="R2586" s="12">
        <v>39.100330470085098</v>
      </c>
      <c r="S2586" s="12">
        <v>41.174411604166004</v>
      </c>
      <c r="T2586" s="12">
        <v>42.320321586370497</v>
      </c>
      <c r="U2586" s="12">
        <v>49.769924903392798</v>
      </c>
      <c r="V2586" s="12">
        <v>47.271458122014998</v>
      </c>
      <c r="W2586" s="12">
        <v>49.9476356716156</v>
      </c>
      <c r="X2586" s="12">
        <v>52.694717352867102</v>
      </c>
      <c r="Y2586" s="12">
        <v>52.8791316399574</v>
      </c>
      <c r="Z2586" s="12">
        <v>85.766733104229004</v>
      </c>
      <c r="AA2586" s="12">
        <v>65.692556393384905</v>
      </c>
      <c r="AB2586" s="12">
        <v>61.707603038310999</v>
      </c>
      <c r="AC2586" s="12">
        <v>69.697860093355203</v>
      </c>
      <c r="AD2586" s="12">
        <v>79.779987541913997</v>
      </c>
      <c r="AE2586" s="41">
        <v>103.318746757746</v>
      </c>
      <c r="AF2586" s="41">
        <f t="shared" si="241"/>
        <v>29.639306619342168</v>
      </c>
      <c r="AG2586" s="47">
        <f t="shared" si="242"/>
        <v>25.326928635668761</v>
      </c>
      <c r="AH2586" s="47">
        <f t="shared" si="243"/>
        <v>22.454204801988602</v>
      </c>
      <c r="AI2586" s="47">
        <f t="shared" si="244"/>
        <v>21.049751217222219</v>
      </c>
      <c r="AJ2586" s="47">
        <f t="shared" si="245"/>
        <v>22.407731667947779</v>
      </c>
    </row>
    <row r="2587" spans="2:36" x14ac:dyDescent="0.2">
      <c r="B2587" s="40">
        <v>11</v>
      </c>
      <c r="C2587" s="40">
        <v>19</v>
      </c>
      <c r="D2587" s="40">
        <v>1</v>
      </c>
      <c r="E2587" s="40">
        <f t="shared" si="240"/>
        <v>0</v>
      </c>
      <c r="F2587" s="12">
        <v>25.576018440723399</v>
      </c>
      <c r="G2587" s="12">
        <v>18.068130451679199</v>
      </c>
      <c r="H2587" s="12">
        <v>18.585647355318098</v>
      </c>
      <c r="I2587" s="12">
        <v>20.871778293609601</v>
      </c>
      <c r="J2587" s="12">
        <v>19.445512084484101</v>
      </c>
      <c r="K2587" s="12">
        <v>21.099368544340098</v>
      </c>
      <c r="L2587" s="12">
        <v>24.5130045895576</v>
      </c>
      <c r="M2587" s="12">
        <v>25.955517867565199</v>
      </c>
      <c r="N2587" s="12">
        <v>31.558447823524499</v>
      </c>
      <c r="O2587" s="12">
        <v>29.0392835848331</v>
      </c>
      <c r="P2587" s="12">
        <v>32.634348901033398</v>
      </c>
      <c r="Q2587" s="12">
        <v>33.517452597856497</v>
      </c>
      <c r="R2587" s="12">
        <v>37.481289809703803</v>
      </c>
      <c r="S2587" s="12">
        <v>41.4359870014191</v>
      </c>
      <c r="T2587" s="12">
        <v>41.906431602954903</v>
      </c>
      <c r="U2587" s="12">
        <v>45.577661319971099</v>
      </c>
      <c r="V2587" s="12">
        <v>44.3792908816338</v>
      </c>
      <c r="W2587" s="12">
        <v>50.165321190595598</v>
      </c>
      <c r="X2587" s="12">
        <v>52.688679854869797</v>
      </c>
      <c r="Y2587" s="12">
        <v>54.106601754188503</v>
      </c>
      <c r="Z2587" s="12">
        <v>77.256510465145098</v>
      </c>
      <c r="AA2587" s="12">
        <v>61.864042440176</v>
      </c>
      <c r="AB2587" s="12">
        <v>55.102862618684803</v>
      </c>
      <c r="AC2587" s="12">
        <v>63.720800119638398</v>
      </c>
      <c r="AD2587" s="12">
        <v>79.487594555705797</v>
      </c>
      <c r="AE2587" s="41">
        <v>95.879153925180404</v>
      </c>
      <c r="AF2587" s="41">
        <f t="shared" si="241"/>
        <v>28.112547929906842</v>
      </c>
      <c r="AG2587" s="47">
        <f t="shared" si="242"/>
        <v>23.471270903563489</v>
      </c>
      <c r="AH2587" s="47">
        <f t="shared" si="243"/>
        <v>20.509417325162882</v>
      </c>
      <c r="AI2587" s="47">
        <f t="shared" si="244"/>
        <v>19.614087345886219</v>
      </c>
      <c r="AJ2587" s="47">
        <f t="shared" si="245"/>
        <v>20.903062173461898</v>
      </c>
    </row>
    <row r="2588" spans="2:36" x14ac:dyDescent="0.2">
      <c r="B2588" s="40">
        <v>11</v>
      </c>
      <c r="C2588" s="40">
        <v>19</v>
      </c>
      <c r="D2588" s="40">
        <v>2</v>
      </c>
      <c r="E2588" s="40">
        <f t="shared" si="240"/>
        <v>0</v>
      </c>
      <c r="F2588" s="12">
        <v>23.248693160295499</v>
      </c>
      <c r="G2588" s="12">
        <v>17.473833634853399</v>
      </c>
      <c r="H2588" s="12">
        <v>17.799175727129001</v>
      </c>
      <c r="I2588" s="12">
        <v>20.111884931802699</v>
      </c>
      <c r="J2588" s="12">
        <v>18.786607382774399</v>
      </c>
      <c r="K2588" s="12">
        <v>20.399496872186699</v>
      </c>
      <c r="L2588" s="12">
        <v>23.449912183761601</v>
      </c>
      <c r="M2588" s="12">
        <v>24.788240732669799</v>
      </c>
      <c r="N2588" s="12">
        <v>30.768906292676899</v>
      </c>
      <c r="O2588" s="12">
        <v>27.646563577413598</v>
      </c>
      <c r="P2588" s="12">
        <v>30.836326899051699</v>
      </c>
      <c r="Q2588" s="12">
        <v>31.884531422615101</v>
      </c>
      <c r="R2588" s="12">
        <v>35.562429655551902</v>
      </c>
      <c r="S2588" s="12">
        <v>39.436518173694601</v>
      </c>
      <c r="T2588" s="12">
        <v>40.851609457254398</v>
      </c>
      <c r="U2588" s="12">
        <v>42.7560111613274</v>
      </c>
      <c r="V2588" s="12">
        <v>42.819770643949497</v>
      </c>
      <c r="W2588" s="12">
        <v>48.145946118593201</v>
      </c>
      <c r="X2588" s="12">
        <v>52.160082315921798</v>
      </c>
      <c r="Y2588" s="12">
        <v>54.721458770871202</v>
      </c>
      <c r="Z2588" s="12">
        <v>76.929410983085603</v>
      </c>
      <c r="AA2588" s="12">
        <v>61.590400847196598</v>
      </c>
      <c r="AB2588" s="12">
        <v>55.405395291805299</v>
      </c>
      <c r="AC2588" s="12">
        <v>65.827342973232305</v>
      </c>
      <c r="AD2588" s="12">
        <v>83.320683682918499</v>
      </c>
      <c r="AE2588" s="41">
        <v>103.44937178254099</v>
      </c>
      <c r="AF2588" s="41">
        <f t="shared" si="241"/>
        <v>26.869648673582084</v>
      </c>
      <c r="AG2588" s="47">
        <f t="shared" si="242"/>
        <v>22.447331449556359</v>
      </c>
      <c r="AH2588" s="47">
        <f t="shared" si="243"/>
        <v>19.484038967370999</v>
      </c>
      <c r="AI2588" s="47">
        <f t="shared" si="244"/>
        <v>18.914199709749241</v>
      </c>
      <c r="AJ2588" s="47">
        <f t="shared" si="245"/>
        <v>20.10941541953088</v>
      </c>
    </row>
    <row r="2589" spans="2:36" x14ac:dyDescent="0.2">
      <c r="B2589" s="40">
        <v>11</v>
      </c>
      <c r="C2589" s="40">
        <v>19</v>
      </c>
      <c r="D2589" s="40">
        <v>3</v>
      </c>
      <c r="E2589" s="40">
        <f t="shared" si="240"/>
        <v>0</v>
      </c>
      <c r="F2589" s="12">
        <v>21.356756011247601</v>
      </c>
      <c r="G2589" s="12">
        <v>17.337553890705099</v>
      </c>
      <c r="H2589" s="12">
        <v>17.465592966079701</v>
      </c>
      <c r="I2589" s="12">
        <v>20.2024101634026</v>
      </c>
      <c r="J2589" s="12">
        <v>18.376577879428901</v>
      </c>
      <c r="K2589" s="12">
        <v>20.363745900630999</v>
      </c>
      <c r="L2589" s="12">
        <v>23.3742689163685</v>
      </c>
      <c r="M2589" s="12">
        <v>24.540685297012299</v>
      </c>
      <c r="N2589" s="12">
        <v>30.416093456506701</v>
      </c>
      <c r="O2589" s="12">
        <v>27.561664277076702</v>
      </c>
      <c r="P2589" s="12">
        <v>30.411226174593001</v>
      </c>
      <c r="Q2589" s="12">
        <v>31.715428208112701</v>
      </c>
      <c r="R2589" s="12">
        <v>35.226736763238897</v>
      </c>
      <c r="S2589" s="12">
        <v>39.147342290401497</v>
      </c>
      <c r="T2589" s="12">
        <v>40.899088942289403</v>
      </c>
      <c r="U2589" s="12">
        <v>42.578273721694899</v>
      </c>
      <c r="V2589" s="12">
        <v>42.672169962406201</v>
      </c>
      <c r="W2589" s="12">
        <v>47.955098048210097</v>
      </c>
      <c r="X2589" s="12">
        <v>51.598615158319497</v>
      </c>
      <c r="Y2589" s="12">
        <v>55.620275386810299</v>
      </c>
      <c r="Z2589" s="12">
        <v>75.807609309673296</v>
      </c>
      <c r="AA2589" s="12">
        <v>61.071323157787297</v>
      </c>
      <c r="AB2589" s="12">
        <v>55.8123869645596</v>
      </c>
      <c r="AC2589" s="12">
        <v>65.549065443992603</v>
      </c>
      <c r="AD2589" s="12">
        <v>79.004264625072494</v>
      </c>
      <c r="AE2589" s="41">
        <v>95.411966265916803</v>
      </c>
      <c r="AF2589" s="41">
        <f t="shared" si="241"/>
        <v>26.5596780758063</v>
      </c>
      <c r="AG2589" s="47">
        <f t="shared" si="242"/>
        <v>22.099534875845912</v>
      </c>
      <c r="AH2589" s="47">
        <f t="shared" si="243"/>
        <v>18.947778182172783</v>
      </c>
      <c r="AI2589" s="47">
        <f t="shared" si="244"/>
        <v>18.749176160049458</v>
      </c>
      <c r="AJ2589" s="47">
        <f t="shared" si="245"/>
        <v>19.95651916518214</v>
      </c>
    </row>
    <row r="2590" spans="2:36" x14ac:dyDescent="0.2">
      <c r="B2590" s="40">
        <v>11</v>
      </c>
      <c r="C2590" s="40">
        <v>19</v>
      </c>
      <c r="D2590" s="40">
        <v>4</v>
      </c>
      <c r="E2590" s="40">
        <f t="shared" si="240"/>
        <v>0</v>
      </c>
      <c r="F2590" s="12">
        <v>21.278742051124599</v>
      </c>
      <c r="G2590" s="12">
        <v>17.4169863474369</v>
      </c>
      <c r="H2590" s="12">
        <v>17.430925446987199</v>
      </c>
      <c r="I2590" s="12">
        <v>19.7909717335701</v>
      </c>
      <c r="J2590" s="12">
        <v>18.3645381882191</v>
      </c>
      <c r="K2590" s="12">
        <v>20.5075323655605</v>
      </c>
      <c r="L2590" s="12">
        <v>23.405594337225001</v>
      </c>
      <c r="M2590" s="12">
        <v>24.577593865394601</v>
      </c>
      <c r="N2590" s="12">
        <v>30.3487724235058</v>
      </c>
      <c r="O2590" s="12">
        <v>28.386610044717798</v>
      </c>
      <c r="P2590" s="12">
        <v>30.7745679097176</v>
      </c>
      <c r="Q2590" s="12">
        <v>31.788450704812998</v>
      </c>
      <c r="R2590" s="12">
        <v>35.119391108035998</v>
      </c>
      <c r="S2590" s="12">
        <v>40.009623078346301</v>
      </c>
      <c r="T2590" s="12">
        <v>42.154962404489503</v>
      </c>
      <c r="U2590" s="12">
        <v>42.523153481244996</v>
      </c>
      <c r="V2590" s="12">
        <v>43.138691975593602</v>
      </c>
      <c r="W2590" s="12">
        <v>48.488519086599297</v>
      </c>
      <c r="X2590" s="12">
        <v>52.426792268037801</v>
      </c>
      <c r="Y2590" s="12">
        <v>55.9509396247864</v>
      </c>
      <c r="Z2590" s="12">
        <v>78.214219784736599</v>
      </c>
      <c r="AA2590" s="12">
        <v>63.809526330471002</v>
      </c>
      <c r="AB2590" s="12">
        <v>58.377096508264501</v>
      </c>
      <c r="AC2590" s="12">
        <v>71.673057050466497</v>
      </c>
      <c r="AD2590" s="12">
        <v>80.535086719036101</v>
      </c>
      <c r="AE2590" s="41">
        <v>94.678201886653895</v>
      </c>
      <c r="AF2590" s="41">
        <f t="shared" si="241"/>
        <v>26.757017467276267</v>
      </c>
      <c r="AG2590" s="47">
        <f t="shared" si="242"/>
        <v>22.150826680374159</v>
      </c>
      <c r="AH2590" s="47">
        <f t="shared" si="243"/>
        <v>18.85643275346758</v>
      </c>
      <c r="AI2590" s="47">
        <f t="shared" si="244"/>
        <v>18.702190816354761</v>
      </c>
      <c r="AJ2590" s="47">
        <f t="shared" si="245"/>
        <v>19.899912414312379</v>
      </c>
    </row>
    <row r="2591" spans="2:36" x14ac:dyDescent="0.2">
      <c r="B2591" s="40">
        <v>11</v>
      </c>
      <c r="C2591" s="40">
        <v>19</v>
      </c>
      <c r="D2591" s="40">
        <v>5</v>
      </c>
      <c r="E2591" s="40">
        <f t="shared" si="240"/>
        <v>0</v>
      </c>
      <c r="F2591" s="12">
        <v>21.4782402454615</v>
      </c>
      <c r="G2591" s="12">
        <v>18.279604806423201</v>
      </c>
      <c r="H2591" s="12">
        <v>18.025153593301798</v>
      </c>
      <c r="I2591" s="12">
        <v>19.9715838620663</v>
      </c>
      <c r="J2591" s="12">
        <v>19.588673856020002</v>
      </c>
      <c r="K2591" s="12">
        <v>21.720417599201198</v>
      </c>
      <c r="L2591" s="12">
        <v>24.423458698988</v>
      </c>
      <c r="M2591" s="12">
        <v>25.599293086290398</v>
      </c>
      <c r="N2591" s="12">
        <v>30.192283578157401</v>
      </c>
      <c r="O2591" s="12">
        <v>29.780051299095199</v>
      </c>
      <c r="P2591" s="12">
        <v>32.467580754041698</v>
      </c>
      <c r="Q2591" s="12">
        <v>33.357448109626802</v>
      </c>
      <c r="R2591" s="12">
        <v>36.247929991483701</v>
      </c>
      <c r="S2591" s="12">
        <v>39.945266098737697</v>
      </c>
      <c r="T2591" s="12">
        <v>42.782470410347003</v>
      </c>
      <c r="U2591" s="12">
        <v>44.685887217044801</v>
      </c>
      <c r="V2591" s="12">
        <v>44.853188996553399</v>
      </c>
      <c r="W2591" s="12">
        <v>49.3966605834961</v>
      </c>
      <c r="X2591" s="12">
        <v>52.624259172678002</v>
      </c>
      <c r="Y2591" s="12">
        <v>54.939806001901601</v>
      </c>
      <c r="Z2591" s="12">
        <v>77.729528161048904</v>
      </c>
      <c r="AA2591" s="12">
        <v>64.542436774492302</v>
      </c>
      <c r="AB2591" s="12">
        <v>60.776628265699401</v>
      </c>
      <c r="AC2591" s="12">
        <v>73.510827871799506</v>
      </c>
      <c r="AD2591" s="12">
        <v>84.014457074046106</v>
      </c>
      <c r="AE2591" s="41">
        <v>92.381199104905093</v>
      </c>
      <c r="AF2591" s="41">
        <f t="shared" si="241"/>
        <v>27.590630399282798</v>
      </c>
      <c r="AG2591" s="47">
        <f t="shared" si="242"/>
        <v>22.9058760625005</v>
      </c>
      <c r="AH2591" s="47">
        <f t="shared" si="243"/>
        <v>19.468651272654558</v>
      </c>
      <c r="AI2591" s="47">
        <f t="shared" si="244"/>
        <v>19.517086743402501</v>
      </c>
      <c r="AJ2591" s="47">
        <f t="shared" si="245"/>
        <v>20.745857521915461</v>
      </c>
    </row>
    <row r="2592" spans="2:36" x14ac:dyDescent="0.2">
      <c r="B2592" s="40">
        <v>11</v>
      </c>
      <c r="C2592" s="40">
        <v>19</v>
      </c>
      <c r="D2592" s="40">
        <v>6</v>
      </c>
      <c r="E2592" s="40">
        <f t="shared" si="240"/>
        <v>0</v>
      </c>
      <c r="F2592" s="12">
        <v>24.075355045795401</v>
      </c>
      <c r="G2592" s="12">
        <v>21.257395818471899</v>
      </c>
      <c r="H2592" s="12">
        <v>20.015756083488501</v>
      </c>
      <c r="I2592" s="12">
        <v>22.2952443659306</v>
      </c>
      <c r="J2592" s="12">
        <v>24.935267023086499</v>
      </c>
      <c r="K2592" s="12">
        <v>28.398797104597101</v>
      </c>
      <c r="L2592" s="12">
        <v>29.814077977180499</v>
      </c>
      <c r="M2592" s="12">
        <v>32.180566236972801</v>
      </c>
      <c r="N2592" s="12">
        <v>36.097451723337201</v>
      </c>
      <c r="O2592" s="12">
        <v>38.628013016462297</v>
      </c>
      <c r="P2592" s="12">
        <v>43.3177062807083</v>
      </c>
      <c r="Q2592" s="12">
        <v>44.114230276107797</v>
      </c>
      <c r="R2592" s="12">
        <v>45.758657364845298</v>
      </c>
      <c r="S2592" s="12">
        <v>47.882479833841302</v>
      </c>
      <c r="T2592" s="12">
        <v>49.274511526584597</v>
      </c>
      <c r="U2592" s="12">
        <v>54.3150717287064</v>
      </c>
      <c r="V2592" s="12">
        <v>58.036117157697703</v>
      </c>
      <c r="W2592" s="12">
        <v>61.3269824426174</v>
      </c>
      <c r="X2592" s="12">
        <v>64.208424611806905</v>
      </c>
      <c r="Y2592" s="12">
        <v>62.8775290875435</v>
      </c>
      <c r="Z2592" s="12">
        <v>89.138657906770703</v>
      </c>
      <c r="AA2592" s="12">
        <v>75.815140829324704</v>
      </c>
      <c r="AB2592" s="12">
        <v>69.213895591735806</v>
      </c>
      <c r="AC2592" s="12">
        <v>86.105626608125903</v>
      </c>
      <c r="AD2592" s="12">
        <v>90.247506092566994</v>
      </c>
      <c r="AE2592" s="41">
        <v>98.439314231514899</v>
      </c>
      <c r="AF2592" s="41">
        <f t="shared" si="241"/>
        <v>33.86970064516067</v>
      </c>
      <c r="AG2592" s="47">
        <f t="shared" si="242"/>
        <v>27.769792439532278</v>
      </c>
      <c r="AH2592" s="47">
        <f t="shared" si="243"/>
        <v>22.515803667354579</v>
      </c>
      <c r="AI2592" s="47">
        <f t="shared" si="244"/>
        <v>23.380492079114919</v>
      </c>
      <c r="AJ2592" s="47">
        <f t="shared" si="245"/>
        <v>25.091828510856637</v>
      </c>
    </row>
    <row r="2593" spans="2:36" x14ac:dyDescent="0.2">
      <c r="B2593" s="40">
        <v>11</v>
      </c>
      <c r="C2593" s="40">
        <v>19</v>
      </c>
      <c r="D2593" s="40">
        <v>23</v>
      </c>
      <c r="E2593" s="40">
        <f t="shared" si="240"/>
        <v>0</v>
      </c>
      <c r="F2593" s="12">
        <v>31.685878593444802</v>
      </c>
      <c r="G2593" s="12">
        <v>20.1985536954403</v>
      </c>
      <c r="H2593" s="12">
        <v>20.258620817422901</v>
      </c>
      <c r="I2593" s="12">
        <v>22.364625611066799</v>
      </c>
      <c r="J2593" s="12">
        <v>23.7693608210087</v>
      </c>
      <c r="K2593" s="12">
        <v>25.527896852970098</v>
      </c>
      <c r="L2593" s="12">
        <v>26.9322451224327</v>
      </c>
      <c r="M2593" s="12">
        <v>28.7997842080593</v>
      </c>
      <c r="N2593" s="12">
        <v>31.547891363382298</v>
      </c>
      <c r="O2593" s="12">
        <v>31.240953323602699</v>
      </c>
      <c r="P2593" s="12">
        <v>35.203589101791401</v>
      </c>
      <c r="Q2593" s="12">
        <v>36.470030884027501</v>
      </c>
      <c r="R2593" s="12">
        <v>39.0994348008633</v>
      </c>
      <c r="S2593" s="12">
        <v>40.128227042913402</v>
      </c>
      <c r="T2593" s="12">
        <v>51.490234758377099</v>
      </c>
      <c r="U2593" s="12">
        <v>41.948006933927502</v>
      </c>
      <c r="V2593" s="12">
        <v>42.303843162536602</v>
      </c>
      <c r="W2593" s="12">
        <v>43.151898652791999</v>
      </c>
      <c r="X2593" s="12">
        <v>43.414803533077198</v>
      </c>
      <c r="Y2593" s="12">
        <v>48.102967470884302</v>
      </c>
      <c r="Z2593" s="12">
        <v>57.909562614917803</v>
      </c>
      <c r="AA2593" s="12">
        <v>49.912584923267403</v>
      </c>
      <c r="AB2593" s="12">
        <v>53.962579259484997</v>
      </c>
      <c r="AC2593" s="12">
        <v>60.704423810362798</v>
      </c>
      <c r="AD2593" s="12">
        <v>78.587858994960797</v>
      </c>
      <c r="AE2593" s="41">
        <v>86.080186292171504</v>
      </c>
      <c r="AF2593" s="41">
        <f t="shared" si="241"/>
        <v>30.981155133120222</v>
      </c>
      <c r="AG2593" s="47">
        <f t="shared" si="242"/>
        <v>26.232581040883058</v>
      </c>
      <c r="AH2593" s="47">
        <f t="shared" si="243"/>
        <v>23.6554079076767</v>
      </c>
      <c r="AI2593" s="47">
        <f t="shared" si="244"/>
        <v>22.423811559581761</v>
      </c>
      <c r="AJ2593" s="47">
        <f t="shared" si="245"/>
        <v>23.770549844980241</v>
      </c>
    </row>
    <row r="2594" spans="2:36" x14ac:dyDescent="0.2">
      <c r="B2594" s="40">
        <v>11</v>
      </c>
      <c r="C2594" s="40">
        <v>19</v>
      </c>
      <c r="D2594" s="40">
        <v>24</v>
      </c>
      <c r="E2594" s="40">
        <f t="shared" si="240"/>
        <v>0</v>
      </c>
      <c r="F2594" s="12">
        <v>28.7334071063995</v>
      </c>
      <c r="G2594" s="12">
        <v>18.5466548697948</v>
      </c>
      <c r="H2594" s="12">
        <v>18.776898579120601</v>
      </c>
      <c r="I2594" s="12">
        <v>20.571226065397301</v>
      </c>
      <c r="J2594" s="12">
        <v>21.274871823072399</v>
      </c>
      <c r="K2594" s="12">
        <v>22.825669192075701</v>
      </c>
      <c r="L2594" s="12">
        <v>24.4830845906734</v>
      </c>
      <c r="M2594" s="12">
        <v>26.396873407125501</v>
      </c>
      <c r="N2594" s="12">
        <v>29.5192520730495</v>
      </c>
      <c r="O2594" s="12">
        <v>27.859103359222399</v>
      </c>
      <c r="P2594" s="12">
        <v>32.130495725154901</v>
      </c>
      <c r="Q2594" s="12">
        <v>33.0140849068165</v>
      </c>
      <c r="R2594" s="12">
        <v>37.111213344573997</v>
      </c>
      <c r="S2594" s="12">
        <v>39.481901463747</v>
      </c>
      <c r="T2594" s="12">
        <v>44.972904526710501</v>
      </c>
      <c r="U2594" s="12">
        <v>38.105168453455001</v>
      </c>
      <c r="V2594" s="12">
        <v>38.860143283367201</v>
      </c>
      <c r="W2594" s="12">
        <v>42.450946440935098</v>
      </c>
      <c r="X2594" s="12">
        <v>40.635801995277397</v>
      </c>
      <c r="Y2594" s="12">
        <v>43.261526504278201</v>
      </c>
      <c r="Z2594" s="12">
        <v>49.809593267440803</v>
      </c>
      <c r="AA2594" s="12">
        <v>42.864690095901501</v>
      </c>
      <c r="AB2594" s="12">
        <v>45.306333213329303</v>
      </c>
      <c r="AC2594" s="12">
        <v>51.274437179327002</v>
      </c>
      <c r="AD2594" s="12">
        <v>72.624553428173101</v>
      </c>
      <c r="AE2594" s="41">
        <v>78.651120162546604</v>
      </c>
      <c r="AF2594" s="41">
        <f t="shared" si="241"/>
        <v>28.379842735528936</v>
      </c>
      <c r="AG2594" s="47">
        <f t="shared" si="242"/>
        <v>23.898704106593108</v>
      </c>
      <c r="AH2594" s="47">
        <f t="shared" si="243"/>
        <v>21.580611688756921</v>
      </c>
      <c r="AI2594" s="47">
        <f t="shared" si="244"/>
        <v>20.399064105892158</v>
      </c>
      <c r="AJ2594" s="47">
        <f t="shared" si="245"/>
        <v>21.586350050067882</v>
      </c>
    </row>
    <row r="2595" spans="2:36" x14ac:dyDescent="0.2">
      <c r="B2595" s="40">
        <v>11</v>
      </c>
      <c r="C2595" s="40">
        <v>20</v>
      </c>
      <c r="D2595" s="40">
        <v>1</v>
      </c>
      <c r="E2595" s="40">
        <f t="shared" si="240"/>
        <v>0</v>
      </c>
      <c r="F2595" s="12">
        <v>24.876783071517899</v>
      </c>
      <c r="G2595" s="12">
        <v>17.897797948360399</v>
      </c>
      <c r="H2595" s="12">
        <v>18.0569707250595</v>
      </c>
      <c r="I2595" s="12">
        <v>18.169821337699901</v>
      </c>
      <c r="J2595" s="12">
        <v>19.5341663603783</v>
      </c>
      <c r="K2595" s="12">
        <v>20.873157878637301</v>
      </c>
      <c r="L2595" s="12">
        <v>22.6786753202677</v>
      </c>
      <c r="M2595" s="12">
        <v>25.411905996561099</v>
      </c>
      <c r="N2595" s="12">
        <v>26.152277149915701</v>
      </c>
      <c r="O2595" s="12">
        <v>25.299054328441599</v>
      </c>
      <c r="P2595" s="12">
        <v>29.123267888546</v>
      </c>
      <c r="Q2595" s="12">
        <v>31.133978770017599</v>
      </c>
      <c r="R2595" s="12">
        <v>34.4978756401539</v>
      </c>
      <c r="S2595" s="12">
        <v>36.683328601360301</v>
      </c>
      <c r="T2595" s="12">
        <v>37.488036176443103</v>
      </c>
      <c r="U2595" s="12">
        <v>35.4378908813</v>
      </c>
      <c r="V2595" s="12">
        <v>36.497646405696898</v>
      </c>
      <c r="W2595" s="12">
        <v>38.328087478399297</v>
      </c>
      <c r="X2595" s="12">
        <v>40.363003608226798</v>
      </c>
      <c r="Y2595" s="12">
        <v>40.327941724300402</v>
      </c>
      <c r="Z2595" s="12">
        <v>47.635583427429196</v>
      </c>
      <c r="AA2595" s="12">
        <v>39.862983559608502</v>
      </c>
      <c r="AB2595" s="12">
        <v>42.916444981813399</v>
      </c>
      <c r="AC2595" s="12">
        <v>47.075252861499798</v>
      </c>
      <c r="AD2595" s="12">
        <v>63.784101278543503</v>
      </c>
      <c r="AE2595" s="41">
        <v>66.016392389982897</v>
      </c>
      <c r="AF2595" s="41">
        <f t="shared" si="241"/>
        <v>25.858473146224021</v>
      </c>
      <c r="AG2595" s="47">
        <f t="shared" si="242"/>
        <v>21.895061011683943</v>
      </c>
      <c r="AH2595" s="47">
        <f t="shared" si="243"/>
        <v>19.707107888603201</v>
      </c>
      <c r="AI2595" s="47">
        <f t="shared" si="244"/>
        <v>18.906382850027079</v>
      </c>
      <c r="AJ2595" s="47">
        <f t="shared" si="245"/>
        <v>19.862558324408543</v>
      </c>
    </row>
    <row r="2596" spans="2:36" x14ac:dyDescent="0.2">
      <c r="B2596" s="40">
        <v>11</v>
      </c>
      <c r="C2596" s="40">
        <v>20</v>
      </c>
      <c r="D2596" s="40">
        <v>2</v>
      </c>
      <c r="E2596" s="40">
        <f t="shared" si="240"/>
        <v>0</v>
      </c>
      <c r="F2596" s="12">
        <v>22.020701780796099</v>
      </c>
      <c r="G2596" s="12">
        <v>17.574810561895401</v>
      </c>
      <c r="H2596" s="12">
        <v>18.281778641223902</v>
      </c>
      <c r="I2596" s="12">
        <v>17.8042974493504</v>
      </c>
      <c r="J2596" s="12">
        <v>18.949717794418302</v>
      </c>
      <c r="K2596" s="12">
        <v>20.549420412301998</v>
      </c>
      <c r="L2596" s="12">
        <v>22.299953574657401</v>
      </c>
      <c r="M2596" s="12">
        <v>25.131277961254099</v>
      </c>
      <c r="N2596" s="12">
        <v>25.695157193183899</v>
      </c>
      <c r="O2596" s="12">
        <v>24.673065649986299</v>
      </c>
      <c r="P2596" s="12">
        <v>28.338662137746802</v>
      </c>
      <c r="Q2596" s="12">
        <v>30.407814597606698</v>
      </c>
      <c r="R2596" s="12">
        <v>33.933930212259298</v>
      </c>
      <c r="S2596" s="12">
        <v>36.161458050012598</v>
      </c>
      <c r="T2596" s="12">
        <v>35.482828156232799</v>
      </c>
      <c r="U2596" s="12">
        <v>34.727420261144601</v>
      </c>
      <c r="V2596" s="12">
        <v>36.4445193192959</v>
      </c>
      <c r="W2596" s="12">
        <v>38.134101974010498</v>
      </c>
      <c r="X2596" s="12">
        <v>40.125582013130199</v>
      </c>
      <c r="Y2596" s="12">
        <v>41.502847494125398</v>
      </c>
      <c r="Z2596" s="12">
        <v>46.274747992277099</v>
      </c>
      <c r="AA2596" s="12">
        <v>40.135969474554102</v>
      </c>
      <c r="AB2596" s="12">
        <v>45.6100395729542</v>
      </c>
      <c r="AC2596" s="12">
        <v>49.2429276423454</v>
      </c>
      <c r="AD2596" s="12">
        <v>65.861355681627998</v>
      </c>
      <c r="AE2596" s="41">
        <v>64.300442281246205</v>
      </c>
      <c r="AF2596" s="41">
        <f t="shared" si="241"/>
        <v>25.153658278195067</v>
      </c>
      <c r="AG2596" s="47">
        <f t="shared" si="242"/>
        <v>21.298018101906781</v>
      </c>
      <c r="AH2596" s="47">
        <f t="shared" si="243"/>
        <v>18.926261245536821</v>
      </c>
      <c r="AI2596" s="47">
        <f t="shared" si="244"/>
        <v>18.632004971838001</v>
      </c>
      <c r="AJ2596" s="47">
        <f t="shared" si="245"/>
        <v>19.577033574390402</v>
      </c>
    </row>
    <row r="2597" spans="2:36" x14ac:dyDescent="0.2">
      <c r="B2597" s="40">
        <v>11</v>
      </c>
      <c r="C2597" s="40">
        <v>20</v>
      </c>
      <c r="D2597" s="40">
        <v>3</v>
      </c>
      <c r="E2597" s="40">
        <f t="shared" si="240"/>
        <v>0</v>
      </c>
      <c r="F2597" s="12">
        <v>20.859546199470799</v>
      </c>
      <c r="G2597" s="12">
        <v>17.0962657883167</v>
      </c>
      <c r="H2597" s="12">
        <v>17.292478405952501</v>
      </c>
      <c r="I2597" s="12">
        <v>17.428588232040401</v>
      </c>
      <c r="J2597" s="12">
        <v>18.535328239440901</v>
      </c>
      <c r="K2597" s="12">
        <v>19.956467869996999</v>
      </c>
      <c r="L2597" s="12">
        <v>21.653947897672701</v>
      </c>
      <c r="M2597" s="12">
        <v>24.2657493271828</v>
      </c>
      <c r="N2597" s="12">
        <v>24.783231215238601</v>
      </c>
      <c r="O2597" s="12">
        <v>23.7028957102299</v>
      </c>
      <c r="P2597" s="12">
        <v>26.837660479783999</v>
      </c>
      <c r="Q2597" s="12">
        <v>28.8243101849556</v>
      </c>
      <c r="R2597" s="12">
        <v>31.976383203029599</v>
      </c>
      <c r="S2597" s="12">
        <v>34.567747478723497</v>
      </c>
      <c r="T2597" s="12">
        <v>33.2655537456274</v>
      </c>
      <c r="U2597" s="12">
        <v>32.349484730005301</v>
      </c>
      <c r="V2597" s="12">
        <v>34.212094976902002</v>
      </c>
      <c r="W2597" s="12">
        <v>35.730322372913399</v>
      </c>
      <c r="X2597" s="12">
        <v>37.349631092309899</v>
      </c>
      <c r="Y2597" s="12">
        <v>37.043744236707703</v>
      </c>
      <c r="Z2597" s="12">
        <v>40.640133217811602</v>
      </c>
      <c r="AA2597" s="12">
        <v>34.345399819374101</v>
      </c>
      <c r="AB2597" s="12">
        <v>37.712676095247303</v>
      </c>
      <c r="AC2597" s="12">
        <v>39.702182926774</v>
      </c>
      <c r="AD2597" s="12">
        <v>55.280702258527299</v>
      </c>
      <c r="AE2597" s="41">
        <v>51.512528950631598</v>
      </c>
      <c r="AF2597" s="41">
        <f t="shared" si="241"/>
        <v>24.069743598510829</v>
      </c>
      <c r="AG2597" s="47">
        <f t="shared" si="242"/>
        <v>20.557449888554231</v>
      </c>
      <c r="AH2597" s="47">
        <f t="shared" si="243"/>
        <v>18.242441373044262</v>
      </c>
      <c r="AI2597" s="47">
        <f t="shared" si="244"/>
        <v>18.061825707149502</v>
      </c>
      <c r="AJ2597" s="47">
        <f t="shared" si="245"/>
        <v>18.9733621290207</v>
      </c>
    </row>
    <row r="2598" spans="2:36" x14ac:dyDescent="0.2">
      <c r="B2598" s="40">
        <v>11</v>
      </c>
      <c r="C2598" s="40">
        <v>20</v>
      </c>
      <c r="D2598" s="40">
        <v>4</v>
      </c>
      <c r="E2598" s="40">
        <f t="shared" si="240"/>
        <v>0</v>
      </c>
      <c r="F2598" s="12">
        <v>20.7780530061126</v>
      </c>
      <c r="G2598" s="12">
        <v>17.1329734380245</v>
      </c>
      <c r="H2598" s="12">
        <v>17.109212970018401</v>
      </c>
      <c r="I2598" s="12">
        <v>17.702180620670301</v>
      </c>
      <c r="J2598" s="12">
        <v>18.7371173608303</v>
      </c>
      <c r="K2598" s="12">
        <v>20.2631973822117</v>
      </c>
      <c r="L2598" s="12">
        <v>21.959896113634102</v>
      </c>
      <c r="M2598" s="12">
        <v>24.5422985653877</v>
      </c>
      <c r="N2598" s="12">
        <v>25.159041976451899</v>
      </c>
      <c r="O2598" s="12">
        <v>24.061941454648998</v>
      </c>
      <c r="P2598" s="12">
        <v>27.129848562479001</v>
      </c>
      <c r="Q2598" s="12">
        <v>28.913161949634599</v>
      </c>
      <c r="R2598" s="12">
        <v>32.5201853709221</v>
      </c>
      <c r="S2598" s="12">
        <v>34.905249081373199</v>
      </c>
      <c r="T2598" s="12">
        <v>33.644144804239303</v>
      </c>
      <c r="U2598" s="12">
        <v>33.113041048049901</v>
      </c>
      <c r="V2598" s="12">
        <v>34.552360793829003</v>
      </c>
      <c r="W2598" s="12">
        <v>35.963768302440599</v>
      </c>
      <c r="X2598" s="12">
        <v>37.213043691158298</v>
      </c>
      <c r="Y2598" s="12">
        <v>35.851378232955902</v>
      </c>
      <c r="Z2598" s="12">
        <v>41.542621582031302</v>
      </c>
      <c r="AA2598" s="12">
        <v>34.625975081205397</v>
      </c>
      <c r="AB2598" s="12">
        <v>36.960393628686703</v>
      </c>
      <c r="AC2598" s="12">
        <v>39.550223965734197</v>
      </c>
      <c r="AD2598" s="12">
        <v>52.083608753800398</v>
      </c>
      <c r="AE2598" s="41">
        <v>47.630182751417202</v>
      </c>
      <c r="AF2598" s="41">
        <f t="shared" si="241"/>
        <v>24.303900177109249</v>
      </c>
      <c r="AG2598" s="47">
        <f t="shared" si="242"/>
        <v>20.74459128879905</v>
      </c>
      <c r="AH2598" s="47">
        <f t="shared" si="243"/>
        <v>18.291907479131218</v>
      </c>
      <c r="AI2598" s="47">
        <f t="shared" si="244"/>
        <v>18.188936354351039</v>
      </c>
      <c r="AJ2598" s="47">
        <f t="shared" si="245"/>
        <v>19.154320889472963</v>
      </c>
    </row>
    <row r="2599" spans="2:36" x14ac:dyDescent="0.2">
      <c r="B2599" s="40">
        <v>11</v>
      </c>
      <c r="C2599" s="40">
        <v>20</v>
      </c>
      <c r="D2599" s="40">
        <v>5</v>
      </c>
      <c r="E2599" s="40">
        <f t="shared" si="240"/>
        <v>0</v>
      </c>
      <c r="F2599" s="12">
        <v>20.974653366088901</v>
      </c>
      <c r="G2599" s="12">
        <v>17.868270248413101</v>
      </c>
      <c r="H2599" s="12">
        <v>17.491337121248201</v>
      </c>
      <c r="I2599" s="12">
        <v>18.8546960763931</v>
      </c>
      <c r="J2599" s="12">
        <v>19.932992411136599</v>
      </c>
      <c r="K2599" s="12">
        <v>21.633184459924699</v>
      </c>
      <c r="L2599" s="12">
        <v>23.574713583707801</v>
      </c>
      <c r="M2599" s="12">
        <v>25.777829755783099</v>
      </c>
      <c r="N2599" s="12">
        <v>27.641310786247299</v>
      </c>
      <c r="O2599" s="12">
        <v>26.8658853251934</v>
      </c>
      <c r="P2599" s="12">
        <v>29.810244614839601</v>
      </c>
      <c r="Q2599" s="12">
        <v>31.536903064012499</v>
      </c>
      <c r="R2599" s="12">
        <v>34.870831809997597</v>
      </c>
      <c r="S2599" s="12">
        <v>37.287227062463799</v>
      </c>
      <c r="T2599" s="12">
        <v>38.046443113327001</v>
      </c>
      <c r="U2599" s="12">
        <v>37.419843242168398</v>
      </c>
      <c r="V2599" s="12">
        <v>38.643643220186199</v>
      </c>
      <c r="W2599" s="12">
        <v>39.920849858045599</v>
      </c>
      <c r="X2599" s="12">
        <v>41.0444252767563</v>
      </c>
      <c r="Y2599" s="12">
        <v>38.461794200658801</v>
      </c>
      <c r="Z2599" s="12">
        <v>47.531622211694703</v>
      </c>
      <c r="AA2599" s="12">
        <v>41.196486749410603</v>
      </c>
      <c r="AB2599" s="12">
        <v>44.767099800229097</v>
      </c>
      <c r="AC2599" s="12">
        <v>47.865395235300099</v>
      </c>
      <c r="AD2599" s="12">
        <v>57.272688071489299</v>
      </c>
      <c r="AE2599" s="41">
        <v>59.256870652884203</v>
      </c>
      <c r="AF2599" s="41">
        <f t="shared" si="241"/>
        <v>26.144434853251777</v>
      </c>
      <c r="AG2599" s="47">
        <f t="shared" si="242"/>
        <v>22.061487313413618</v>
      </c>
      <c r="AH2599" s="47">
        <f t="shared" si="243"/>
        <v>19.024389844655978</v>
      </c>
      <c r="AI2599" s="47">
        <f t="shared" si="244"/>
        <v>19.156096063423139</v>
      </c>
      <c r="AJ2599" s="47">
        <f t="shared" si="245"/>
        <v>20.297384730482079</v>
      </c>
    </row>
    <row r="2600" spans="2:36" x14ac:dyDescent="0.2">
      <c r="B2600" s="40">
        <v>11</v>
      </c>
      <c r="C2600" s="40">
        <v>20</v>
      </c>
      <c r="D2600" s="40">
        <v>6</v>
      </c>
      <c r="E2600" s="40">
        <f t="shared" si="240"/>
        <v>0</v>
      </c>
      <c r="F2600" s="12">
        <v>24.805420649051701</v>
      </c>
      <c r="G2600" s="12">
        <v>19.5027026548386</v>
      </c>
      <c r="H2600" s="12">
        <v>19.163733928441999</v>
      </c>
      <c r="I2600" s="12">
        <v>23.089852568388</v>
      </c>
      <c r="J2600" s="12">
        <v>24.628005582570999</v>
      </c>
      <c r="K2600" s="12">
        <v>25.905817633867301</v>
      </c>
      <c r="L2600" s="12">
        <v>27.675296929121</v>
      </c>
      <c r="M2600" s="12">
        <v>28.4469283206463</v>
      </c>
      <c r="N2600" s="12">
        <v>32.8379284083843</v>
      </c>
      <c r="O2600" s="12">
        <v>33.068526812076598</v>
      </c>
      <c r="P2600" s="12">
        <v>37.907147565223298</v>
      </c>
      <c r="Q2600" s="12">
        <v>37.678757530212401</v>
      </c>
      <c r="R2600" s="12">
        <v>37.828700129985798</v>
      </c>
      <c r="S2600" s="12">
        <v>40.116215536356002</v>
      </c>
      <c r="T2600" s="12">
        <v>43.874913244962698</v>
      </c>
      <c r="U2600" s="12">
        <v>44.436926686048501</v>
      </c>
      <c r="V2600" s="12">
        <v>46.870732888460203</v>
      </c>
      <c r="W2600" s="12">
        <v>47.1362796953917</v>
      </c>
      <c r="X2600" s="12">
        <v>45.6783748104572</v>
      </c>
      <c r="Y2600" s="12">
        <v>42.064607886075997</v>
      </c>
      <c r="Z2600" s="12">
        <v>57.376716337799998</v>
      </c>
      <c r="AA2600" s="12">
        <v>51.239329413413998</v>
      </c>
      <c r="AB2600" s="12">
        <v>54.497377726614502</v>
      </c>
      <c r="AC2600" s="12">
        <v>57.685208447784198</v>
      </c>
      <c r="AD2600" s="12">
        <v>63.785228794932401</v>
      </c>
      <c r="AE2600" s="41">
        <v>73.015485169053093</v>
      </c>
      <c r="AF2600" s="41">
        <f t="shared" si="241"/>
        <v>30.4353298329418</v>
      </c>
      <c r="AG2600" s="47">
        <f t="shared" si="242"/>
        <v>25.912421348738679</v>
      </c>
      <c r="AH2600" s="47">
        <f t="shared" si="243"/>
        <v>22.237943076658258</v>
      </c>
      <c r="AI2600" s="47">
        <f t="shared" si="244"/>
        <v>22.45802247362138</v>
      </c>
      <c r="AJ2600" s="47">
        <f t="shared" si="245"/>
        <v>24.092541328477861</v>
      </c>
    </row>
    <row r="2601" spans="2:36" x14ac:dyDescent="0.2">
      <c r="B2601" s="40">
        <v>11</v>
      </c>
      <c r="C2601" s="40">
        <v>20</v>
      </c>
      <c r="D2601" s="40">
        <v>23</v>
      </c>
      <c r="E2601" s="40">
        <f t="shared" si="240"/>
        <v>0</v>
      </c>
      <c r="F2601" s="12">
        <v>33.374282218933097</v>
      </c>
      <c r="G2601" s="12">
        <v>21.393861422538802</v>
      </c>
      <c r="H2601" s="12">
        <v>21.280251224517801</v>
      </c>
      <c r="I2601" s="12">
        <v>23.890391986608499</v>
      </c>
      <c r="J2601" s="12">
        <v>24.5525905144215</v>
      </c>
      <c r="K2601" s="12">
        <v>26.769253937482802</v>
      </c>
      <c r="L2601" s="12">
        <v>28.982751735687302</v>
      </c>
      <c r="M2601" s="12">
        <v>30.7788837966919</v>
      </c>
      <c r="N2601" s="12">
        <v>34.286659176588103</v>
      </c>
      <c r="O2601" s="12">
        <v>33.946030466795001</v>
      </c>
      <c r="P2601" s="12">
        <v>37.934777968645101</v>
      </c>
      <c r="Q2601" s="12">
        <v>40.215594752788498</v>
      </c>
      <c r="R2601" s="12">
        <v>43.899506520032901</v>
      </c>
      <c r="S2601" s="12">
        <v>52.410575613975503</v>
      </c>
      <c r="T2601" s="12">
        <v>47.672199263572701</v>
      </c>
      <c r="U2601" s="12">
        <v>48.9771329360008</v>
      </c>
      <c r="V2601" s="12">
        <v>49.822818535327897</v>
      </c>
      <c r="W2601" s="12">
        <v>50.308897764682797</v>
      </c>
      <c r="X2601" s="12">
        <v>54.622037699699398</v>
      </c>
      <c r="Y2601" s="12">
        <v>93.550562289953206</v>
      </c>
      <c r="Z2601" s="12">
        <v>62.147839594841003</v>
      </c>
      <c r="AA2601" s="12">
        <v>63.583868992328597</v>
      </c>
      <c r="AB2601" s="12">
        <v>69.515793950557693</v>
      </c>
      <c r="AC2601" s="12">
        <v>81.311668449087094</v>
      </c>
      <c r="AD2601" s="12">
        <v>115.901616697311</v>
      </c>
      <c r="AE2601" s="41">
        <v>111.189224995784</v>
      </c>
      <c r="AF2601" s="41">
        <f t="shared" si="241"/>
        <v>33.425840706618629</v>
      </c>
      <c r="AG2601" s="47">
        <f t="shared" si="242"/>
        <v>27.925495648026477</v>
      </c>
      <c r="AH2601" s="47">
        <f t="shared" si="243"/>
        <v>24.898275473403935</v>
      </c>
      <c r="AI2601" s="47">
        <f t="shared" si="244"/>
        <v>23.57726981711388</v>
      </c>
      <c r="AJ2601" s="47">
        <f t="shared" si="245"/>
        <v>25.095047879743582</v>
      </c>
    </row>
    <row r="2602" spans="2:36" x14ac:dyDescent="0.2">
      <c r="B2602" s="40">
        <v>11</v>
      </c>
      <c r="C2602" s="40">
        <v>20</v>
      </c>
      <c r="D2602" s="40">
        <v>24</v>
      </c>
      <c r="E2602" s="40">
        <f t="shared" si="240"/>
        <v>0</v>
      </c>
      <c r="F2602" s="12">
        <v>30.110933813095102</v>
      </c>
      <c r="G2602" s="12">
        <v>20.0082568581104</v>
      </c>
      <c r="H2602" s="12">
        <v>19.7839018650055</v>
      </c>
      <c r="I2602" s="12">
        <v>21.146319057226201</v>
      </c>
      <c r="J2602" s="12">
        <v>22.252654051542301</v>
      </c>
      <c r="K2602" s="12">
        <v>24.153851937770799</v>
      </c>
      <c r="L2602" s="12">
        <v>26.4915822024345</v>
      </c>
      <c r="M2602" s="12">
        <v>28.6197174010277</v>
      </c>
      <c r="N2602" s="12">
        <v>30.1099818198681</v>
      </c>
      <c r="O2602" s="12">
        <v>30.131133771956002</v>
      </c>
      <c r="P2602" s="12">
        <v>33.720999337673199</v>
      </c>
      <c r="Q2602" s="12">
        <v>36.135260790824901</v>
      </c>
      <c r="R2602" s="12">
        <v>43.245040136814097</v>
      </c>
      <c r="S2602" s="12">
        <v>46.082964411497102</v>
      </c>
      <c r="T2602" s="12">
        <v>42.804675880730201</v>
      </c>
      <c r="U2602" s="12">
        <v>46.439791933059702</v>
      </c>
      <c r="V2602" s="12">
        <v>49.067541882753403</v>
      </c>
      <c r="W2602" s="12">
        <v>48.505138349771499</v>
      </c>
      <c r="X2602" s="12">
        <v>49.517591385126103</v>
      </c>
      <c r="Y2602" s="12">
        <v>82.923995099544499</v>
      </c>
      <c r="Z2602" s="12">
        <v>56.1279246307015</v>
      </c>
      <c r="AA2602" s="12">
        <v>56.280902831345799</v>
      </c>
      <c r="AB2602" s="12">
        <v>60.178481576666201</v>
      </c>
      <c r="AC2602" s="12">
        <v>69.734281816661394</v>
      </c>
      <c r="AD2602" s="12">
        <v>110.71881499200499</v>
      </c>
      <c r="AE2602" s="41">
        <v>101.041762908921</v>
      </c>
      <c r="AF2602" s="41">
        <f t="shared" si="241"/>
        <v>30.319818222371744</v>
      </c>
      <c r="AG2602" s="47">
        <f t="shared" si="242"/>
        <v>25.280833277803662</v>
      </c>
      <c r="AH2602" s="47">
        <f t="shared" si="243"/>
        <v>22.660413128995902</v>
      </c>
      <c r="AI2602" s="47">
        <f t="shared" si="244"/>
        <v>21.468996753931041</v>
      </c>
      <c r="AJ2602" s="47">
        <f t="shared" si="245"/>
        <v>22.76566182279586</v>
      </c>
    </row>
    <row r="2603" spans="2:36" x14ac:dyDescent="0.2">
      <c r="B2603" s="40">
        <v>11</v>
      </c>
      <c r="C2603" s="40">
        <v>21</v>
      </c>
      <c r="D2603" s="40">
        <v>1</v>
      </c>
      <c r="E2603" s="40">
        <f t="shared" si="240"/>
        <v>0</v>
      </c>
      <c r="F2603" s="12">
        <v>26.480614540100099</v>
      </c>
      <c r="G2603" s="12">
        <v>19.4880449666977</v>
      </c>
      <c r="H2603" s="12">
        <v>17.710627750158299</v>
      </c>
      <c r="I2603" s="12">
        <v>19.4365636870861</v>
      </c>
      <c r="J2603" s="12">
        <v>20.630298108577701</v>
      </c>
      <c r="K2603" s="12">
        <v>22.625744708776502</v>
      </c>
      <c r="L2603" s="12">
        <v>26.252293909311302</v>
      </c>
      <c r="M2603" s="12">
        <v>28.700651229381599</v>
      </c>
      <c r="N2603" s="12">
        <v>28.200643864154799</v>
      </c>
      <c r="O2603" s="12">
        <v>28.404014591693901</v>
      </c>
      <c r="P2603" s="12">
        <v>32.718364403963101</v>
      </c>
      <c r="Q2603" s="12">
        <v>35.304803390026102</v>
      </c>
      <c r="R2603" s="12">
        <v>40.629825429678</v>
      </c>
      <c r="S2603" s="12">
        <v>40.470885810852103</v>
      </c>
      <c r="T2603" s="12">
        <v>41.577697878360802</v>
      </c>
      <c r="U2603" s="12">
        <v>40.218971966266601</v>
      </c>
      <c r="V2603" s="12">
        <v>44.057831466674799</v>
      </c>
      <c r="W2603" s="12">
        <v>46.192775367259998</v>
      </c>
      <c r="X2603" s="12">
        <v>44.648686185717601</v>
      </c>
      <c r="Y2603" s="12">
        <v>63.481229307949498</v>
      </c>
      <c r="Z2603" s="12">
        <v>48.304155333995801</v>
      </c>
      <c r="AA2603" s="12">
        <v>47.654729819884501</v>
      </c>
      <c r="AB2603" s="12">
        <v>47.759570550797498</v>
      </c>
      <c r="AC2603" s="12">
        <v>55.752382809877403</v>
      </c>
      <c r="AD2603" s="12">
        <v>84.652080792646899</v>
      </c>
      <c r="AE2603" s="41">
        <v>80.052529680609695</v>
      </c>
      <c r="AF2603" s="41">
        <f t="shared" si="241"/>
        <v>28.575404951254544</v>
      </c>
      <c r="AG2603" s="47">
        <f t="shared" si="242"/>
        <v>23.792949735593801</v>
      </c>
      <c r="AH2603" s="47">
        <f t="shared" si="243"/>
        <v>20.749229810523978</v>
      </c>
      <c r="AI2603" s="47">
        <f t="shared" si="244"/>
        <v>19.978255844259259</v>
      </c>
      <c r="AJ2603" s="47">
        <f t="shared" si="245"/>
        <v>21.331105632781981</v>
      </c>
    </row>
    <row r="2604" spans="2:36" x14ac:dyDescent="0.2">
      <c r="B2604" s="40">
        <v>11</v>
      </c>
      <c r="C2604" s="40">
        <v>21</v>
      </c>
      <c r="D2604" s="40">
        <v>2</v>
      </c>
      <c r="E2604" s="40">
        <f t="shared" si="240"/>
        <v>0</v>
      </c>
      <c r="F2604" s="12">
        <v>23.7360203170776</v>
      </c>
      <c r="G2604" s="12">
        <v>18.875409033060102</v>
      </c>
      <c r="H2604" s="12">
        <v>16.891012212753299</v>
      </c>
      <c r="I2604" s="12">
        <v>18.4554884762764</v>
      </c>
      <c r="J2604" s="12">
        <v>19.725248470544798</v>
      </c>
      <c r="K2604" s="12">
        <v>21.723916425704999</v>
      </c>
      <c r="L2604" s="12">
        <v>25.031676834583301</v>
      </c>
      <c r="M2604" s="12">
        <v>28.1007625408173</v>
      </c>
      <c r="N2604" s="12">
        <v>26.967096596956299</v>
      </c>
      <c r="O2604" s="12">
        <v>27.206941255092602</v>
      </c>
      <c r="P2604" s="12">
        <v>31.349835873603801</v>
      </c>
      <c r="Q2604" s="12">
        <v>33.6637625346184</v>
      </c>
      <c r="R2604" s="12">
        <v>39.951616881608999</v>
      </c>
      <c r="S2604" s="12">
        <v>38.4540956835747</v>
      </c>
      <c r="T2604" s="12">
        <v>40.028009193182001</v>
      </c>
      <c r="U2604" s="12">
        <v>38.360479990243903</v>
      </c>
      <c r="V2604" s="12">
        <v>43.138867861986199</v>
      </c>
      <c r="W2604" s="12">
        <v>45.402960883140601</v>
      </c>
      <c r="X2604" s="12">
        <v>44.318193211317102</v>
      </c>
      <c r="Y2604" s="12">
        <v>63.687596098124999</v>
      </c>
      <c r="Z2604" s="12">
        <v>46.8865799963176</v>
      </c>
      <c r="AA2604" s="12">
        <v>46.972536046292603</v>
      </c>
      <c r="AB2604" s="12">
        <v>47.1104165064394</v>
      </c>
      <c r="AC2604" s="12">
        <v>54.086161448955501</v>
      </c>
      <c r="AD2604" s="12">
        <v>82.705133452415495</v>
      </c>
      <c r="AE2604" s="41">
        <v>78.939594693921507</v>
      </c>
      <c r="AF2604" s="41">
        <f t="shared" si="241"/>
        <v>27.344059488630304</v>
      </c>
      <c r="AG2604" s="47">
        <f t="shared" si="242"/>
        <v>22.671357216286673</v>
      </c>
      <c r="AH2604" s="47">
        <f t="shared" si="243"/>
        <v>19.536635701942437</v>
      </c>
      <c r="AI2604" s="47">
        <f t="shared" si="244"/>
        <v>19.134214923667919</v>
      </c>
      <c r="AJ2604" s="47">
        <f t="shared" si="245"/>
        <v>20.365468483972556</v>
      </c>
    </row>
    <row r="2605" spans="2:36" x14ac:dyDescent="0.2">
      <c r="B2605" s="40">
        <v>11</v>
      </c>
      <c r="C2605" s="40">
        <v>21</v>
      </c>
      <c r="D2605" s="40">
        <v>3</v>
      </c>
      <c r="E2605" s="40">
        <f t="shared" si="240"/>
        <v>0</v>
      </c>
      <c r="F2605" s="12">
        <v>22.9164621343613</v>
      </c>
      <c r="G2605" s="12">
        <v>18.5385947623253</v>
      </c>
      <c r="H2605" s="12">
        <v>16.846650607109101</v>
      </c>
      <c r="I2605" s="12">
        <v>18.292829295873599</v>
      </c>
      <c r="J2605" s="12">
        <v>19.5711022498608</v>
      </c>
      <c r="K2605" s="12">
        <v>21.8069113199711</v>
      </c>
      <c r="L2605" s="12">
        <v>24.785505426168399</v>
      </c>
      <c r="M2605" s="12">
        <v>27.598228672027599</v>
      </c>
      <c r="N2605" s="12">
        <v>26.950830206871</v>
      </c>
      <c r="O2605" s="12">
        <v>27.1732306218147</v>
      </c>
      <c r="P2605" s="12">
        <v>31.420925336599399</v>
      </c>
      <c r="Q2605" s="12">
        <v>33.775390907764397</v>
      </c>
      <c r="R2605" s="12">
        <v>40.512371085166897</v>
      </c>
      <c r="S2605" s="12">
        <v>40.608454101085698</v>
      </c>
      <c r="T2605" s="12">
        <v>40.877780964851397</v>
      </c>
      <c r="U2605" s="12">
        <v>38.679165598869297</v>
      </c>
      <c r="V2605" s="12">
        <v>43.205632814884197</v>
      </c>
      <c r="W2605" s="12">
        <v>45.946281159877799</v>
      </c>
      <c r="X2605" s="12">
        <v>45.446903379678702</v>
      </c>
      <c r="Y2605" s="12">
        <v>63.879587141037</v>
      </c>
      <c r="Z2605" s="12">
        <v>48.362280819177599</v>
      </c>
      <c r="AA2605" s="12">
        <v>48.039114426612898</v>
      </c>
      <c r="AB2605" s="12">
        <v>49.519819911956802</v>
      </c>
      <c r="AC2605" s="12">
        <v>56.068755194187197</v>
      </c>
      <c r="AD2605" s="12">
        <v>80.601345144987107</v>
      </c>
      <c r="AE2605" s="41">
        <v>78.262439029693596</v>
      </c>
      <c r="AF2605" s="41">
        <f t="shared" si="241"/>
        <v>27.445017846123374</v>
      </c>
      <c r="AG2605" s="47">
        <f t="shared" si="242"/>
        <v>22.448034529638285</v>
      </c>
      <c r="AH2605" s="47">
        <f t="shared" si="243"/>
        <v>19.233127809906019</v>
      </c>
      <c r="AI2605" s="47">
        <f t="shared" si="244"/>
        <v>19.01121764702798</v>
      </c>
      <c r="AJ2605" s="47">
        <f t="shared" si="245"/>
        <v>20.2605997797966</v>
      </c>
    </row>
    <row r="2606" spans="2:36" x14ac:dyDescent="0.2">
      <c r="B2606" s="40">
        <v>11</v>
      </c>
      <c r="C2606" s="40">
        <v>21</v>
      </c>
      <c r="D2606" s="40">
        <v>4</v>
      </c>
      <c r="E2606" s="40">
        <f t="shared" si="240"/>
        <v>0</v>
      </c>
      <c r="F2606" s="12">
        <v>22.298032703399699</v>
      </c>
      <c r="G2606" s="12">
        <v>18.347112128257798</v>
      </c>
      <c r="H2606" s="12">
        <v>16.921729231119201</v>
      </c>
      <c r="I2606" s="12">
        <v>18.506752004623401</v>
      </c>
      <c r="J2606" s="12">
        <v>19.615012443065599</v>
      </c>
      <c r="K2606" s="12">
        <v>21.8608874239922</v>
      </c>
      <c r="L2606" s="12">
        <v>24.439345220804199</v>
      </c>
      <c r="M2606" s="12">
        <v>26.985428691864001</v>
      </c>
      <c r="N2606" s="12">
        <v>26.805290129184701</v>
      </c>
      <c r="O2606" s="12">
        <v>27.1136324732304</v>
      </c>
      <c r="P2606" s="12">
        <v>30.898974242448801</v>
      </c>
      <c r="Q2606" s="12">
        <v>33.2530955102444</v>
      </c>
      <c r="R2606" s="12">
        <v>38.8567499947548</v>
      </c>
      <c r="S2606" s="12">
        <v>40.050352487087302</v>
      </c>
      <c r="T2606" s="12">
        <v>40.305846517324397</v>
      </c>
      <c r="U2606" s="12">
        <v>37.984391228675797</v>
      </c>
      <c r="V2606" s="12">
        <v>41.825177803754798</v>
      </c>
      <c r="W2606" s="12">
        <v>44.830892405033097</v>
      </c>
      <c r="X2606" s="12">
        <v>44.811559619903598</v>
      </c>
      <c r="Y2606" s="12">
        <v>62.804748401165</v>
      </c>
      <c r="Z2606" s="12">
        <v>48.397315810680396</v>
      </c>
      <c r="AA2606" s="12">
        <v>47.388151303768197</v>
      </c>
      <c r="AB2606" s="12">
        <v>50.394731950521503</v>
      </c>
      <c r="AC2606" s="12">
        <v>57.300958566665599</v>
      </c>
      <c r="AD2606" s="12">
        <v>79.463352539539301</v>
      </c>
      <c r="AE2606" s="41">
        <v>78.297502403974505</v>
      </c>
      <c r="AF2606" s="41">
        <f t="shared" si="241"/>
        <v>27.083882746760061</v>
      </c>
      <c r="AG2606" s="47">
        <f t="shared" si="242"/>
        <v>22.289322244954118</v>
      </c>
      <c r="AH2606" s="47">
        <f t="shared" si="243"/>
        <v>19.137727702093137</v>
      </c>
      <c r="AI2606" s="47">
        <f t="shared" si="244"/>
        <v>19.050298646211637</v>
      </c>
      <c r="AJ2606" s="47">
        <f t="shared" si="245"/>
        <v>20.26874526472092</v>
      </c>
    </row>
    <row r="2607" spans="2:36" x14ac:dyDescent="0.2">
      <c r="B2607" s="40">
        <v>11</v>
      </c>
      <c r="C2607" s="40">
        <v>21</v>
      </c>
      <c r="D2607" s="40">
        <v>5</v>
      </c>
      <c r="E2607" s="40">
        <f t="shared" si="240"/>
        <v>0</v>
      </c>
      <c r="F2607" s="12">
        <v>21.9991163234711</v>
      </c>
      <c r="G2607" s="12">
        <v>18.439182913541799</v>
      </c>
      <c r="H2607" s="12">
        <v>17.654028927803001</v>
      </c>
      <c r="I2607" s="12">
        <v>19.531598087310801</v>
      </c>
      <c r="J2607" s="12">
        <v>20.4595925583839</v>
      </c>
      <c r="K2607" s="12">
        <v>22.519615681171398</v>
      </c>
      <c r="L2607" s="12">
        <v>24.665485755681999</v>
      </c>
      <c r="M2607" s="12">
        <v>27.3043498635292</v>
      </c>
      <c r="N2607" s="12">
        <v>28.158838803768202</v>
      </c>
      <c r="O2607" s="12">
        <v>28.236823077201802</v>
      </c>
      <c r="P2607" s="12">
        <v>31.921276803016699</v>
      </c>
      <c r="Q2607" s="12">
        <v>34.261579297065701</v>
      </c>
      <c r="R2607" s="12">
        <v>39.006363279819503</v>
      </c>
      <c r="S2607" s="12">
        <v>41.949710137605699</v>
      </c>
      <c r="T2607" s="12">
        <v>41.8285512223244</v>
      </c>
      <c r="U2607" s="12">
        <v>39.545619732379897</v>
      </c>
      <c r="V2607" s="12">
        <v>43.093015168666803</v>
      </c>
      <c r="W2607" s="12">
        <v>46.415186645269401</v>
      </c>
      <c r="X2607" s="12">
        <v>45.046857737541202</v>
      </c>
      <c r="Y2607" s="12">
        <v>66.227710718631698</v>
      </c>
      <c r="Z2607" s="12">
        <v>50.750281858920999</v>
      </c>
      <c r="AA2607" s="12">
        <v>49.449951606035199</v>
      </c>
      <c r="AB2607" s="12">
        <v>52.407759701609599</v>
      </c>
      <c r="AC2607" s="12">
        <v>60.642464861631403</v>
      </c>
      <c r="AD2607" s="12">
        <v>84.127329510882504</v>
      </c>
      <c r="AE2607" s="41">
        <v>83.509641634993301</v>
      </c>
      <c r="AF2607" s="41">
        <f t="shared" si="241"/>
        <v>27.862407515446343</v>
      </c>
      <c r="AG2607" s="47">
        <f t="shared" si="242"/>
        <v>22.896863199186321</v>
      </c>
      <c r="AH2607" s="47">
        <f t="shared" si="243"/>
        <v>19.616703762102119</v>
      </c>
      <c r="AI2607" s="47">
        <f t="shared" si="244"/>
        <v>19.720803633642181</v>
      </c>
      <c r="AJ2607" s="47">
        <f t="shared" si="245"/>
        <v>20.966064202070221</v>
      </c>
    </row>
    <row r="2608" spans="2:36" x14ac:dyDescent="0.2">
      <c r="B2608" s="40">
        <v>11</v>
      </c>
      <c r="C2608" s="40">
        <v>21</v>
      </c>
      <c r="D2608" s="40">
        <v>6</v>
      </c>
      <c r="E2608" s="40">
        <f t="shared" si="240"/>
        <v>0</v>
      </c>
      <c r="F2608" s="12">
        <v>23.730267312526699</v>
      </c>
      <c r="G2608" s="12">
        <v>19.572944963693601</v>
      </c>
      <c r="H2608" s="12">
        <v>20.839884110450701</v>
      </c>
      <c r="I2608" s="12">
        <v>23.7372446041107</v>
      </c>
      <c r="J2608" s="12">
        <v>23.4973609454632</v>
      </c>
      <c r="K2608" s="12">
        <v>25.665100342989</v>
      </c>
      <c r="L2608" s="12">
        <v>26.3991156687737</v>
      </c>
      <c r="M2608" s="12">
        <v>28.940334855079701</v>
      </c>
      <c r="N2608" s="12">
        <v>33.620343149185203</v>
      </c>
      <c r="O2608" s="12">
        <v>32.771302191257497</v>
      </c>
      <c r="P2608" s="12">
        <v>37.210280481338501</v>
      </c>
      <c r="Q2608" s="12">
        <v>38.733890324115798</v>
      </c>
      <c r="R2608" s="12">
        <v>41.2098776955605</v>
      </c>
      <c r="S2608" s="12">
        <v>47.572557087659803</v>
      </c>
      <c r="T2608" s="12">
        <v>48.048425836801499</v>
      </c>
      <c r="U2608" s="12">
        <v>47.489006959199898</v>
      </c>
      <c r="V2608" s="12">
        <v>48.528116292476703</v>
      </c>
      <c r="W2608" s="12">
        <v>49.2952274370193</v>
      </c>
      <c r="X2608" s="12">
        <v>46.255397424697897</v>
      </c>
      <c r="Y2608" s="12">
        <v>74.974184242606199</v>
      </c>
      <c r="Z2608" s="12">
        <v>58.083389979466801</v>
      </c>
      <c r="AA2608" s="12">
        <v>56.225085331439999</v>
      </c>
      <c r="AB2608" s="12">
        <v>57.558360129952398</v>
      </c>
      <c r="AC2608" s="12">
        <v>63.789210850000401</v>
      </c>
      <c r="AD2608" s="12">
        <v>96.682859972277697</v>
      </c>
      <c r="AE2608" s="41">
        <v>95.643423737049105</v>
      </c>
      <c r="AF2608" s="41">
        <f t="shared" si="241"/>
        <v>31.436595304600406</v>
      </c>
      <c r="AG2608" s="47">
        <f t="shared" si="242"/>
        <v>25.877389814353002</v>
      </c>
      <c r="AH2608" s="47">
        <f t="shared" si="243"/>
        <v>22.275540387248981</v>
      </c>
      <c r="AI2608" s="47">
        <f t="shared" si="244"/>
        <v>22.662506993341442</v>
      </c>
      <c r="AJ2608" s="47">
        <f t="shared" si="245"/>
        <v>24.027741134357463</v>
      </c>
    </row>
    <row r="2609" spans="2:36" x14ac:dyDescent="0.2">
      <c r="B2609" s="40">
        <v>11</v>
      </c>
      <c r="C2609" s="40">
        <v>21</v>
      </c>
      <c r="D2609" s="40">
        <v>23</v>
      </c>
      <c r="E2609" s="40">
        <f t="shared" si="240"/>
        <v>0</v>
      </c>
      <c r="F2609" s="12">
        <v>32.275960345745098</v>
      </c>
      <c r="G2609" s="12">
        <v>21.7587174034119</v>
      </c>
      <c r="H2609" s="12">
        <v>21.9433434896469</v>
      </c>
      <c r="I2609" s="12">
        <v>25.0182286119461</v>
      </c>
      <c r="J2609" s="12">
        <v>25.277489585876499</v>
      </c>
      <c r="K2609" s="12">
        <v>27.596685719966899</v>
      </c>
      <c r="L2609" s="12">
        <v>30.598841444730802</v>
      </c>
      <c r="M2609" s="12">
        <v>30.819839698791501</v>
      </c>
      <c r="N2609" s="12">
        <v>36.066582632780097</v>
      </c>
      <c r="O2609" s="12">
        <v>35.410636080026599</v>
      </c>
      <c r="P2609" s="12">
        <v>38.243862370967904</v>
      </c>
      <c r="Q2609" s="12">
        <v>39.7189319505692</v>
      </c>
      <c r="R2609" s="12">
        <v>42.293153533220298</v>
      </c>
      <c r="S2609" s="12">
        <v>45.211190958023103</v>
      </c>
      <c r="T2609" s="12">
        <v>48.528501281976702</v>
      </c>
      <c r="U2609" s="12">
        <v>46.441383930921603</v>
      </c>
      <c r="V2609" s="12">
        <v>47.629879248380703</v>
      </c>
      <c r="W2609" s="12">
        <v>47.011735609054597</v>
      </c>
      <c r="X2609" s="12">
        <v>74.615196521282201</v>
      </c>
      <c r="Y2609" s="12">
        <v>61.572009192705202</v>
      </c>
      <c r="Z2609" s="12">
        <v>62.3948519823551</v>
      </c>
      <c r="AA2609" s="12">
        <v>57.4378216912746</v>
      </c>
      <c r="AB2609" s="12">
        <v>62.510211984634402</v>
      </c>
      <c r="AC2609" s="12">
        <v>93.472979892253903</v>
      </c>
      <c r="AD2609" s="12">
        <v>106.439864637375</v>
      </c>
      <c r="AE2609" s="41">
        <v>106.050746580601</v>
      </c>
      <c r="AF2609" s="41">
        <f t="shared" si="241"/>
        <v>33.384131007178638</v>
      </c>
      <c r="AG2609" s="47">
        <f t="shared" si="242"/>
        <v>28.676632501292239</v>
      </c>
      <c r="AH2609" s="47">
        <f t="shared" si="243"/>
        <v>25.254747887325301</v>
      </c>
      <c r="AI2609" s="47">
        <f t="shared" si="244"/>
        <v>24.318892962169659</v>
      </c>
      <c r="AJ2609" s="47">
        <f t="shared" si="245"/>
        <v>26.086917770433438</v>
      </c>
    </row>
    <row r="2610" spans="2:36" x14ac:dyDescent="0.2">
      <c r="B2610" s="40">
        <v>11</v>
      </c>
      <c r="C2610" s="40">
        <v>21</v>
      </c>
      <c r="D2610" s="40">
        <v>24</v>
      </c>
      <c r="E2610" s="40">
        <f t="shared" si="240"/>
        <v>0</v>
      </c>
      <c r="F2610" s="12">
        <v>29.579875506401098</v>
      </c>
      <c r="G2610" s="12">
        <v>19.6667770478725</v>
      </c>
      <c r="H2610" s="12">
        <v>19.164149116992899</v>
      </c>
      <c r="I2610" s="12">
        <v>21.614812105655702</v>
      </c>
      <c r="J2610" s="12">
        <v>22.410040491104098</v>
      </c>
      <c r="K2610" s="12">
        <v>24.487803057909002</v>
      </c>
      <c r="L2610" s="12">
        <v>27.461331493377699</v>
      </c>
      <c r="M2610" s="12">
        <v>28.4567755413055</v>
      </c>
      <c r="N2610" s="12">
        <v>30.932410763740499</v>
      </c>
      <c r="O2610" s="12">
        <v>30.526362369537399</v>
      </c>
      <c r="P2610" s="12">
        <v>34.867345918320098</v>
      </c>
      <c r="Q2610" s="12">
        <v>37.223882253646799</v>
      </c>
      <c r="R2610" s="12">
        <v>40.199192680835701</v>
      </c>
      <c r="S2610" s="12">
        <v>41.878804173946399</v>
      </c>
      <c r="T2610" s="12">
        <v>46.283807400703402</v>
      </c>
      <c r="U2610" s="12">
        <v>43.018362001895902</v>
      </c>
      <c r="V2610" s="12">
        <v>43.692691689252896</v>
      </c>
      <c r="W2610" s="12">
        <v>42.875456934928899</v>
      </c>
      <c r="X2610" s="12">
        <v>59.477132491111803</v>
      </c>
      <c r="Y2610" s="12">
        <v>50.994891318202001</v>
      </c>
      <c r="Z2610" s="12">
        <v>58.575463080525402</v>
      </c>
      <c r="AA2610" s="12">
        <v>49.146570474982298</v>
      </c>
      <c r="AB2610" s="12">
        <v>52.036573197245602</v>
      </c>
      <c r="AC2610" s="12">
        <v>72.758227509021793</v>
      </c>
      <c r="AD2610" s="12">
        <v>82.335951491713502</v>
      </c>
      <c r="AE2610" s="41">
        <v>82.491106411576297</v>
      </c>
      <c r="AF2610" s="41">
        <f t="shared" si="241"/>
        <v>30.316891328089916</v>
      </c>
      <c r="AG2610" s="47">
        <f t="shared" si="242"/>
        <v>25.430033749389636</v>
      </c>
      <c r="AH2610" s="47">
        <f t="shared" si="243"/>
        <v>22.487130853605258</v>
      </c>
      <c r="AI2610" s="47">
        <f t="shared" si="244"/>
        <v>21.468716363906843</v>
      </c>
      <c r="AJ2610" s="47">
        <f t="shared" si="245"/>
        <v>23.027627253007882</v>
      </c>
    </row>
    <row r="2611" spans="2:36" x14ac:dyDescent="0.2">
      <c r="B2611" s="40">
        <v>11</v>
      </c>
      <c r="C2611" s="40">
        <v>22</v>
      </c>
      <c r="D2611" s="40">
        <v>1</v>
      </c>
      <c r="E2611" s="40">
        <f t="shared" si="240"/>
        <v>0</v>
      </c>
      <c r="F2611" s="12">
        <v>26.375724496722199</v>
      </c>
      <c r="G2611" s="12">
        <v>17.569210942030001</v>
      </c>
      <c r="H2611" s="12">
        <v>17.3364897818565</v>
      </c>
      <c r="I2611" s="12">
        <v>19.1715516657829</v>
      </c>
      <c r="J2611" s="12">
        <v>20.909453665733299</v>
      </c>
      <c r="K2611" s="12">
        <v>23.2178142166138</v>
      </c>
      <c r="L2611" s="12">
        <v>25.9477666954994</v>
      </c>
      <c r="M2611" s="12">
        <v>25.1065966424942</v>
      </c>
      <c r="N2611" s="12">
        <v>27.211309292077999</v>
      </c>
      <c r="O2611" s="12">
        <v>27.478445625066801</v>
      </c>
      <c r="P2611" s="12">
        <v>31.811695347547499</v>
      </c>
      <c r="Q2611" s="12">
        <v>34.737268253087997</v>
      </c>
      <c r="R2611" s="12">
        <v>35.998960370063799</v>
      </c>
      <c r="S2611" s="12">
        <v>37.7909257326126</v>
      </c>
      <c r="T2611" s="12">
        <v>39.370018181800802</v>
      </c>
      <c r="U2611" s="12">
        <v>39.852338935375201</v>
      </c>
      <c r="V2611" s="12">
        <v>42.708861435651798</v>
      </c>
      <c r="W2611" s="12">
        <v>39.0023229939342</v>
      </c>
      <c r="X2611" s="12">
        <v>48.292012931883299</v>
      </c>
      <c r="Y2611" s="12">
        <v>46.063534995935903</v>
      </c>
      <c r="Z2611" s="12">
        <v>54.238557786226302</v>
      </c>
      <c r="AA2611" s="12">
        <v>40.321780165815703</v>
      </c>
      <c r="AB2611" s="12">
        <v>45.0818033146262</v>
      </c>
      <c r="AC2611" s="12">
        <v>53.439590540526403</v>
      </c>
      <c r="AD2611" s="12">
        <v>66.018619285881499</v>
      </c>
      <c r="AE2611" s="41">
        <v>65.2026762168407</v>
      </c>
      <c r="AF2611" s="41">
        <f t="shared" si="241"/>
        <v>27.335548727265987</v>
      </c>
      <c r="AG2611" s="47">
        <f t="shared" si="242"/>
        <v>23.032436302387708</v>
      </c>
      <c r="AH2611" s="47">
        <f t="shared" si="243"/>
        <v>20.272486110424978</v>
      </c>
      <c r="AI2611" s="47">
        <f t="shared" si="244"/>
        <v>19.6409040544033</v>
      </c>
      <c r="AJ2611" s="47">
        <f t="shared" si="245"/>
        <v>21.316615205097179</v>
      </c>
    </row>
    <row r="2612" spans="2:36" x14ac:dyDescent="0.2">
      <c r="B2612" s="40">
        <v>11</v>
      </c>
      <c r="C2612" s="40">
        <v>22</v>
      </c>
      <c r="D2612" s="40">
        <v>2</v>
      </c>
      <c r="E2612" s="40">
        <f t="shared" si="240"/>
        <v>0</v>
      </c>
      <c r="F2612" s="12">
        <v>23.845262329101601</v>
      </c>
      <c r="G2612" s="12">
        <v>16.935167940139799</v>
      </c>
      <c r="H2612" s="12">
        <v>16.539094791412399</v>
      </c>
      <c r="I2612" s="12">
        <v>18.258783539772001</v>
      </c>
      <c r="J2612" s="12">
        <v>20.031115372896199</v>
      </c>
      <c r="K2612" s="12">
        <v>22.427197689056399</v>
      </c>
      <c r="L2612" s="12">
        <v>25.060647531986199</v>
      </c>
      <c r="M2612" s="12">
        <v>24.010193088531501</v>
      </c>
      <c r="N2612" s="12">
        <v>26.090744818449</v>
      </c>
      <c r="O2612" s="12">
        <v>26.065528339862801</v>
      </c>
      <c r="P2612" s="12">
        <v>30.406132572174101</v>
      </c>
      <c r="Q2612" s="12">
        <v>32.935400114297899</v>
      </c>
      <c r="R2612" s="12">
        <v>34.189302757024798</v>
      </c>
      <c r="S2612" s="12">
        <v>36.0085352003574</v>
      </c>
      <c r="T2612" s="12">
        <v>38.0179539403319</v>
      </c>
      <c r="U2612" s="12">
        <v>38.292834528684601</v>
      </c>
      <c r="V2612" s="12">
        <v>40.989220487594601</v>
      </c>
      <c r="W2612" s="12">
        <v>38.904357820296703</v>
      </c>
      <c r="X2612" s="12">
        <v>47.6390748553276</v>
      </c>
      <c r="Y2612" s="12">
        <v>44.713625896453898</v>
      </c>
      <c r="Z2612" s="12">
        <v>49.053515414834003</v>
      </c>
      <c r="AA2612" s="12">
        <v>40.488504352414999</v>
      </c>
      <c r="AB2612" s="12">
        <v>44.880970004439398</v>
      </c>
      <c r="AC2612" s="12">
        <v>51.554872725993398</v>
      </c>
      <c r="AD2612" s="12">
        <v>64.330278206936995</v>
      </c>
      <c r="AE2612" s="41">
        <v>62.5651469880492</v>
      </c>
      <c r="AF2612" s="41">
        <f t="shared" si="241"/>
        <v>26.054737335026267</v>
      </c>
      <c r="AG2612" s="47">
        <f t="shared" si="242"/>
        <v>21.926373544120789</v>
      </c>
      <c r="AH2612" s="47">
        <f t="shared" si="243"/>
        <v>19.1218847946644</v>
      </c>
      <c r="AI2612" s="47">
        <f t="shared" si="244"/>
        <v>18.838271866655358</v>
      </c>
      <c r="AJ2612" s="47">
        <f t="shared" si="245"/>
        <v>20.463367785024637</v>
      </c>
    </row>
    <row r="2613" spans="2:36" x14ac:dyDescent="0.2">
      <c r="B2613" s="40">
        <v>11</v>
      </c>
      <c r="C2613" s="40">
        <v>22</v>
      </c>
      <c r="D2613" s="40">
        <v>3</v>
      </c>
      <c r="E2613" s="40">
        <f t="shared" si="240"/>
        <v>0</v>
      </c>
      <c r="F2613" s="12">
        <v>22.3920841552019</v>
      </c>
      <c r="G2613" s="12">
        <v>16.8450803210735</v>
      </c>
      <c r="H2613" s="12">
        <v>16.364830072402999</v>
      </c>
      <c r="I2613" s="12">
        <v>18.117275349140201</v>
      </c>
      <c r="J2613" s="12">
        <v>19.818761157989499</v>
      </c>
      <c r="K2613" s="12">
        <v>22.481928480863601</v>
      </c>
      <c r="L2613" s="12">
        <v>25.743461860895199</v>
      </c>
      <c r="M2613" s="12">
        <v>24.381325787305801</v>
      </c>
      <c r="N2613" s="12">
        <v>26.310353277444801</v>
      </c>
      <c r="O2613" s="12">
        <v>25.895693805933</v>
      </c>
      <c r="P2613" s="12">
        <v>30.7853377225399</v>
      </c>
      <c r="Q2613" s="12">
        <v>33.184642670154602</v>
      </c>
      <c r="R2613" s="12">
        <v>35.161074963331203</v>
      </c>
      <c r="S2613" s="12">
        <v>36.385857356071497</v>
      </c>
      <c r="T2613" s="12">
        <v>39.2361386640072</v>
      </c>
      <c r="U2613" s="12">
        <v>38.3613131437302</v>
      </c>
      <c r="V2613" s="12">
        <v>41.943769582986803</v>
      </c>
      <c r="W2613" s="12">
        <v>38.900255244731902</v>
      </c>
      <c r="X2613" s="12">
        <v>48.029820321321502</v>
      </c>
      <c r="Y2613" s="12">
        <v>44.776575850963603</v>
      </c>
      <c r="Z2613" s="12">
        <v>48.386525611639001</v>
      </c>
      <c r="AA2613" s="12">
        <v>40.1416423875093</v>
      </c>
      <c r="AB2613" s="12">
        <v>43.873831355810204</v>
      </c>
      <c r="AC2613" s="12">
        <v>49.642012747526202</v>
      </c>
      <c r="AD2613" s="12">
        <v>64.599166064657297</v>
      </c>
      <c r="AE2613" s="41">
        <v>60.775455861568503</v>
      </c>
      <c r="AF2613" s="41">
        <f t="shared" si="241"/>
        <v>26.206923042956994</v>
      </c>
      <c r="AG2613" s="47">
        <f t="shared" si="242"/>
        <v>21.83507942682505</v>
      </c>
      <c r="AH2613" s="47">
        <f t="shared" si="243"/>
        <v>18.707606211161618</v>
      </c>
      <c r="AI2613" s="47">
        <f t="shared" si="244"/>
        <v>18.725575076293957</v>
      </c>
      <c r="AJ2613" s="47">
        <f t="shared" si="245"/>
        <v>20.505251384258298</v>
      </c>
    </row>
    <row r="2614" spans="2:36" x14ac:dyDescent="0.2">
      <c r="B2614" s="40">
        <v>11</v>
      </c>
      <c r="C2614" s="40">
        <v>22</v>
      </c>
      <c r="D2614" s="40">
        <v>4</v>
      </c>
      <c r="E2614" s="40">
        <f t="shared" si="240"/>
        <v>0</v>
      </c>
      <c r="F2614" s="12">
        <v>21.3047530702353</v>
      </c>
      <c r="G2614" s="12">
        <v>17.1338131964207</v>
      </c>
      <c r="H2614" s="12">
        <v>16.650947127580601</v>
      </c>
      <c r="I2614" s="12">
        <v>18.542036464691201</v>
      </c>
      <c r="J2614" s="12">
        <v>20.1957152540684</v>
      </c>
      <c r="K2614" s="12">
        <v>22.641350700855298</v>
      </c>
      <c r="L2614" s="12">
        <v>26.182983017444599</v>
      </c>
      <c r="M2614" s="12">
        <v>24.7836648039818</v>
      </c>
      <c r="N2614" s="12">
        <v>26.965261327028301</v>
      </c>
      <c r="O2614" s="12">
        <v>26.2867523314953</v>
      </c>
      <c r="P2614" s="12">
        <v>31.446895667552901</v>
      </c>
      <c r="Q2614" s="12">
        <v>33.508738130330997</v>
      </c>
      <c r="R2614" s="12">
        <v>36.152818591833103</v>
      </c>
      <c r="S2614" s="12">
        <v>37.082162559986102</v>
      </c>
      <c r="T2614" s="12">
        <v>39.967219356298401</v>
      </c>
      <c r="U2614" s="12">
        <v>38.507429431915298</v>
      </c>
      <c r="V2614" s="12">
        <v>41.765178675174703</v>
      </c>
      <c r="W2614" s="12">
        <v>39.170784976720803</v>
      </c>
      <c r="X2614" s="12">
        <v>47.930458633661303</v>
      </c>
      <c r="Y2614" s="12">
        <v>46.153139343261699</v>
      </c>
      <c r="Z2614" s="12">
        <v>49.916074623107903</v>
      </c>
      <c r="AA2614" s="12">
        <v>41.752075890064198</v>
      </c>
      <c r="AB2614" s="12">
        <v>46.170281240701698</v>
      </c>
      <c r="AC2614" s="12">
        <v>50.311688952684399</v>
      </c>
      <c r="AD2614" s="12">
        <v>65.397860780954403</v>
      </c>
      <c r="AE2614" s="41">
        <v>63.599619206905402</v>
      </c>
      <c r="AF2614" s="41">
        <f t="shared" si="241"/>
        <v>26.589674106653536</v>
      </c>
      <c r="AG2614" s="47">
        <f t="shared" si="242"/>
        <v>22.06872772938015</v>
      </c>
      <c r="AH2614" s="47">
        <f t="shared" si="243"/>
        <v>18.765453022599239</v>
      </c>
      <c r="AI2614" s="47">
        <f t="shared" si="244"/>
        <v>19.032772548723237</v>
      </c>
      <c r="AJ2614" s="47">
        <f t="shared" si="245"/>
        <v>20.842606512928022</v>
      </c>
    </row>
    <row r="2615" spans="2:36" x14ac:dyDescent="0.2">
      <c r="B2615" s="40">
        <v>11</v>
      </c>
      <c r="C2615" s="40">
        <v>22</v>
      </c>
      <c r="D2615" s="40">
        <v>5</v>
      </c>
      <c r="E2615" s="40">
        <f t="shared" si="240"/>
        <v>0</v>
      </c>
      <c r="F2615" s="12">
        <v>21.628546048581601</v>
      </c>
      <c r="G2615" s="12">
        <v>18.441496782064402</v>
      </c>
      <c r="H2615" s="12">
        <v>18.014459126949301</v>
      </c>
      <c r="I2615" s="12">
        <v>20.288417910575902</v>
      </c>
      <c r="J2615" s="12">
        <v>21.6796400671005</v>
      </c>
      <c r="K2615" s="12">
        <v>23.467852507352799</v>
      </c>
      <c r="L2615" s="12">
        <v>26.992245857477201</v>
      </c>
      <c r="M2615" s="12">
        <v>27.0131981761456</v>
      </c>
      <c r="N2615" s="12">
        <v>29.636125832319301</v>
      </c>
      <c r="O2615" s="12">
        <v>28.331922379970599</v>
      </c>
      <c r="P2615" s="12">
        <v>33.842370956659302</v>
      </c>
      <c r="Q2615" s="12">
        <v>34.749956640481898</v>
      </c>
      <c r="R2615" s="12">
        <v>38.709035885334004</v>
      </c>
      <c r="S2615" s="12">
        <v>39.635139175891901</v>
      </c>
      <c r="T2615" s="12">
        <v>42.874698766231496</v>
      </c>
      <c r="U2615" s="12">
        <v>40.953024198055303</v>
      </c>
      <c r="V2615" s="12">
        <v>43.624373896122002</v>
      </c>
      <c r="W2615" s="12">
        <v>40.632948519945103</v>
      </c>
      <c r="X2615" s="12">
        <v>51.338355926036797</v>
      </c>
      <c r="Y2615" s="12">
        <v>50.704115554809597</v>
      </c>
      <c r="Z2615" s="12">
        <v>52.889281238794297</v>
      </c>
      <c r="AA2615" s="12">
        <v>44.689342243671398</v>
      </c>
      <c r="AB2615" s="12">
        <v>48.381964095830902</v>
      </c>
      <c r="AC2615" s="12">
        <v>51.857422855377202</v>
      </c>
      <c r="AD2615" s="12">
        <v>71.653025305509601</v>
      </c>
      <c r="AE2615" s="41">
        <v>68.405642606019995</v>
      </c>
      <c r="AF2615" s="41">
        <f t="shared" si="241"/>
        <v>28.35367374087572</v>
      </c>
      <c r="AG2615" s="47">
        <f t="shared" si="242"/>
        <v>23.549390468853723</v>
      </c>
      <c r="AH2615" s="47">
        <f t="shared" si="243"/>
        <v>20.010511987054343</v>
      </c>
      <c r="AI2615" s="47">
        <f t="shared" si="244"/>
        <v>20.378373278808581</v>
      </c>
      <c r="AJ2615" s="47">
        <f t="shared" si="245"/>
        <v>22.088523093891141</v>
      </c>
    </row>
    <row r="2616" spans="2:36" x14ac:dyDescent="0.2">
      <c r="B2616" s="40">
        <v>11</v>
      </c>
      <c r="C2616" s="40">
        <v>22</v>
      </c>
      <c r="D2616" s="40">
        <v>6</v>
      </c>
      <c r="E2616" s="40">
        <f t="shared" si="240"/>
        <v>0</v>
      </c>
      <c r="F2616" s="12">
        <v>22.246179175853701</v>
      </c>
      <c r="G2616" s="12">
        <v>22.741521804809601</v>
      </c>
      <c r="H2616" s="12">
        <v>23.247635475635501</v>
      </c>
      <c r="I2616" s="12">
        <v>27.363285083055501</v>
      </c>
      <c r="J2616" s="12">
        <v>26.791536682605699</v>
      </c>
      <c r="K2616" s="12">
        <v>26.987943106174502</v>
      </c>
      <c r="L2616" s="12">
        <v>31.038853244543098</v>
      </c>
      <c r="M2616" s="12">
        <v>34.1253578853607</v>
      </c>
      <c r="N2616" s="12">
        <v>38.902657155752202</v>
      </c>
      <c r="O2616" s="12">
        <v>36.176579661369303</v>
      </c>
      <c r="P2616" s="12">
        <v>42.179187000274702</v>
      </c>
      <c r="Q2616" s="12">
        <v>40.9517739081383</v>
      </c>
      <c r="R2616" s="12">
        <v>46.192322757244099</v>
      </c>
      <c r="S2616" s="12">
        <v>50.857159520387597</v>
      </c>
      <c r="T2616" s="12">
        <v>53.817223276376701</v>
      </c>
      <c r="U2616" s="12">
        <v>51.146027659893001</v>
      </c>
      <c r="V2616" s="12">
        <v>50.625410475492501</v>
      </c>
      <c r="W2616" s="12">
        <v>46.577364305257802</v>
      </c>
      <c r="X2616" s="12">
        <v>57.204062856674199</v>
      </c>
      <c r="Y2616" s="12">
        <v>56.909820410251598</v>
      </c>
      <c r="Z2616" s="12">
        <v>59.1030350501537</v>
      </c>
      <c r="AA2616" s="12">
        <v>48.419418222427403</v>
      </c>
      <c r="AB2616" s="12">
        <v>48.880778892755501</v>
      </c>
      <c r="AC2616" s="12">
        <v>52.148039236068698</v>
      </c>
      <c r="AD2616" s="12">
        <v>79.841053739786105</v>
      </c>
      <c r="AE2616" s="41">
        <v>80.063158768177004</v>
      </c>
      <c r="AF2616" s="41">
        <f t="shared" si="241"/>
        <v>34.907947715838745</v>
      </c>
      <c r="AG2616" s="47">
        <f t="shared" si="242"/>
        <v>28.962154927515979</v>
      </c>
      <c r="AH2616" s="47">
        <f t="shared" si="243"/>
        <v>24.478031644392001</v>
      </c>
      <c r="AI2616" s="47">
        <f t="shared" si="244"/>
        <v>25.42638443045616</v>
      </c>
      <c r="AJ2616" s="47">
        <f t="shared" si="245"/>
        <v>27.08585071840286</v>
      </c>
    </row>
    <row r="2617" spans="2:36" x14ac:dyDescent="0.2">
      <c r="B2617" s="40">
        <v>11</v>
      </c>
      <c r="C2617" s="40">
        <v>22</v>
      </c>
      <c r="D2617" s="40">
        <v>23</v>
      </c>
      <c r="E2617" s="40">
        <f t="shared" si="240"/>
        <v>0</v>
      </c>
      <c r="F2617" s="12">
        <v>31.363768464267299</v>
      </c>
      <c r="G2617" s="12">
        <v>20.813907946348198</v>
      </c>
      <c r="H2617" s="12">
        <v>21.3784584009647</v>
      </c>
      <c r="I2617" s="12">
        <v>23.265822474956501</v>
      </c>
      <c r="J2617" s="12">
        <v>23.828623061895399</v>
      </c>
      <c r="K2617" s="12">
        <v>25.569030164003401</v>
      </c>
      <c r="L2617" s="12">
        <v>27.915724439620998</v>
      </c>
      <c r="M2617" s="12">
        <v>28.900923148870501</v>
      </c>
      <c r="N2617" s="12">
        <v>32.0464061279297</v>
      </c>
      <c r="O2617" s="12">
        <v>31.097094868898399</v>
      </c>
      <c r="P2617" s="12">
        <v>35.631221845150002</v>
      </c>
      <c r="Q2617" s="12">
        <v>37.964208042144797</v>
      </c>
      <c r="R2617" s="12">
        <v>41.829092186927802</v>
      </c>
      <c r="S2617" s="12">
        <v>43.085739243745799</v>
      </c>
      <c r="T2617" s="12">
        <v>44.515177809953698</v>
      </c>
      <c r="U2617" s="12">
        <v>41.086679481744802</v>
      </c>
      <c r="V2617" s="12">
        <v>39.414177382707599</v>
      </c>
      <c r="W2617" s="12">
        <v>60.161986721992498</v>
      </c>
      <c r="X2617" s="12">
        <v>48.182878258466701</v>
      </c>
      <c r="Y2617" s="12">
        <v>49.277900487899799</v>
      </c>
      <c r="Z2617" s="12">
        <v>49.654172719359401</v>
      </c>
      <c r="AA2617" s="12">
        <v>42.149935997247702</v>
      </c>
      <c r="AB2617" s="12">
        <v>60.154324572086303</v>
      </c>
      <c r="AC2617" s="12">
        <v>81.007535264343005</v>
      </c>
      <c r="AD2617" s="12">
        <v>73.667002237170905</v>
      </c>
      <c r="AE2617" s="41">
        <v>86.353037582516706</v>
      </c>
      <c r="AF2617" s="41">
        <f t="shared" si="241"/>
        <v>31.280346548378478</v>
      </c>
      <c r="AG2617" s="47">
        <f t="shared" si="242"/>
        <v>26.61797590977551</v>
      </c>
      <c r="AH2617" s="47">
        <f t="shared" si="243"/>
        <v>24.130116069686419</v>
      </c>
      <c r="AI2617" s="47">
        <f t="shared" si="244"/>
        <v>22.971168409633641</v>
      </c>
      <c r="AJ2617" s="47">
        <f t="shared" si="245"/>
        <v>24.391531708288202</v>
      </c>
    </row>
    <row r="2618" spans="2:36" x14ac:dyDescent="0.2">
      <c r="B2618" s="40">
        <v>11</v>
      </c>
      <c r="C2618" s="40">
        <v>22</v>
      </c>
      <c r="D2618" s="40">
        <v>24</v>
      </c>
      <c r="E2618" s="40">
        <f t="shared" si="240"/>
        <v>0</v>
      </c>
      <c r="F2618" s="12">
        <v>27.8019215693474</v>
      </c>
      <c r="G2618" s="12">
        <v>18.3730805153847</v>
      </c>
      <c r="H2618" s="12">
        <v>18.660092076063201</v>
      </c>
      <c r="I2618" s="12">
        <v>20.426394679069499</v>
      </c>
      <c r="J2618" s="12">
        <v>21.721221831083302</v>
      </c>
      <c r="K2618" s="12">
        <v>23.482934211730999</v>
      </c>
      <c r="L2618" s="12">
        <v>24.7743783082962</v>
      </c>
      <c r="M2618" s="12">
        <v>24.967728287696801</v>
      </c>
      <c r="N2618" s="12">
        <v>28.2353566756248</v>
      </c>
      <c r="O2618" s="12">
        <v>27.763642199754699</v>
      </c>
      <c r="P2618" s="12">
        <v>32.055669543027904</v>
      </c>
      <c r="Q2618" s="12">
        <v>35.728305789947498</v>
      </c>
      <c r="R2618" s="12">
        <v>36.225073853969597</v>
      </c>
      <c r="S2618" s="12">
        <v>38.357008438587201</v>
      </c>
      <c r="T2618" s="12">
        <v>40.848042128801303</v>
      </c>
      <c r="U2618" s="12">
        <v>39.946692312717403</v>
      </c>
      <c r="V2618" s="12">
        <v>37.2931117975712</v>
      </c>
      <c r="W2618" s="12">
        <v>51.201782912254302</v>
      </c>
      <c r="X2618" s="12">
        <v>43.195935393214199</v>
      </c>
      <c r="Y2618" s="12">
        <v>45.993592389345203</v>
      </c>
      <c r="Z2618" s="12">
        <v>44.455714114069899</v>
      </c>
      <c r="AA2618" s="12">
        <v>36.395819591730799</v>
      </c>
      <c r="AB2618" s="12">
        <v>51.613698551893201</v>
      </c>
      <c r="AC2618" s="12">
        <v>68.522130677670205</v>
      </c>
      <c r="AD2618" s="12">
        <v>62.479102887034401</v>
      </c>
      <c r="AE2618" s="41">
        <v>73.189173900812904</v>
      </c>
      <c r="AF2618" s="41">
        <f t="shared" si="241"/>
        <v>27.961390007225681</v>
      </c>
      <c r="AG2618" s="47">
        <f t="shared" si="242"/>
        <v>23.620675035405164</v>
      </c>
      <c r="AH2618" s="47">
        <f t="shared" si="243"/>
        <v>21.396542134189623</v>
      </c>
      <c r="AI2618" s="47">
        <f t="shared" si="244"/>
        <v>20.532744662666339</v>
      </c>
      <c r="AJ2618" s="47">
        <f t="shared" si="245"/>
        <v>21.81300422124864</v>
      </c>
    </row>
    <row r="2619" spans="2:36" x14ac:dyDescent="0.2">
      <c r="B2619" s="40">
        <v>11</v>
      </c>
      <c r="C2619" s="40">
        <v>23</v>
      </c>
      <c r="D2619" s="40">
        <v>1</v>
      </c>
      <c r="E2619" s="40">
        <f t="shared" si="240"/>
        <v>0</v>
      </c>
      <c r="F2619" s="12">
        <v>22.5480378767923</v>
      </c>
      <c r="G2619" s="12">
        <v>16.9079967515469</v>
      </c>
      <c r="H2619" s="12">
        <v>16.9949291014671</v>
      </c>
      <c r="I2619" s="12">
        <v>18.874696928262701</v>
      </c>
      <c r="J2619" s="12">
        <v>21.903551243305198</v>
      </c>
      <c r="K2619" s="12">
        <v>22.382391926526999</v>
      </c>
      <c r="L2619" s="12">
        <v>21.528967260360702</v>
      </c>
      <c r="M2619" s="12">
        <v>23.354420625925101</v>
      </c>
      <c r="N2619" s="12">
        <v>26.9860443968773</v>
      </c>
      <c r="O2619" s="12">
        <v>26.894484374284701</v>
      </c>
      <c r="P2619" s="12">
        <v>31.7653291826248</v>
      </c>
      <c r="Q2619" s="12">
        <v>33.962383317470596</v>
      </c>
      <c r="R2619" s="12">
        <v>33.443672449350402</v>
      </c>
      <c r="S2619" s="12">
        <v>34.8519818325043</v>
      </c>
      <c r="T2619" s="12">
        <v>39.821110863923998</v>
      </c>
      <c r="U2619" s="12">
        <v>36.648566502332699</v>
      </c>
      <c r="V2619" s="12">
        <v>36.111665906667703</v>
      </c>
      <c r="W2619" s="12">
        <v>44.0825853369236</v>
      </c>
      <c r="X2619" s="12">
        <v>41.963152941703797</v>
      </c>
      <c r="Y2619" s="12">
        <v>42.209011045217501</v>
      </c>
      <c r="Z2619" s="12">
        <v>40.660201405763601</v>
      </c>
      <c r="AA2619" s="12">
        <v>34.8853126682341</v>
      </c>
      <c r="AB2619" s="12">
        <v>43.3136154769659</v>
      </c>
      <c r="AC2619" s="12">
        <v>55.224132903099097</v>
      </c>
      <c r="AD2619" s="12">
        <v>54.703701525449802</v>
      </c>
      <c r="AE2619" s="41">
        <v>66.5396820399761</v>
      </c>
      <c r="AF2619" s="41">
        <f t="shared" si="241"/>
        <v>26.147999875414872</v>
      </c>
      <c r="AG2619" s="47">
        <f t="shared" si="242"/>
        <v>21.837552048534899</v>
      </c>
      <c r="AH2619" s="47">
        <f t="shared" si="243"/>
        <v>19.44584238027484</v>
      </c>
      <c r="AI2619" s="47">
        <f t="shared" si="244"/>
        <v>19.41271319022178</v>
      </c>
      <c r="AJ2619" s="47">
        <f t="shared" si="245"/>
        <v>20.336907291984538</v>
      </c>
    </row>
    <row r="2620" spans="2:36" x14ac:dyDescent="0.2">
      <c r="B2620" s="40">
        <v>11</v>
      </c>
      <c r="C2620" s="40">
        <v>23</v>
      </c>
      <c r="D2620" s="40">
        <v>2</v>
      </c>
      <c r="E2620" s="40">
        <f t="shared" si="240"/>
        <v>0</v>
      </c>
      <c r="F2620" s="12">
        <v>20.148789750337599</v>
      </c>
      <c r="G2620" s="12">
        <v>15.676408700943</v>
      </c>
      <c r="H2620" s="12">
        <v>15.730649193286901</v>
      </c>
      <c r="I2620" s="12">
        <v>17.587926825761802</v>
      </c>
      <c r="J2620" s="12">
        <v>20.043222365140899</v>
      </c>
      <c r="K2620" s="12">
        <v>21.453030786037399</v>
      </c>
      <c r="L2620" s="12">
        <v>20.350057710170699</v>
      </c>
      <c r="M2620" s="12">
        <v>22.0162302215099</v>
      </c>
      <c r="N2620" s="12">
        <v>25.044254675149901</v>
      </c>
      <c r="O2620" s="12">
        <v>25.290212481975601</v>
      </c>
      <c r="P2620" s="12">
        <v>30.339873591423</v>
      </c>
      <c r="Q2620" s="12">
        <v>32.065922104358698</v>
      </c>
      <c r="R2620" s="12">
        <v>31.494848768711101</v>
      </c>
      <c r="S2620" s="12">
        <v>32.564613590240498</v>
      </c>
      <c r="T2620" s="12">
        <v>37.753042122602501</v>
      </c>
      <c r="U2620" s="12">
        <v>35.187075444221499</v>
      </c>
      <c r="V2620" s="12">
        <v>35.277120319843299</v>
      </c>
      <c r="W2620" s="12">
        <v>41.618887801647197</v>
      </c>
      <c r="X2620" s="12">
        <v>40.4610126253367</v>
      </c>
      <c r="Y2620" s="12">
        <v>40.3803034985065</v>
      </c>
      <c r="Z2620" s="12">
        <v>41.586535185813901</v>
      </c>
      <c r="AA2620" s="12">
        <v>35.507659348338798</v>
      </c>
      <c r="AB2620" s="12">
        <v>43.121824796110403</v>
      </c>
      <c r="AC2620" s="12">
        <v>55.716211917877203</v>
      </c>
      <c r="AD2620" s="12">
        <v>53.760640134573002</v>
      </c>
      <c r="AE2620" s="41">
        <v>67.589297879219103</v>
      </c>
      <c r="AF2620" s="41">
        <f t="shared" si="241"/>
        <v>24.503938859176632</v>
      </c>
      <c r="AG2620" s="47">
        <f t="shared" si="242"/>
        <v>20.334078271031366</v>
      </c>
      <c r="AH2620" s="47">
        <f t="shared" si="243"/>
        <v>17.837399367094044</v>
      </c>
      <c r="AI2620" s="47">
        <f t="shared" si="244"/>
        <v>18.098247574234001</v>
      </c>
      <c r="AJ2620" s="47">
        <f t="shared" si="245"/>
        <v>19.03297737607954</v>
      </c>
    </row>
    <row r="2621" spans="2:36" x14ac:dyDescent="0.2">
      <c r="B2621" s="40">
        <v>11</v>
      </c>
      <c r="C2621" s="40">
        <v>23</v>
      </c>
      <c r="D2621" s="40">
        <v>3</v>
      </c>
      <c r="E2621" s="40">
        <f t="shared" si="240"/>
        <v>0</v>
      </c>
      <c r="F2621" s="12">
        <v>19.601499387756</v>
      </c>
      <c r="G2621" s="12">
        <v>15.0758118238449</v>
      </c>
      <c r="H2621" s="12">
        <v>15.086359127998399</v>
      </c>
      <c r="I2621" s="12">
        <v>16.846106411218599</v>
      </c>
      <c r="J2621" s="12">
        <v>19.0526020338535</v>
      </c>
      <c r="K2621" s="12">
        <v>20.4128720464706</v>
      </c>
      <c r="L2621" s="12">
        <v>19.762327648162799</v>
      </c>
      <c r="M2621" s="12">
        <v>21.039741700172399</v>
      </c>
      <c r="N2621" s="12">
        <v>23.800377872943901</v>
      </c>
      <c r="O2621" s="12">
        <v>24.016401393652</v>
      </c>
      <c r="P2621" s="12">
        <v>29.051781685590701</v>
      </c>
      <c r="Q2621" s="12">
        <v>30.492829031705899</v>
      </c>
      <c r="R2621" s="12">
        <v>30.655094793796501</v>
      </c>
      <c r="S2621" s="12">
        <v>31.642864057540901</v>
      </c>
      <c r="T2621" s="12">
        <v>35.901165158986998</v>
      </c>
      <c r="U2621" s="12">
        <v>33.744791999816897</v>
      </c>
      <c r="V2621" s="12">
        <v>34.575656668186198</v>
      </c>
      <c r="W2621" s="12">
        <v>39.874723701238601</v>
      </c>
      <c r="X2621" s="12">
        <v>40.091447507619897</v>
      </c>
      <c r="Y2621" s="12">
        <v>39.231418194770797</v>
      </c>
      <c r="Z2621" s="12">
        <v>39.914678165793397</v>
      </c>
      <c r="AA2621" s="12">
        <v>35.544114868819698</v>
      </c>
      <c r="AB2621" s="12">
        <v>44.339801105499298</v>
      </c>
      <c r="AC2621" s="12">
        <v>54.417329037189504</v>
      </c>
      <c r="AD2621" s="12">
        <v>54.001794173955901</v>
      </c>
      <c r="AE2621" s="41">
        <v>64.523212877035107</v>
      </c>
      <c r="AF2621" s="41">
        <f t="shared" si="241"/>
        <v>23.495855611579604</v>
      </c>
      <c r="AG2621" s="47">
        <f t="shared" si="242"/>
        <v>19.469409944607307</v>
      </c>
      <c r="AH2621" s="47">
        <f t="shared" si="243"/>
        <v>17.13247575693428</v>
      </c>
      <c r="AI2621" s="47">
        <f t="shared" si="244"/>
        <v>17.2947502886772</v>
      </c>
      <c r="AJ2621" s="47">
        <f t="shared" si="245"/>
        <v>18.232053453540779</v>
      </c>
    </row>
    <row r="2622" spans="2:36" x14ac:dyDescent="0.2">
      <c r="B2622" s="40">
        <v>11</v>
      </c>
      <c r="C2622" s="40">
        <v>23</v>
      </c>
      <c r="D2622" s="40">
        <v>4</v>
      </c>
      <c r="E2622" s="40">
        <f t="shared" si="240"/>
        <v>0</v>
      </c>
      <c r="F2622" s="12">
        <v>19.725070465832999</v>
      </c>
      <c r="G2622" s="12">
        <v>14.828646479368199</v>
      </c>
      <c r="H2622" s="12">
        <v>15.095020241498901</v>
      </c>
      <c r="I2622" s="12">
        <v>16.787585255145999</v>
      </c>
      <c r="J2622" s="12">
        <v>18.748747307062199</v>
      </c>
      <c r="K2622" s="12">
        <v>20.064474914312399</v>
      </c>
      <c r="L2622" s="12">
        <v>19.701060803890201</v>
      </c>
      <c r="M2622" s="12">
        <v>20.799476887226099</v>
      </c>
      <c r="N2622" s="12">
        <v>23.4010727775097</v>
      </c>
      <c r="O2622" s="12">
        <v>23.747721034049999</v>
      </c>
      <c r="P2622" s="12">
        <v>28.387817707061799</v>
      </c>
      <c r="Q2622" s="12">
        <v>30.106629201889</v>
      </c>
      <c r="R2622" s="12">
        <v>30.1937032902241</v>
      </c>
      <c r="S2622" s="12">
        <v>31.555133715152699</v>
      </c>
      <c r="T2622" s="12">
        <v>35.553585681438399</v>
      </c>
      <c r="U2622" s="12">
        <v>33.268739546537397</v>
      </c>
      <c r="V2622" s="12">
        <v>34.86712778759</v>
      </c>
      <c r="W2622" s="12">
        <v>38.827727165460601</v>
      </c>
      <c r="X2622" s="12">
        <v>39.536530582129998</v>
      </c>
      <c r="Y2622" s="12">
        <v>39.177544805765201</v>
      </c>
      <c r="Z2622" s="12">
        <v>39.954168524980503</v>
      </c>
      <c r="AA2622" s="12">
        <v>34.391513556718799</v>
      </c>
      <c r="AB2622" s="12">
        <v>41.210383531749301</v>
      </c>
      <c r="AC2622" s="12">
        <v>50.299979597359901</v>
      </c>
      <c r="AD2622" s="12">
        <v>52.413104569912001</v>
      </c>
      <c r="AE2622" s="41">
        <v>61.654438634157202</v>
      </c>
      <c r="AF2622" s="41">
        <f t="shared" si="241"/>
        <v>23.246383050777514</v>
      </c>
      <c r="AG2622" s="47">
        <f t="shared" si="242"/>
        <v>19.28988761658967</v>
      </c>
      <c r="AH2622" s="47">
        <f t="shared" si="243"/>
        <v>17.03701394978166</v>
      </c>
      <c r="AI2622" s="47">
        <f t="shared" si="244"/>
        <v>17.104894839477542</v>
      </c>
      <c r="AJ2622" s="47">
        <f t="shared" si="245"/>
        <v>18.07937770438194</v>
      </c>
    </row>
    <row r="2623" spans="2:36" x14ac:dyDescent="0.2">
      <c r="B2623" s="40">
        <v>11</v>
      </c>
      <c r="C2623" s="40">
        <v>23</v>
      </c>
      <c r="D2623" s="40">
        <v>5</v>
      </c>
      <c r="E2623" s="40">
        <f t="shared" si="240"/>
        <v>0</v>
      </c>
      <c r="F2623" s="12">
        <v>20.2400383152962</v>
      </c>
      <c r="G2623" s="12">
        <v>15.982005883455299</v>
      </c>
      <c r="H2623" s="12">
        <v>16.353098957777</v>
      </c>
      <c r="I2623" s="12">
        <v>17.901636991500901</v>
      </c>
      <c r="J2623" s="12">
        <v>19.783943567991301</v>
      </c>
      <c r="K2623" s="12">
        <v>21.068613892555199</v>
      </c>
      <c r="L2623" s="12">
        <v>21.2712088656425</v>
      </c>
      <c r="M2623" s="12">
        <v>22.503712547779099</v>
      </c>
      <c r="N2623" s="12">
        <v>25.1323495850563</v>
      </c>
      <c r="O2623" s="12">
        <v>25.5355223100185</v>
      </c>
      <c r="P2623" s="12">
        <v>29.945460130214698</v>
      </c>
      <c r="Q2623" s="12">
        <v>31.4885675425529</v>
      </c>
      <c r="R2623" s="12">
        <v>31.796618680477099</v>
      </c>
      <c r="S2623" s="12">
        <v>33.485406624078699</v>
      </c>
      <c r="T2623" s="12">
        <v>36.998460776090603</v>
      </c>
      <c r="U2623" s="12">
        <v>34.537453870296503</v>
      </c>
      <c r="V2623" s="12">
        <v>35.229112818002697</v>
      </c>
      <c r="W2623" s="12">
        <v>39.8711056613922</v>
      </c>
      <c r="X2623" s="12">
        <v>40.040105620741798</v>
      </c>
      <c r="Y2623" s="12">
        <v>39.910623622655898</v>
      </c>
      <c r="Z2623" s="12">
        <v>41.0817933068275</v>
      </c>
      <c r="AA2623" s="12">
        <v>34.273507261931897</v>
      </c>
      <c r="AB2623" s="12">
        <v>38.533875516116602</v>
      </c>
      <c r="AC2623" s="12">
        <v>50.129884230852099</v>
      </c>
      <c r="AD2623" s="12">
        <v>53.419968619704299</v>
      </c>
      <c r="AE2623" s="41">
        <v>61.229213995218302</v>
      </c>
      <c r="AF2623" s="41">
        <f t="shared" si="241"/>
        <v>24.632442978032419</v>
      </c>
      <c r="AG2623" s="47">
        <f t="shared" si="242"/>
        <v>20.577213091707229</v>
      </c>
      <c r="AH2623" s="47">
        <f t="shared" si="243"/>
        <v>18.052144743204142</v>
      </c>
      <c r="AI2623" s="47">
        <f t="shared" si="244"/>
        <v>18.217859858655942</v>
      </c>
      <c r="AJ2623" s="47">
        <f t="shared" si="245"/>
        <v>19.275700455093379</v>
      </c>
    </row>
    <row r="2624" spans="2:36" x14ac:dyDescent="0.2">
      <c r="B2624" s="40">
        <v>11</v>
      </c>
      <c r="C2624" s="40">
        <v>23</v>
      </c>
      <c r="D2624" s="40">
        <v>6</v>
      </c>
      <c r="E2624" s="40">
        <f t="shared" si="240"/>
        <v>0</v>
      </c>
      <c r="F2624" s="12">
        <v>23.186177826941002</v>
      </c>
      <c r="G2624" s="12">
        <v>21.296714730978</v>
      </c>
      <c r="H2624" s="12">
        <v>22.244248438596699</v>
      </c>
      <c r="I2624" s="12">
        <v>23.1294718797207</v>
      </c>
      <c r="J2624" s="12">
        <v>23.172741333007799</v>
      </c>
      <c r="K2624" s="12">
        <v>25.245981270313301</v>
      </c>
      <c r="L2624" s="12">
        <v>27.861428851127599</v>
      </c>
      <c r="M2624" s="12">
        <v>30.178661726951599</v>
      </c>
      <c r="N2624" s="12">
        <v>32.831692984819398</v>
      </c>
      <c r="O2624" s="12">
        <v>33.068300732135803</v>
      </c>
      <c r="P2624" s="12">
        <v>36.642104726076099</v>
      </c>
      <c r="Q2624" s="12">
        <v>37.627297765493402</v>
      </c>
      <c r="R2624" s="12">
        <v>42.188497704267498</v>
      </c>
      <c r="S2624" s="12">
        <v>45.832712144374803</v>
      </c>
      <c r="T2624" s="12">
        <v>47.532149743080097</v>
      </c>
      <c r="U2624" s="12">
        <v>43.639412698268899</v>
      </c>
      <c r="V2624" s="12">
        <v>40.1822737448216</v>
      </c>
      <c r="W2624" s="12">
        <v>47.9451963071823</v>
      </c>
      <c r="X2624" s="12">
        <v>50.220383275687702</v>
      </c>
      <c r="Y2624" s="12">
        <v>53.026115318536803</v>
      </c>
      <c r="Z2624" s="12">
        <v>49.007965584397297</v>
      </c>
      <c r="AA2624" s="12">
        <v>39.129052505254698</v>
      </c>
      <c r="AB2624" s="12">
        <v>39.4758931622505</v>
      </c>
      <c r="AC2624" s="12">
        <v>61.649831931978497</v>
      </c>
      <c r="AD2624" s="12">
        <v>64.262235083579995</v>
      </c>
      <c r="AE2624" s="41">
        <v>73.423094031512704</v>
      </c>
      <c r="AF2624" s="41">
        <f t="shared" si="241"/>
        <v>31.469212123858917</v>
      </c>
      <c r="AG2624" s="47">
        <f t="shared" si="242"/>
        <v>26.221541977459186</v>
      </c>
      <c r="AH2624" s="47">
        <f t="shared" si="243"/>
        <v>22.605870841848837</v>
      </c>
      <c r="AI2624" s="47">
        <f t="shared" si="244"/>
        <v>23.017831530523303</v>
      </c>
      <c r="AJ2624" s="47">
        <f t="shared" si="245"/>
        <v>24.33077435455322</v>
      </c>
    </row>
    <row r="2625" spans="2:36" x14ac:dyDescent="0.2">
      <c r="B2625" s="40">
        <v>11</v>
      </c>
      <c r="C2625" s="40">
        <v>23</v>
      </c>
      <c r="D2625" s="40">
        <v>23</v>
      </c>
      <c r="E2625" s="40">
        <f t="shared" si="240"/>
        <v>0</v>
      </c>
      <c r="F2625" s="12">
        <v>31.2971911220551</v>
      </c>
      <c r="G2625" s="12">
        <v>20.988874494075802</v>
      </c>
      <c r="H2625" s="12">
        <v>21.144347491502799</v>
      </c>
      <c r="I2625" s="12">
        <v>22.5619680953026</v>
      </c>
      <c r="J2625" s="12">
        <v>23.140193216323901</v>
      </c>
      <c r="K2625" s="12">
        <v>24.159098062038399</v>
      </c>
      <c r="L2625" s="12">
        <v>27.113105958700199</v>
      </c>
      <c r="M2625" s="12">
        <v>29.082659887075401</v>
      </c>
      <c r="N2625" s="12">
        <v>31.735599559068699</v>
      </c>
      <c r="O2625" s="12">
        <v>31.8214750080109</v>
      </c>
      <c r="P2625" s="12">
        <v>34.936416962623603</v>
      </c>
      <c r="Q2625" s="12">
        <v>35.830852423667899</v>
      </c>
      <c r="R2625" s="12">
        <v>38.293216177940401</v>
      </c>
      <c r="S2625" s="12">
        <v>40.079298263072999</v>
      </c>
      <c r="T2625" s="12">
        <v>42.974180503606803</v>
      </c>
      <c r="U2625" s="12">
        <v>39.761487729549401</v>
      </c>
      <c r="V2625" s="12">
        <v>53.621537712565598</v>
      </c>
      <c r="W2625" s="12">
        <v>46.4487308155894</v>
      </c>
      <c r="X2625" s="12">
        <v>47.243999027252201</v>
      </c>
      <c r="Y2625" s="12">
        <v>51.995309977292997</v>
      </c>
      <c r="Z2625" s="12">
        <v>51.000820313930497</v>
      </c>
      <c r="AA2625" s="12">
        <v>49.663884237408602</v>
      </c>
      <c r="AB2625" s="12">
        <v>71.278184504373002</v>
      </c>
      <c r="AC2625" s="12">
        <v>66.687640278412005</v>
      </c>
      <c r="AD2625" s="12">
        <v>77.351648330010505</v>
      </c>
      <c r="AE2625" s="41">
        <v>84.130844016261406</v>
      </c>
      <c r="AF2625" s="41">
        <f t="shared" si="241"/>
        <v>30.343898481671033</v>
      </c>
      <c r="AG2625" s="47">
        <f t="shared" si="242"/>
        <v>26.304451289415379</v>
      </c>
      <c r="AH2625" s="47">
        <f t="shared" si="243"/>
        <v>23.826514883852042</v>
      </c>
      <c r="AI2625" s="47">
        <f t="shared" si="244"/>
        <v>22.398896271848702</v>
      </c>
      <c r="AJ2625" s="47">
        <f t="shared" si="245"/>
        <v>23.623742564773579</v>
      </c>
    </row>
    <row r="2626" spans="2:36" x14ac:dyDescent="0.2">
      <c r="B2626" s="40">
        <v>11</v>
      </c>
      <c r="C2626" s="40">
        <v>23</v>
      </c>
      <c r="D2626" s="40">
        <v>24</v>
      </c>
      <c r="E2626" s="40">
        <f t="shared" si="240"/>
        <v>0</v>
      </c>
      <c r="F2626" s="12">
        <v>26.517906533360499</v>
      </c>
      <c r="G2626" s="12">
        <v>18.7551604771614</v>
      </c>
      <c r="H2626" s="12">
        <v>18.909091229677198</v>
      </c>
      <c r="I2626" s="12">
        <v>20.442721576213799</v>
      </c>
      <c r="J2626" s="12">
        <v>21.937461556673099</v>
      </c>
      <c r="K2626" s="12">
        <v>22.311403723239899</v>
      </c>
      <c r="L2626" s="12">
        <v>23.8786370751858</v>
      </c>
      <c r="M2626" s="12">
        <v>25.609855748176599</v>
      </c>
      <c r="N2626" s="12">
        <v>28.654521726608301</v>
      </c>
      <c r="O2626" s="12">
        <v>29.269291731357601</v>
      </c>
      <c r="P2626" s="12">
        <v>33.553096199989298</v>
      </c>
      <c r="Q2626" s="12">
        <v>34.814026589393599</v>
      </c>
      <c r="R2626" s="12">
        <v>34.513901183605199</v>
      </c>
      <c r="S2626" s="12">
        <v>36.978158144474001</v>
      </c>
      <c r="T2626" s="12">
        <v>42.172740484952897</v>
      </c>
      <c r="U2626" s="12">
        <v>39.531601667165802</v>
      </c>
      <c r="V2626" s="12">
        <v>48.297726098001</v>
      </c>
      <c r="W2626" s="12">
        <v>43.209358806848499</v>
      </c>
      <c r="X2626" s="12">
        <v>46.179623227596302</v>
      </c>
      <c r="Y2626" s="12">
        <v>47.668786724746198</v>
      </c>
      <c r="Z2626" s="12">
        <v>46.385350924611103</v>
      </c>
      <c r="AA2626" s="12">
        <v>42.829045556932698</v>
      </c>
      <c r="AB2626" s="12">
        <v>60.514880066394802</v>
      </c>
      <c r="AC2626" s="12">
        <v>51.472766017345698</v>
      </c>
      <c r="AD2626" s="12">
        <v>65.526105457268699</v>
      </c>
      <c r="AE2626" s="41">
        <v>73.854249351993204</v>
      </c>
      <c r="AF2626" s="41">
        <f t="shared" si="241"/>
        <v>27.887864932004614</v>
      </c>
      <c r="AG2626" s="47">
        <f t="shared" si="242"/>
        <v>23.628605137765422</v>
      </c>
      <c r="AH2626" s="47">
        <f t="shared" si="243"/>
        <v>21.312468274617199</v>
      </c>
      <c r="AI2626" s="47">
        <f t="shared" si="244"/>
        <v>20.471167712593079</v>
      </c>
      <c r="AJ2626" s="47">
        <f t="shared" si="245"/>
        <v>21.495863032197956</v>
      </c>
    </row>
    <row r="2627" spans="2:36" x14ac:dyDescent="0.2">
      <c r="B2627" s="40">
        <v>11</v>
      </c>
      <c r="C2627" s="40">
        <v>24</v>
      </c>
      <c r="D2627" s="40">
        <v>1</v>
      </c>
      <c r="E2627" s="40">
        <f t="shared" ref="E2627:E2690" si="246">IF(D2627&lt;7,0,IF(D2627&gt;22,0,1))</f>
        <v>0</v>
      </c>
      <c r="F2627" s="12">
        <v>23.5664178702831</v>
      </c>
      <c r="G2627" s="12">
        <v>16.988504300117501</v>
      </c>
      <c r="H2627" s="12">
        <v>17.400708157301001</v>
      </c>
      <c r="I2627" s="12">
        <v>18.802209999322901</v>
      </c>
      <c r="J2627" s="12">
        <v>21.890766463518101</v>
      </c>
      <c r="K2627" s="12">
        <v>19.163127767443701</v>
      </c>
      <c r="L2627" s="12">
        <v>21.827279545068698</v>
      </c>
      <c r="M2627" s="12">
        <v>23.114496666192998</v>
      </c>
      <c r="N2627" s="12">
        <v>26.8003639678955</v>
      </c>
      <c r="O2627" s="12">
        <v>28.702083254814099</v>
      </c>
      <c r="P2627" s="12">
        <v>30.964286978751399</v>
      </c>
      <c r="Q2627" s="12">
        <v>29.527325798584101</v>
      </c>
      <c r="R2627" s="12">
        <v>30.475677268505098</v>
      </c>
      <c r="S2627" s="12">
        <v>35.383746097564703</v>
      </c>
      <c r="T2627" s="12">
        <v>36.844624989420197</v>
      </c>
      <c r="U2627" s="12">
        <v>34.710089157581301</v>
      </c>
      <c r="V2627" s="12">
        <v>37.329211910709702</v>
      </c>
      <c r="W2627" s="12">
        <v>37.613822213962699</v>
      </c>
      <c r="X2627" s="12">
        <v>37.234229777038102</v>
      </c>
      <c r="Y2627" s="12">
        <v>43.455790397524801</v>
      </c>
      <c r="Z2627" s="12">
        <v>42.709660011990003</v>
      </c>
      <c r="AA2627" s="12">
        <v>34.734605327408801</v>
      </c>
      <c r="AB2627" s="12">
        <v>41.3362137878593</v>
      </c>
      <c r="AC2627" s="12">
        <v>40.451481012718801</v>
      </c>
      <c r="AD2627" s="12">
        <v>54.835906892027701</v>
      </c>
      <c r="AE2627" s="41">
        <v>57.563450455665603</v>
      </c>
      <c r="AF2627" s="41">
        <f t="shared" si="241"/>
        <v>25.430107941652203</v>
      </c>
      <c r="AG2627" s="47">
        <f t="shared" si="242"/>
        <v>21.82559579919576</v>
      </c>
      <c r="AH2627" s="47">
        <f t="shared" si="243"/>
        <v>19.72972135810852</v>
      </c>
      <c r="AI2627" s="47">
        <f t="shared" si="244"/>
        <v>18.849063337540642</v>
      </c>
      <c r="AJ2627" s="47">
        <f t="shared" si="245"/>
        <v>19.816818386530876</v>
      </c>
    </row>
    <row r="2628" spans="2:36" x14ac:dyDescent="0.2">
      <c r="B2628" s="40">
        <v>11</v>
      </c>
      <c r="C2628" s="40">
        <v>24</v>
      </c>
      <c r="D2628" s="40">
        <v>2</v>
      </c>
      <c r="E2628" s="40">
        <f t="shared" si="246"/>
        <v>0</v>
      </c>
      <c r="F2628" s="12">
        <v>21.199547082871199</v>
      </c>
      <c r="G2628" s="12">
        <v>16.164612959861799</v>
      </c>
      <c r="H2628" s="12">
        <v>16.526557024717299</v>
      </c>
      <c r="I2628" s="12">
        <v>17.814568974256499</v>
      </c>
      <c r="J2628" s="12">
        <v>20.5167423017025</v>
      </c>
      <c r="K2628" s="12">
        <v>18.354511270046199</v>
      </c>
      <c r="L2628" s="12">
        <v>20.701386396884899</v>
      </c>
      <c r="M2628" s="12">
        <v>22.0758423156738</v>
      </c>
      <c r="N2628" s="12">
        <v>25.510444446563699</v>
      </c>
      <c r="O2628" s="12">
        <v>27.078149588346498</v>
      </c>
      <c r="P2628" s="12">
        <v>29.6934976873398</v>
      </c>
      <c r="Q2628" s="12">
        <v>28.338576595544801</v>
      </c>
      <c r="R2628" s="12">
        <v>29.1373887393475</v>
      </c>
      <c r="S2628" s="12">
        <v>33.142967874527002</v>
      </c>
      <c r="T2628" s="12">
        <v>35.167282588958699</v>
      </c>
      <c r="U2628" s="12">
        <v>32.528714184343798</v>
      </c>
      <c r="V2628" s="12">
        <v>34.137487227588899</v>
      </c>
      <c r="W2628" s="12">
        <v>35.671641023218598</v>
      </c>
      <c r="X2628" s="12">
        <v>35.411185022190203</v>
      </c>
      <c r="Y2628" s="12">
        <v>39.7820614977852</v>
      </c>
      <c r="Z2628" s="12">
        <v>38.754805601820401</v>
      </c>
      <c r="AA2628" s="12">
        <v>31.631966479538001</v>
      </c>
      <c r="AB2628" s="12">
        <v>37.4069802235365</v>
      </c>
      <c r="AC2628" s="12">
        <v>32.624293444715398</v>
      </c>
      <c r="AD2628" s="12">
        <v>45.3024462925233</v>
      </c>
      <c r="AE2628" s="41">
        <v>48.080424757271999</v>
      </c>
      <c r="AF2628" s="41">
        <f t="shared" ref="AF2628:AF2691" si="247">AVERAGE(F2628:T2628)</f>
        <v>24.094805056442816</v>
      </c>
      <c r="AG2628" s="47">
        <f t="shared" ref="AG2628:AG2691" si="248">AVERAGE(F2628:O2628)</f>
        <v>20.594236236092442</v>
      </c>
      <c r="AH2628" s="47">
        <f t="shared" ref="AH2628:AH2691" si="249">AVERAGE(F2628:J2628)</f>
        <v>18.44440566868186</v>
      </c>
      <c r="AI2628" s="47">
        <f t="shared" ref="AI2628:AI2691" si="250">AVERAGE(G2628:K2628)</f>
        <v>17.875398506116859</v>
      </c>
      <c r="AJ2628" s="47">
        <f t="shared" ref="AJ2628:AJ2691" si="251">AVERAGE(H2628:L2628)</f>
        <v>18.782753193521479</v>
      </c>
    </row>
    <row r="2629" spans="2:36" x14ac:dyDescent="0.2">
      <c r="B2629" s="40">
        <v>11</v>
      </c>
      <c r="C2629" s="40">
        <v>24</v>
      </c>
      <c r="D2629" s="40">
        <v>3</v>
      </c>
      <c r="E2629" s="40">
        <f t="shared" si="246"/>
        <v>0</v>
      </c>
      <c r="F2629" s="12">
        <v>19.967363238185602</v>
      </c>
      <c r="G2629" s="12">
        <v>15.6018377406597</v>
      </c>
      <c r="H2629" s="12">
        <v>16.011050836801498</v>
      </c>
      <c r="I2629" s="12">
        <v>17.4529992027283</v>
      </c>
      <c r="J2629" s="12">
        <v>20.198313615798899</v>
      </c>
      <c r="K2629" s="12">
        <v>17.795507703304299</v>
      </c>
      <c r="L2629" s="12">
        <v>20.051324681758899</v>
      </c>
      <c r="M2629" s="12">
        <v>21.5949869381189</v>
      </c>
      <c r="N2629" s="12">
        <v>24.795458832383201</v>
      </c>
      <c r="O2629" s="12">
        <v>26.341911554336502</v>
      </c>
      <c r="P2629" s="12">
        <v>29.537863420248001</v>
      </c>
      <c r="Q2629" s="12">
        <v>27.447166759491001</v>
      </c>
      <c r="R2629" s="12">
        <v>28.250269230365799</v>
      </c>
      <c r="S2629" s="12">
        <v>31.742217379808402</v>
      </c>
      <c r="T2629" s="12">
        <v>34.1186931257024</v>
      </c>
      <c r="U2629" s="12">
        <v>30.9886451771259</v>
      </c>
      <c r="V2629" s="12">
        <v>31.900009377956401</v>
      </c>
      <c r="W2629" s="12">
        <v>33.5545488605499</v>
      </c>
      <c r="X2629" s="12">
        <v>34.220114673376102</v>
      </c>
      <c r="Y2629" s="12">
        <v>35.675623672485401</v>
      </c>
      <c r="Z2629" s="12">
        <v>35.828214349985103</v>
      </c>
      <c r="AA2629" s="12">
        <v>28.1858855530322</v>
      </c>
      <c r="AB2629" s="12">
        <v>31.517869270086301</v>
      </c>
      <c r="AC2629" s="12">
        <v>28.834932924509001</v>
      </c>
      <c r="AD2629" s="12">
        <v>42.009000663042102</v>
      </c>
      <c r="AE2629" s="41">
        <v>44.849762867808302</v>
      </c>
      <c r="AF2629" s="41">
        <f t="shared" si="247"/>
        <v>23.393797617312757</v>
      </c>
      <c r="AG2629" s="47">
        <f t="shared" si="248"/>
        <v>19.981075434407579</v>
      </c>
      <c r="AH2629" s="47">
        <f t="shared" si="249"/>
        <v>17.846312926834798</v>
      </c>
      <c r="AI2629" s="47">
        <f t="shared" si="250"/>
        <v>17.411941819858537</v>
      </c>
      <c r="AJ2629" s="47">
        <f t="shared" si="251"/>
        <v>18.301839208078377</v>
      </c>
    </row>
    <row r="2630" spans="2:36" x14ac:dyDescent="0.2">
      <c r="B2630" s="40">
        <v>11</v>
      </c>
      <c r="C2630" s="40">
        <v>24</v>
      </c>
      <c r="D2630" s="40">
        <v>4</v>
      </c>
      <c r="E2630" s="40">
        <f t="shared" si="246"/>
        <v>0</v>
      </c>
      <c r="F2630" s="12">
        <v>19.227994277894499</v>
      </c>
      <c r="G2630" s="12">
        <v>15.994741407156001</v>
      </c>
      <c r="H2630" s="12">
        <v>16.247998759031301</v>
      </c>
      <c r="I2630" s="12">
        <v>17.637013857603101</v>
      </c>
      <c r="J2630" s="12">
        <v>20.303392151117301</v>
      </c>
      <c r="K2630" s="12">
        <v>18.260460299730301</v>
      </c>
      <c r="L2630" s="12">
        <v>20.729634043216699</v>
      </c>
      <c r="M2630" s="12">
        <v>22.2658229429722</v>
      </c>
      <c r="N2630" s="12">
        <v>25.485025859594298</v>
      </c>
      <c r="O2630" s="12">
        <v>26.9371488585472</v>
      </c>
      <c r="P2630" s="12">
        <v>31.046338512182199</v>
      </c>
      <c r="Q2630" s="12">
        <v>28.7282978786081</v>
      </c>
      <c r="R2630" s="12">
        <v>29.262768757104901</v>
      </c>
      <c r="S2630" s="12">
        <v>32.693847064971898</v>
      </c>
      <c r="T2630" s="12">
        <v>34.9304409852028</v>
      </c>
      <c r="U2630" s="12">
        <v>32.733415190056</v>
      </c>
      <c r="V2630" s="12">
        <v>33.707437385976299</v>
      </c>
      <c r="W2630" s="12">
        <v>35.034971911519797</v>
      </c>
      <c r="X2630" s="12">
        <v>34.996924626111998</v>
      </c>
      <c r="Y2630" s="12">
        <v>37.24864750655</v>
      </c>
      <c r="Z2630" s="12">
        <v>37.592644238174003</v>
      </c>
      <c r="AA2630" s="12">
        <v>28.277056733069902</v>
      </c>
      <c r="AB2630" s="12">
        <v>32.789461658336201</v>
      </c>
      <c r="AC2630" s="12">
        <v>29.826779888868298</v>
      </c>
      <c r="AD2630" s="12">
        <v>44.770580213069898</v>
      </c>
      <c r="AE2630" s="41">
        <v>45.669437003135698</v>
      </c>
      <c r="AF2630" s="41">
        <f t="shared" si="247"/>
        <v>23.983395043662185</v>
      </c>
      <c r="AG2630" s="47">
        <f t="shared" si="248"/>
        <v>20.308923245686287</v>
      </c>
      <c r="AH2630" s="47">
        <f t="shared" si="249"/>
        <v>17.882228090560439</v>
      </c>
      <c r="AI2630" s="47">
        <f t="shared" si="250"/>
        <v>17.6887212949276</v>
      </c>
      <c r="AJ2630" s="47">
        <f t="shared" si="251"/>
        <v>18.635699822139742</v>
      </c>
    </row>
    <row r="2631" spans="2:36" x14ac:dyDescent="0.2">
      <c r="B2631" s="40">
        <v>11</v>
      </c>
      <c r="C2631" s="40">
        <v>24</v>
      </c>
      <c r="D2631" s="40">
        <v>5</v>
      </c>
      <c r="E2631" s="40">
        <f t="shared" si="246"/>
        <v>0</v>
      </c>
      <c r="F2631" s="12">
        <v>20.117307727038899</v>
      </c>
      <c r="G2631" s="12">
        <v>17.392495849132501</v>
      </c>
      <c r="H2631" s="12">
        <v>17.4603886547089</v>
      </c>
      <c r="I2631" s="12">
        <v>18.992403585672399</v>
      </c>
      <c r="J2631" s="12">
        <v>21.525803539514499</v>
      </c>
      <c r="K2631" s="12">
        <v>19.995110263586</v>
      </c>
      <c r="L2631" s="12">
        <v>22.9630388894081</v>
      </c>
      <c r="M2631" s="12">
        <v>25.030134089231499</v>
      </c>
      <c r="N2631" s="12">
        <v>28.1654723269939</v>
      </c>
      <c r="O2631" s="12">
        <v>28.0603908288479</v>
      </c>
      <c r="P2631" s="12">
        <v>32.665453841209398</v>
      </c>
      <c r="Q2631" s="12">
        <v>30.854987020730999</v>
      </c>
      <c r="R2631" s="12">
        <v>32.1389105894566</v>
      </c>
      <c r="S2631" s="12">
        <v>35.1614485812187</v>
      </c>
      <c r="T2631" s="12">
        <v>37.938688068866703</v>
      </c>
      <c r="U2631" s="12">
        <v>36.005551492690998</v>
      </c>
      <c r="V2631" s="12">
        <v>37.881876088231799</v>
      </c>
      <c r="W2631" s="12">
        <v>38.903550655350102</v>
      </c>
      <c r="X2631" s="12">
        <v>39.591437244415303</v>
      </c>
      <c r="Y2631" s="12">
        <v>41.027146968066702</v>
      </c>
      <c r="Z2631" s="12">
        <v>41.527536978477599</v>
      </c>
      <c r="AA2631" s="12">
        <v>30.415536824464802</v>
      </c>
      <c r="AB2631" s="12">
        <v>37.7964745987654</v>
      </c>
      <c r="AC2631" s="12">
        <v>35.216881577638901</v>
      </c>
      <c r="AD2631" s="12">
        <v>48.652030037641502</v>
      </c>
      <c r="AE2631" s="41">
        <v>48.626708878755601</v>
      </c>
      <c r="AF2631" s="41">
        <f t="shared" si="247"/>
        <v>25.897468923707798</v>
      </c>
      <c r="AG2631" s="47">
        <f t="shared" si="248"/>
        <v>21.970254575413456</v>
      </c>
      <c r="AH2631" s="47">
        <f t="shared" si="249"/>
        <v>19.097679871213437</v>
      </c>
      <c r="AI2631" s="47">
        <f t="shared" si="250"/>
        <v>19.073240378522861</v>
      </c>
      <c r="AJ2631" s="47">
        <f t="shared" si="251"/>
        <v>20.18734898657798</v>
      </c>
    </row>
    <row r="2632" spans="2:36" x14ac:dyDescent="0.2">
      <c r="B2632" s="40">
        <v>11</v>
      </c>
      <c r="C2632" s="40">
        <v>24</v>
      </c>
      <c r="D2632" s="40">
        <v>6</v>
      </c>
      <c r="E2632" s="40">
        <f t="shared" si="246"/>
        <v>0</v>
      </c>
      <c r="F2632" s="12">
        <v>23.1794750312418</v>
      </c>
      <c r="G2632" s="12">
        <v>23.252034826755501</v>
      </c>
      <c r="H2632" s="12">
        <v>22.6250238983631</v>
      </c>
      <c r="I2632" s="12">
        <v>24.757721523046499</v>
      </c>
      <c r="J2632" s="12">
        <v>25.721039777040499</v>
      </c>
      <c r="K2632" s="12">
        <v>26.088839187860501</v>
      </c>
      <c r="L2632" s="12">
        <v>31.275293864965398</v>
      </c>
      <c r="M2632" s="12">
        <v>33.6257730410099</v>
      </c>
      <c r="N2632" s="12">
        <v>35.747562656164199</v>
      </c>
      <c r="O2632" s="12">
        <v>33.030617467880198</v>
      </c>
      <c r="P2632" s="12">
        <v>38.291406214237199</v>
      </c>
      <c r="Q2632" s="12">
        <v>38.303910524368298</v>
      </c>
      <c r="R2632" s="12">
        <v>42.625353873252898</v>
      </c>
      <c r="S2632" s="12">
        <v>43.396729741334902</v>
      </c>
      <c r="T2632" s="12">
        <v>47.4887085695267</v>
      </c>
      <c r="U2632" s="12">
        <v>43.825008681774101</v>
      </c>
      <c r="V2632" s="12">
        <v>48.5476613174975</v>
      </c>
      <c r="W2632" s="12">
        <v>49.522805318117101</v>
      </c>
      <c r="X2632" s="12">
        <v>53.7419457919598</v>
      </c>
      <c r="Y2632" s="12">
        <v>51.976623701333999</v>
      </c>
      <c r="Z2632" s="12">
        <v>49.397267655372602</v>
      </c>
      <c r="AA2632" s="12">
        <v>35.2569850754738</v>
      </c>
      <c r="AB2632" s="12">
        <v>43.043814639389502</v>
      </c>
      <c r="AC2632" s="12">
        <v>46.366409088492397</v>
      </c>
      <c r="AD2632" s="12">
        <v>57.477472572803499</v>
      </c>
      <c r="AE2632" s="41">
        <v>57.902517767429401</v>
      </c>
      <c r="AF2632" s="41">
        <f t="shared" si="247"/>
        <v>32.62729934646984</v>
      </c>
      <c r="AG2632" s="47">
        <f t="shared" si="248"/>
        <v>27.930338127432758</v>
      </c>
      <c r="AH2632" s="47">
        <f t="shared" si="249"/>
        <v>23.90705901128948</v>
      </c>
      <c r="AI2632" s="47">
        <f t="shared" si="250"/>
        <v>24.488931842613219</v>
      </c>
      <c r="AJ2632" s="47">
        <f t="shared" si="251"/>
        <v>26.093583650255198</v>
      </c>
    </row>
    <row r="2633" spans="2:36" x14ac:dyDescent="0.2">
      <c r="B2633" s="40">
        <v>11</v>
      </c>
      <c r="C2633" s="40">
        <v>24</v>
      </c>
      <c r="D2633" s="40">
        <v>23</v>
      </c>
      <c r="E2633" s="40">
        <f t="shared" si="246"/>
        <v>0</v>
      </c>
      <c r="F2633" s="12">
        <v>30.002720682203801</v>
      </c>
      <c r="G2633" s="12">
        <v>20.164000701427501</v>
      </c>
      <c r="H2633" s="12">
        <v>19.699876857757602</v>
      </c>
      <c r="I2633" s="12">
        <v>21.952424497842799</v>
      </c>
      <c r="J2633" s="12">
        <v>22.306803716182699</v>
      </c>
      <c r="K2633" s="12">
        <v>23.293791383266399</v>
      </c>
      <c r="L2633" s="12">
        <v>26.359188928842499</v>
      </c>
      <c r="M2633" s="12">
        <v>27.567399319410299</v>
      </c>
      <c r="N2633" s="12">
        <v>30.080751973628999</v>
      </c>
      <c r="O2633" s="12">
        <v>30.528329882621801</v>
      </c>
      <c r="P2633" s="12">
        <v>35.702009052276601</v>
      </c>
      <c r="Q2633" s="12">
        <v>33.633391542434701</v>
      </c>
      <c r="R2633" s="12">
        <v>36.261162318706504</v>
      </c>
      <c r="S2633" s="12">
        <v>38.627524310827297</v>
      </c>
      <c r="T2633" s="12">
        <v>38.949982793048001</v>
      </c>
      <c r="U2633" s="12">
        <v>33.946817741740503</v>
      </c>
      <c r="V2633" s="12">
        <v>37.530848489582503</v>
      </c>
      <c r="W2633" s="12">
        <v>37.616426518186898</v>
      </c>
      <c r="X2633" s="12">
        <v>41.854098007634299</v>
      </c>
      <c r="Y2633" s="12">
        <v>37.9153230296969</v>
      </c>
      <c r="Z2633" s="12">
        <v>38.9516923102532</v>
      </c>
      <c r="AA2633" s="12">
        <v>38.971445276800502</v>
      </c>
      <c r="AB2633" s="12">
        <v>31.955839418724199</v>
      </c>
      <c r="AC2633" s="12">
        <v>30.250043228268598</v>
      </c>
      <c r="AD2633" s="12">
        <v>44.093034869790102</v>
      </c>
      <c r="AE2633" s="41">
        <v>45.964957365840696</v>
      </c>
      <c r="AF2633" s="41">
        <f t="shared" si="247"/>
        <v>29.008623864031833</v>
      </c>
      <c r="AG2633" s="47">
        <f t="shared" si="248"/>
        <v>25.195528794318438</v>
      </c>
      <c r="AH2633" s="47">
        <f t="shared" si="249"/>
        <v>22.825165291082879</v>
      </c>
      <c r="AI2633" s="47">
        <f t="shared" si="250"/>
        <v>21.483379431295397</v>
      </c>
      <c r="AJ2633" s="47">
        <f t="shared" si="251"/>
        <v>22.722417076778399</v>
      </c>
    </row>
    <row r="2634" spans="2:36" x14ac:dyDescent="0.2">
      <c r="B2634" s="40">
        <v>11</v>
      </c>
      <c r="C2634" s="40">
        <v>24</v>
      </c>
      <c r="D2634" s="40">
        <v>24</v>
      </c>
      <c r="E2634" s="40">
        <f t="shared" si="246"/>
        <v>0</v>
      </c>
      <c r="F2634" s="12">
        <v>25.4205834295154</v>
      </c>
      <c r="G2634" s="12">
        <v>17.8150404503346</v>
      </c>
      <c r="H2634" s="12">
        <v>17.643616095781301</v>
      </c>
      <c r="I2634" s="12">
        <v>19.7723652496338</v>
      </c>
      <c r="J2634" s="12">
        <v>20.40286906147</v>
      </c>
      <c r="K2634" s="12">
        <v>20.208565957307801</v>
      </c>
      <c r="L2634" s="12">
        <v>22.9356083472967</v>
      </c>
      <c r="M2634" s="12">
        <v>24.4322799992561</v>
      </c>
      <c r="N2634" s="12">
        <v>27.613945148468002</v>
      </c>
      <c r="O2634" s="12">
        <v>28.5596009013653</v>
      </c>
      <c r="P2634" s="12">
        <v>32.220877402067202</v>
      </c>
      <c r="Q2634" s="12">
        <v>28.5006704058647</v>
      </c>
      <c r="R2634" s="12">
        <v>31.883753922998899</v>
      </c>
      <c r="S2634" s="12">
        <v>36.774728774219803</v>
      </c>
      <c r="T2634" s="12">
        <v>37.702630893766901</v>
      </c>
      <c r="U2634" s="12">
        <v>32.379102962896198</v>
      </c>
      <c r="V2634" s="12">
        <v>32.750548007436102</v>
      </c>
      <c r="W2634" s="12">
        <v>34.392207253068698</v>
      </c>
      <c r="X2634" s="12">
        <v>36.191104471534501</v>
      </c>
      <c r="Y2634" s="12">
        <v>33.527371042847598</v>
      </c>
      <c r="Z2634" s="12">
        <v>32.082006207799502</v>
      </c>
      <c r="AA2634" s="12">
        <v>26.190061293840401</v>
      </c>
      <c r="AB2634" s="12">
        <v>21.5896854912341</v>
      </c>
      <c r="AC2634" s="12">
        <v>22.3661515747905</v>
      </c>
      <c r="AD2634" s="12">
        <v>33.898592676401101</v>
      </c>
      <c r="AE2634" s="41">
        <v>36.387536352395998</v>
      </c>
      <c r="AF2634" s="41">
        <f t="shared" si="247"/>
        <v>26.125809069289762</v>
      </c>
      <c r="AG2634" s="47">
        <f t="shared" si="248"/>
        <v>22.480447464042896</v>
      </c>
      <c r="AH2634" s="47">
        <f t="shared" si="249"/>
        <v>20.210894857347018</v>
      </c>
      <c r="AI2634" s="47">
        <f t="shared" si="250"/>
        <v>19.168491362905502</v>
      </c>
      <c r="AJ2634" s="47">
        <f t="shared" si="251"/>
        <v>20.192604942297919</v>
      </c>
    </row>
    <row r="2635" spans="2:36" x14ac:dyDescent="0.2">
      <c r="B2635" s="40">
        <v>11</v>
      </c>
      <c r="C2635" s="40">
        <v>25</v>
      </c>
      <c r="D2635" s="40">
        <v>1</v>
      </c>
      <c r="E2635" s="40">
        <f t="shared" si="246"/>
        <v>0</v>
      </c>
      <c r="F2635" s="12">
        <v>21.821863617986399</v>
      </c>
      <c r="G2635" s="12">
        <v>16.382735508680302</v>
      </c>
      <c r="H2635" s="12">
        <v>16.120672353744499</v>
      </c>
      <c r="I2635" s="12">
        <v>18.760824912309602</v>
      </c>
      <c r="J2635" s="12">
        <v>17.2914224176407</v>
      </c>
      <c r="K2635" s="12">
        <v>17.795845581531498</v>
      </c>
      <c r="L2635" s="12">
        <v>19.986738820582602</v>
      </c>
      <c r="M2635" s="12">
        <v>21.983695159673701</v>
      </c>
      <c r="N2635" s="12">
        <v>25.7865923368335</v>
      </c>
      <c r="O2635" s="12">
        <v>24.3298294133544</v>
      </c>
      <c r="P2635" s="12">
        <v>25.6568040374517</v>
      </c>
      <c r="Q2635" s="12">
        <v>23.937305109471101</v>
      </c>
      <c r="R2635" s="12">
        <v>28.631789291858698</v>
      </c>
      <c r="S2635" s="12">
        <v>30.4403626451045</v>
      </c>
      <c r="T2635" s="12">
        <v>34.355972325980701</v>
      </c>
      <c r="U2635" s="12">
        <v>29.0174483919293</v>
      </c>
      <c r="V2635" s="12">
        <v>29.2509564316012</v>
      </c>
      <c r="W2635" s="12">
        <v>27.5645111459643</v>
      </c>
      <c r="X2635" s="12">
        <v>32.8720287330449</v>
      </c>
      <c r="Y2635" s="12">
        <v>29.842795851528599</v>
      </c>
      <c r="Z2635" s="12">
        <v>26.683410979432999</v>
      </c>
      <c r="AA2635" s="12">
        <v>16.464746224820601</v>
      </c>
      <c r="AB2635" s="12">
        <v>18.3088725956678</v>
      </c>
      <c r="AC2635" s="12">
        <v>15.1373437952399</v>
      </c>
      <c r="AD2635" s="12">
        <v>26.859083204507801</v>
      </c>
      <c r="AE2635" s="41">
        <v>33.558107819318799</v>
      </c>
      <c r="AF2635" s="41">
        <f t="shared" si="247"/>
        <v>22.885496902146929</v>
      </c>
      <c r="AG2635" s="47">
        <f t="shared" si="248"/>
        <v>20.026022012233721</v>
      </c>
      <c r="AH2635" s="47">
        <f t="shared" si="249"/>
        <v>18.075503762072302</v>
      </c>
      <c r="AI2635" s="47">
        <f t="shared" si="250"/>
        <v>17.270300154781317</v>
      </c>
      <c r="AJ2635" s="47">
        <f t="shared" si="251"/>
        <v>17.991100817161779</v>
      </c>
    </row>
    <row r="2636" spans="2:36" x14ac:dyDescent="0.2">
      <c r="B2636" s="40">
        <v>11</v>
      </c>
      <c r="C2636" s="40">
        <v>25</v>
      </c>
      <c r="D2636" s="40">
        <v>2</v>
      </c>
      <c r="E2636" s="40">
        <f t="shared" si="246"/>
        <v>0</v>
      </c>
      <c r="F2636" s="12">
        <v>19.199661909177902</v>
      </c>
      <c r="G2636" s="12">
        <v>15.687308024883301</v>
      </c>
      <c r="H2636" s="12">
        <v>15.3644620661736</v>
      </c>
      <c r="I2636" s="12">
        <v>18.015890425682102</v>
      </c>
      <c r="J2636" s="12">
        <v>16.680661406040201</v>
      </c>
      <c r="K2636" s="12">
        <v>17.041635424375499</v>
      </c>
      <c r="L2636" s="12">
        <v>19.0091203448772</v>
      </c>
      <c r="M2636" s="12">
        <v>21.1667004517317</v>
      </c>
      <c r="N2636" s="12">
        <v>24.948863725245001</v>
      </c>
      <c r="O2636" s="12">
        <v>23.824549470901498</v>
      </c>
      <c r="P2636" s="12">
        <v>25.2822351263165</v>
      </c>
      <c r="Q2636" s="12">
        <v>22.713286792039899</v>
      </c>
      <c r="R2636" s="12">
        <v>27.580711643457398</v>
      </c>
      <c r="S2636" s="12">
        <v>29.638744112193599</v>
      </c>
      <c r="T2636" s="12">
        <v>34.531733535036402</v>
      </c>
      <c r="U2636" s="12">
        <v>29.181298839688299</v>
      </c>
      <c r="V2636" s="12">
        <v>29.095915631070699</v>
      </c>
      <c r="W2636" s="12">
        <v>28.185664493989201</v>
      </c>
      <c r="X2636" s="12">
        <v>33.597365199148697</v>
      </c>
      <c r="Y2636" s="12">
        <v>31.295187653422399</v>
      </c>
      <c r="Z2636" s="12">
        <v>31.063282351400701</v>
      </c>
      <c r="AA2636" s="12">
        <v>23.1402638696879</v>
      </c>
      <c r="AB2636" s="12">
        <v>20.883597792193299</v>
      </c>
      <c r="AC2636" s="12">
        <v>16.252672718763399</v>
      </c>
      <c r="AD2636" s="12">
        <v>28.8988208012581</v>
      </c>
      <c r="AE2636" s="41">
        <v>33.823503820180903</v>
      </c>
      <c r="AF2636" s="41">
        <f t="shared" si="247"/>
        <v>22.045704297208783</v>
      </c>
      <c r="AG2636" s="47">
        <f t="shared" si="248"/>
        <v>19.093885324908801</v>
      </c>
      <c r="AH2636" s="47">
        <f t="shared" si="249"/>
        <v>16.989596766391422</v>
      </c>
      <c r="AI2636" s="47">
        <f t="shared" si="250"/>
        <v>16.557991469430942</v>
      </c>
      <c r="AJ2636" s="47">
        <f t="shared" si="251"/>
        <v>17.222353933429723</v>
      </c>
    </row>
    <row r="2637" spans="2:36" x14ac:dyDescent="0.2">
      <c r="B2637" s="40">
        <v>11</v>
      </c>
      <c r="C2637" s="40">
        <v>25</v>
      </c>
      <c r="D2637" s="40">
        <v>3</v>
      </c>
      <c r="E2637" s="40">
        <f t="shared" si="246"/>
        <v>0</v>
      </c>
      <c r="F2637" s="12">
        <v>18.1180487439185</v>
      </c>
      <c r="G2637" s="12">
        <v>14.9122546815872</v>
      </c>
      <c r="H2637" s="12">
        <v>14.5529516887665</v>
      </c>
      <c r="I2637" s="12">
        <v>17.145506704211201</v>
      </c>
      <c r="J2637" s="12">
        <v>15.8227346074581</v>
      </c>
      <c r="K2637" s="12">
        <v>16.091999985694901</v>
      </c>
      <c r="L2637" s="12">
        <v>17.9708815402985</v>
      </c>
      <c r="M2637" s="12">
        <v>19.750941158928001</v>
      </c>
      <c r="N2637" s="12">
        <v>23.277477362155899</v>
      </c>
      <c r="O2637" s="12">
        <v>22.1475688352585</v>
      </c>
      <c r="P2637" s="12">
        <v>23.382875531673399</v>
      </c>
      <c r="Q2637" s="12">
        <v>21.141178981959801</v>
      </c>
      <c r="R2637" s="12">
        <v>25.277545189229802</v>
      </c>
      <c r="S2637" s="12">
        <v>27.467620019331601</v>
      </c>
      <c r="T2637" s="12">
        <v>31.569578248754102</v>
      </c>
      <c r="U2637" s="12">
        <v>26.184082088943601</v>
      </c>
      <c r="V2637" s="12">
        <v>26.745141230955699</v>
      </c>
      <c r="W2637" s="12">
        <v>25.5250475898236</v>
      </c>
      <c r="X2637" s="12">
        <v>29.2996658773497</v>
      </c>
      <c r="Y2637" s="12">
        <v>26.977212279737</v>
      </c>
      <c r="Z2637" s="12">
        <v>27.3990247541443</v>
      </c>
      <c r="AA2637" s="12">
        <v>17.847342538356799</v>
      </c>
      <c r="AB2637" s="12">
        <v>15.263582391798501</v>
      </c>
      <c r="AC2637" s="12">
        <v>11.851054281234701</v>
      </c>
      <c r="AD2637" s="12">
        <v>23.294926012754399</v>
      </c>
      <c r="AE2637" s="41">
        <v>27.816719688653901</v>
      </c>
      <c r="AF2637" s="41">
        <f t="shared" si="247"/>
        <v>20.5752775519484</v>
      </c>
      <c r="AG2637" s="47">
        <f t="shared" si="248"/>
        <v>17.979036530827734</v>
      </c>
      <c r="AH2637" s="47">
        <f t="shared" si="249"/>
        <v>16.110299285188301</v>
      </c>
      <c r="AI2637" s="47">
        <f t="shared" si="250"/>
        <v>15.70508953354358</v>
      </c>
      <c r="AJ2637" s="47">
        <f t="shared" si="251"/>
        <v>16.316814905285838</v>
      </c>
    </row>
    <row r="2638" spans="2:36" x14ac:dyDescent="0.2">
      <c r="B2638" s="40">
        <v>11</v>
      </c>
      <c r="C2638" s="40">
        <v>25</v>
      </c>
      <c r="D2638" s="40">
        <v>4</v>
      </c>
      <c r="E2638" s="40">
        <f t="shared" si="246"/>
        <v>0</v>
      </c>
      <c r="F2638" s="12">
        <v>18.4273748389483</v>
      </c>
      <c r="G2638" s="12">
        <v>15.451486350059501</v>
      </c>
      <c r="H2638" s="12">
        <v>15.1341784203053</v>
      </c>
      <c r="I2638" s="12">
        <v>17.550496551752101</v>
      </c>
      <c r="J2638" s="12">
        <v>16.4484822676182</v>
      </c>
      <c r="K2638" s="12">
        <v>16.868554877758001</v>
      </c>
      <c r="L2638" s="12">
        <v>19.383822454929401</v>
      </c>
      <c r="M2638" s="12">
        <v>20.978832498073601</v>
      </c>
      <c r="N2638" s="12">
        <v>24.651173679590201</v>
      </c>
      <c r="O2638" s="12">
        <v>24.510212107062301</v>
      </c>
      <c r="P2638" s="12">
        <v>26.2350359735489</v>
      </c>
      <c r="Q2638" s="12">
        <v>23.654590760976099</v>
      </c>
      <c r="R2638" s="12">
        <v>27.8177221715152</v>
      </c>
      <c r="S2638" s="12">
        <v>30.280522553309801</v>
      </c>
      <c r="T2638" s="12">
        <v>34.467339482188201</v>
      </c>
      <c r="U2638" s="12">
        <v>29.485684854447801</v>
      </c>
      <c r="V2638" s="12">
        <v>30.496440095067001</v>
      </c>
      <c r="W2638" s="12">
        <v>30.034644887134402</v>
      </c>
      <c r="X2638" s="12">
        <v>33.989275256842397</v>
      </c>
      <c r="Y2638" s="12">
        <v>31.929541172996199</v>
      </c>
      <c r="Z2638" s="12">
        <v>31.283156429342899</v>
      </c>
      <c r="AA2638" s="12">
        <v>25.7260358806457</v>
      </c>
      <c r="AB2638" s="12">
        <v>22.107505319595301</v>
      </c>
      <c r="AC2638" s="12">
        <v>18.401823027193501</v>
      </c>
      <c r="AD2638" s="12">
        <v>33.289921693086598</v>
      </c>
      <c r="AE2638" s="41">
        <v>38.888103058576597</v>
      </c>
      <c r="AF2638" s="41">
        <f t="shared" si="247"/>
        <v>22.123988332509008</v>
      </c>
      <c r="AG2638" s="47">
        <f t="shared" si="248"/>
        <v>18.940461404609689</v>
      </c>
      <c r="AH2638" s="47">
        <f t="shared" si="249"/>
        <v>16.602403685736682</v>
      </c>
      <c r="AI2638" s="47">
        <f t="shared" si="250"/>
        <v>16.290639693498623</v>
      </c>
      <c r="AJ2638" s="47">
        <f t="shared" si="251"/>
        <v>17.077106914472601</v>
      </c>
    </row>
    <row r="2639" spans="2:36" x14ac:dyDescent="0.2">
      <c r="B2639" s="40">
        <v>11</v>
      </c>
      <c r="C2639" s="40">
        <v>25</v>
      </c>
      <c r="D2639" s="40">
        <v>5</v>
      </c>
      <c r="E2639" s="40">
        <f t="shared" si="246"/>
        <v>0</v>
      </c>
      <c r="F2639" s="12">
        <v>19.793870885074099</v>
      </c>
      <c r="G2639" s="12">
        <v>16.675532410383202</v>
      </c>
      <c r="H2639" s="12">
        <v>16.285459090948098</v>
      </c>
      <c r="I2639" s="12">
        <v>18.628720933020102</v>
      </c>
      <c r="J2639" s="12">
        <v>18.2425765333176</v>
      </c>
      <c r="K2639" s="12">
        <v>18.667300748109799</v>
      </c>
      <c r="L2639" s="12">
        <v>21.692719642639201</v>
      </c>
      <c r="M2639" s="12">
        <v>22.9335210847855</v>
      </c>
      <c r="N2639" s="12">
        <v>26.5697324855328</v>
      </c>
      <c r="O2639" s="12">
        <v>26.329816874608401</v>
      </c>
      <c r="P2639" s="12">
        <v>29.407623264074299</v>
      </c>
      <c r="Q2639" s="12">
        <v>26.523874640643601</v>
      </c>
      <c r="R2639" s="12">
        <v>30.288335766196301</v>
      </c>
      <c r="S2639" s="12">
        <v>32.926052196174901</v>
      </c>
      <c r="T2639" s="12">
        <v>36.736681938231001</v>
      </c>
      <c r="U2639" s="12">
        <v>32.4383857309967</v>
      </c>
      <c r="V2639" s="12">
        <v>34.7880773923509</v>
      </c>
      <c r="W2639" s="12">
        <v>34.113073199570202</v>
      </c>
      <c r="X2639" s="12">
        <v>37.841959568232298</v>
      </c>
      <c r="Y2639" s="12">
        <v>37.783522358119498</v>
      </c>
      <c r="Z2639" s="12">
        <v>35.5469338753093</v>
      </c>
      <c r="AA2639" s="12">
        <v>33.377002383964097</v>
      </c>
      <c r="AB2639" s="12">
        <v>31.643340780734999</v>
      </c>
      <c r="AC2639" s="12">
        <v>25.768845614910099</v>
      </c>
      <c r="AD2639" s="12">
        <v>42.376198973536503</v>
      </c>
      <c r="AE2639" s="41">
        <v>44.266738539934202</v>
      </c>
      <c r="AF2639" s="41">
        <f t="shared" si="247"/>
        <v>24.113454566249263</v>
      </c>
      <c r="AG2639" s="47">
        <f t="shared" si="248"/>
        <v>20.58192506884188</v>
      </c>
      <c r="AH2639" s="47">
        <f t="shared" si="249"/>
        <v>17.925231970548619</v>
      </c>
      <c r="AI2639" s="47">
        <f t="shared" si="250"/>
        <v>17.699917943155761</v>
      </c>
      <c r="AJ2639" s="47">
        <f t="shared" si="251"/>
        <v>18.703355389606962</v>
      </c>
    </row>
    <row r="2640" spans="2:36" x14ac:dyDescent="0.2">
      <c r="B2640" s="40">
        <v>11</v>
      </c>
      <c r="C2640" s="40">
        <v>25</v>
      </c>
      <c r="D2640" s="40">
        <v>6</v>
      </c>
      <c r="E2640" s="40">
        <f t="shared" si="246"/>
        <v>0</v>
      </c>
      <c r="F2640" s="12">
        <v>23.501691675424599</v>
      </c>
      <c r="G2640" s="12">
        <v>21.4772551481724</v>
      </c>
      <c r="H2640" s="12">
        <v>21.064261021852499</v>
      </c>
      <c r="I2640" s="12">
        <v>22.340729728698701</v>
      </c>
      <c r="J2640" s="12">
        <v>24.3748305234909</v>
      </c>
      <c r="K2640" s="12">
        <v>26.083304883718501</v>
      </c>
      <c r="L2640" s="12">
        <v>29.966951349496799</v>
      </c>
      <c r="M2640" s="12">
        <v>30.546316297292702</v>
      </c>
      <c r="N2640" s="12">
        <v>32.697351274490401</v>
      </c>
      <c r="O2640" s="12">
        <v>31.942637968063401</v>
      </c>
      <c r="P2640" s="12">
        <v>38.4055583495945</v>
      </c>
      <c r="Q2640" s="12">
        <v>37.652438284039498</v>
      </c>
      <c r="R2640" s="12">
        <v>40.418932474136398</v>
      </c>
      <c r="S2640" s="12">
        <v>45.163977832555801</v>
      </c>
      <c r="T2640" s="12">
        <v>46.035933998823197</v>
      </c>
      <c r="U2640" s="12">
        <v>41.500742860555597</v>
      </c>
      <c r="V2640" s="12">
        <v>50.198225588560099</v>
      </c>
      <c r="W2640" s="12">
        <v>50.794208006858803</v>
      </c>
      <c r="X2640" s="12">
        <v>53.867641926452499</v>
      </c>
      <c r="Y2640" s="12">
        <v>51.836286060005399</v>
      </c>
      <c r="Z2640" s="12">
        <v>40.983076784882698</v>
      </c>
      <c r="AA2640" s="12">
        <v>41.666153247714</v>
      </c>
      <c r="AB2640" s="12">
        <v>41.5012354614176</v>
      </c>
      <c r="AC2640" s="12">
        <v>38.635749612986999</v>
      </c>
      <c r="AD2640" s="12">
        <v>54.005741634428503</v>
      </c>
      <c r="AE2640" s="41">
        <v>52.3653242446482</v>
      </c>
      <c r="AF2640" s="41">
        <f t="shared" si="247"/>
        <v>31.444811387323352</v>
      </c>
      <c r="AG2640" s="47">
        <f t="shared" si="248"/>
        <v>26.399532987070092</v>
      </c>
      <c r="AH2640" s="47">
        <f t="shared" si="249"/>
        <v>22.551753619527823</v>
      </c>
      <c r="AI2640" s="47">
        <f t="shared" si="250"/>
        <v>23.068076261186597</v>
      </c>
      <c r="AJ2640" s="47">
        <f t="shared" si="251"/>
        <v>24.766015501451477</v>
      </c>
    </row>
    <row r="2641" spans="2:36" x14ac:dyDescent="0.2">
      <c r="B2641" s="40">
        <v>11</v>
      </c>
      <c r="C2641" s="40">
        <v>25</v>
      </c>
      <c r="D2641" s="40">
        <v>23</v>
      </c>
      <c r="E2641" s="40">
        <f t="shared" si="246"/>
        <v>0</v>
      </c>
      <c r="F2641" s="12">
        <v>30.206598314285301</v>
      </c>
      <c r="G2641" s="12">
        <v>20.816751277446699</v>
      </c>
      <c r="H2641" s="12">
        <v>20.985247445821798</v>
      </c>
      <c r="I2641" s="12">
        <v>23.259848629951499</v>
      </c>
      <c r="J2641" s="12">
        <v>23.425844222307202</v>
      </c>
      <c r="K2641" s="12">
        <v>25.5841801633835</v>
      </c>
      <c r="L2641" s="12">
        <v>28.239919729709602</v>
      </c>
      <c r="M2641" s="12">
        <v>29.373989094734199</v>
      </c>
      <c r="N2641" s="12">
        <v>33.112599053859697</v>
      </c>
      <c r="O2641" s="12">
        <v>35.380062664032003</v>
      </c>
      <c r="P2641" s="12">
        <v>36.150591989278801</v>
      </c>
      <c r="Q2641" s="12">
        <v>38.147559910774198</v>
      </c>
      <c r="R2641" s="12">
        <v>39.144936844229697</v>
      </c>
      <c r="S2641" s="12">
        <v>40.963565854787802</v>
      </c>
      <c r="T2641" s="12">
        <v>42.185065670013401</v>
      </c>
      <c r="U2641" s="12">
        <v>51.4445055704117</v>
      </c>
      <c r="V2641" s="12">
        <v>47.447878949701803</v>
      </c>
      <c r="W2641" s="12">
        <v>51.397984457016001</v>
      </c>
      <c r="X2641" s="12">
        <v>49.695816251397098</v>
      </c>
      <c r="Y2641" s="12">
        <v>49.190893425941503</v>
      </c>
      <c r="Z2641" s="12">
        <v>74.884296747565301</v>
      </c>
      <c r="AA2641" s="12">
        <v>56.626926150679601</v>
      </c>
      <c r="AB2641" s="12">
        <v>56.150967220783201</v>
      </c>
      <c r="AC2641" s="12">
        <v>64.0714960205853</v>
      </c>
      <c r="AD2641" s="12">
        <v>75.632440518146396</v>
      </c>
      <c r="AE2641" s="41">
        <v>93.958400826007093</v>
      </c>
      <c r="AF2641" s="41">
        <f t="shared" si="247"/>
        <v>31.131784057641024</v>
      </c>
      <c r="AG2641" s="47">
        <f t="shared" si="248"/>
        <v>27.038504059553151</v>
      </c>
      <c r="AH2641" s="47">
        <f t="shared" si="249"/>
        <v>23.7388579779625</v>
      </c>
      <c r="AI2641" s="47">
        <f t="shared" si="250"/>
        <v>22.814374347782142</v>
      </c>
      <c r="AJ2641" s="47">
        <f t="shared" si="251"/>
        <v>24.299008038234721</v>
      </c>
    </row>
    <row r="2642" spans="2:36" x14ac:dyDescent="0.2">
      <c r="B2642" s="40">
        <v>11</v>
      </c>
      <c r="C2642" s="40">
        <v>25</v>
      </c>
      <c r="D2642" s="40">
        <v>24</v>
      </c>
      <c r="E2642" s="40">
        <f t="shared" si="246"/>
        <v>0</v>
      </c>
      <c r="F2642" s="12">
        <v>27.133293888032401</v>
      </c>
      <c r="G2642" s="12">
        <v>18.800287473916999</v>
      </c>
      <c r="H2642" s="12">
        <v>19.6689176976681</v>
      </c>
      <c r="I2642" s="12">
        <v>21.442216436386101</v>
      </c>
      <c r="J2642" s="12">
        <v>20.946894691705701</v>
      </c>
      <c r="K2642" s="12">
        <v>22.5330207738876</v>
      </c>
      <c r="L2642" s="12">
        <v>24.914656709194201</v>
      </c>
      <c r="M2642" s="12">
        <v>26.5821880486012</v>
      </c>
      <c r="N2642" s="12">
        <v>31.274286394834501</v>
      </c>
      <c r="O2642" s="12">
        <v>31.7689840996265</v>
      </c>
      <c r="P2642" s="12">
        <v>31.508894105911299</v>
      </c>
      <c r="Q2642" s="12">
        <v>33.827024716377302</v>
      </c>
      <c r="R2642" s="12">
        <v>36.249489536285402</v>
      </c>
      <c r="S2642" s="12">
        <v>39.221963731527303</v>
      </c>
      <c r="T2642" s="12">
        <v>41.864331384658797</v>
      </c>
      <c r="U2642" s="12">
        <v>45.201117691039997</v>
      </c>
      <c r="V2642" s="12">
        <v>43.178406605243701</v>
      </c>
      <c r="W2642" s="12">
        <v>45.1706939494414</v>
      </c>
      <c r="X2642" s="12">
        <v>45.053388741016398</v>
      </c>
      <c r="Y2642" s="12">
        <v>43.704392716407803</v>
      </c>
      <c r="Z2642" s="12">
        <v>61.775318551778803</v>
      </c>
      <c r="AA2642" s="12">
        <v>45.378620973199602</v>
      </c>
      <c r="AB2642" s="12">
        <v>46.2927808797956</v>
      </c>
      <c r="AC2642" s="12">
        <v>49.181900411464298</v>
      </c>
      <c r="AD2642" s="12">
        <v>64.049536204814899</v>
      </c>
      <c r="AE2642" s="41">
        <v>80.864513866782204</v>
      </c>
      <c r="AF2642" s="41">
        <f t="shared" si="247"/>
        <v>28.515763312574226</v>
      </c>
      <c r="AG2642" s="47">
        <f t="shared" si="248"/>
        <v>24.50647462138533</v>
      </c>
      <c r="AH2642" s="47">
        <f t="shared" si="249"/>
        <v>21.598322037541863</v>
      </c>
      <c r="AI2642" s="47">
        <f t="shared" si="250"/>
        <v>20.678267414712902</v>
      </c>
      <c r="AJ2642" s="47">
        <f t="shared" si="251"/>
        <v>21.901141261768341</v>
      </c>
    </row>
    <row r="2643" spans="2:36" x14ac:dyDescent="0.2">
      <c r="B2643" s="40">
        <v>11</v>
      </c>
      <c r="C2643" s="40">
        <v>26</v>
      </c>
      <c r="D2643" s="40">
        <v>1</v>
      </c>
      <c r="E2643" s="40">
        <f t="shared" si="246"/>
        <v>0</v>
      </c>
      <c r="F2643" s="12">
        <v>24.224637057959999</v>
      </c>
      <c r="G2643" s="12">
        <v>17.3617565900907</v>
      </c>
      <c r="H2643" s="12">
        <v>19.2545006711483</v>
      </c>
      <c r="I2643" s="12">
        <v>20.643133497476601</v>
      </c>
      <c r="J2643" s="12">
        <v>19.332909825563402</v>
      </c>
      <c r="K2643" s="12">
        <v>20.191739481449101</v>
      </c>
      <c r="L2643" s="12">
        <v>23.1702495622635</v>
      </c>
      <c r="M2643" s="12">
        <v>25.261860802173601</v>
      </c>
      <c r="N2643" s="12">
        <v>30.596012222766898</v>
      </c>
      <c r="O2643" s="12">
        <v>27.7388592464924</v>
      </c>
      <c r="P2643" s="12">
        <v>30.130989708423598</v>
      </c>
      <c r="Q2643" s="12">
        <v>30.7946742880344</v>
      </c>
      <c r="R2643" s="12">
        <v>34.151793471574798</v>
      </c>
      <c r="S2643" s="12">
        <v>38.4931464385986</v>
      </c>
      <c r="T2643" s="12">
        <v>40.855696102142304</v>
      </c>
      <c r="U2643" s="12">
        <v>40.018665365696002</v>
      </c>
      <c r="V2643" s="12">
        <v>38.234376133686901</v>
      </c>
      <c r="W2643" s="12">
        <v>45.411798026323297</v>
      </c>
      <c r="X2643" s="12">
        <v>44.245685934782003</v>
      </c>
      <c r="Y2643" s="12">
        <v>44.1495295939446</v>
      </c>
      <c r="Z2643" s="12">
        <v>52.016356896638897</v>
      </c>
      <c r="AA2643" s="12">
        <v>41.344920237898798</v>
      </c>
      <c r="AB2643" s="12">
        <v>39.481164636611901</v>
      </c>
      <c r="AC2643" s="12">
        <v>44.815170001983603</v>
      </c>
      <c r="AD2643" s="12">
        <v>59.808521136999097</v>
      </c>
      <c r="AE2643" s="41">
        <v>68.521281047344203</v>
      </c>
      <c r="AF2643" s="41">
        <f t="shared" si="247"/>
        <v>26.813463931077216</v>
      </c>
      <c r="AG2643" s="47">
        <f t="shared" si="248"/>
        <v>22.777565895738451</v>
      </c>
      <c r="AH2643" s="47">
        <f t="shared" si="249"/>
        <v>20.163387528447803</v>
      </c>
      <c r="AI2643" s="47">
        <f t="shared" si="250"/>
        <v>19.356808013145621</v>
      </c>
      <c r="AJ2643" s="47">
        <f t="shared" si="251"/>
        <v>20.518506607580186</v>
      </c>
    </row>
    <row r="2644" spans="2:36" x14ac:dyDescent="0.2">
      <c r="B2644" s="40">
        <v>11</v>
      </c>
      <c r="C2644" s="40">
        <v>26</v>
      </c>
      <c r="D2644" s="40">
        <v>2</v>
      </c>
      <c r="E2644" s="40">
        <f t="shared" si="246"/>
        <v>0</v>
      </c>
      <c r="F2644" s="12">
        <v>21.826081599474001</v>
      </c>
      <c r="G2644" s="12">
        <v>16.320396467208901</v>
      </c>
      <c r="H2644" s="12">
        <v>17.595197571992902</v>
      </c>
      <c r="I2644" s="12">
        <v>19.194579337358501</v>
      </c>
      <c r="J2644" s="12">
        <v>18.1489591331482</v>
      </c>
      <c r="K2644" s="12">
        <v>18.518233088135698</v>
      </c>
      <c r="L2644" s="12">
        <v>21.4135206475258</v>
      </c>
      <c r="M2644" s="12">
        <v>23.247059187412301</v>
      </c>
      <c r="N2644" s="12">
        <v>28.625051828145999</v>
      </c>
      <c r="O2644" s="12">
        <v>26.0532684745789</v>
      </c>
      <c r="P2644" s="12">
        <v>27.564550223350501</v>
      </c>
      <c r="Q2644" s="12">
        <v>27.682905548334102</v>
      </c>
      <c r="R2644" s="12">
        <v>31.450615987777699</v>
      </c>
      <c r="S2644" s="12">
        <v>34.895869743370497</v>
      </c>
      <c r="T2644" s="12">
        <v>37.165304286941897</v>
      </c>
      <c r="U2644" s="12">
        <v>34.554589169179998</v>
      </c>
      <c r="V2644" s="12">
        <v>34.042548372387898</v>
      </c>
      <c r="W2644" s="12">
        <v>39.512876771390403</v>
      </c>
      <c r="X2644" s="12">
        <v>39.971793845892002</v>
      </c>
      <c r="Y2644" s="12">
        <v>42.175817465543702</v>
      </c>
      <c r="Z2644" s="12">
        <v>47.934324452055598</v>
      </c>
      <c r="AA2644" s="12">
        <v>36.896794292422001</v>
      </c>
      <c r="AB2644" s="12">
        <v>35.901813653346203</v>
      </c>
      <c r="AC2644" s="12">
        <v>41.360503032252197</v>
      </c>
      <c r="AD2644" s="12">
        <v>56.088979569196702</v>
      </c>
      <c r="AE2644" s="41">
        <v>62.537322927713397</v>
      </c>
      <c r="AF2644" s="41">
        <f t="shared" si="247"/>
        <v>24.646772874983728</v>
      </c>
      <c r="AG2644" s="47">
        <f t="shared" si="248"/>
        <v>21.094234733498119</v>
      </c>
      <c r="AH2644" s="47">
        <f t="shared" si="249"/>
        <v>18.617042821836499</v>
      </c>
      <c r="AI2644" s="47">
        <f t="shared" si="250"/>
        <v>17.955473119568843</v>
      </c>
      <c r="AJ2644" s="47">
        <f t="shared" si="251"/>
        <v>18.974097955632221</v>
      </c>
    </row>
    <row r="2645" spans="2:36" x14ac:dyDescent="0.2">
      <c r="B2645" s="40">
        <v>11</v>
      </c>
      <c r="C2645" s="40">
        <v>26</v>
      </c>
      <c r="D2645" s="40">
        <v>3</v>
      </c>
      <c r="E2645" s="40">
        <f t="shared" si="246"/>
        <v>0</v>
      </c>
      <c r="F2645" s="12">
        <v>20.823058071270601</v>
      </c>
      <c r="G2645" s="12">
        <v>15.8422141051292</v>
      </c>
      <c r="H2645" s="12">
        <v>16.9053327481747</v>
      </c>
      <c r="I2645" s="12">
        <v>18.525344933271398</v>
      </c>
      <c r="J2645" s="12">
        <v>17.5929043931961</v>
      </c>
      <c r="K2645" s="12">
        <v>18.093366571426401</v>
      </c>
      <c r="L2645" s="12">
        <v>20.870289221525201</v>
      </c>
      <c r="M2645" s="12">
        <v>22.330888664960899</v>
      </c>
      <c r="N2645" s="12">
        <v>27.8667060022354</v>
      </c>
      <c r="O2645" s="12">
        <v>25.230698449611701</v>
      </c>
      <c r="P2645" s="12">
        <v>26.370888094663599</v>
      </c>
      <c r="Q2645" s="12">
        <v>26.817708884954499</v>
      </c>
      <c r="R2645" s="12">
        <v>30.471446976423302</v>
      </c>
      <c r="S2645" s="12">
        <v>33.949154727041702</v>
      </c>
      <c r="T2645" s="12">
        <v>36.780958481311799</v>
      </c>
      <c r="U2645" s="12">
        <v>32.518557731330397</v>
      </c>
      <c r="V2645" s="12">
        <v>33.157690720439</v>
      </c>
      <c r="W2645" s="12">
        <v>38.137484399557103</v>
      </c>
      <c r="X2645" s="12">
        <v>38.727117508649798</v>
      </c>
      <c r="Y2645" s="12">
        <v>40.735403241396</v>
      </c>
      <c r="Z2645" s="12">
        <v>45.223164214840203</v>
      </c>
      <c r="AA2645" s="12">
        <v>33.911418396472897</v>
      </c>
      <c r="AB2645" s="12">
        <v>32.866033492578197</v>
      </c>
      <c r="AC2645" s="12">
        <v>37.074299405217197</v>
      </c>
      <c r="AD2645" s="12">
        <v>53.390633274793601</v>
      </c>
      <c r="AE2645" s="41">
        <v>58.847448823213597</v>
      </c>
      <c r="AF2645" s="41">
        <f t="shared" si="247"/>
        <v>23.898064021679769</v>
      </c>
      <c r="AG2645" s="47">
        <f t="shared" si="248"/>
        <v>20.408080316080163</v>
      </c>
      <c r="AH2645" s="47">
        <f t="shared" si="249"/>
        <v>17.937770850208402</v>
      </c>
      <c r="AI2645" s="47">
        <f t="shared" si="250"/>
        <v>17.39183255023956</v>
      </c>
      <c r="AJ2645" s="47">
        <f t="shared" si="251"/>
        <v>18.397447573518761</v>
      </c>
    </row>
    <row r="2646" spans="2:36" x14ac:dyDescent="0.2">
      <c r="B2646" s="40">
        <v>11</v>
      </c>
      <c r="C2646" s="40">
        <v>26</v>
      </c>
      <c r="D2646" s="40">
        <v>4</v>
      </c>
      <c r="E2646" s="40">
        <f t="shared" si="246"/>
        <v>0</v>
      </c>
      <c r="F2646" s="12">
        <v>20.035001084506501</v>
      </c>
      <c r="G2646" s="12">
        <v>15.966200730800599</v>
      </c>
      <c r="H2646" s="12">
        <v>16.704373578310001</v>
      </c>
      <c r="I2646" s="12">
        <v>18.286047937631601</v>
      </c>
      <c r="J2646" s="12">
        <v>17.5829870066643</v>
      </c>
      <c r="K2646" s="12">
        <v>18.0885130352974</v>
      </c>
      <c r="L2646" s="12">
        <v>20.992771198749502</v>
      </c>
      <c r="M2646" s="12">
        <v>22.227011666297901</v>
      </c>
      <c r="N2646" s="12">
        <v>27.095542551279099</v>
      </c>
      <c r="O2646" s="12">
        <v>25.0272391555309</v>
      </c>
      <c r="P2646" s="12">
        <v>26.294506330967</v>
      </c>
      <c r="Q2646" s="12">
        <v>26.7393365752697</v>
      </c>
      <c r="R2646" s="12">
        <v>30.528560658931699</v>
      </c>
      <c r="S2646" s="12">
        <v>33.215604293584803</v>
      </c>
      <c r="T2646" s="12">
        <v>36.977742226719897</v>
      </c>
      <c r="U2646" s="12">
        <v>32.956584383964497</v>
      </c>
      <c r="V2646" s="12">
        <v>33.3878289699554</v>
      </c>
      <c r="W2646" s="12">
        <v>37.580258965969101</v>
      </c>
      <c r="X2646" s="12">
        <v>38.081200132131599</v>
      </c>
      <c r="Y2646" s="12">
        <v>39.565665632546001</v>
      </c>
      <c r="Z2646" s="12">
        <v>44.065839186519398</v>
      </c>
      <c r="AA2646" s="12">
        <v>33.292594488382299</v>
      </c>
      <c r="AB2646" s="12">
        <v>31.0707914031744</v>
      </c>
      <c r="AC2646" s="12">
        <v>33.823518180519301</v>
      </c>
      <c r="AD2646" s="12">
        <v>51.4870003817081</v>
      </c>
      <c r="AE2646" s="41">
        <v>53.0320146069527</v>
      </c>
      <c r="AF2646" s="41">
        <f t="shared" si="247"/>
        <v>23.717429202036062</v>
      </c>
      <c r="AG2646" s="47">
        <f t="shared" si="248"/>
        <v>20.200568794506779</v>
      </c>
      <c r="AH2646" s="47">
        <f t="shared" si="249"/>
        <v>17.714922067582599</v>
      </c>
      <c r="AI2646" s="47">
        <f t="shared" si="250"/>
        <v>17.32562445774078</v>
      </c>
      <c r="AJ2646" s="47">
        <f t="shared" si="251"/>
        <v>18.330938551330558</v>
      </c>
    </row>
    <row r="2647" spans="2:36" x14ac:dyDescent="0.2">
      <c r="B2647" s="40">
        <v>11</v>
      </c>
      <c r="C2647" s="40">
        <v>26</v>
      </c>
      <c r="D2647" s="40">
        <v>5</v>
      </c>
      <c r="E2647" s="40">
        <f t="shared" si="246"/>
        <v>0</v>
      </c>
      <c r="F2647" s="12">
        <v>20.4600438559651</v>
      </c>
      <c r="G2647" s="12">
        <v>17.2406462118626</v>
      </c>
      <c r="H2647" s="12">
        <v>17.5165859465599</v>
      </c>
      <c r="I2647" s="12">
        <v>18.894574546575502</v>
      </c>
      <c r="J2647" s="12">
        <v>18.8946897964478</v>
      </c>
      <c r="K2647" s="12">
        <v>20.129940298795699</v>
      </c>
      <c r="L2647" s="12">
        <v>22.722146726131399</v>
      </c>
      <c r="M2647" s="12">
        <v>23.9356164028645</v>
      </c>
      <c r="N2647" s="12">
        <v>27.842403083324399</v>
      </c>
      <c r="O2647" s="12">
        <v>27.583180402278899</v>
      </c>
      <c r="P2647" s="12">
        <v>28.380860067129099</v>
      </c>
      <c r="Q2647" s="12">
        <v>28.8973533332348</v>
      </c>
      <c r="R2647" s="12">
        <v>32.062867465019202</v>
      </c>
      <c r="S2647" s="12">
        <v>34.873781440258</v>
      </c>
      <c r="T2647" s="12">
        <v>38.684651124060203</v>
      </c>
      <c r="U2647" s="12">
        <v>36.033833267338601</v>
      </c>
      <c r="V2647" s="12">
        <v>36.070523655951</v>
      </c>
      <c r="W2647" s="12">
        <v>39.6741853773892</v>
      </c>
      <c r="X2647" s="12">
        <v>40.301673396378803</v>
      </c>
      <c r="Y2647" s="12">
        <v>41.5440172565579</v>
      </c>
      <c r="Z2647" s="12">
        <v>46.5919790396728</v>
      </c>
      <c r="AA2647" s="12">
        <v>35.637683491766502</v>
      </c>
      <c r="AB2647" s="12">
        <v>34.509290819376702</v>
      </c>
      <c r="AC2647" s="12">
        <v>36.636196125805398</v>
      </c>
      <c r="AD2647" s="12">
        <v>52.815809357404703</v>
      </c>
      <c r="AE2647" s="41">
        <v>53.138339315891301</v>
      </c>
      <c r="AF2647" s="41">
        <f t="shared" si="247"/>
        <v>25.207956046700474</v>
      </c>
      <c r="AG2647" s="47">
        <f t="shared" si="248"/>
        <v>21.52198272708058</v>
      </c>
      <c r="AH2647" s="47">
        <f t="shared" si="249"/>
        <v>18.60130807148218</v>
      </c>
      <c r="AI2647" s="47">
        <f t="shared" si="250"/>
        <v>18.535287360048301</v>
      </c>
      <c r="AJ2647" s="47">
        <f t="shared" si="251"/>
        <v>19.631587462902058</v>
      </c>
    </row>
    <row r="2648" spans="2:36" x14ac:dyDescent="0.2">
      <c r="B2648" s="40">
        <v>11</v>
      </c>
      <c r="C2648" s="40">
        <v>26</v>
      </c>
      <c r="D2648" s="40">
        <v>6</v>
      </c>
      <c r="E2648" s="40">
        <f t="shared" si="246"/>
        <v>0</v>
      </c>
      <c r="F2648" s="12">
        <v>24.455111487865398</v>
      </c>
      <c r="G2648" s="12">
        <v>21.512184713363599</v>
      </c>
      <c r="H2648" s="12">
        <v>20.582018081545801</v>
      </c>
      <c r="I2648" s="12">
        <v>21.4723737478256</v>
      </c>
      <c r="J2648" s="12">
        <v>24.869343361377702</v>
      </c>
      <c r="K2648" s="12">
        <v>27.388857952833199</v>
      </c>
      <c r="L2648" s="12">
        <v>28.8431165263653</v>
      </c>
      <c r="M2648" s="12">
        <v>29.7640852890015</v>
      </c>
      <c r="N2648" s="12">
        <v>32.552487112760502</v>
      </c>
      <c r="O2648" s="12">
        <v>35.239106166839598</v>
      </c>
      <c r="P2648" s="12">
        <v>37.4846930701733</v>
      </c>
      <c r="Q2648" s="12">
        <v>39.3724988136292</v>
      </c>
      <c r="R2648" s="12">
        <v>39.413889135241497</v>
      </c>
      <c r="S2648" s="12">
        <v>41.203354703441299</v>
      </c>
      <c r="T2648" s="12">
        <v>45.234574950933499</v>
      </c>
      <c r="U2648" s="12">
        <v>44.582540409982201</v>
      </c>
      <c r="V2648" s="12">
        <v>48.453721574306499</v>
      </c>
      <c r="W2648" s="12">
        <v>50.658055263996097</v>
      </c>
      <c r="X2648" s="12">
        <v>50.862168444588796</v>
      </c>
      <c r="Y2648" s="12">
        <v>50.2433046451211</v>
      </c>
      <c r="Z2648" s="12">
        <v>54.8826222028732</v>
      </c>
      <c r="AA2648" s="12">
        <v>45.726918442502601</v>
      </c>
      <c r="AB2648" s="12">
        <v>44.112651634991202</v>
      </c>
      <c r="AC2648" s="12">
        <v>47.031577371835702</v>
      </c>
      <c r="AD2648" s="12">
        <v>58.843820144891701</v>
      </c>
      <c r="AE2648" s="41">
        <v>57.820535323381399</v>
      </c>
      <c r="AF2648" s="41">
        <f t="shared" si="247"/>
        <v>31.292513007546464</v>
      </c>
      <c r="AG2648" s="47">
        <f t="shared" si="248"/>
        <v>26.667868443977817</v>
      </c>
      <c r="AH2648" s="47">
        <f t="shared" si="249"/>
        <v>22.578206278395619</v>
      </c>
      <c r="AI2648" s="47">
        <f t="shared" si="250"/>
        <v>23.164955571389179</v>
      </c>
      <c r="AJ2648" s="47">
        <f t="shared" si="251"/>
        <v>24.631141933989518</v>
      </c>
    </row>
    <row r="2649" spans="2:36" x14ac:dyDescent="0.2">
      <c r="B2649" s="40">
        <v>11</v>
      </c>
      <c r="C2649" s="40">
        <v>26</v>
      </c>
      <c r="D2649" s="40">
        <v>23</v>
      </c>
      <c r="E2649" s="40">
        <f t="shared" si="246"/>
        <v>0</v>
      </c>
      <c r="F2649" s="12">
        <v>29.0706434235573</v>
      </c>
      <c r="G2649" s="12">
        <v>20.773205123662901</v>
      </c>
      <c r="H2649" s="12">
        <v>20.816880239963499</v>
      </c>
      <c r="I2649" s="12">
        <v>22.512555523633999</v>
      </c>
      <c r="J2649" s="12">
        <v>23.200983642578102</v>
      </c>
      <c r="K2649" s="12">
        <v>24.715778611302401</v>
      </c>
      <c r="L2649" s="12">
        <v>27.4902827711105</v>
      </c>
      <c r="M2649" s="12">
        <v>28.560566891431801</v>
      </c>
      <c r="N2649" s="12">
        <v>33.336177433729198</v>
      </c>
      <c r="O2649" s="12">
        <v>32.132385860443101</v>
      </c>
      <c r="P2649" s="12">
        <v>36.3110884370804</v>
      </c>
      <c r="Q2649" s="12">
        <v>38.54745394063</v>
      </c>
      <c r="R2649" s="12">
        <v>40.509363812685002</v>
      </c>
      <c r="S2649" s="12">
        <v>42.121720056533803</v>
      </c>
      <c r="T2649" s="12">
        <v>48.925070065021501</v>
      </c>
      <c r="U2649" s="12">
        <v>46.218532287597696</v>
      </c>
      <c r="V2649" s="12">
        <v>47.664008092880302</v>
      </c>
      <c r="W2649" s="12">
        <v>48.268497483968702</v>
      </c>
      <c r="X2649" s="12">
        <v>46.3674133074284</v>
      </c>
      <c r="Y2649" s="12">
        <v>47.876822243779898</v>
      </c>
      <c r="Z2649" s="12">
        <v>58.345794285744397</v>
      </c>
      <c r="AA2649" s="12">
        <v>50.098665081024201</v>
      </c>
      <c r="AB2649" s="12">
        <v>55.250695943355602</v>
      </c>
      <c r="AC2649" s="12">
        <v>63.1692063875198</v>
      </c>
      <c r="AD2649" s="12">
        <v>81.013614829540302</v>
      </c>
      <c r="AE2649" s="41">
        <v>79.638353132963204</v>
      </c>
      <c r="AF2649" s="41">
        <f t="shared" si="247"/>
        <v>31.268277055557572</v>
      </c>
      <c r="AG2649" s="47">
        <f t="shared" si="248"/>
        <v>26.260945952141281</v>
      </c>
      <c r="AH2649" s="47">
        <f t="shared" si="249"/>
        <v>23.274853590679164</v>
      </c>
      <c r="AI2649" s="47">
        <f t="shared" si="250"/>
        <v>22.403880628228183</v>
      </c>
      <c r="AJ2649" s="47">
        <f t="shared" si="251"/>
        <v>23.747296157717702</v>
      </c>
    </row>
    <row r="2650" spans="2:36" x14ac:dyDescent="0.2">
      <c r="B2650" s="40">
        <v>11</v>
      </c>
      <c r="C2650" s="40">
        <v>26</v>
      </c>
      <c r="D2650" s="40">
        <v>24</v>
      </c>
      <c r="E2650" s="40">
        <f t="shared" si="246"/>
        <v>0</v>
      </c>
      <c r="F2650" s="12">
        <v>25.4146701335907</v>
      </c>
      <c r="G2650" s="12">
        <v>19.576567059755298</v>
      </c>
      <c r="H2650" s="12">
        <v>19.640618514299401</v>
      </c>
      <c r="I2650" s="12">
        <v>20.836245547056201</v>
      </c>
      <c r="J2650" s="12">
        <v>21.396721280336401</v>
      </c>
      <c r="K2650" s="12">
        <v>22.439157014727598</v>
      </c>
      <c r="L2650" s="12">
        <v>25.401420088052699</v>
      </c>
      <c r="M2650" s="12">
        <v>26.964866018533701</v>
      </c>
      <c r="N2650" s="12">
        <v>31.303139605045299</v>
      </c>
      <c r="O2650" s="12">
        <v>28.591732593298001</v>
      </c>
      <c r="P2650" s="12">
        <v>32.429541574955003</v>
      </c>
      <c r="Q2650" s="12">
        <v>33.902928722739198</v>
      </c>
      <c r="R2650" s="12">
        <v>37.856331088304501</v>
      </c>
      <c r="S2650" s="12">
        <v>42.701735866308198</v>
      </c>
      <c r="T2650" s="12">
        <v>45.217365995168699</v>
      </c>
      <c r="U2650" s="12">
        <v>42.163618531644303</v>
      </c>
      <c r="V2650" s="12">
        <v>43.472921673297897</v>
      </c>
      <c r="W2650" s="12">
        <v>47.525547332048397</v>
      </c>
      <c r="X2650" s="12">
        <v>44.780774315059197</v>
      </c>
      <c r="Y2650" s="12">
        <v>44.360890378668898</v>
      </c>
      <c r="Z2650" s="12">
        <v>49.754419391751298</v>
      </c>
      <c r="AA2650" s="12">
        <v>42.647303658068203</v>
      </c>
      <c r="AB2650" s="12">
        <v>46.428019604986503</v>
      </c>
      <c r="AC2650" s="12">
        <v>53.501007378136698</v>
      </c>
      <c r="AD2650" s="12">
        <v>75.282207196831706</v>
      </c>
      <c r="AE2650" s="41">
        <v>75.280051416792006</v>
      </c>
      <c r="AF2650" s="41">
        <f t="shared" si="247"/>
        <v>28.911536073478054</v>
      </c>
      <c r="AG2650" s="47">
        <f t="shared" si="248"/>
        <v>24.156513785469528</v>
      </c>
      <c r="AH2650" s="47">
        <f t="shared" si="249"/>
        <v>21.372964507007602</v>
      </c>
      <c r="AI2650" s="47">
        <f t="shared" si="250"/>
        <v>20.77786188323498</v>
      </c>
      <c r="AJ2650" s="47">
        <f t="shared" si="251"/>
        <v>21.94283248889446</v>
      </c>
    </row>
    <row r="2651" spans="2:36" x14ac:dyDescent="0.2">
      <c r="B2651" s="40">
        <v>11</v>
      </c>
      <c r="C2651" s="40">
        <v>27</v>
      </c>
      <c r="D2651" s="40">
        <v>1</v>
      </c>
      <c r="E2651" s="40">
        <f t="shared" si="246"/>
        <v>0</v>
      </c>
      <c r="F2651" s="12">
        <v>22.439472361683801</v>
      </c>
      <c r="G2651" s="12">
        <v>18.785855577468901</v>
      </c>
      <c r="H2651" s="12">
        <v>19.038205533504499</v>
      </c>
      <c r="I2651" s="12">
        <v>18.166365746498101</v>
      </c>
      <c r="J2651" s="12">
        <v>19.621270733118099</v>
      </c>
      <c r="K2651" s="12">
        <v>21.159842758894001</v>
      </c>
      <c r="L2651" s="12">
        <v>23.932961639642699</v>
      </c>
      <c r="M2651" s="12">
        <v>26.480157458990799</v>
      </c>
      <c r="N2651" s="12">
        <v>27.544990941762901</v>
      </c>
      <c r="O2651" s="12">
        <v>26.162523691654201</v>
      </c>
      <c r="P2651" s="12">
        <v>28.0778008754253</v>
      </c>
      <c r="Q2651" s="12">
        <v>31.316438799858101</v>
      </c>
      <c r="R2651" s="12">
        <v>34.911140277147297</v>
      </c>
      <c r="S2651" s="12">
        <v>38.8499267895222</v>
      </c>
      <c r="T2651" s="12">
        <v>36.726449662923798</v>
      </c>
      <c r="U2651" s="12">
        <v>36.065680645883099</v>
      </c>
      <c r="V2651" s="12">
        <v>39.214520799458001</v>
      </c>
      <c r="W2651" s="12">
        <v>40.1428775756359</v>
      </c>
      <c r="X2651" s="12">
        <v>41.904972737252699</v>
      </c>
      <c r="Y2651" s="12">
        <v>40.157994203567497</v>
      </c>
      <c r="Z2651" s="12">
        <v>41.786178689049599</v>
      </c>
      <c r="AA2651" s="12">
        <v>32.971706624269501</v>
      </c>
      <c r="AB2651" s="12">
        <v>41.159210958590698</v>
      </c>
      <c r="AC2651" s="12">
        <v>38.921898847686101</v>
      </c>
      <c r="AD2651" s="12">
        <v>54.648602325200997</v>
      </c>
      <c r="AE2651" s="41">
        <v>47.9459051520899</v>
      </c>
      <c r="AF2651" s="41">
        <f t="shared" si="247"/>
        <v>26.214226856539646</v>
      </c>
      <c r="AG2651" s="47">
        <f t="shared" si="248"/>
        <v>22.333164644321798</v>
      </c>
      <c r="AH2651" s="47">
        <f t="shared" si="249"/>
        <v>19.610233990454681</v>
      </c>
      <c r="AI2651" s="47">
        <f t="shared" si="250"/>
        <v>19.354308069896721</v>
      </c>
      <c r="AJ2651" s="47">
        <f t="shared" si="251"/>
        <v>20.38372928233148</v>
      </c>
    </row>
    <row r="2652" spans="2:36" x14ac:dyDescent="0.2">
      <c r="B2652" s="40">
        <v>11</v>
      </c>
      <c r="C2652" s="40">
        <v>27</v>
      </c>
      <c r="D2652" s="40">
        <v>2</v>
      </c>
      <c r="E2652" s="40">
        <f t="shared" si="246"/>
        <v>0</v>
      </c>
      <c r="F2652" s="12">
        <v>20.645960224389999</v>
      </c>
      <c r="G2652" s="12">
        <v>17.324626815199899</v>
      </c>
      <c r="H2652" s="12">
        <v>17.7998820648193</v>
      </c>
      <c r="I2652" s="12">
        <v>17.185433516740801</v>
      </c>
      <c r="J2652" s="12">
        <v>18.002194969654099</v>
      </c>
      <c r="K2652" s="12">
        <v>19.217387135028801</v>
      </c>
      <c r="L2652" s="12">
        <v>22.133072435378999</v>
      </c>
      <c r="M2652" s="12">
        <v>24.3315975270271</v>
      </c>
      <c r="N2652" s="12">
        <v>25.3322423262596</v>
      </c>
      <c r="O2652" s="12">
        <v>23.773318198919299</v>
      </c>
      <c r="P2652" s="12">
        <v>25.384081881523102</v>
      </c>
      <c r="Q2652" s="12">
        <v>27.431163622289901</v>
      </c>
      <c r="R2652" s="12">
        <v>31.910261635869698</v>
      </c>
      <c r="S2652" s="12">
        <v>35.950049066066697</v>
      </c>
      <c r="T2652" s="12">
        <v>32.445255776405297</v>
      </c>
      <c r="U2652" s="12">
        <v>31.176095577955198</v>
      </c>
      <c r="V2652" s="12">
        <v>33.3918669639081</v>
      </c>
      <c r="W2652" s="12">
        <v>33.9319604183286</v>
      </c>
      <c r="X2652" s="12">
        <v>35.5758977759928</v>
      </c>
      <c r="Y2652" s="12">
        <v>33.431637548536102</v>
      </c>
      <c r="Z2652" s="12">
        <v>32.0335973677225</v>
      </c>
      <c r="AA2652" s="12">
        <v>23.300161515183699</v>
      </c>
      <c r="AB2652" s="12">
        <v>28.383052718317099</v>
      </c>
      <c r="AC2652" s="12">
        <v>27.600835121842099</v>
      </c>
      <c r="AD2652" s="12">
        <v>38.877531437343002</v>
      </c>
      <c r="AE2652" s="41">
        <v>27.756985606908799</v>
      </c>
      <c r="AF2652" s="41">
        <f t="shared" si="247"/>
        <v>23.924435146371504</v>
      </c>
      <c r="AG2652" s="47">
        <f t="shared" si="248"/>
        <v>20.574571521341788</v>
      </c>
      <c r="AH2652" s="47">
        <f t="shared" si="249"/>
        <v>18.19161951816082</v>
      </c>
      <c r="AI2652" s="47">
        <f t="shared" si="250"/>
        <v>17.905904900288583</v>
      </c>
      <c r="AJ2652" s="47">
        <f t="shared" si="251"/>
        <v>18.867594024324397</v>
      </c>
    </row>
    <row r="2653" spans="2:36" x14ac:dyDescent="0.2">
      <c r="B2653" s="40">
        <v>11</v>
      </c>
      <c r="C2653" s="40">
        <v>27</v>
      </c>
      <c r="D2653" s="40">
        <v>3</v>
      </c>
      <c r="E2653" s="40">
        <f t="shared" si="246"/>
        <v>0</v>
      </c>
      <c r="F2653" s="12">
        <v>19.917788436949301</v>
      </c>
      <c r="G2653" s="12">
        <v>16.555283620081799</v>
      </c>
      <c r="H2653" s="12">
        <v>16.9004394130707</v>
      </c>
      <c r="I2653" s="12">
        <v>16.293372399330099</v>
      </c>
      <c r="J2653" s="12">
        <v>17.2000945212841</v>
      </c>
      <c r="K2653" s="12">
        <v>18.1730799138546</v>
      </c>
      <c r="L2653" s="12">
        <v>21.201418415308002</v>
      </c>
      <c r="M2653" s="12">
        <v>22.710574571371101</v>
      </c>
      <c r="N2653" s="12">
        <v>23.625495854139299</v>
      </c>
      <c r="O2653" s="12">
        <v>22.284097861528402</v>
      </c>
      <c r="P2653" s="12">
        <v>23.422829465866101</v>
      </c>
      <c r="Q2653" s="12">
        <v>25.330268967062199</v>
      </c>
      <c r="R2653" s="12">
        <v>29.535062973767499</v>
      </c>
      <c r="S2653" s="12">
        <v>32.880581972360602</v>
      </c>
      <c r="T2653" s="12">
        <v>29.829664326995601</v>
      </c>
      <c r="U2653" s="12">
        <v>28.814700545459999</v>
      </c>
      <c r="V2653" s="12">
        <v>30.0024719139189</v>
      </c>
      <c r="W2653" s="12">
        <v>30.703738907709699</v>
      </c>
      <c r="X2653" s="12">
        <v>31.671275948926802</v>
      </c>
      <c r="Y2653" s="12">
        <v>27.343303093433398</v>
      </c>
      <c r="Z2653" s="12">
        <v>29.969949947964398</v>
      </c>
      <c r="AA2653" s="12">
        <v>20.1421146728694</v>
      </c>
      <c r="AB2653" s="12">
        <v>24.571967555580699</v>
      </c>
      <c r="AC2653" s="12">
        <v>22.999411202322701</v>
      </c>
      <c r="AD2653" s="12">
        <v>24.4574875352383</v>
      </c>
      <c r="AE2653" s="41">
        <v>16.4131081105471</v>
      </c>
      <c r="AF2653" s="41">
        <f t="shared" si="247"/>
        <v>22.390670180864632</v>
      </c>
      <c r="AG2653" s="47">
        <f t="shared" si="248"/>
        <v>19.486164500691743</v>
      </c>
      <c r="AH2653" s="47">
        <f t="shared" si="249"/>
        <v>17.373395678143201</v>
      </c>
      <c r="AI2653" s="47">
        <f t="shared" si="250"/>
        <v>17.02445397352426</v>
      </c>
      <c r="AJ2653" s="47">
        <f t="shared" si="251"/>
        <v>17.953680932569497</v>
      </c>
    </row>
    <row r="2654" spans="2:36" x14ac:dyDescent="0.2">
      <c r="B2654" s="40">
        <v>11</v>
      </c>
      <c r="C2654" s="40">
        <v>27</v>
      </c>
      <c r="D2654" s="40">
        <v>4</v>
      </c>
      <c r="E2654" s="40">
        <f t="shared" si="246"/>
        <v>0</v>
      </c>
      <c r="F2654" s="12">
        <v>20.0139839173555</v>
      </c>
      <c r="G2654" s="12">
        <v>16.5375153484344</v>
      </c>
      <c r="H2654" s="12">
        <v>16.761911793231999</v>
      </c>
      <c r="I2654" s="12">
        <v>16.473351171016699</v>
      </c>
      <c r="J2654" s="12">
        <v>17.412475266933399</v>
      </c>
      <c r="K2654" s="12">
        <v>18.512935786962501</v>
      </c>
      <c r="L2654" s="12">
        <v>21.471931932330101</v>
      </c>
      <c r="M2654" s="12">
        <v>22.992461763620401</v>
      </c>
      <c r="N2654" s="12">
        <v>24.478312005758301</v>
      </c>
      <c r="O2654" s="12">
        <v>22.8548939092159</v>
      </c>
      <c r="P2654" s="12">
        <v>24.096064778089499</v>
      </c>
      <c r="Q2654" s="12">
        <v>25.979355991989401</v>
      </c>
      <c r="R2654" s="12">
        <v>30.694610030412701</v>
      </c>
      <c r="S2654" s="12">
        <v>33.763664058685301</v>
      </c>
      <c r="T2654" s="12">
        <v>31.471151299651702</v>
      </c>
      <c r="U2654" s="12">
        <v>29.693355028677701</v>
      </c>
      <c r="V2654" s="12">
        <v>31.817052361905599</v>
      </c>
      <c r="W2654" s="12">
        <v>32.843564846575298</v>
      </c>
      <c r="X2654" s="12">
        <v>34.143833408072602</v>
      </c>
      <c r="Y2654" s="12">
        <v>28.595010332346</v>
      </c>
      <c r="Z2654" s="12">
        <v>32.943515764027801</v>
      </c>
      <c r="AA2654" s="12">
        <v>21.8815746802501</v>
      </c>
      <c r="AB2654" s="12">
        <v>26.347102461267301</v>
      </c>
      <c r="AC2654" s="12">
        <v>24.3821326082684</v>
      </c>
      <c r="AD2654" s="12">
        <v>24.8770744112879</v>
      </c>
      <c r="AE2654" s="41">
        <v>16.999870117656901</v>
      </c>
      <c r="AF2654" s="41">
        <f t="shared" si="247"/>
        <v>22.90097460357919</v>
      </c>
      <c r="AG2654" s="47">
        <f t="shared" si="248"/>
        <v>19.750977289485924</v>
      </c>
      <c r="AH2654" s="47">
        <f t="shared" si="249"/>
        <v>17.4398474993944</v>
      </c>
      <c r="AI2654" s="47">
        <f t="shared" si="250"/>
        <v>17.139637873315799</v>
      </c>
      <c r="AJ2654" s="47">
        <f t="shared" si="251"/>
        <v>18.126521190094941</v>
      </c>
    </row>
    <row r="2655" spans="2:36" x14ac:dyDescent="0.2">
      <c r="B2655" s="40">
        <v>11</v>
      </c>
      <c r="C2655" s="40">
        <v>27</v>
      </c>
      <c r="D2655" s="40">
        <v>5</v>
      </c>
      <c r="E2655" s="40">
        <f t="shared" si="246"/>
        <v>0</v>
      </c>
      <c r="F2655" s="12">
        <v>21.442001628220101</v>
      </c>
      <c r="G2655" s="12">
        <v>16.935253228425999</v>
      </c>
      <c r="H2655" s="12">
        <v>16.725033267259601</v>
      </c>
      <c r="I2655" s="12">
        <v>17.542959463357899</v>
      </c>
      <c r="J2655" s="12">
        <v>18.258856858968699</v>
      </c>
      <c r="K2655" s="12">
        <v>19.411818051874601</v>
      </c>
      <c r="L2655" s="12">
        <v>22.385142399787899</v>
      </c>
      <c r="M2655" s="12">
        <v>24.105425713062299</v>
      </c>
      <c r="N2655" s="12">
        <v>26.323340117931401</v>
      </c>
      <c r="O2655" s="12">
        <v>24.3352422790527</v>
      </c>
      <c r="P2655" s="12">
        <v>26.057983485609299</v>
      </c>
      <c r="Q2655" s="12">
        <v>27.807928986430198</v>
      </c>
      <c r="R2655" s="12">
        <v>31.963853892564799</v>
      </c>
      <c r="S2655" s="12">
        <v>35.995107211947399</v>
      </c>
      <c r="T2655" s="12">
        <v>33.451210182219697</v>
      </c>
      <c r="U2655" s="12">
        <v>32.111679901152797</v>
      </c>
      <c r="V2655" s="12">
        <v>34.141823973059701</v>
      </c>
      <c r="W2655" s="12">
        <v>35.242789184987501</v>
      </c>
      <c r="X2655" s="12">
        <v>36.258138603523399</v>
      </c>
      <c r="Y2655" s="12">
        <v>28.905142956279199</v>
      </c>
      <c r="Z2655" s="12">
        <v>35.102152693005301</v>
      </c>
      <c r="AA2655" s="12">
        <v>24.320130227644</v>
      </c>
      <c r="AB2655" s="12">
        <v>28.795370682686599</v>
      </c>
      <c r="AC2655" s="12">
        <v>27.342414091229401</v>
      </c>
      <c r="AD2655" s="12">
        <v>25.652231628537201</v>
      </c>
      <c r="AE2655" s="41">
        <v>20.773995363526002</v>
      </c>
      <c r="AF2655" s="41">
        <f t="shared" si="247"/>
        <v>24.182743784447503</v>
      </c>
      <c r="AG2655" s="47">
        <f t="shared" si="248"/>
        <v>20.746507300794118</v>
      </c>
      <c r="AH2655" s="47">
        <f t="shared" si="249"/>
        <v>18.180820889246462</v>
      </c>
      <c r="AI2655" s="47">
        <f t="shared" si="250"/>
        <v>17.774784173977359</v>
      </c>
      <c r="AJ2655" s="47">
        <f t="shared" si="251"/>
        <v>18.864762008249738</v>
      </c>
    </row>
    <row r="2656" spans="2:36" x14ac:dyDescent="0.2">
      <c r="B2656" s="40">
        <v>11</v>
      </c>
      <c r="C2656" s="40">
        <v>27</v>
      </c>
      <c r="D2656" s="40">
        <v>6</v>
      </c>
      <c r="E2656" s="40">
        <f t="shared" si="246"/>
        <v>0</v>
      </c>
      <c r="F2656" s="12">
        <v>24.369246225178198</v>
      </c>
      <c r="G2656" s="12">
        <v>18.7646708459854</v>
      </c>
      <c r="H2656" s="12">
        <v>18.221576930999799</v>
      </c>
      <c r="I2656" s="12">
        <v>21.5516429204941</v>
      </c>
      <c r="J2656" s="12">
        <v>24.354507904529601</v>
      </c>
      <c r="K2656" s="12">
        <v>24.828805902242699</v>
      </c>
      <c r="L2656" s="12">
        <v>27.268225399255801</v>
      </c>
      <c r="M2656" s="12">
        <v>27.4545622267723</v>
      </c>
      <c r="N2656" s="12">
        <v>32.687140189886101</v>
      </c>
      <c r="O2656" s="12">
        <v>31.367902088880498</v>
      </c>
      <c r="P2656" s="12">
        <v>35.477588859319702</v>
      </c>
      <c r="Q2656" s="12">
        <v>34.752812856435803</v>
      </c>
      <c r="R2656" s="12">
        <v>38.347126815795903</v>
      </c>
      <c r="S2656" s="12">
        <v>42.366426479450404</v>
      </c>
      <c r="T2656" s="12">
        <v>42.034826288819303</v>
      </c>
      <c r="U2656" s="12">
        <v>42.4413792654574</v>
      </c>
      <c r="V2656" s="12">
        <v>46.2209350185394</v>
      </c>
      <c r="W2656" s="12">
        <v>46.011365490615397</v>
      </c>
      <c r="X2656" s="12">
        <v>44.569130003452301</v>
      </c>
      <c r="Y2656" s="12">
        <v>34.843561651527899</v>
      </c>
      <c r="Z2656" s="12">
        <v>45.1412425037026</v>
      </c>
      <c r="AA2656" s="12">
        <v>35.095019135644698</v>
      </c>
      <c r="AB2656" s="12">
        <v>36.343593365164502</v>
      </c>
      <c r="AC2656" s="12">
        <v>36.354096610469703</v>
      </c>
      <c r="AD2656" s="12">
        <v>32.330139894187496</v>
      </c>
      <c r="AE2656" s="41">
        <v>36.489923669815099</v>
      </c>
      <c r="AF2656" s="41">
        <f t="shared" si="247"/>
        <v>29.589804128936375</v>
      </c>
      <c r="AG2656" s="47">
        <f t="shared" si="248"/>
        <v>25.086828063422452</v>
      </c>
      <c r="AH2656" s="47">
        <f t="shared" si="249"/>
        <v>21.45232896543742</v>
      </c>
      <c r="AI2656" s="47">
        <f t="shared" si="250"/>
        <v>21.544240900850319</v>
      </c>
      <c r="AJ2656" s="47">
        <f t="shared" si="251"/>
        <v>23.2449518115044</v>
      </c>
    </row>
    <row r="2657" spans="2:36" x14ac:dyDescent="0.2">
      <c r="B2657" s="40">
        <v>11</v>
      </c>
      <c r="C2657" s="40">
        <v>27</v>
      </c>
      <c r="D2657" s="40">
        <v>23</v>
      </c>
      <c r="E2657" s="40">
        <f t="shared" si="246"/>
        <v>0</v>
      </c>
      <c r="F2657" s="12">
        <v>28.043873167038001</v>
      </c>
      <c r="G2657" s="12">
        <v>19.9734282164574</v>
      </c>
      <c r="H2657" s="12">
        <v>19.853416278123898</v>
      </c>
      <c r="I2657" s="12">
        <v>22.152766261816002</v>
      </c>
      <c r="J2657" s="12">
        <v>22.349316428899801</v>
      </c>
      <c r="K2657" s="12">
        <v>23.515102562904399</v>
      </c>
      <c r="L2657" s="12">
        <v>27.051765332222001</v>
      </c>
      <c r="M2657" s="12">
        <v>28.1914696698189</v>
      </c>
      <c r="N2657" s="12">
        <v>30.4441265046597</v>
      </c>
      <c r="O2657" s="12">
        <v>30.459830577373499</v>
      </c>
      <c r="P2657" s="12">
        <v>32.304054741144199</v>
      </c>
      <c r="Q2657" s="12">
        <v>33.3408666257858</v>
      </c>
      <c r="R2657" s="12">
        <v>35.928882939100298</v>
      </c>
      <c r="S2657" s="12">
        <v>40.586572996616397</v>
      </c>
      <c r="T2657" s="12">
        <v>40.297974074363701</v>
      </c>
      <c r="U2657" s="12">
        <v>38.929355904817598</v>
      </c>
      <c r="V2657" s="12">
        <v>38.414649900674803</v>
      </c>
      <c r="W2657" s="12">
        <v>37.114551518917096</v>
      </c>
      <c r="X2657" s="12">
        <v>36.250111155033103</v>
      </c>
      <c r="Y2657" s="12">
        <v>55.840556076288202</v>
      </c>
      <c r="Z2657" s="12">
        <v>44.641156646966898</v>
      </c>
      <c r="AA2657" s="12">
        <v>35.662283798426401</v>
      </c>
      <c r="AB2657" s="12">
        <v>34.808341491654502</v>
      </c>
      <c r="AC2657" s="12">
        <v>39.961416298151001</v>
      </c>
      <c r="AD2657" s="12">
        <v>64.255340646505402</v>
      </c>
      <c r="AE2657" s="41">
        <v>60.427899924457101</v>
      </c>
      <c r="AF2657" s="41">
        <f t="shared" si="247"/>
        <v>28.966229758421598</v>
      </c>
      <c r="AG2657" s="47">
        <f t="shared" si="248"/>
        <v>25.203509499931361</v>
      </c>
      <c r="AH2657" s="47">
        <f t="shared" si="249"/>
        <v>22.474560070467017</v>
      </c>
      <c r="AI2657" s="47">
        <f t="shared" si="250"/>
        <v>21.5688059496403</v>
      </c>
      <c r="AJ2657" s="47">
        <f t="shared" si="251"/>
        <v>22.984473372793222</v>
      </c>
    </row>
    <row r="2658" spans="2:36" x14ac:dyDescent="0.2">
      <c r="B2658" s="40">
        <v>11</v>
      </c>
      <c r="C2658" s="40">
        <v>27</v>
      </c>
      <c r="D2658" s="40">
        <v>24</v>
      </c>
      <c r="E2658" s="40">
        <f t="shared" si="246"/>
        <v>0</v>
      </c>
      <c r="F2658" s="12">
        <v>26.180005553007099</v>
      </c>
      <c r="G2658" s="12">
        <v>18.995534352302599</v>
      </c>
      <c r="H2658" s="12">
        <v>17.9159156270027</v>
      </c>
      <c r="I2658" s="12">
        <v>19.586126218080501</v>
      </c>
      <c r="J2658" s="12">
        <v>19.7993684306145</v>
      </c>
      <c r="K2658" s="12">
        <v>21.461036858081801</v>
      </c>
      <c r="L2658" s="12">
        <v>24.764047438144701</v>
      </c>
      <c r="M2658" s="12">
        <v>25.7213502883911</v>
      </c>
      <c r="N2658" s="12">
        <v>26.5171676800251</v>
      </c>
      <c r="O2658" s="12">
        <v>26.532770008802402</v>
      </c>
      <c r="P2658" s="12">
        <v>27.634874917507201</v>
      </c>
      <c r="Q2658" s="12">
        <v>30.2912209134102</v>
      </c>
      <c r="R2658" s="12">
        <v>35.879850890874899</v>
      </c>
      <c r="S2658" s="12">
        <v>37.6864062321186</v>
      </c>
      <c r="T2658" s="12">
        <v>37.596294595480003</v>
      </c>
      <c r="U2658" s="12">
        <v>34.628485928297003</v>
      </c>
      <c r="V2658" s="12">
        <v>38.001581188678699</v>
      </c>
      <c r="W2658" s="12">
        <v>35.005185147285502</v>
      </c>
      <c r="X2658" s="12">
        <v>33.052380466699603</v>
      </c>
      <c r="Y2658" s="12">
        <v>46.556832916974997</v>
      </c>
      <c r="Z2658" s="12">
        <v>37.5043700412512</v>
      </c>
      <c r="AA2658" s="12">
        <v>28.8939313963056</v>
      </c>
      <c r="AB2658" s="12">
        <v>27.7060556139424</v>
      </c>
      <c r="AC2658" s="12">
        <v>30.1765609432757</v>
      </c>
      <c r="AD2658" s="12">
        <v>50.085629916489097</v>
      </c>
      <c r="AE2658" s="41">
        <v>44.720711798310298</v>
      </c>
      <c r="AF2658" s="41">
        <f t="shared" si="247"/>
        <v>26.437464666922892</v>
      </c>
      <c r="AG2658" s="47">
        <f t="shared" si="248"/>
        <v>22.74733224544525</v>
      </c>
      <c r="AH2658" s="47">
        <f t="shared" si="249"/>
        <v>20.495390036201478</v>
      </c>
      <c r="AI2658" s="47">
        <f t="shared" si="250"/>
        <v>19.55159629721642</v>
      </c>
      <c r="AJ2658" s="47">
        <f t="shared" si="251"/>
        <v>20.705298914384841</v>
      </c>
    </row>
    <row r="2659" spans="2:36" x14ac:dyDescent="0.2">
      <c r="B2659" s="40">
        <v>11</v>
      </c>
      <c r="C2659" s="40">
        <v>28</v>
      </c>
      <c r="D2659" s="40">
        <v>1</v>
      </c>
      <c r="E2659" s="40">
        <f t="shared" si="246"/>
        <v>0</v>
      </c>
      <c r="F2659" s="12">
        <v>24.854541196525101</v>
      </c>
      <c r="G2659" s="12">
        <v>18.015054730415301</v>
      </c>
      <c r="H2659" s="12">
        <v>14.789569445371599</v>
      </c>
      <c r="I2659" s="12">
        <v>17.0833572442532</v>
      </c>
      <c r="J2659" s="12">
        <v>18.287107239246399</v>
      </c>
      <c r="K2659" s="12">
        <v>19.237590098142601</v>
      </c>
      <c r="L2659" s="12">
        <v>23.6597438569069</v>
      </c>
      <c r="M2659" s="12">
        <v>24.739266783714299</v>
      </c>
      <c r="N2659" s="12">
        <v>23.6448560605049</v>
      </c>
      <c r="O2659" s="12">
        <v>22.3668151640892</v>
      </c>
      <c r="P2659" s="12">
        <v>25.384847235917999</v>
      </c>
      <c r="Q2659" s="12">
        <v>26.984536257743802</v>
      </c>
      <c r="R2659" s="12">
        <v>32.037200335502597</v>
      </c>
      <c r="S2659" s="12">
        <v>30.2102815480232</v>
      </c>
      <c r="T2659" s="12">
        <v>31.943972435280699</v>
      </c>
      <c r="U2659" s="12">
        <v>28.416240027427701</v>
      </c>
      <c r="V2659" s="12">
        <v>32.175475567340897</v>
      </c>
      <c r="W2659" s="12">
        <v>34.738942020416303</v>
      </c>
      <c r="X2659" s="12">
        <v>31.925596245527299</v>
      </c>
      <c r="Y2659" s="12">
        <v>39.103890098333402</v>
      </c>
      <c r="Z2659" s="12">
        <v>33.2382318781614</v>
      </c>
      <c r="AA2659" s="12">
        <v>28.752615357603901</v>
      </c>
      <c r="AB2659" s="12">
        <v>24.519382716404301</v>
      </c>
      <c r="AC2659" s="12">
        <v>30.2075891162809</v>
      </c>
      <c r="AD2659" s="12">
        <v>35.672796717027197</v>
      </c>
      <c r="AE2659" s="41">
        <v>34.745370639555198</v>
      </c>
      <c r="AF2659" s="41">
        <f t="shared" si="247"/>
        <v>23.549249308775849</v>
      </c>
      <c r="AG2659" s="47">
        <f t="shared" si="248"/>
        <v>20.667790181916949</v>
      </c>
      <c r="AH2659" s="47">
        <f t="shared" si="249"/>
        <v>18.605925971162318</v>
      </c>
      <c r="AI2659" s="47">
        <f t="shared" si="250"/>
        <v>17.48253575148582</v>
      </c>
      <c r="AJ2659" s="47">
        <f t="shared" si="251"/>
        <v>18.611473576784142</v>
      </c>
    </row>
    <row r="2660" spans="2:36" x14ac:dyDescent="0.2">
      <c r="B2660" s="40">
        <v>11</v>
      </c>
      <c r="C2660" s="40">
        <v>28</v>
      </c>
      <c r="D2660" s="40">
        <v>2</v>
      </c>
      <c r="E2660" s="40">
        <f t="shared" si="246"/>
        <v>0</v>
      </c>
      <c r="F2660" s="12">
        <v>22.298174516320199</v>
      </c>
      <c r="G2660" s="12">
        <v>16.652446518659598</v>
      </c>
      <c r="H2660" s="12">
        <v>13.503836376905401</v>
      </c>
      <c r="I2660" s="12">
        <v>15.895449377775201</v>
      </c>
      <c r="J2660" s="12">
        <v>16.7867106237412</v>
      </c>
      <c r="K2660" s="12">
        <v>17.546375515699399</v>
      </c>
      <c r="L2660" s="12">
        <v>21.739850842237502</v>
      </c>
      <c r="M2660" s="12">
        <v>22.867011094451001</v>
      </c>
      <c r="N2660" s="12">
        <v>21.409083290576898</v>
      </c>
      <c r="O2660" s="12">
        <v>19.842900406360599</v>
      </c>
      <c r="P2660" s="12">
        <v>22.629168020725199</v>
      </c>
      <c r="Q2660" s="12">
        <v>24.467460567474401</v>
      </c>
      <c r="R2660" s="12">
        <v>29.397976014137299</v>
      </c>
      <c r="S2660" s="12">
        <v>27.3204645385742</v>
      </c>
      <c r="T2660" s="12">
        <v>29.0180528490543</v>
      </c>
      <c r="U2660" s="12">
        <v>25.3134880430698</v>
      </c>
      <c r="V2660" s="12">
        <v>29.692765760898599</v>
      </c>
      <c r="W2660" s="12">
        <v>32.427972995728297</v>
      </c>
      <c r="X2660" s="12">
        <v>29.853896053418499</v>
      </c>
      <c r="Y2660" s="12">
        <v>35.372311357058599</v>
      </c>
      <c r="Z2660" s="12">
        <v>29.593030123570902</v>
      </c>
      <c r="AA2660" s="12">
        <v>25.7311783066746</v>
      </c>
      <c r="AB2660" s="12">
        <v>24.6242461516559</v>
      </c>
      <c r="AC2660" s="12">
        <v>28.349132338046999</v>
      </c>
      <c r="AD2660" s="12">
        <v>32.221393807318101</v>
      </c>
      <c r="AE2660" s="41">
        <v>31.857014571428302</v>
      </c>
      <c r="AF2660" s="41">
        <f t="shared" si="247"/>
        <v>21.42499737017949</v>
      </c>
      <c r="AG2660" s="47">
        <f t="shared" si="248"/>
        <v>18.854183856272698</v>
      </c>
      <c r="AH2660" s="47">
        <f t="shared" si="249"/>
        <v>17.02732348268032</v>
      </c>
      <c r="AI2660" s="47">
        <f t="shared" si="250"/>
        <v>16.076963682556162</v>
      </c>
      <c r="AJ2660" s="47">
        <f t="shared" si="251"/>
        <v>17.094444547271742</v>
      </c>
    </row>
    <row r="2661" spans="2:36" x14ac:dyDescent="0.2">
      <c r="B2661" s="40">
        <v>11</v>
      </c>
      <c r="C2661" s="40">
        <v>28</v>
      </c>
      <c r="D2661" s="40">
        <v>3</v>
      </c>
      <c r="E2661" s="40">
        <f t="shared" si="246"/>
        <v>0</v>
      </c>
      <c r="F2661" s="12">
        <v>21.244424917161499</v>
      </c>
      <c r="G2661" s="12">
        <v>16.084133287906599</v>
      </c>
      <c r="H2661" s="12">
        <v>13.166767931819001</v>
      </c>
      <c r="I2661" s="12">
        <v>15.531313107729</v>
      </c>
      <c r="J2661" s="12">
        <v>16.353834400653799</v>
      </c>
      <c r="K2661" s="12">
        <v>17.136401359081301</v>
      </c>
      <c r="L2661" s="12">
        <v>21.050704346418399</v>
      </c>
      <c r="M2661" s="12">
        <v>22.1198819907904</v>
      </c>
      <c r="N2661" s="12">
        <v>20.6998614910245</v>
      </c>
      <c r="O2661" s="12">
        <v>19.2699704413414</v>
      </c>
      <c r="P2661" s="12">
        <v>21.686931716918899</v>
      </c>
      <c r="Q2661" s="12">
        <v>23.236323768854099</v>
      </c>
      <c r="R2661" s="12">
        <v>28.148361705064801</v>
      </c>
      <c r="S2661" s="12">
        <v>26.3046104541421</v>
      </c>
      <c r="T2661" s="12">
        <v>27.9715053954124</v>
      </c>
      <c r="U2661" s="12">
        <v>24.702274300634901</v>
      </c>
      <c r="V2661" s="12">
        <v>28.1926568466723</v>
      </c>
      <c r="W2661" s="12">
        <v>30.807567846342899</v>
      </c>
      <c r="X2661" s="12">
        <v>28.418982335559999</v>
      </c>
      <c r="Y2661" s="12">
        <v>31.028323759071501</v>
      </c>
      <c r="Z2661" s="12">
        <v>27.219145499765901</v>
      </c>
      <c r="AA2661" s="12">
        <v>21.7360975517668</v>
      </c>
      <c r="AB2661" s="12">
        <v>22.418788160476801</v>
      </c>
      <c r="AC2661" s="12">
        <v>25.224456932783099</v>
      </c>
      <c r="AD2661" s="12">
        <v>28.797433232283201</v>
      </c>
      <c r="AE2661" s="41">
        <v>27.923989037275302</v>
      </c>
      <c r="AF2661" s="41">
        <f t="shared" si="247"/>
        <v>20.667001754287881</v>
      </c>
      <c r="AG2661" s="47">
        <f t="shared" si="248"/>
        <v>18.265729327392592</v>
      </c>
      <c r="AH2661" s="47">
        <f t="shared" si="249"/>
        <v>16.47609472905398</v>
      </c>
      <c r="AI2661" s="47">
        <f t="shared" si="250"/>
        <v>15.65449001743794</v>
      </c>
      <c r="AJ2661" s="47">
        <f t="shared" si="251"/>
        <v>16.647804229140299</v>
      </c>
    </row>
    <row r="2662" spans="2:36" x14ac:dyDescent="0.2">
      <c r="B2662" s="40">
        <v>11</v>
      </c>
      <c r="C2662" s="40">
        <v>28</v>
      </c>
      <c r="D2662" s="40">
        <v>4</v>
      </c>
      <c r="E2662" s="40">
        <f t="shared" si="246"/>
        <v>0</v>
      </c>
      <c r="F2662" s="12">
        <v>20.121222708702099</v>
      </c>
      <c r="G2662" s="12">
        <v>15.6542103066444</v>
      </c>
      <c r="H2662" s="12">
        <v>12.955065418720199</v>
      </c>
      <c r="I2662" s="12">
        <v>15.4676234753132</v>
      </c>
      <c r="J2662" s="12">
        <v>16.120310389757201</v>
      </c>
      <c r="K2662" s="12">
        <v>16.887322507619899</v>
      </c>
      <c r="L2662" s="12">
        <v>20.510344812869999</v>
      </c>
      <c r="M2662" s="12">
        <v>21.251928761005399</v>
      </c>
      <c r="N2662" s="12">
        <v>20.391970341444001</v>
      </c>
      <c r="O2662" s="12">
        <v>18.537565326332999</v>
      </c>
      <c r="P2662" s="12">
        <v>20.841171264648398</v>
      </c>
      <c r="Q2662" s="12">
        <v>21.9489878661037</v>
      </c>
      <c r="R2662" s="12">
        <v>26.444912531942101</v>
      </c>
      <c r="S2662" s="12">
        <v>25.004615377664599</v>
      </c>
      <c r="T2662" s="12">
        <v>27.177547403335598</v>
      </c>
      <c r="U2662" s="12">
        <v>22.910464457750301</v>
      </c>
      <c r="V2662" s="12">
        <v>25.77060673666</v>
      </c>
      <c r="W2662" s="12">
        <v>27.447261659905301</v>
      </c>
      <c r="X2662" s="12">
        <v>25.074124245941601</v>
      </c>
      <c r="Y2662" s="12">
        <v>26.584335356585701</v>
      </c>
      <c r="Z2662" s="12">
        <v>24.907075936002698</v>
      </c>
      <c r="AA2662" s="12">
        <v>18.487325234403801</v>
      </c>
      <c r="AB2662" s="12">
        <v>18.436345750425001</v>
      </c>
      <c r="AC2662" s="12">
        <v>20.462788090944301</v>
      </c>
      <c r="AD2662" s="12">
        <v>21.038974040269899</v>
      </c>
      <c r="AE2662" s="41">
        <v>22.0811454238892</v>
      </c>
      <c r="AF2662" s="41">
        <f t="shared" si="247"/>
        <v>19.954319899473589</v>
      </c>
      <c r="AG2662" s="47">
        <f t="shared" si="248"/>
        <v>17.78975640484094</v>
      </c>
      <c r="AH2662" s="47">
        <f t="shared" si="249"/>
        <v>16.063686459827419</v>
      </c>
      <c r="AI2662" s="47">
        <f t="shared" si="250"/>
        <v>15.416906419610978</v>
      </c>
      <c r="AJ2662" s="47">
        <f t="shared" si="251"/>
        <v>16.388133320856099</v>
      </c>
    </row>
    <row r="2663" spans="2:36" x14ac:dyDescent="0.2">
      <c r="B2663" s="40">
        <v>11</v>
      </c>
      <c r="C2663" s="40">
        <v>28</v>
      </c>
      <c r="D2663" s="40">
        <v>5</v>
      </c>
      <c r="E2663" s="40">
        <f t="shared" si="246"/>
        <v>0</v>
      </c>
      <c r="F2663" s="12">
        <v>20.1002911868691</v>
      </c>
      <c r="G2663" s="12">
        <v>16.070962419271499</v>
      </c>
      <c r="H2663" s="12">
        <v>14.16583201015</v>
      </c>
      <c r="I2663" s="12">
        <v>16.794456940174101</v>
      </c>
      <c r="J2663" s="12">
        <v>17.2088463129997</v>
      </c>
      <c r="K2663" s="12">
        <v>18.444740204095801</v>
      </c>
      <c r="L2663" s="12">
        <v>21.6324019591808</v>
      </c>
      <c r="M2663" s="12">
        <v>22.444955343246502</v>
      </c>
      <c r="N2663" s="12">
        <v>23.176019515037499</v>
      </c>
      <c r="O2663" s="12">
        <v>20.9512964081764</v>
      </c>
      <c r="P2663" s="12">
        <v>23.318991163015401</v>
      </c>
      <c r="Q2663" s="12">
        <v>24.7727539818287</v>
      </c>
      <c r="R2663" s="12">
        <v>28.804624314784999</v>
      </c>
      <c r="S2663" s="12">
        <v>29.127215064224799</v>
      </c>
      <c r="T2663" s="12">
        <v>30.8628753900528</v>
      </c>
      <c r="U2663" s="12">
        <v>26.666068526923699</v>
      </c>
      <c r="V2663" s="12">
        <v>29.943226007234301</v>
      </c>
      <c r="W2663" s="12">
        <v>31.3451069686413</v>
      </c>
      <c r="X2663" s="12">
        <v>28.041959087610199</v>
      </c>
      <c r="Y2663" s="12">
        <v>33.073347214698799</v>
      </c>
      <c r="Z2663" s="12">
        <v>29.9877465654947</v>
      </c>
      <c r="AA2663" s="12">
        <v>23.402705811262098</v>
      </c>
      <c r="AB2663" s="12">
        <v>24.8864271843415</v>
      </c>
      <c r="AC2663" s="12">
        <v>25.937663611633699</v>
      </c>
      <c r="AD2663" s="12">
        <v>31.974207896947899</v>
      </c>
      <c r="AE2663" s="41">
        <v>32.980635392427402</v>
      </c>
      <c r="AF2663" s="41">
        <f t="shared" si="247"/>
        <v>21.858417480873872</v>
      </c>
      <c r="AG2663" s="47">
        <f t="shared" si="248"/>
        <v>19.098980229920137</v>
      </c>
      <c r="AH2663" s="47">
        <f t="shared" si="249"/>
        <v>16.868077773892878</v>
      </c>
      <c r="AI2663" s="47">
        <f t="shared" si="250"/>
        <v>16.536967577338221</v>
      </c>
      <c r="AJ2663" s="47">
        <f t="shared" si="251"/>
        <v>17.649255485320079</v>
      </c>
    </row>
    <row r="2664" spans="2:36" x14ac:dyDescent="0.2">
      <c r="B2664" s="40">
        <v>11</v>
      </c>
      <c r="C2664" s="40">
        <v>28</v>
      </c>
      <c r="D2664" s="40">
        <v>6</v>
      </c>
      <c r="E2664" s="40">
        <f t="shared" si="246"/>
        <v>0</v>
      </c>
      <c r="F2664" s="12">
        <v>21.515938714504198</v>
      </c>
      <c r="G2664" s="12">
        <v>18.045701407194102</v>
      </c>
      <c r="H2664" s="12">
        <v>18.439980930805199</v>
      </c>
      <c r="I2664" s="12">
        <v>22.250657849550201</v>
      </c>
      <c r="J2664" s="12">
        <v>22.616486526012402</v>
      </c>
      <c r="K2664" s="12">
        <v>24.737385551452601</v>
      </c>
      <c r="L2664" s="12">
        <v>25.451411359071699</v>
      </c>
      <c r="M2664" s="12">
        <v>26.622067918300601</v>
      </c>
      <c r="N2664" s="12">
        <v>32.870659935951203</v>
      </c>
      <c r="O2664" s="12">
        <v>31.430051468372302</v>
      </c>
      <c r="P2664" s="12">
        <v>31.296618987798698</v>
      </c>
      <c r="Q2664" s="12">
        <v>34.239384480953198</v>
      </c>
      <c r="R2664" s="12">
        <v>34.613798139810598</v>
      </c>
      <c r="S2664" s="12">
        <v>39.2982648594379</v>
      </c>
      <c r="T2664" s="12">
        <v>42.901928778648397</v>
      </c>
      <c r="U2664" s="12">
        <v>38.649190518617601</v>
      </c>
      <c r="V2664" s="12">
        <v>39.484332976102799</v>
      </c>
      <c r="W2664" s="12">
        <v>39.8161147964001</v>
      </c>
      <c r="X2664" s="12">
        <v>33.423960681915297</v>
      </c>
      <c r="Y2664" s="12">
        <v>45.910395101070399</v>
      </c>
      <c r="Z2664" s="12">
        <v>42.143739236116403</v>
      </c>
      <c r="AA2664" s="12">
        <v>34.840880336284599</v>
      </c>
      <c r="AB2664" s="12">
        <v>36.253649369955099</v>
      </c>
      <c r="AC2664" s="12">
        <v>34.845865136623402</v>
      </c>
      <c r="AD2664" s="12">
        <v>45.901428867474202</v>
      </c>
      <c r="AE2664" s="41">
        <v>48.553493848323797</v>
      </c>
      <c r="AF2664" s="41">
        <f t="shared" si="247"/>
        <v>28.422022460524218</v>
      </c>
      <c r="AG2664" s="47">
        <f t="shared" si="248"/>
        <v>24.398034166121455</v>
      </c>
      <c r="AH2664" s="47">
        <f t="shared" si="249"/>
        <v>20.57375308561322</v>
      </c>
      <c r="AI2664" s="47">
        <f t="shared" si="250"/>
        <v>21.218042453002901</v>
      </c>
      <c r="AJ2664" s="47">
        <f t="shared" si="251"/>
        <v>22.699184443378421</v>
      </c>
    </row>
    <row r="2665" spans="2:36" x14ac:dyDescent="0.2">
      <c r="B2665" s="40">
        <v>11</v>
      </c>
      <c r="C2665" s="40">
        <v>28</v>
      </c>
      <c r="D2665" s="40">
        <v>23</v>
      </c>
      <c r="E2665" s="40">
        <f t="shared" si="246"/>
        <v>0</v>
      </c>
      <c r="F2665" s="12">
        <v>31.622842196226099</v>
      </c>
      <c r="G2665" s="12">
        <v>19.9480392773151</v>
      </c>
      <c r="H2665" s="12">
        <v>19.788037706136699</v>
      </c>
      <c r="I2665" s="12">
        <v>22.893120462417599</v>
      </c>
      <c r="J2665" s="12">
        <v>22.4838020524979</v>
      </c>
      <c r="K2665" s="12">
        <v>24.9074288289547</v>
      </c>
      <c r="L2665" s="12">
        <v>27.4264644706249</v>
      </c>
      <c r="M2665" s="12">
        <v>31.035252088785199</v>
      </c>
      <c r="N2665" s="12">
        <v>33.100357094526302</v>
      </c>
      <c r="O2665" s="12">
        <v>33.153005748271902</v>
      </c>
      <c r="P2665" s="12">
        <v>34.4730162703991</v>
      </c>
      <c r="Q2665" s="12">
        <v>36.505576971292498</v>
      </c>
      <c r="R2665" s="12">
        <v>39.327099852800401</v>
      </c>
      <c r="S2665" s="12">
        <v>44.726984795808796</v>
      </c>
      <c r="T2665" s="12">
        <v>44.318594481885398</v>
      </c>
      <c r="U2665" s="12">
        <v>43.306688275575603</v>
      </c>
      <c r="V2665" s="12">
        <v>42.909765230655701</v>
      </c>
      <c r="W2665" s="12">
        <v>42.119880799055103</v>
      </c>
      <c r="X2665" s="12">
        <v>57.496237541437097</v>
      </c>
      <c r="Y2665" s="12">
        <v>56.360713151454902</v>
      </c>
      <c r="Z2665" s="12">
        <v>56.211431226253502</v>
      </c>
      <c r="AA2665" s="12">
        <v>50.691966464281101</v>
      </c>
      <c r="AB2665" s="12">
        <v>52.536183700084699</v>
      </c>
      <c r="AC2665" s="12">
        <v>61.71871920681</v>
      </c>
      <c r="AD2665" s="12">
        <v>79.965099502325103</v>
      </c>
      <c r="AE2665" s="41">
        <v>86.219456289470202</v>
      </c>
      <c r="AF2665" s="41">
        <f t="shared" si="247"/>
        <v>31.047308153196173</v>
      </c>
      <c r="AG2665" s="47">
        <f t="shared" si="248"/>
        <v>26.635834992575639</v>
      </c>
      <c r="AH2665" s="47">
        <f t="shared" si="249"/>
        <v>23.347168338918681</v>
      </c>
      <c r="AI2665" s="47">
        <f t="shared" si="250"/>
        <v>22.004085665464395</v>
      </c>
      <c r="AJ2665" s="47">
        <f t="shared" si="251"/>
        <v>23.499770704126359</v>
      </c>
    </row>
    <row r="2666" spans="2:36" x14ac:dyDescent="0.2">
      <c r="B2666" s="40">
        <v>11</v>
      </c>
      <c r="C2666" s="40">
        <v>28</v>
      </c>
      <c r="D2666" s="40">
        <v>24</v>
      </c>
      <c r="E2666" s="40">
        <f t="shared" si="246"/>
        <v>0</v>
      </c>
      <c r="F2666" s="12">
        <v>28.655573510527599</v>
      </c>
      <c r="G2666" s="12">
        <v>18.2960070881844</v>
      </c>
      <c r="H2666" s="12">
        <v>17.3427453327179</v>
      </c>
      <c r="I2666" s="12">
        <v>20.2246786885262</v>
      </c>
      <c r="J2666" s="12">
        <v>20.1914057846069</v>
      </c>
      <c r="K2666" s="12">
        <v>22.3317699670792</v>
      </c>
      <c r="L2666" s="12">
        <v>24.728982575178101</v>
      </c>
      <c r="M2666" s="12">
        <v>27.474098153948798</v>
      </c>
      <c r="N2666" s="12">
        <v>28.195648388862601</v>
      </c>
      <c r="O2666" s="12">
        <v>27.573651223421098</v>
      </c>
      <c r="P2666" s="12">
        <v>29.7529935047626</v>
      </c>
      <c r="Q2666" s="12">
        <v>33.757966672897297</v>
      </c>
      <c r="R2666" s="12">
        <v>37.905601410627398</v>
      </c>
      <c r="S2666" s="12">
        <v>40.790897193193402</v>
      </c>
      <c r="T2666" s="12">
        <v>40.229539963960598</v>
      </c>
      <c r="U2666" s="12">
        <v>39.077191363811501</v>
      </c>
      <c r="V2666" s="12">
        <v>40.4098470695019</v>
      </c>
      <c r="W2666" s="12">
        <v>39.299528513669998</v>
      </c>
      <c r="X2666" s="12">
        <v>48.754082934617998</v>
      </c>
      <c r="Y2666" s="12">
        <v>49.046376919031097</v>
      </c>
      <c r="Z2666" s="12">
        <v>48.986021477222401</v>
      </c>
      <c r="AA2666" s="12">
        <v>41.840776032090197</v>
      </c>
      <c r="AB2666" s="12">
        <v>42.779492904663101</v>
      </c>
      <c r="AC2666" s="12">
        <v>48.034080472230897</v>
      </c>
      <c r="AD2666" s="12">
        <v>60.846701164960898</v>
      </c>
      <c r="AE2666" s="41">
        <v>65.989834219455702</v>
      </c>
      <c r="AF2666" s="41">
        <f t="shared" si="247"/>
        <v>27.830103963899603</v>
      </c>
      <c r="AG2666" s="47">
        <f t="shared" si="248"/>
        <v>23.501456071305277</v>
      </c>
      <c r="AH2666" s="47">
        <f t="shared" si="249"/>
        <v>20.942082080912598</v>
      </c>
      <c r="AI2666" s="47">
        <f t="shared" si="250"/>
        <v>19.67732137222292</v>
      </c>
      <c r="AJ2666" s="47">
        <f t="shared" si="251"/>
        <v>20.963916469621658</v>
      </c>
    </row>
    <row r="2667" spans="2:36" x14ac:dyDescent="0.2">
      <c r="B2667" s="40">
        <v>11</v>
      </c>
      <c r="C2667" s="40">
        <v>29</v>
      </c>
      <c r="D2667" s="40">
        <v>1</v>
      </c>
      <c r="E2667" s="40">
        <f t="shared" si="246"/>
        <v>0</v>
      </c>
      <c r="F2667" s="12">
        <v>25.478589332103699</v>
      </c>
      <c r="G2667" s="12">
        <v>15.6842460751534</v>
      </c>
      <c r="H2667" s="12">
        <v>15.2209684593678</v>
      </c>
      <c r="I2667" s="12">
        <v>18.048528009176302</v>
      </c>
      <c r="J2667" s="12">
        <v>19.046096252679799</v>
      </c>
      <c r="K2667" s="12">
        <v>22.249851420164099</v>
      </c>
      <c r="L2667" s="12">
        <v>24.313398708105101</v>
      </c>
      <c r="M2667" s="12">
        <v>23.390626304149599</v>
      </c>
      <c r="N2667" s="12">
        <v>25.0774869258404</v>
      </c>
      <c r="O2667" s="12">
        <v>25.896350954294199</v>
      </c>
      <c r="P2667" s="12">
        <v>28.005918570756901</v>
      </c>
      <c r="Q2667" s="12">
        <v>33.040576682329203</v>
      </c>
      <c r="R2667" s="12">
        <v>33.0787592647076</v>
      </c>
      <c r="S2667" s="12">
        <v>35.3521384892464</v>
      </c>
      <c r="T2667" s="12">
        <v>34.9500621654987</v>
      </c>
      <c r="U2667" s="12">
        <v>36.755343870639798</v>
      </c>
      <c r="V2667" s="12">
        <v>40.206495754003498</v>
      </c>
      <c r="W2667" s="12">
        <v>38.4475976288319</v>
      </c>
      <c r="X2667" s="12">
        <v>41.662161533832602</v>
      </c>
      <c r="Y2667" s="12">
        <v>45.694498194456102</v>
      </c>
      <c r="Z2667" s="12">
        <v>49.274069005250901</v>
      </c>
      <c r="AA2667" s="12">
        <v>38.606994026422498</v>
      </c>
      <c r="AB2667" s="12">
        <v>42.555386013269398</v>
      </c>
      <c r="AC2667" s="12">
        <v>42.534557424545298</v>
      </c>
      <c r="AD2667" s="12">
        <v>55.056693000316599</v>
      </c>
      <c r="AE2667" s="41">
        <v>55.910221193551997</v>
      </c>
      <c r="AF2667" s="41">
        <f t="shared" si="247"/>
        <v>25.255573174238219</v>
      </c>
      <c r="AG2667" s="47">
        <f t="shared" si="248"/>
        <v>21.44061424410344</v>
      </c>
      <c r="AH2667" s="47">
        <f t="shared" si="249"/>
        <v>18.6956856256962</v>
      </c>
      <c r="AI2667" s="47">
        <f t="shared" si="250"/>
        <v>18.049938043308281</v>
      </c>
      <c r="AJ2667" s="47">
        <f t="shared" si="251"/>
        <v>19.775768569898624</v>
      </c>
    </row>
    <row r="2668" spans="2:36" x14ac:dyDescent="0.2">
      <c r="B2668" s="40">
        <v>11</v>
      </c>
      <c r="C2668" s="40">
        <v>29</v>
      </c>
      <c r="D2668" s="40">
        <v>2</v>
      </c>
      <c r="E2668" s="40">
        <f t="shared" si="246"/>
        <v>0</v>
      </c>
      <c r="F2668" s="12">
        <v>22.423817023098501</v>
      </c>
      <c r="G2668" s="12">
        <v>14.606767972469299</v>
      </c>
      <c r="H2668" s="12">
        <v>13.698665171861601</v>
      </c>
      <c r="I2668" s="12">
        <v>16.7182517561913</v>
      </c>
      <c r="J2668" s="12">
        <v>17.753112998723999</v>
      </c>
      <c r="K2668" s="12">
        <v>20.7833263552189</v>
      </c>
      <c r="L2668" s="12">
        <v>22.912394476413699</v>
      </c>
      <c r="M2668" s="12">
        <v>21.9064852793217</v>
      </c>
      <c r="N2668" s="12">
        <v>23.079550463676501</v>
      </c>
      <c r="O2668" s="12">
        <v>23.849626246452299</v>
      </c>
      <c r="P2668" s="12">
        <v>25.961053864479101</v>
      </c>
      <c r="Q2668" s="12">
        <v>30.826488116264301</v>
      </c>
      <c r="R2668" s="12">
        <v>30.580598540782901</v>
      </c>
      <c r="S2668" s="12">
        <v>32.424708244085302</v>
      </c>
      <c r="T2668" s="12">
        <v>31.9079138007164</v>
      </c>
      <c r="U2668" s="12">
        <v>33.480341683864602</v>
      </c>
      <c r="V2668" s="12">
        <v>37.359377320289603</v>
      </c>
      <c r="W2668" s="12">
        <v>36.870484603166602</v>
      </c>
      <c r="X2668" s="12">
        <v>38.744869636774098</v>
      </c>
      <c r="Y2668" s="12">
        <v>41.509848177433</v>
      </c>
      <c r="Z2668" s="12">
        <v>44.816830648899099</v>
      </c>
      <c r="AA2668" s="12">
        <v>36.729655520677603</v>
      </c>
      <c r="AB2668" s="12">
        <v>39.287780329227402</v>
      </c>
      <c r="AC2668" s="12">
        <v>38.032480220794703</v>
      </c>
      <c r="AD2668" s="12">
        <v>49.976370429277402</v>
      </c>
      <c r="AE2668" s="41">
        <v>50.8306853785515</v>
      </c>
      <c r="AF2668" s="41">
        <f t="shared" si="247"/>
        <v>23.295517353983719</v>
      </c>
      <c r="AG2668" s="47">
        <f t="shared" si="248"/>
        <v>19.773199774342778</v>
      </c>
      <c r="AH2668" s="47">
        <f t="shared" si="249"/>
        <v>17.04012298446894</v>
      </c>
      <c r="AI2668" s="47">
        <f t="shared" si="250"/>
        <v>16.71202485089302</v>
      </c>
      <c r="AJ2668" s="47">
        <f t="shared" si="251"/>
        <v>18.373150151681898</v>
      </c>
    </row>
    <row r="2669" spans="2:36" x14ac:dyDescent="0.2">
      <c r="B2669" s="40">
        <v>11</v>
      </c>
      <c r="C2669" s="40">
        <v>29</v>
      </c>
      <c r="D2669" s="40">
        <v>3</v>
      </c>
      <c r="E2669" s="40">
        <f t="shared" si="246"/>
        <v>0</v>
      </c>
      <c r="F2669" s="12">
        <v>21.300536847353001</v>
      </c>
      <c r="G2669" s="12">
        <v>13.7471689183712</v>
      </c>
      <c r="H2669" s="12">
        <v>12.877846320390701</v>
      </c>
      <c r="I2669" s="12">
        <v>15.8868603556156</v>
      </c>
      <c r="J2669" s="12">
        <v>16.946992884874302</v>
      </c>
      <c r="K2669" s="12">
        <v>19.594003029823298</v>
      </c>
      <c r="L2669" s="12">
        <v>21.4562774701118</v>
      </c>
      <c r="M2669" s="12">
        <v>20.526173662662501</v>
      </c>
      <c r="N2669" s="12">
        <v>21.932285628795601</v>
      </c>
      <c r="O2669" s="12">
        <v>22.715428652589701</v>
      </c>
      <c r="P2669" s="12">
        <v>24.567424185037599</v>
      </c>
      <c r="Q2669" s="12">
        <v>29.667920849800101</v>
      </c>
      <c r="R2669" s="12">
        <v>28.701764778368201</v>
      </c>
      <c r="S2669" s="12">
        <v>31.514249979257599</v>
      </c>
      <c r="T2669" s="12">
        <v>31.010582570552799</v>
      </c>
      <c r="U2669" s="12">
        <v>31.3232729766369</v>
      </c>
      <c r="V2669" s="12">
        <v>35.871774363040899</v>
      </c>
      <c r="W2669" s="12">
        <v>35.902523353815099</v>
      </c>
      <c r="X2669" s="12">
        <v>37.662968200445199</v>
      </c>
      <c r="Y2669" s="12">
        <v>40.761791025161699</v>
      </c>
      <c r="Z2669" s="12">
        <v>43.9560488312244</v>
      </c>
      <c r="AA2669" s="12">
        <v>36.165248972892797</v>
      </c>
      <c r="AB2669" s="12">
        <v>40.504072230100597</v>
      </c>
      <c r="AC2669" s="12">
        <v>38.134479191780102</v>
      </c>
      <c r="AD2669" s="12">
        <v>52.4146005790234</v>
      </c>
      <c r="AE2669" s="41">
        <v>53.6329196100235</v>
      </c>
      <c r="AF2669" s="41">
        <f t="shared" si="247"/>
        <v>22.163034408906935</v>
      </c>
      <c r="AG2669" s="47">
        <f t="shared" si="248"/>
        <v>18.69835737705877</v>
      </c>
      <c r="AH2669" s="47">
        <f t="shared" si="249"/>
        <v>16.151881065320961</v>
      </c>
      <c r="AI2669" s="47">
        <f t="shared" si="250"/>
        <v>15.81057430181502</v>
      </c>
      <c r="AJ2669" s="47">
        <f t="shared" si="251"/>
        <v>17.35239601216314</v>
      </c>
    </row>
    <row r="2670" spans="2:36" x14ac:dyDescent="0.2">
      <c r="B2670" s="40">
        <v>11</v>
      </c>
      <c r="C2670" s="40">
        <v>29</v>
      </c>
      <c r="D2670" s="40">
        <v>4</v>
      </c>
      <c r="E2670" s="40">
        <f t="shared" si="246"/>
        <v>0</v>
      </c>
      <c r="F2670" s="12">
        <v>21.356943400204202</v>
      </c>
      <c r="G2670" s="12">
        <v>13.8020402243137</v>
      </c>
      <c r="H2670" s="12">
        <v>12.787531189441699</v>
      </c>
      <c r="I2670" s="12">
        <v>15.985003590107</v>
      </c>
      <c r="J2670" s="12">
        <v>16.985581428050999</v>
      </c>
      <c r="K2670" s="12">
        <v>19.403931624651001</v>
      </c>
      <c r="L2670" s="12">
        <v>20.876290764808701</v>
      </c>
      <c r="M2670" s="12">
        <v>20.636570286989201</v>
      </c>
      <c r="N2670" s="12">
        <v>21.6270454484224</v>
      </c>
      <c r="O2670" s="12">
        <v>22.3209628326893</v>
      </c>
      <c r="P2670" s="12">
        <v>24.2616881330013</v>
      </c>
      <c r="Q2670" s="12">
        <v>28.9949258749485</v>
      </c>
      <c r="R2670" s="12">
        <v>28.8577649116516</v>
      </c>
      <c r="S2670" s="12">
        <v>31.405303331852</v>
      </c>
      <c r="T2670" s="12">
        <v>31.485891336679501</v>
      </c>
      <c r="U2670" s="12">
        <v>31.034377850294099</v>
      </c>
      <c r="V2670" s="12">
        <v>34.7474344830513</v>
      </c>
      <c r="W2670" s="12">
        <v>35.430593042373701</v>
      </c>
      <c r="X2670" s="12">
        <v>37.009984554290803</v>
      </c>
      <c r="Y2670" s="12">
        <v>40.460773398399397</v>
      </c>
      <c r="Z2670" s="12">
        <v>42.501281051158898</v>
      </c>
      <c r="AA2670" s="12">
        <v>35.524540644645697</v>
      </c>
      <c r="AB2670" s="12">
        <v>41.086159516096103</v>
      </c>
      <c r="AC2670" s="12">
        <v>39.344100475072899</v>
      </c>
      <c r="AD2670" s="12">
        <v>53.594802793741202</v>
      </c>
      <c r="AE2670" s="41">
        <v>56.080439917802799</v>
      </c>
      <c r="AF2670" s="41">
        <f t="shared" si="247"/>
        <v>22.052498291854075</v>
      </c>
      <c r="AG2670" s="47">
        <f t="shared" si="248"/>
        <v>18.578190078967818</v>
      </c>
      <c r="AH2670" s="47">
        <f t="shared" si="249"/>
        <v>16.183419966423521</v>
      </c>
      <c r="AI2670" s="47">
        <f t="shared" si="250"/>
        <v>15.792817611312881</v>
      </c>
      <c r="AJ2670" s="47">
        <f t="shared" si="251"/>
        <v>17.20766771941188</v>
      </c>
    </row>
    <row r="2671" spans="2:36" x14ac:dyDescent="0.2">
      <c r="B2671" s="40">
        <v>11</v>
      </c>
      <c r="C2671" s="40">
        <v>29</v>
      </c>
      <c r="D2671" s="40">
        <v>5</v>
      </c>
      <c r="E2671" s="40">
        <f t="shared" si="246"/>
        <v>0</v>
      </c>
      <c r="F2671" s="12">
        <v>22.172921883255199</v>
      </c>
      <c r="G2671" s="12">
        <v>15.3559868254662</v>
      </c>
      <c r="H2671" s="12">
        <v>14.781570919513699</v>
      </c>
      <c r="I2671" s="12">
        <v>17.692715698003799</v>
      </c>
      <c r="J2671" s="12">
        <v>18.879522288084001</v>
      </c>
      <c r="K2671" s="12">
        <v>21.112891669035001</v>
      </c>
      <c r="L2671" s="12">
        <v>22.4432817735672</v>
      </c>
      <c r="M2671" s="12">
        <v>23.6353669207096</v>
      </c>
      <c r="N2671" s="12">
        <v>24.1172364051342</v>
      </c>
      <c r="O2671" s="12">
        <v>25.325240131616599</v>
      </c>
      <c r="P2671" s="12">
        <v>28.184296712160101</v>
      </c>
      <c r="Q2671" s="12">
        <v>31.677166825771302</v>
      </c>
      <c r="R2671" s="12">
        <v>33.100097323656101</v>
      </c>
      <c r="S2671" s="12">
        <v>35.353419776916503</v>
      </c>
      <c r="T2671" s="12">
        <v>35.9876884462833</v>
      </c>
      <c r="U2671" s="12">
        <v>35.346109347820303</v>
      </c>
      <c r="V2671" s="12">
        <v>38.780020084142699</v>
      </c>
      <c r="W2671" s="12">
        <v>39.932761574268298</v>
      </c>
      <c r="X2671" s="12">
        <v>43.516317963361701</v>
      </c>
      <c r="Y2671" s="12">
        <v>47.711156639337503</v>
      </c>
      <c r="Z2671" s="12">
        <v>49.250588050603902</v>
      </c>
      <c r="AA2671" s="12">
        <v>42.674128664732002</v>
      </c>
      <c r="AB2671" s="12">
        <v>46.047278276920302</v>
      </c>
      <c r="AC2671" s="12">
        <v>43.3733401830196</v>
      </c>
      <c r="AD2671" s="12">
        <v>62.034432439565698</v>
      </c>
      <c r="AE2671" s="41">
        <v>61.646954941511197</v>
      </c>
      <c r="AF2671" s="41">
        <f t="shared" si="247"/>
        <v>24.654626906611519</v>
      </c>
      <c r="AG2671" s="47">
        <f t="shared" si="248"/>
        <v>20.551673451438553</v>
      </c>
      <c r="AH2671" s="47">
        <f t="shared" si="249"/>
        <v>17.776543522864579</v>
      </c>
      <c r="AI2671" s="47">
        <f t="shared" si="250"/>
        <v>17.56453748002054</v>
      </c>
      <c r="AJ2671" s="47">
        <f t="shared" si="251"/>
        <v>18.981996469640741</v>
      </c>
    </row>
    <row r="2672" spans="2:36" x14ac:dyDescent="0.2">
      <c r="B2672" s="40">
        <v>11</v>
      </c>
      <c r="C2672" s="40">
        <v>29</v>
      </c>
      <c r="D2672" s="40">
        <v>6</v>
      </c>
      <c r="E2672" s="40">
        <f t="shared" si="246"/>
        <v>0</v>
      </c>
      <c r="F2672" s="12">
        <v>22.364585278034198</v>
      </c>
      <c r="G2672" s="12">
        <v>19.103113718271299</v>
      </c>
      <c r="H2672" s="12">
        <v>19.8838944995403</v>
      </c>
      <c r="I2672" s="12">
        <v>23.3419397060871</v>
      </c>
      <c r="J2672" s="12">
        <v>23.6610391311646</v>
      </c>
      <c r="K2672" s="12">
        <v>24.635568771362301</v>
      </c>
      <c r="L2672" s="12">
        <v>25.482314982175801</v>
      </c>
      <c r="M2672" s="12">
        <v>30.2024806668758</v>
      </c>
      <c r="N2672" s="12">
        <v>33.016034645795798</v>
      </c>
      <c r="O2672" s="12">
        <v>31.9820173428059</v>
      </c>
      <c r="P2672" s="12">
        <v>35.842464933633799</v>
      </c>
      <c r="Q2672" s="12">
        <v>37.459439189195599</v>
      </c>
      <c r="R2672" s="12">
        <v>41.979872936010402</v>
      </c>
      <c r="S2672" s="12">
        <v>47.286233303785302</v>
      </c>
      <c r="T2672" s="12">
        <v>47.427175697088202</v>
      </c>
      <c r="U2672" s="12">
        <v>45.674660567998899</v>
      </c>
      <c r="V2672" s="12">
        <v>46.546266074419002</v>
      </c>
      <c r="W2672" s="12">
        <v>46.219328503847102</v>
      </c>
      <c r="X2672" s="12">
        <v>53.293968738317503</v>
      </c>
      <c r="Y2672" s="12">
        <v>60.3574462070465</v>
      </c>
      <c r="Z2672" s="12">
        <v>59.677640961885501</v>
      </c>
      <c r="AA2672" s="12">
        <v>50.807886069536202</v>
      </c>
      <c r="AB2672" s="12">
        <v>50.208697969436599</v>
      </c>
      <c r="AC2672" s="12">
        <v>45.616109172344203</v>
      </c>
      <c r="AD2672" s="12">
        <v>77.400888592481607</v>
      </c>
      <c r="AE2672" s="41">
        <v>78.456519646644594</v>
      </c>
      <c r="AF2672" s="41">
        <f t="shared" si="247"/>
        <v>30.911211653455098</v>
      </c>
      <c r="AG2672" s="47">
        <f t="shared" si="248"/>
        <v>25.367298874211311</v>
      </c>
      <c r="AH2672" s="47">
        <f t="shared" si="249"/>
        <v>21.6709144666195</v>
      </c>
      <c r="AI2672" s="47">
        <f t="shared" si="250"/>
        <v>22.125111165285119</v>
      </c>
      <c r="AJ2672" s="47">
        <f t="shared" si="251"/>
        <v>23.400951418066022</v>
      </c>
    </row>
    <row r="2673" spans="2:36" x14ac:dyDescent="0.2">
      <c r="B2673" s="40">
        <v>11</v>
      </c>
      <c r="C2673" s="40">
        <v>29</v>
      </c>
      <c r="D2673" s="40">
        <v>23</v>
      </c>
      <c r="E2673" s="40">
        <f t="shared" si="246"/>
        <v>0</v>
      </c>
      <c r="F2673" s="12">
        <v>32.949059771537797</v>
      </c>
      <c r="G2673" s="12">
        <v>20.397225600957899</v>
      </c>
      <c r="H2673" s="12">
        <v>20.828706294059799</v>
      </c>
      <c r="I2673" s="12">
        <v>23.929822821855499</v>
      </c>
      <c r="J2673" s="12">
        <v>23.225972907304801</v>
      </c>
      <c r="K2673" s="12">
        <v>25.908719742536501</v>
      </c>
      <c r="L2673" s="12">
        <v>28.507914188623399</v>
      </c>
      <c r="M2673" s="12">
        <v>30.320269885063201</v>
      </c>
      <c r="N2673" s="12">
        <v>34.045844934701897</v>
      </c>
      <c r="O2673" s="12">
        <v>32.460285996437101</v>
      </c>
      <c r="P2673" s="12">
        <v>37.079997333288198</v>
      </c>
      <c r="Q2673" s="12">
        <v>39.485777446746802</v>
      </c>
      <c r="R2673" s="12">
        <v>45.179272978305796</v>
      </c>
      <c r="S2673" s="12">
        <v>45.835189071893701</v>
      </c>
      <c r="T2673" s="12">
        <v>46.8046201643944</v>
      </c>
      <c r="U2673" s="12">
        <v>43.203944543600102</v>
      </c>
      <c r="V2673" s="12">
        <v>42.377244630575198</v>
      </c>
      <c r="W2673" s="12">
        <v>57.736562117576597</v>
      </c>
      <c r="X2673" s="12">
        <v>53.7378511779308</v>
      </c>
      <c r="Y2673" s="12">
        <v>55.2751113295555</v>
      </c>
      <c r="Z2673" s="12">
        <v>54.488959424495697</v>
      </c>
      <c r="AA2673" s="12">
        <v>47.963325689554203</v>
      </c>
      <c r="AB2673" s="12">
        <v>61.729857347011603</v>
      </c>
      <c r="AC2673" s="12">
        <v>76.600381104230905</v>
      </c>
      <c r="AD2673" s="12">
        <v>80.638760157585097</v>
      </c>
      <c r="AE2673" s="41">
        <v>91.590795148849494</v>
      </c>
      <c r="AF2673" s="41">
        <f t="shared" si="247"/>
        <v>32.463911942513782</v>
      </c>
      <c r="AG2673" s="47">
        <f t="shared" si="248"/>
        <v>27.257382214307789</v>
      </c>
      <c r="AH2673" s="47">
        <f t="shared" si="249"/>
        <v>24.266157479143157</v>
      </c>
      <c r="AI2673" s="47">
        <f t="shared" si="250"/>
        <v>22.858089473342897</v>
      </c>
      <c r="AJ2673" s="47">
        <f t="shared" si="251"/>
        <v>24.480227190876001</v>
      </c>
    </row>
    <row r="2674" spans="2:36" x14ac:dyDescent="0.2">
      <c r="B2674" s="40">
        <v>11</v>
      </c>
      <c r="C2674" s="40">
        <v>29</v>
      </c>
      <c r="D2674" s="40">
        <v>24</v>
      </c>
      <c r="E2674" s="40">
        <f t="shared" si="246"/>
        <v>0</v>
      </c>
      <c r="F2674" s="12">
        <v>27.729267061710399</v>
      </c>
      <c r="G2674" s="12">
        <v>18.44014457798</v>
      </c>
      <c r="H2674" s="12">
        <v>18.236869489908202</v>
      </c>
      <c r="I2674" s="12">
        <v>21.1149061906338</v>
      </c>
      <c r="J2674" s="12">
        <v>21.759796032190302</v>
      </c>
      <c r="K2674" s="12">
        <v>24.497733769178399</v>
      </c>
      <c r="L2674" s="12">
        <v>26.0165505576134</v>
      </c>
      <c r="M2674" s="12">
        <v>26.276473696611799</v>
      </c>
      <c r="N2674" s="12">
        <v>28.7011763169765</v>
      </c>
      <c r="O2674" s="12">
        <v>28.541546860456499</v>
      </c>
      <c r="P2674" s="12">
        <v>33.211228879451802</v>
      </c>
      <c r="Q2674" s="12">
        <v>38.551105773210502</v>
      </c>
      <c r="R2674" s="12">
        <v>39.120704376697503</v>
      </c>
      <c r="S2674" s="12">
        <v>39.656038709640498</v>
      </c>
      <c r="T2674" s="12">
        <v>41.9558738424778</v>
      </c>
      <c r="U2674" s="12">
        <v>42.687591574191998</v>
      </c>
      <c r="V2674" s="12">
        <v>41.429954216241804</v>
      </c>
      <c r="W2674" s="12">
        <v>52.466459864139601</v>
      </c>
      <c r="X2674" s="12">
        <v>48.842846095323601</v>
      </c>
      <c r="Y2674" s="12">
        <v>50.911713994383803</v>
      </c>
      <c r="Z2674" s="12">
        <v>50.437354821682</v>
      </c>
      <c r="AA2674" s="12">
        <v>42.859323512077303</v>
      </c>
      <c r="AB2674" s="12">
        <v>54.472085072517402</v>
      </c>
      <c r="AC2674" s="12">
        <v>64.1370212733746</v>
      </c>
      <c r="AD2674" s="12">
        <v>66.605395220995007</v>
      </c>
      <c r="AE2674" s="41">
        <v>73.580747432708705</v>
      </c>
      <c r="AF2674" s="41">
        <f t="shared" si="247"/>
        <v>28.92062774231583</v>
      </c>
      <c r="AG2674" s="47">
        <f t="shared" si="248"/>
        <v>24.131446455325932</v>
      </c>
      <c r="AH2674" s="47">
        <f t="shared" si="249"/>
        <v>21.456196670484541</v>
      </c>
      <c r="AI2674" s="47">
        <f t="shared" si="250"/>
        <v>20.80989001197814</v>
      </c>
      <c r="AJ2674" s="47">
        <f t="shared" si="251"/>
        <v>22.325171207904823</v>
      </c>
    </row>
    <row r="2675" spans="2:36" x14ac:dyDescent="0.2">
      <c r="B2675" s="40">
        <v>11</v>
      </c>
      <c r="C2675" s="40">
        <v>30</v>
      </c>
      <c r="D2675" s="40">
        <v>1</v>
      </c>
      <c r="E2675" s="40">
        <f t="shared" si="246"/>
        <v>0</v>
      </c>
      <c r="F2675" s="12">
        <v>21.590212160840601</v>
      </c>
      <c r="G2675" s="12">
        <v>15.967839673996</v>
      </c>
      <c r="H2675" s="12">
        <v>15.604714413642901</v>
      </c>
      <c r="I2675" s="12">
        <v>19.2457567558289</v>
      </c>
      <c r="J2675" s="12">
        <v>21.133059901952699</v>
      </c>
      <c r="K2675" s="12">
        <v>23.657261880397801</v>
      </c>
      <c r="L2675" s="12">
        <v>21.250577822208399</v>
      </c>
      <c r="M2675" s="12">
        <v>23.011421032190299</v>
      </c>
      <c r="N2675" s="12">
        <v>26.252865263462098</v>
      </c>
      <c r="O2675" s="12">
        <v>25.071670926570899</v>
      </c>
      <c r="P2675" s="12">
        <v>31.1019121015072</v>
      </c>
      <c r="Q2675" s="12">
        <v>34.160038610391297</v>
      </c>
      <c r="R2675" s="12">
        <v>31.4426368523836</v>
      </c>
      <c r="S2675" s="12">
        <v>33.128542933940899</v>
      </c>
      <c r="T2675" s="12">
        <v>38.131451460599898</v>
      </c>
      <c r="U2675" s="12">
        <v>34.413252707719799</v>
      </c>
      <c r="V2675" s="12">
        <v>37.7245989427567</v>
      </c>
      <c r="W2675" s="12">
        <v>38.753144024610499</v>
      </c>
      <c r="X2675" s="12">
        <v>40.4860251066685</v>
      </c>
      <c r="Y2675" s="12">
        <v>41.860854110717803</v>
      </c>
      <c r="Z2675" s="12">
        <v>41.4040775668621</v>
      </c>
      <c r="AA2675" s="12">
        <v>36.331343718458001</v>
      </c>
      <c r="AB2675" s="12">
        <v>37.967700337840199</v>
      </c>
      <c r="AC2675" s="12">
        <v>35.440851092576999</v>
      </c>
      <c r="AD2675" s="12">
        <v>47.9281755616665</v>
      </c>
      <c r="AE2675" s="41">
        <v>54.452088546991298</v>
      </c>
      <c r="AF2675" s="41">
        <f t="shared" si="247"/>
        <v>25.383330785994236</v>
      </c>
      <c r="AG2675" s="47">
        <f t="shared" si="248"/>
        <v>21.278537983109061</v>
      </c>
      <c r="AH2675" s="47">
        <f t="shared" si="249"/>
        <v>18.708316581252223</v>
      </c>
      <c r="AI2675" s="47">
        <f t="shared" si="250"/>
        <v>19.121726525163659</v>
      </c>
      <c r="AJ2675" s="47">
        <f t="shared" si="251"/>
        <v>20.17827415480614</v>
      </c>
    </row>
    <row r="2676" spans="2:36" x14ac:dyDescent="0.2">
      <c r="B2676" s="40">
        <v>11</v>
      </c>
      <c r="C2676" s="40">
        <v>30</v>
      </c>
      <c r="D2676" s="40">
        <v>2</v>
      </c>
      <c r="E2676" s="40">
        <f t="shared" si="246"/>
        <v>0</v>
      </c>
      <c r="F2676" s="12">
        <v>19.116734037563202</v>
      </c>
      <c r="G2676" s="12">
        <v>14.9129146158695</v>
      </c>
      <c r="H2676" s="12">
        <v>14.4958726496696</v>
      </c>
      <c r="I2676" s="12">
        <v>18.2994720196724</v>
      </c>
      <c r="J2676" s="12">
        <v>20.234795384407001</v>
      </c>
      <c r="K2676" s="12">
        <v>22.729782597541799</v>
      </c>
      <c r="L2676" s="12">
        <v>20.465163429260301</v>
      </c>
      <c r="M2676" s="12">
        <v>21.605074911832801</v>
      </c>
      <c r="N2676" s="12">
        <v>24.958999239444701</v>
      </c>
      <c r="O2676" s="12">
        <v>24.057320692062401</v>
      </c>
      <c r="P2676" s="12">
        <v>29.666477467060101</v>
      </c>
      <c r="Q2676" s="12">
        <v>33.158857308387802</v>
      </c>
      <c r="R2676" s="12">
        <v>29.5074700653851</v>
      </c>
      <c r="S2676" s="12">
        <v>31.7783336896896</v>
      </c>
      <c r="T2676" s="12">
        <v>35.9746061401367</v>
      </c>
      <c r="U2676" s="12">
        <v>33.362057492971402</v>
      </c>
      <c r="V2676" s="12">
        <v>36.9775927846432</v>
      </c>
      <c r="W2676" s="12">
        <v>36.019459479570401</v>
      </c>
      <c r="X2676" s="12">
        <v>38.9173470270634</v>
      </c>
      <c r="Y2676" s="12">
        <v>39.217985740259302</v>
      </c>
      <c r="Z2676" s="12">
        <v>40.403517549857497</v>
      </c>
      <c r="AA2676" s="12">
        <v>37.216686238467702</v>
      </c>
      <c r="AB2676" s="12">
        <v>37.005383436430201</v>
      </c>
      <c r="AC2676" s="12">
        <v>33.266810960292801</v>
      </c>
      <c r="AD2676" s="12">
        <v>46.177166517257703</v>
      </c>
      <c r="AE2676" s="41">
        <v>51.422926026672101</v>
      </c>
      <c r="AF2676" s="41">
        <f t="shared" si="247"/>
        <v>24.064124949865533</v>
      </c>
      <c r="AG2676" s="47">
        <f t="shared" si="248"/>
        <v>20.087612957732368</v>
      </c>
      <c r="AH2676" s="47">
        <f t="shared" si="249"/>
        <v>17.411957741436339</v>
      </c>
      <c r="AI2676" s="47">
        <f t="shared" si="250"/>
        <v>18.134567453432062</v>
      </c>
      <c r="AJ2676" s="47">
        <f t="shared" si="251"/>
        <v>19.24501721611022</v>
      </c>
    </row>
    <row r="2677" spans="2:36" x14ac:dyDescent="0.2">
      <c r="B2677" s="40">
        <v>11</v>
      </c>
      <c r="C2677" s="40">
        <v>30</v>
      </c>
      <c r="D2677" s="40">
        <v>3</v>
      </c>
      <c r="E2677" s="40">
        <f t="shared" si="246"/>
        <v>0</v>
      </c>
      <c r="F2677" s="12">
        <v>18.177959138929801</v>
      </c>
      <c r="G2677" s="12">
        <v>14.640564124107399</v>
      </c>
      <c r="H2677" s="12">
        <v>14.0494775381088</v>
      </c>
      <c r="I2677" s="12">
        <v>17.926003657102601</v>
      </c>
      <c r="J2677" s="12">
        <v>19.551038829088199</v>
      </c>
      <c r="K2677" s="12">
        <v>22.3812027127743</v>
      </c>
      <c r="L2677" s="12">
        <v>20.264156393065999</v>
      </c>
      <c r="M2677" s="12">
        <v>20.9199398288727</v>
      </c>
      <c r="N2677" s="12">
        <v>24.2534049785137</v>
      </c>
      <c r="O2677" s="12">
        <v>23.216765400946102</v>
      </c>
      <c r="P2677" s="12">
        <v>28.8980138857365</v>
      </c>
      <c r="Q2677" s="12">
        <v>32.362079629182801</v>
      </c>
      <c r="R2677" s="12">
        <v>28.283201644718599</v>
      </c>
      <c r="S2677" s="12">
        <v>31.084908943653101</v>
      </c>
      <c r="T2677" s="12">
        <v>34.853704126357997</v>
      </c>
      <c r="U2677" s="12">
        <v>31.1794436351657</v>
      </c>
      <c r="V2677" s="12">
        <v>35.608766768336302</v>
      </c>
      <c r="W2677" s="12">
        <v>31.977929862082</v>
      </c>
      <c r="X2677" s="12">
        <v>36.342333617865997</v>
      </c>
      <c r="Y2677" s="12">
        <v>36.010951357156003</v>
      </c>
      <c r="Z2677" s="12">
        <v>35.450045735240003</v>
      </c>
      <c r="AA2677" s="12">
        <v>32.221561443090401</v>
      </c>
      <c r="AB2677" s="12">
        <v>32.554736284198199</v>
      </c>
      <c r="AC2677" s="12">
        <v>28.123595046937499</v>
      </c>
      <c r="AD2677" s="12">
        <v>37.717933291200502</v>
      </c>
      <c r="AE2677" s="41">
        <v>45.528293103575699</v>
      </c>
      <c r="AF2677" s="41">
        <f t="shared" si="247"/>
        <v>23.390828055410573</v>
      </c>
      <c r="AG2677" s="47">
        <f t="shared" si="248"/>
        <v>19.538051260150958</v>
      </c>
      <c r="AH2677" s="47">
        <f t="shared" si="249"/>
        <v>16.869008657467358</v>
      </c>
      <c r="AI2677" s="47">
        <f t="shared" si="250"/>
        <v>17.709657372236258</v>
      </c>
      <c r="AJ2677" s="47">
        <f t="shared" si="251"/>
        <v>18.83437582602798</v>
      </c>
    </row>
    <row r="2678" spans="2:36" x14ac:dyDescent="0.2">
      <c r="B2678" s="40">
        <v>11</v>
      </c>
      <c r="C2678" s="40">
        <v>30</v>
      </c>
      <c r="D2678" s="40">
        <v>4</v>
      </c>
      <c r="E2678" s="40">
        <f t="shared" si="246"/>
        <v>0</v>
      </c>
      <c r="F2678" s="12">
        <v>17.982842576444099</v>
      </c>
      <c r="G2678" s="12">
        <v>14.701280845642099</v>
      </c>
      <c r="H2678" s="12">
        <v>14.2125260410309</v>
      </c>
      <c r="I2678" s="12">
        <v>17.927643051147498</v>
      </c>
      <c r="J2678" s="12">
        <v>19.232127429485299</v>
      </c>
      <c r="K2678" s="12">
        <v>21.339407253265399</v>
      </c>
      <c r="L2678" s="12">
        <v>20.327181619167298</v>
      </c>
      <c r="M2678" s="12">
        <v>21.1105413591862</v>
      </c>
      <c r="N2678" s="12">
        <v>24.477360327482199</v>
      </c>
      <c r="O2678" s="12">
        <v>23.488760959863701</v>
      </c>
      <c r="P2678" s="12">
        <v>28.0906722857952</v>
      </c>
      <c r="Q2678" s="12">
        <v>31.995908752203</v>
      </c>
      <c r="R2678" s="12">
        <v>28.5379589986801</v>
      </c>
      <c r="S2678" s="12">
        <v>31.568900659799599</v>
      </c>
      <c r="T2678" s="12">
        <v>34.854677973985702</v>
      </c>
      <c r="U2678" s="12">
        <v>32.172690410099896</v>
      </c>
      <c r="V2678" s="12">
        <v>36.955637790262699</v>
      </c>
      <c r="W2678" s="12">
        <v>35.287680805623502</v>
      </c>
      <c r="X2678" s="12">
        <v>39.000120566487297</v>
      </c>
      <c r="Y2678" s="12">
        <v>38.953130128458099</v>
      </c>
      <c r="Z2678" s="12">
        <v>38.014501166695702</v>
      </c>
      <c r="AA2678" s="12">
        <v>33.1656079524737</v>
      </c>
      <c r="AB2678" s="12">
        <v>32.562033924674601</v>
      </c>
      <c r="AC2678" s="12">
        <v>31.247095885045798</v>
      </c>
      <c r="AD2678" s="12">
        <v>40.017628437006799</v>
      </c>
      <c r="AE2678" s="41">
        <v>46.708563620738701</v>
      </c>
      <c r="AF2678" s="41">
        <f t="shared" si="247"/>
        <v>23.323186008878558</v>
      </c>
      <c r="AG2678" s="47">
        <f t="shared" si="248"/>
        <v>19.47996714627147</v>
      </c>
      <c r="AH2678" s="47">
        <f t="shared" si="249"/>
        <v>16.811283988749981</v>
      </c>
      <c r="AI2678" s="47">
        <f t="shared" si="250"/>
        <v>17.48259692411424</v>
      </c>
      <c r="AJ2678" s="47">
        <f t="shared" si="251"/>
        <v>18.607777078819282</v>
      </c>
    </row>
    <row r="2679" spans="2:36" x14ac:dyDescent="0.2">
      <c r="B2679" s="40">
        <v>11</v>
      </c>
      <c r="C2679" s="40">
        <v>30</v>
      </c>
      <c r="D2679" s="40">
        <v>5</v>
      </c>
      <c r="E2679" s="40">
        <f t="shared" si="246"/>
        <v>0</v>
      </c>
      <c r="F2679" s="12">
        <v>18.5001281452179</v>
      </c>
      <c r="G2679" s="12">
        <v>16.081872196197502</v>
      </c>
      <c r="H2679" s="12">
        <v>15.5826193892956</v>
      </c>
      <c r="I2679" s="12">
        <v>19.210120079517399</v>
      </c>
      <c r="J2679" s="12">
        <v>20.260638139724701</v>
      </c>
      <c r="K2679" s="12">
        <v>21.852314751386601</v>
      </c>
      <c r="L2679" s="12">
        <v>21.902898841142701</v>
      </c>
      <c r="M2679" s="12">
        <v>23.104657216072098</v>
      </c>
      <c r="N2679" s="12">
        <v>26.0028466866016</v>
      </c>
      <c r="O2679" s="12">
        <v>25.480543929815301</v>
      </c>
      <c r="P2679" s="12">
        <v>29.5149199757576</v>
      </c>
      <c r="Q2679" s="12">
        <v>32.883028389513498</v>
      </c>
      <c r="R2679" s="12">
        <v>31.287884292840999</v>
      </c>
      <c r="S2679" s="12">
        <v>33.859734935045203</v>
      </c>
      <c r="T2679" s="12">
        <v>37.374078187465699</v>
      </c>
      <c r="U2679" s="12">
        <v>34.625629309631897</v>
      </c>
      <c r="V2679" s="12">
        <v>38.463143195867502</v>
      </c>
      <c r="W2679" s="12">
        <v>37.465371199130999</v>
      </c>
      <c r="X2679" s="12">
        <v>41.323547181516901</v>
      </c>
      <c r="Y2679" s="12">
        <v>40.878256462693201</v>
      </c>
      <c r="Z2679" s="12">
        <v>39.239611201314297</v>
      </c>
      <c r="AA2679" s="12">
        <v>33.5538024505246</v>
      </c>
      <c r="AB2679" s="12">
        <v>31.168040532400799</v>
      </c>
      <c r="AC2679" s="12">
        <v>30.818399036169101</v>
      </c>
      <c r="AD2679" s="12">
        <v>42.919256241559999</v>
      </c>
      <c r="AE2679" s="41">
        <v>46.477848637104003</v>
      </c>
      <c r="AF2679" s="41">
        <f t="shared" si="247"/>
        <v>24.859885677039628</v>
      </c>
      <c r="AG2679" s="47">
        <f t="shared" si="248"/>
        <v>20.797863937497141</v>
      </c>
      <c r="AH2679" s="47">
        <f t="shared" si="249"/>
        <v>17.927075589990622</v>
      </c>
      <c r="AI2679" s="47">
        <f t="shared" si="250"/>
        <v>18.597512911224364</v>
      </c>
      <c r="AJ2679" s="47">
        <f t="shared" si="251"/>
        <v>19.761718240213401</v>
      </c>
    </row>
    <row r="2680" spans="2:36" x14ac:dyDescent="0.2">
      <c r="B2680" s="40">
        <v>11</v>
      </c>
      <c r="C2680" s="40">
        <v>30</v>
      </c>
      <c r="D2680" s="40">
        <v>6</v>
      </c>
      <c r="E2680" s="40">
        <f t="shared" si="246"/>
        <v>0</v>
      </c>
      <c r="F2680" s="12">
        <v>21.292619372367898</v>
      </c>
      <c r="G2680" s="12">
        <v>20.081678957939101</v>
      </c>
      <c r="H2680" s="12">
        <v>20.172020976543401</v>
      </c>
      <c r="I2680" s="12">
        <v>22.8715282435417</v>
      </c>
      <c r="J2680" s="12">
        <v>22.1261724996567</v>
      </c>
      <c r="K2680" s="12">
        <v>23.368889109134699</v>
      </c>
      <c r="L2680" s="12">
        <v>26.0495267875195</v>
      </c>
      <c r="M2680" s="12">
        <v>28.4846330854893</v>
      </c>
      <c r="N2680" s="12">
        <v>30.265452513217902</v>
      </c>
      <c r="O2680" s="12">
        <v>29.259756613254499</v>
      </c>
      <c r="P2680" s="12">
        <v>32.371424799203901</v>
      </c>
      <c r="Q2680" s="12">
        <v>33.951292149543796</v>
      </c>
      <c r="R2680" s="12">
        <v>37.801069265872201</v>
      </c>
      <c r="S2680" s="12">
        <v>40.728380256176003</v>
      </c>
      <c r="T2680" s="12">
        <v>42.719109744310401</v>
      </c>
      <c r="U2680" s="12">
        <v>37.664120128631602</v>
      </c>
      <c r="V2680" s="12">
        <v>40.097130322456401</v>
      </c>
      <c r="W2680" s="12">
        <v>41.872200769186001</v>
      </c>
      <c r="X2680" s="12">
        <v>46.946169140249502</v>
      </c>
      <c r="Y2680" s="12">
        <v>47.869018278479601</v>
      </c>
      <c r="Z2680" s="12">
        <v>42.633909636892398</v>
      </c>
      <c r="AA2680" s="12">
        <v>33.307915175760201</v>
      </c>
      <c r="AB2680" s="12">
        <v>27.350588123621399</v>
      </c>
      <c r="AC2680" s="12">
        <v>30.153018525298702</v>
      </c>
      <c r="AD2680" s="12">
        <v>46.892349513828798</v>
      </c>
      <c r="AE2680" s="41">
        <v>48.067043439626701</v>
      </c>
      <c r="AF2680" s="41">
        <f t="shared" si="247"/>
        <v>28.769570291584731</v>
      </c>
      <c r="AG2680" s="47">
        <f t="shared" si="248"/>
        <v>24.397227815866469</v>
      </c>
      <c r="AH2680" s="47">
        <f t="shared" si="249"/>
        <v>21.308804010009759</v>
      </c>
      <c r="AI2680" s="47">
        <f t="shared" si="250"/>
        <v>21.724057957363122</v>
      </c>
      <c r="AJ2680" s="47">
        <f t="shared" si="251"/>
        <v>22.917627523279201</v>
      </c>
    </row>
    <row r="2681" spans="2:36" x14ac:dyDescent="0.2">
      <c r="B2681" s="40">
        <v>11</v>
      </c>
      <c r="C2681" s="40">
        <v>30</v>
      </c>
      <c r="D2681" s="40">
        <v>23</v>
      </c>
      <c r="E2681" s="40">
        <f t="shared" si="246"/>
        <v>0</v>
      </c>
      <c r="F2681" s="12">
        <v>31.806965909957899</v>
      </c>
      <c r="G2681" s="12">
        <v>21.151029219150502</v>
      </c>
      <c r="H2681" s="12">
        <v>20.9883904428482</v>
      </c>
      <c r="I2681" s="12">
        <v>22.9813649485111</v>
      </c>
      <c r="J2681" s="12">
        <v>23.610119150638599</v>
      </c>
      <c r="K2681" s="12">
        <v>26.237571971178099</v>
      </c>
      <c r="L2681" s="12">
        <v>28.146929654121401</v>
      </c>
      <c r="M2681" s="12">
        <v>30.343613100767101</v>
      </c>
      <c r="N2681" s="12">
        <v>32.017519397020301</v>
      </c>
      <c r="O2681" s="12">
        <v>33.327188276052503</v>
      </c>
      <c r="P2681" s="12">
        <v>37.429253354787797</v>
      </c>
      <c r="Q2681" s="12">
        <v>40.326309302568397</v>
      </c>
      <c r="R2681" s="12">
        <v>41.3906403098106</v>
      </c>
      <c r="S2681" s="12">
        <v>45.950164115279897</v>
      </c>
      <c r="T2681" s="12">
        <v>46.761096862554602</v>
      </c>
      <c r="U2681" s="12">
        <v>42.419120965182799</v>
      </c>
      <c r="V2681" s="12">
        <v>51.954853578090699</v>
      </c>
      <c r="W2681" s="12">
        <v>48.9241564890593</v>
      </c>
      <c r="X2681" s="12">
        <v>50.039603273391698</v>
      </c>
      <c r="Y2681" s="12">
        <v>53.0296140229702</v>
      </c>
      <c r="Z2681" s="12">
        <v>45.522309433400601</v>
      </c>
      <c r="AA2681" s="12">
        <v>38.560176859702899</v>
      </c>
      <c r="AB2681" s="12">
        <v>46.950830257384098</v>
      </c>
      <c r="AC2681" s="12">
        <v>51.620550288110998</v>
      </c>
      <c r="AD2681" s="12">
        <v>64.119061228154195</v>
      </c>
      <c r="AE2681" s="41">
        <v>64.440074515581102</v>
      </c>
      <c r="AF2681" s="41">
        <f t="shared" si="247"/>
        <v>32.164543734349799</v>
      </c>
      <c r="AG2681" s="47">
        <f t="shared" si="248"/>
        <v>27.06106920702457</v>
      </c>
      <c r="AH2681" s="47">
        <f t="shared" si="249"/>
        <v>24.107573934221257</v>
      </c>
      <c r="AI2681" s="47">
        <f t="shared" si="250"/>
        <v>22.993695146465299</v>
      </c>
      <c r="AJ2681" s="47">
        <f t="shared" si="251"/>
        <v>24.392875233459478</v>
      </c>
    </row>
    <row r="2682" spans="2:36" x14ac:dyDescent="0.2">
      <c r="B2682" s="40">
        <v>11</v>
      </c>
      <c r="C2682" s="40">
        <v>30</v>
      </c>
      <c r="D2682" s="40">
        <v>24</v>
      </c>
      <c r="E2682" s="40">
        <f t="shared" si="246"/>
        <v>0</v>
      </c>
      <c r="F2682" s="12">
        <v>28.443110856056201</v>
      </c>
      <c r="G2682" s="12">
        <v>18.768250604391099</v>
      </c>
      <c r="H2682" s="12">
        <v>18.383701299905798</v>
      </c>
      <c r="I2682" s="12">
        <v>20.405848522424701</v>
      </c>
      <c r="J2682" s="12">
        <v>21.808420690298099</v>
      </c>
      <c r="K2682" s="12">
        <v>23.586063955545399</v>
      </c>
      <c r="L2682" s="12">
        <v>23.866021983027501</v>
      </c>
      <c r="M2682" s="12">
        <v>25.638555784940699</v>
      </c>
      <c r="N2682" s="12">
        <v>27.874592034578299</v>
      </c>
      <c r="O2682" s="12">
        <v>28.624509351253501</v>
      </c>
      <c r="P2682" s="12">
        <v>34.621416738271698</v>
      </c>
      <c r="Q2682" s="12">
        <v>37.907671102285398</v>
      </c>
      <c r="R2682" s="12">
        <v>34.001281487464901</v>
      </c>
      <c r="S2682" s="12">
        <v>38.014656792879101</v>
      </c>
      <c r="T2682" s="12">
        <v>42.0818140318394</v>
      </c>
      <c r="U2682" s="12">
        <v>39.0428533271551</v>
      </c>
      <c r="V2682" s="12">
        <v>47.124031703293298</v>
      </c>
      <c r="W2682" s="12">
        <v>44.927961899042103</v>
      </c>
      <c r="X2682" s="12">
        <v>44.398677662372599</v>
      </c>
      <c r="Y2682" s="12">
        <v>45.1252063474655</v>
      </c>
      <c r="Z2682" s="12">
        <v>39.735857013463999</v>
      </c>
      <c r="AA2682" s="12">
        <v>32.171237431779502</v>
      </c>
      <c r="AB2682" s="12">
        <v>35.416121092557901</v>
      </c>
      <c r="AC2682" s="12">
        <v>35.973722603827703</v>
      </c>
      <c r="AD2682" s="12">
        <v>48.383432490587197</v>
      </c>
      <c r="AE2682" s="41">
        <v>49.153791913032499</v>
      </c>
      <c r="AF2682" s="41">
        <f t="shared" si="247"/>
        <v>28.268394349010791</v>
      </c>
      <c r="AG2682" s="47">
        <f t="shared" si="248"/>
        <v>23.73990750824213</v>
      </c>
      <c r="AH2682" s="47">
        <f t="shared" si="249"/>
        <v>21.56186639461518</v>
      </c>
      <c r="AI2682" s="47">
        <f t="shared" si="250"/>
        <v>20.590457014513021</v>
      </c>
      <c r="AJ2682" s="47">
        <f t="shared" si="251"/>
        <v>21.610011290240301</v>
      </c>
    </row>
    <row r="2683" spans="2:36" x14ac:dyDescent="0.2">
      <c r="B2683" s="40">
        <v>12</v>
      </c>
      <c r="C2683" s="40">
        <v>1</v>
      </c>
      <c r="D2683" s="40">
        <v>1</v>
      </c>
      <c r="E2683" s="40">
        <f t="shared" si="246"/>
        <v>0</v>
      </c>
      <c r="F2683" s="12">
        <v>31.928924103260002</v>
      </c>
      <c r="G2683" s="12">
        <v>35.134573484420798</v>
      </c>
      <c r="H2683" s="12">
        <v>35.674389277458197</v>
      </c>
      <c r="I2683" s="12">
        <v>36.008214738845801</v>
      </c>
      <c r="J2683" s="12">
        <v>39.967474651336701</v>
      </c>
      <c r="K2683" s="12">
        <v>40.940361608505199</v>
      </c>
      <c r="L2683" s="12">
        <v>40.397176753759403</v>
      </c>
      <c r="M2683" s="12">
        <v>41.9464429302216</v>
      </c>
      <c r="N2683" s="12">
        <v>45.319945556640597</v>
      </c>
      <c r="O2683" s="12">
        <v>48.652865996360802</v>
      </c>
      <c r="P2683" s="12">
        <v>53.6202909212112</v>
      </c>
      <c r="Q2683" s="12">
        <v>62.466308183670002</v>
      </c>
      <c r="R2683" s="12">
        <v>56.430908522605897</v>
      </c>
      <c r="S2683" s="12">
        <v>59.794120386838898</v>
      </c>
      <c r="T2683" s="12">
        <v>62.2669697914124</v>
      </c>
      <c r="U2683" s="12">
        <v>67.170062251090997</v>
      </c>
      <c r="V2683" s="12">
        <v>82.980253622055102</v>
      </c>
      <c r="W2683" s="12">
        <v>77.037580176353501</v>
      </c>
      <c r="X2683" s="12">
        <v>77.022403340578094</v>
      </c>
      <c r="Y2683" s="12">
        <v>90.971907073974606</v>
      </c>
      <c r="Z2683" s="12">
        <v>90.221437428593603</v>
      </c>
      <c r="AA2683" s="12">
        <v>88.6951120710373</v>
      </c>
      <c r="AB2683" s="12">
        <v>115.21157187318801</v>
      </c>
      <c r="AC2683" s="12">
        <v>113.18341063880899</v>
      </c>
      <c r="AD2683" s="12">
        <v>129.98019461655599</v>
      </c>
      <c r="AE2683" s="41">
        <v>131.840923601627</v>
      </c>
      <c r="AF2683" s="41">
        <f t="shared" si="247"/>
        <v>46.036597793769843</v>
      </c>
      <c r="AG2683" s="47">
        <f t="shared" si="248"/>
        <v>39.597036910080917</v>
      </c>
      <c r="AH2683" s="47">
        <f t="shared" si="249"/>
        <v>35.742715251064297</v>
      </c>
      <c r="AI2683" s="47">
        <f t="shared" si="250"/>
        <v>37.545002752113341</v>
      </c>
      <c r="AJ2683" s="47">
        <f t="shared" si="251"/>
        <v>38.597523405981057</v>
      </c>
    </row>
    <row r="2684" spans="2:36" x14ac:dyDescent="0.2">
      <c r="B2684" s="40">
        <v>12</v>
      </c>
      <c r="C2684" s="40">
        <v>1</v>
      </c>
      <c r="D2684" s="40">
        <v>2</v>
      </c>
      <c r="E2684" s="40">
        <f t="shared" si="246"/>
        <v>0</v>
      </c>
      <c r="F2684" s="12">
        <v>28.369381454467799</v>
      </c>
      <c r="G2684" s="12">
        <v>28.232135981798201</v>
      </c>
      <c r="H2684" s="12">
        <v>28.5639962377548</v>
      </c>
      <c r="I2684" s="12">
        <v>30.3849512672424</v>
      </c>
      <c r="J2684" s="12">
        <v>35.702626174926799</v>
      </c>
      <c r="K2684" s="12">
        <v>36.823091804504401</v>
      </c>
      <c r="L2684" s="12">
        <v>35.168252914905601</v>
      </c>
      <c r="M2684" s="12">
        <v>36.756287528991699</v>
      </c>
      <c r="N2684" s="12">
        <v>39.944099563598598</v>
      </c>
      <c r="O2684" s="12">
        <v>44.006933968782398</v>
      </c>
      <c r="P2684" s="12">
        <v>49.900214236259501</v>
      </c>
      <c r="Q2684" s="12">
        <v>51.869609438896198</v>
      </c>
      <c r="R2684" s="12">
        <v>49.754536170482602</v>
      </c>
      <c r="S2684" s="12">
        <v>51.664495968580198</v>
      </c>
      <c r="T2684" s="12">
        <v>53.565474452018698</v>
      </c>
      <c r="U2684" s="12">
        <v>59.020922668456997</v>
      </c>
      <c r="V2684" s="12">
        <v>69.380494261980104</v>
      </c>
      <c r="W2684" s="12">
        <v>65.026054815292397</v>
      </c>
      <c r="X2684" s="12">
        <v>66.215876165866803</v>
      </c>
      <c r="Y2684" s="12">
        <v>75.001722696065897</v>
      </c>
      <c r="Z2684" s="12">
        <v>75.668304052352894</v>
      </c>
      <c r="AA2684" s="12">
        <v>69.529563917160004</v>
      </c>
      <c r="AB2684" s="12">
        <v>87.861182345390304</v>
      </c>
      <c r="AC2684" s="12">
        <v>87.880224461317098</v>
      </c>
      <c r="AD2684" s="12">
        <v>93.959973317623096</v>
      </c>
      <c r="AE2684" s="41">
        <v>99.276800730228402</v>
      </c>
      <c r="AF2684" s="41">
        <f t="shared" si="247"/>
        <v>40.047072477547331</v>
      </c>
      <c r="AG2684" s="47">
        <f t="shared" si="248"/>
        <v>34.395175689697268</v>
      </c>
      <c r="AH2684" s="47">
        <f t="shared" si="249"/>
        <v>30.250618223238</v>
      </c>
      <c r="AI2684" s="47">
        <f t="shared" si="250"/>
        <v>31.941360293245321</v>
      </c>
      <c r="AJ2684" s="47">
        <f t="shared" si="251"/>
        <v>33.328583679866796</v>
      </c>
    </row>
    <row r="2685" spans="2:36" x14ac:dyDescent="0.2">
      <c r="B2685" s="40">
        <v>12</v>
      </c>
      <c r="C2685" s="40">
        <v>1</v>
      </c>
      <c r="D2685" s="40">
        <v>3</v>
      </c>
      <c r="E2685" s="40">
        <f t="shared" si="246"/>
        <v>0</v>
      </c>
      <c r="F2685" s="12">
        <v>26.041513009071402</v>
      </c>
      <c r="G2685" s="12">
        <v>26.3465796937943</v>
      </c>
      <c r="H2685" s="12">
        <v>26.210237607002298</v>
      </c>
      <c r="I2685" s="12">
        <v>27.363710522651701</v>
      </c>
      <c r="J2685" s="12">
        <v>31.670124017715501</v>
      </c>
      <c r="K2685" s="12">
        <v>34.3699492015839</v>
      </c>
      <c r="L2685" s="12">
        <v>32.7758341300488</v>
      </c>
      <c r="M2685" s="12">
        <v>34.498885250091597</v>
      </c>
      <c r="N2685" s="12">
        <v>37.4543852901459</v>
      </c>
      <c r="O2685" s="12">
        <v>41.643982772827201</v>
      </c>
      <c r="P2685" s="12">
        <v>47.1791673157215</v>
      </c>
      <c r="Q2685" s="12">
        <v>51.467951921462998</v>
      </c>
      <c r="R2685" s="12">
        <v>47.683714015960703</v>
      </c>
      <c r="S2685" s="12">
        <v>49.722861369133</v>
      </c>
      <c r="T2685" s="12">
        <v>51.4835385096073</v>
      </c>
      <c r="U2685" s="12">
        <v>57.704666797637898</v>
      </c>
      <c r="V2685" s="12">
        <v>72.772957082033201</v>
      </c>
      <c r="W2685" s="12">
        <v>66.668958721160905</v>
      </c>
      <c r="X2685" s="12">
        <v>65.158449257850606</v>
      </c>
      <c r="Y2685" s="12">
        <v>73.550031525611899</v>
      </c>
      <c r="Z2685" s="12">
        <v>75.997239919632705</v>
      </c>
      <c r="AA2685" s="12">
        <v>69.0400046634674</v>
      </c>
      <c r="AB2685" s="12">
        <v>88.029812398910494</v>
      </c>
      <c r="AC2685" s="12">
        <v>86.136750748157496</v>
      </c>
      <c r="AD2685" s="12">
        <v>93.978288466453506</v>
      </c>
      <c r="AE2685" s="41">
        <v>98.590401191234605</v>
      </c>
      <c r="AF2685" s="41">
        <f t="shared" si="247"/>
        <v>37.727495641787876</v>
      </c>
      <c r="AG2685" s="47">
        <f t="shared" si="248"/>
        <v>31.837520149493258</v>
      </c>
      <c r="AH2685" s="47">
        <f t="shared" si="249"/>
        <v>27.52643297004704</v>
      </c>
      <c r="AI2685" s="47">
        <f t="shared" si="250"/>
        <v>29.192120208549539</v>
      </c>
      <c r="AJ2685" s="47">
        <f t="shared" si="251"/>
        <v>30.477971095800438</v>
      </c>
    </row>
    <row r="2686" spans="2:36" x14ac:dyDescent="0.2">
      <c r="B2686" s="40">
        <v>12</v>
      </c>
      <c r="C2686" s="40">
        <v>1</v>
      </c>
      <c r="D2686" s="40">
        <v>4</v>
      </c>
      <c r="E2686" s="40">
        <f t="shared" si="246"/>
        <v>0</v>
      </c>
      <c r="F2686" s="12">
        <v>25.200879967689499</v>
      </c>
      <c r="G2686" s="12">
        <v>26.137194610595699</v>
      </c>
      <c r="H2686" s="12">
        <v>25.805471335411099</v>
      </c>
      <c r="I2686" s="12">
        <v>26.987409421920798</v>
      </c>
      <c r="J2686" s="12">
        <v>30.554167853355398</v>
      </c>
      <c r="K2686" s="12">
        <v>34.490515693664499</v>
      </c>
      <c r="L2686" s="12">
        <v>32.605371487140701</v>
      </c>
      <c r="M2686" s="12">
        <v>34.377153034210203</v>
      </c>
      <c r="N2686" s="12">
        <v>36.558449646949803</v>
      </c>
      <c r="O2686" s="12">
        <v>40.041997427940402</v>
      </c>
      <c r="P2686" s="12">
        <v>46.019216327190399</v>
      </c>
      <c r="Q2686" s="12">
        <v>51.293387177467302</v>
      </c>
      <c r="R2686" s="12">
        <v>47.099380497932401</v>
      </c>
      <c r="S2686" s="12">
        <v>48.9553114795685</v>
      </c>
      <c r="T2686" s="12">
        <v>50.792974270820601</v>
      </c>
      <c r="U2686" s="12">
        <v>56.057044380664799</v>
      </c>
      <c r="V2686" s="12">
        <v>72.4376373026371</v>
      </c>
      <c r="W2686" s="12">
        <v>66.761086555481</v>
      </c>
      <c r="X2686" s="12">
        <v>65.683459556579606</v>
      </c>
      <c r="Y2686" s="12">
        <v>72.6454182572365</v>
      </c>
      <c r="Z2686" s="12">
        <v>74.706294725894907</v>
      </c>
      <c r="AA2686" s="12">
        <v>66.452809377849107</v>
      </c>
      <c r="AB2686" s="12">
        <v>86.893387610878804</v>
      </c>
      <c r="AC2686" s="12">
        <v>87.421140778273298</v>
      </c>
      <c r="AD2686" s="12">
        <v>94.431780617140205</v>
      </c>
      <c r="AE2686" s="41">
        <v>96.115884980678601</v>
      </c>
      <c r="AF2686" s="41">
        <f t="shared" si="247"/>
        <v>37.127925348790491</v>
      </c>
      <c r="AG2686" s="47">
        <f t="shared" si="248"/>
        <v>31.275861047887815</v>
      </c>
      <c r="AH2686" s="47">
        <f t="shared" si="249"/>
        <v>26.937024637794501</v>
      </c>
      <c r="AI2686" s="47">
        <f t="shared" si="250"/>
        <v>28.7949517829895</v>
      </c>
      <c r="AJ2686" s="47">
        <f t="shared" si="251"/>
        <v>30.088587158298498</v>
      </c>
    </row>
    <row r="2687" spans="2:36" x14ac:dyDescent="0.2">
      <c r="B2687" s="40">
        <v>12</v>
      </c>
      <c r="C2687" s="40">
        <v>1</v>
      </c>
      <c r="D2687" s="40">
        <v>5</v>
      </c>
      <c r="E2687" s="40">
        <f t="shared" si="246"/>
        <v>0</v>
      </c>
      <c r="F2687" s="12">
        <v>25.6864855222702</v>
      </c>
      <c r="G2687" s="12">
        <v>27.442552074432399</v>
      </c>
      <c r="H2687" s="12">
        <v>27.525697183609001</v>
      </c>
      <c r="I2687" s="12">
        <v>29.411079543113701</v>
      </c>
      <c r="J2687" s="12">
        <v>31.481645583152801</v>
      </c>
      <c r="K2687" s="12">
        <v>36.648890336990398</v>
      </c>
      <c r="L2687" s="12">
        <v>35.490737166881601</v>
      </c>
      <c r="M2687" s="12">
        <v>37.175882700443303</v>
      </c>
      <c r="N2687" s="12">
        <v>39.191464020967501</v>
      </c>
      <c r="O2687" s="12">
        <v>41.667171317100497</v>
      </c>
      <c r="P2687" s="12">
        <v>46.7268382194042</v>
      </c>
      <c r="Q2687" s="12">
        <v>54.786454129219102</v>
      </c>
      <c r="R2687" s="12">
        <v>50.736797516822797</v>
      </c>
      <c r="S2687" s="12">
        <v>52.111260471344004</v>
      </c>
      <c r="T2687" s="12">
        <v>54.6827208948135</v>
      </c>
      <c r="U2687" s="12">
        <v>58.468651017189003</v>
      </c>
      <c r="V2687" s="12">
        <v>78.671683401107799</v>
      </c>
      <c r="W2687" s="12">
        <v>71.601336968183503</v>
      </c>
      <c r="X2687" s="12">
        <v>71.623525065422101</v>
      </c>
      <c r="Y2687" s="12">
        <v>76.585243497133206</v>
      </c>
      <c r="Z2687" s="12">
        <v>78.884564274787905</v>
      </c>
      <c r="AA2687" s="12">
        <v>69.022415694713601</v>
      </c>
      <c r="AB2687" s="12">
        <v>103.671234518498</v>
      </c>
      <c r="AC2687" s="12">
        <v>107.49557597208</v>
      </c>
      <c r="AD2687" s="12">
        <v>114.720761838675</v>
      </c>
      <c r="AE2687" s="41">
        <v>114.449539236546</v>
      </c>
      <c r="AF2687" s="41">
        <f t="shared" si="247"/>
        <v>39.384378445371006</v>
      </c>
      <c r="AG2687" s="47">
        <f t="shared" si="248"/>
        <v>33.172160544896137</v>
      </c>
      <c r="AH2687" s="47">
        <f t="shared" si="249"/>
        <v>28.30949198131562</v>
      </c>
      <c r="AI2687" s="47">
        <f t="shared" si="250"/>
        <v>30.501972944259659</v>
      </c>
      <c r="AJ2687" s="47">
        <f t="shared" si="251"/>
        <v>32.111609962749505</v>
      </c>
    </row>
    <row r="2688" spans="2:36" x14ac:dyDescent="0.2">
      <c r="B2688" s="40">
        <v>12</v>
      </c>
      <c r="C2688" s="40">
        <v>1</v>
      </c>
      <c r="D2688" s="40">
        <v>6</v>
      </c>
      <c r="E2688" s="40">
        <f t="shared" si="246"/>
        <v>0</v>
      </c>
      <c r="F2688" s="12">
        <v>29.1483095874786</v>
      </c>
      <c r="G2688" s="12">
        <v>35.448470029830901</v>
      </c>
      <c r="H2688" s="12">
        <v>34.349807861328102</v>
      </c>
      <c r="I2688" s="12">
        <v>36.626133909225501</v>
      </c>
      <c r="J2688" s="12">
        <v>35.335621855735802</v>
      </c>
      <c r="K2688" s="12">
        <v>44.932509281158403</v>
      </c>
      <c r="L2688" s="12">
        <v>45.130459691047697</v>
      </c>
      <c r="M2688" s="12">
        <v>46.593420721054102</v>
      </c>
      <c r="N2688" s="12">
        <v>47.362408922195399</v>
      </c>
      <c r="O2688" s="12">
        <v>47.6653363626003</v>
      </c>
      <c r="P2688" s="12">
        <v>51.875217310905498</v>
      </c>
      <c r="Q2688" s="12">
        <v>67.504408633470504</v>
      </c>
      <c r="R2688" s="12">
        <v>62.126782836914103</v>
      </c>
      <c r="S2688" s="12">
        <v>62.8967570610046</v>
      </c>
      <c r="T2688" s="12">
        <v>65.196655124664304</v>
      </c>
      <c r="U2688" s="12">
        <v>66.185868614196806</v>
      </c>
      <c r="V2688" s="12">
        <v>97.442248003959705</v>
      </c>
      <c r="W2688" s="12">
        <v>89.557111305236802</v>
      </c>
      <c r="X2688" s="12">
        <v>88.577313582420302</v>
      </c>
      <c r="Y2688" s="12">
        <v>91.579714033126805</v>
      </c>
      <c r="Z2688" s="12">
        <v>90.560542524099304</v>
      </c>
      <c r="AA2688" s="12">
        <v>74.745215966582293</v>
      </c>
      <c r="AB2688" s="12">
        <v>122.61205667901</v>
      </c>
      <c r="AC2688" s="12">
        <v>131.94160195779801</v>
      </c>
      <c r="AD2688" s="12">
        <v>135.83128928330501</v>
      </c>
      <c r="AE2688" s="41">
        <v>132.86215984255099</v>
      </c>
      <c r="AF2688" s="41">
        <f t="shared" si="247"/>
        <v>47.479486612574256</v>
      </c>
      <c r="AG2688" s="47">
        <f t="shared" si="248"/>
        <v>40.259247822165477</v>
      </c>
      <c r="AH2688" s="47">
        <f t="shared" si="249"/>
        <v>34.181668648719786</v>
      </c>
      <c r="AI2688" s="47">
        <f t="shared" si="250"/>
        <v>37.338508587455735</v>
      </c>
      <c r="AJ2688" s="47">
        <f t="shared" si="251"/>
        <v>39.274906519699094</v>
      </c>
    </row>
    <row r="2689" spans="2:36" x14ac:dyDescent="0.2">
      <c r="B2689" s="40">
        <v>12</v>
      </c>
      <c r="C2689" s="40">
        <v>1</v>
      </c>
      <c r="D2689" s="40">
        <v>23</v>
      </c>
      <c r="E2689" s="40">
        <f t="shared" si="246"/>
        <v>0</v>
      </c>
      <c r="F2689" s="12">
        <v>32.912519617080697</v>
      </c>
      <c r="G2689" s="12">
        <v>31.817894197464</v>
      </c>
      <c r="H2689" s="12">
        <v>29.645364772796601</v>
      </c>
      <c r="I2689" s="12">
        <v>32.077767259597799</v>
      </c>
      <c r="J2689" s="12">
        <v>31.003150996208198</v>
      </c>
      <c r="K2689" s="12">
        <v>36.272710582733197</v>
      </c>
      <c r="L2689" s="12">
        <v>39.761343687057497</v>
      </c>
      <c r="M2689" s="12">
        <v>39.840994599342302</v>
      </c>
      <c r="N2689" s="12">
        <v>40.149491131305702</v>
      </c>
      <c r="O2689" s="12">
        <v>41.485248761177097</v>
      </c>
      <c r="P2689" s="12">
        <v>47.443741887331001</v>
      </c>
      <c r="Q2689" s="12">
        <v>47.776679938316299</v>
      </c>
      <c r="R2689" s="12">
        <v>49.756534283876398</v>
      </c>
      <c r="S2689" s="12">
        <v>51.6041634807587</v>
      </c>
      <c r="T2689" s="12">
        <v>53.812169491767897</v>
      </c>
      <c r="U2689" s="12">
        <v>53.318843417644501</v>
      </c>
      <c r="V2689" s="12">
        <v>65.578722115516697</v>
      </c>
      <c r="W2689" s="12">
        <v>65.575169408798203</v>
      </c>
      <c r="X2689" s="12">
        <v>64.762429566383403</v>
      </c>
      <c r="Y2689" s="12">
        <v>69.632490442275994</v>
      </c>
      <c r="Z2689" s="12">
        <v>80.592553601264996</v>
      </c>
      <c r="AA2689" s="12">
        <v>114.489257325411</v>
      </c>
      <c r="AB2689" s="12">
        <v>102.155393351942</v>
      </c>
      <c r="AC2689" s="12">
        <v>107.75855472064001</v>
      </c>
      <c r="AD2689" s="12">
        <v>115.28210382175401</v>
      </c>
      <c r="AE2689" s="41">
        <v>123.974679783344</v>
      </c>
      <c r="AF2689" s="41">
        <f t="shared" si="247"/>
        <v>40.357318312454225</v>
      </c>
      <c r="AG2689" s="47">
        <f t="shared" si="248"/>
        <v>35.496648560476309</v>
      </c>
      <c r="AH2689" s="47">
        <f t="shared" si="249"/>
        <v>31.491339368629461</v>
      </c>
      <c r="AI2689" s="47">
        <f t="shared" si="250"/>
        <v>32.163377561759958</v>
      </c>
      <c r="AJ2689" s="47">
        <f t="shared" si="251"/>
        <v>33.752067459678656</v>
      </c>
    </row>
    <row r="2690" spans="2:36" x14ac:dyDescent="0.2">
      <c r="B2690" s="40">
        <v>12</v>
      </c>
      <c r="C2690" s="40">
        <v>1</v>
      </c>
      <c r="D2690" s="40">
        <v>24</v>
      </c>
      <c r="E2690" s="40">
        <f t="shared" si="246"/>
        <v>0</v>
      </c>
      <c r="F2690" s="12">
        <v>29.590525730133098</v>
      </c>
      <c r="G2690" s="12">
        <v>28.202604701995799</v>
      </c>
      <c r="H2690" s="12">
        <v>26.6737120428085</v>
      </c>
      <c r="I2690" s="12">
        <v>29.749615398406998</v>
      </c>
      <c r="J2690" s="12">
        <v>29.596911612510699</v>
      </c>
      <c r="K2690" s="12">
        <v>34.156885135650597</v>
      </c>
      <c r="L2690" s="12">
        <v>36.085058417320298</v>
      </c>
      <c r="M2690" s="12">
        <v>37.648191678047198</v>
      </c>
      <c r="N2690" s="12">
        <v>38.668662562608702</v>
      </c>
      <c r="O2690" s="12">
        <v>40.579553056716897</v>
      </c>
      <c r="P2690" s="12">
        <v>43.607812040805797</v>
      </c>
      <c r="Q2690" s="12">
        <v>45.143306494712803</v>
      </c>
      <c r="R2690" s="12">
        <v>48.387640223026303</v>
      </c>
      <c r="S2690" s="12">
        <v>48.6822635183334</v>
      </c>
      <c r="T2690" s="12">
        <v>52.259402773857097</v>
      </c>
      <c r="U2690" s="12">
        <v>52.8131904532909</v>
      </c>
      <c r="V2690" s="12">
        <v>58.350503065109301</v>
      </c>
      <c r="W2690" s="12">
        <v>59.251531970024097</v>
      </c>
      <c r="X2690" s="12">
        <v>59.172096928596503</v>
      </c>
      <c r="Y2690" s="12">
        <v>63.350411098480201</v>
      </c>
      <c r="Z2690" s="12">
        <v>69.279359958887099</v>
      </c>
      <c r="AA2690" s="12">
        <v>90.493840394735301</v>
      </c>
      <c r="AB2690" s="12">
        <v>82.811293097823906</v>
      </c>
      <c r="AC2690" s="12">
        <v>90.585071666955997</v>
      </c>
      <c r="AD2690" s="12">
        <v>99.964795146703693</v>
      </c>
      <c r="AE2690" s="41">
        <v>109.74324879646301</v>
      </c>
      <c r="AF2690" s="41">
        <f t="shared" si="247"/>
        <v>37.935476359128955</v>
      </c>
      <c r="AG2690" s="47">
        <f t="shared" si="248"/>
        <v>33.095172033619882</v>
      </c>
      <c r="AH2690" s="47">
        <f t="shared" si="249"/>
        <v>28.76267389717102</v>
      </c>
      <c r="AI2690" s="47">
        <f t="shared" si="250"/>
        <v>29.675945778274517</v>
      </c>
      <c r="AJ2690" s="47">
        <f t="shared" si="251"/>
        <v>31.252436521339416</v>
      </c>
    </row>
    <row r="2691" spans="2:36" x14ac:dyDescent="0.2">
      <c r="B2691" s="40">
        <v>12</v>
      </c>
      <c r="C2691" s="40">
        <v>2</v>
      </c>
      <c r="D2691" s="40">
        <v>1</v>
      </c>
      <c r="E2691" s="40">
        <f t="shared" ref="E2691:E2754" si="252">IF(D2691&lt;7,0,IF(D2691&gt;22,0,1))</f>
        <v>0</v>
      </c>
      <c r="F2691" s="12">
        <v>27.509443070888501</v>
      </c>
      <c r="G2691" s="12">
        <v>25.452999850273098</v>
      </c>
      <c r="H2691" s="12">
        <v>24.984980009078999</v>
      </c>
      <c r="I2691" s="12">
        <v>29.5535178489685</v>
      </c>
      <c r="J2691" s="12">
        <v>26.4460004043579</v>
      </c>
      <c r="K2691" s="12">
        <v>32.468033308029199</v>
      </c>
      <c r="L2691" s="12">
        <v>33.060369910240198</v>
      </c>
      <c r="M2691" s="12">
        <v>34.089434884071402</v>
      </c>
      <c r="N2691" s="12">
        <v>36.271281821489303</v>
      </c>
      <c r="O2691" s="12">
        <v>37.469985634535597</v>
      </c>
      <c r="P2691" s="12">
        <v>38.811131323575999</v>
      </c>
      <c r="Q2691" s="12">
        <v>40.112558480262798</v>
      </c>
      <c r="R2691" s="12">
        <v>43.1949426960945</v>
      </c>
      <c r="S2691" s="12">
        <v>44.874658626556403</v>
      </c>
      <c r="T2691" s="12">
        <v>47.706370328426402</v>
      </c>
      <c r="U2691" s="12">
        <v>49.421165111541697</v>
      </c>
      <c r="V2691" s="12">
        <v>50.869003472328203</v>
      </c>
      <c r="W2691" s="12">
        <v>52.573118503570598</v>
      </c>
      <c r="X2691" s="12">
        <v>53.1484603471756</v>
      </c>
      <c r="Y2691" s="12">
        <v>58.192576971054102</v>
      </c>
      <c r="Z2691" s="12">
        <v>62.6104170480669</v>
      </c>
      <c r="AA2691" s="12">
        <v>77.256740179300294</v>
      </c>
      <c r="AB2691" s="12">
        <v>70.827988073587406</v>
      </c>
      <c r="AC2691" s="12">
        <v>75.144261992454503</v>
      </c>
      <c r="AD2691" s="12">
        <v>88.884213289260899</v>
      </c>
      <c r="AE2691" s="41">
        <v>98.606960020303703</v>
      </c>
      <c r="AF2691" s="41">
        <f t="shared" si="247"/>
        <v>34.800380546456587</v>
      </c>
      <c r="AG2691" s="47">
        <f t="shared" si="248"/>
        <v>30.730604674193266</v>
      </c>
      <c r="AH2691" s="47">
        <f t="shared" si="249"/>
        <v>26.7893882367134</v>
      </c>
      <c r="AI2691" s="47">
        <f t="shared" si="250"/>
        <v>27.781106284141536</v>
      </c>
      <c r="AJ2691" s="47">
        <f t="shared" si="251"/>
        <v>29.302580296134956</v>
      </c>
    </row>
    <row r="2692" spans="2:36" x14ac:dyDescent="0.2">
      <c r="B2692" s="40">
        <v>12</v>
      </c>
      <c r="C2692" s="40">
        <v>2</v>
      </c>
      <c r="D2692" s="40">
        <v>2</v>
      </c>
      <c r="E2692" s="40">
        <f t="shared" si="252"/>
        <v>0</v>
      </c>
      <c r="F2692" s="12">
        <v>25.345598328590398</v>
      </c>
      <c r="G2692" s="12">
        <v>23.921173878669698</v>
      </c>
      <c r="H2692" s="12">
        <v>23.264552850723302</v>
      </c>
      <c r="I2692" s="12">
        <v>26.400416178703299</v>
      </c>
      <c r="J2692" s="12">
        <v>25.561068085670499</v>
      </c>
      <c r="K2692" s="12">
        <v>29.644142440557498</v>
      </c>
      <c r="L2692" s="12">
        <v>31.026371635198601</v>
      </c>
      <c r="M2692" s="12">
        <v>31.830477793455099</v>
      </c>
      <c r="N2692" s="12">
        <v>34.668957969665499</v>
      </c>
      <c r="O2692" s="12">
        <v>36.620409106493</v>
      </c>
      <c r="P2692" s="12">
        <v>37.598939945220899</v>
      </c>
      <c r="Q2692" s="12">
        <v>38.599125528097197</v>
      </c>
      <c r="R2692" s="12">
        <v>41.8243150105476</v>
      </c>
      <c r="S2692" s="12">
        <v>43.035175168991103</v>
      </c>
      <c r="T2692" s="12">
        <v>46.619383455991702</v>
      </c>
      <c r="U2692" s="12">
        <v>48.5426381521225</v>
      </c>
      <c r="V2692" s="12">
        <v>48.739661050796499</v>
      </c>
      <c r="W2692" s="12">
        <v>51.459225034236901</v>
      </c>
      <c r="X2692" s="12">
        <v>51.446300075054197</v>
      </c>
      <c r="Y2692" s="12">
        <v>55.788175059318498</v>
      </c>
      <c r="Z2692" s="12">
        <v>57.919322126865403</v>
      </c>
      <c r="AA2692" s="12">
        <v>70.454466282278304</v>
      </c>
      <c r="AB2692" s="12">
        <v>66.336440376579802</v>
      </c>
      <c r="AC2692" s="12">
        <v>69.689325116157505</v>
      </c>
      <c r="AD2692" s="12">
        <v>81.345658105850205</v>
      </c>
      <c r="AE2692" s="41">
        <v>90.960356065273302</v>
      </c>
      <c r="AF2692" s="41">
        <f t="shared" ref="AF2692:AF2755" si="253">AVERAGE(F2692:T2692)</f>
        <v>33.064007158438351</v>
      </c>
      <c r="AG2692" s="47">
        <f t="shared" ref="AG2692:AG2755" si="254">AVERAGE(F2692:O2692)</f>
        <v>28.828316826772685</v>
      </c>
      <c r="AH2692" s="47">
        <f t="shared" ref="AH2692:AH2755" si="255">AVERAGE(F2692:J2692)</f>
        <v>24.898561864471439</v>
      </c>
      <c r="AI2692" s="47">
        <f t="shared" ref="AI2692:AI2755" si="256">AVERAGE(G2692:K2692)</f>
        <v>25.758270686864858</v>
      </c>
      <c r="AJ2692" s="47">
        <f t="shared" ref="AJ2692:AJ2755" si="257">AVERAGE(H2692:L2692)</f>
        <v>27.179310238170636</v>
      </c>
    </row>
    <row r="2693" spans="2:36" x14ac:dyDescent="0.2">
      <c r="B2693" s="40">
        <v>12</v>
      </c>
      <c r="C2693" s="40">
        <v>2</v>
      </c>
      <c r="D2693" s="40">
        <v>3</v>
      </c>
      <c r="E2693" s="40">
        <f t="shared" si="252"/>
        <v>0</v>
      </c>
      <c r="F2693" s="12">
        <v>24.1223545207977</v>
      </c>
      <c r="G2693" s="12">
        <v>23.415852143287701</v>
      </c>
      <c r="H2693" s="12">
        <v>22.807210944175701</v>
      </c>
      <c r="I2693" s="12">
        <v>25.363491939544701</v>
      </c>
      <c r="J2693" s="12">
        <v>25.224332381248502</v>
      </c>
      <c r="K2693" s="12">
        <v>29.0538886780739</v>
      </c>
      <c r="L2693" s="12">
        <v>30.491820762634301</v>
      </c>
      <c r="M2693" s="12">
        <v>31.071774014473</v>
      </c>
      <c r="N2693" s="12">
        <v>33.9517523498535</v>
      </c>
      <c r="O2693" s="12">
        <v>36.478077165126798</v>
      </c>
      <c r="P2693" s="12">
        <v>37.080489592552198</v>
      </c>
      <c r="Q2693" s="12">
        <v>37.903735920906101</v>
      </c>
      <c r="R2693" s="12">
        <v>40.813306542396496</v>
      </c>
      <c r="S2693" s="12">
        <v>42.126520794868497</v>
      </c>
      <c r="T2693" s="12">
        <v>45.825235163688703</v>
      </c>
      <c r="U2693" s="12">
        <v>48.138406099319504</v>
      </c>
      <c r="V2693" s="12">
        <v>48.654427496671701</v>
      </c>
      <c r="W2693" s="12">
        <v>51.2815742931366</v>
      </c>
      <c r="X2693" s="12">
        <v>50.665586605072001</v>
      </c>
      <c r="Y2693" s="12">
        <v>54.184395977020301</v>
      </c>
      <c r="Z2693" s="12">
        <v>56.628023014068603</v>
      </c>
      <c r="AA2693" s="12">
        <v>67.540964926481294</v>
      </c>
      <c r="AB2693" s="12">
        <v>62.943869533061999</v>
      </c>
      <c r="AC2693" s="12">
        <v>65.764970844984006</v>
      </c>
      <c r="AD2693" s="12">
        <v>76.3807919025421</v>
      </c>
      <c r="AE2693" s="41">
        <v>83.9202394332886</v>
      </c>
      <c r="AF2693" s="41">
        <f t="shared" si="253"/>
        <v>32.381989527575193</v>
      </c>
      <c r="AG2693" s="47">
        <f t="shared" si="254"/>
        <v>28.198055489921579</v>
      </c>
      <c r="AH2693" s="47">
        <f t="shared" si="255"/>
        <v>24.186648385810862</v>
      </c>
      <c r="AI2693" s="47">
        <f t="shared" si="256"/>
        <v>25.1729552172661</v>
      </c>
      <c r="AJ2693" s="47">
        <f t="shared" si="257"/>
        <v>26.588148941135422</v>
      </c>
    </row>
    <row r="2694" spans="2:36" x14ac:dyDescent="0.2">
      <c r="B2694" s="40">
        <v>12</v>
      </c>
      <c r="C2694" s="40">
        <v>2</v>
      </c>
      <c r="D2694" s="40">
        <v>4</v>
      </c>
      <c r="E2694" s="40">
        <f t="shared" si="252"/>
        <v>0</v>
      </c>
      <c r="F2694" s="12">
        <v>23.848478957772301</v>
      </c>
      <c r="G2694" s="12">
        <v>23.514750810623202</v>
      </c>
      <c r="H2694" s="12">
        <v>22.836576460838302</v>
      </c>
      <c r="I2694" s="12">
        <v>24.7609667186737</v>
      </c>
      <c r="J2694" s="12">
        <v>25.269317773819001</v>
      </c>
      <c r="K2694" s="12">
        <v>28.9714844779968</v>
      </c>
      <c r="L2694" s="12">
        <v>30.6438436918259</v>
      </c>
      <c r="M2694" s="12">
        <v>30.9987854337692</v>
      </c>
      <c r="N2694" s="12">
        <v>33.156020107269299</v>
      </c>
      <c r="O2694" s="12">
        <v>35.769934794187499</v>
      </c>
      <c r="P2694" s="12">
        <v>37.118552532195999</v>
      </c>
      <c r="Q2694" s="12">
        <v>38.2406043539047</v>
      </c>
      <c r="R2694" s="12">
        <v>40.740075157165499</v>
      </c>
      <c r="S2694" s="12">
        <v>42.175185305595399</v>
      </c>
      <c r="T2694" s="12">
        <v>46.115665176391602</v>
      </c>
      <c r="U2694" s="12">
        <v>49.843363193511998</v>
      </c>
      <c r="V2694" s="12">
        <v>49.231496781587602</v>
      </c>
      <c r="W2694" s="12">
        <v>52.342223827600499</v>
      </c>
      <c r="X2694" s="12">
        <v>50.605905855178797</v>
      </c>
      <c r="Y2694" s="12">
        <v>54.868406272888201</v>
      </c>
      <c r="Z2694" s="12">
        <v>54.964311558723502</v>
      </c>
      <c r="AA2694" s="12">
        <v>69.735822667598697</v>
      </c>
      <c r="AB2694" s="12">
        <v>65.857736666917802</v>
      </c>
      <c r="AC2694" s="12">
        <v>69.501376829564606</v>
      </c>
      <c r="AD2694" s="12">
        <v>79.134915201664001</v>
      </c>
      <c r="AE2694" s="41">
        <v>84.582834264278404</v>
      </c>
      <c r="AF2694" s="41">
        <f t="shared" si="253"/>
        <v>32.277349450135226</v>
      </c>
      <c r="AG2694" s="47">
        <f t="shared" si="254"/>
        <v>27.97701592267752</v>
      </c>
      <c r="AH2694" s="47">
        <f t="shared" si="255"/>
        <v>24.0460181443453</v>
      </c>
      <c r="AI2694" s="47">
        <f t="shared" si="256"/>
        <v>25.070619248390198</v>
      </c>
      <c r="AJ2694" s="47">
        <f t="shared" si="257"/>
        <v>26.496437824630739</v>
      </c>
    </row>
    <row r="2695" spans="2:36" x14ac:dyDescent="0.2">
      <c r="B2695" s="40">
        <v>12</v>
      </c>
      <c r="C2695" s="40">
        <v>2</v>
      </c>
      <c r="D2695" s="40">
        <v>5</v>
      </c>
      <c r="E2695" s="40">
        <f t="shared" si="252"/>
        <v>0</v>
      </c>
      <c r="F2695" s="12">
        <v>24.462304094553001</v>
      </c>
      <c r="G2695" s="12">
        <v>25.169271524429298</v>
      </c>
      <c r="H2695" s="12">
        <v>24.9952857522964</v>
      </c>
      <c r="I2695" s="12">
        <v>26.540717748641999</v>
      </c>
      <c r="J2695" s="12">
        <v>27.2063985786438</v>
      </c>
      <c r="K2695" s="12">
        <v>32.036845157623297</v>
      </c>
      <c r="L2695" s="12">
        <v>33.239170502662702</v>
      </c>
      <c r="M2695" s="12">
        <v>33.471178747177099</v>
      </c>
      <c r="N2695" s="12">
        <v>35.450976558685298</v>
      </c>
      <c r="O2695" s="12">
        <v>38.2085277471542</v>
      </c>
      <c r="P2695" s="12">
        <v>39.702220468521098</v>
      </c>
      <c r="Q2695" s="12">
        <v>42.058267869710903</v>
      </c>
      <c r="R2695" s="12">
        <v>44.223063623428303</v>
      </c>
      <c r="S2695" s="12">
        <v>46.242606242179903</v>
      </c>
      <c r="T2695" s="12">
        <v>50.101344779014603</v>
      </c>
      <c r="U2695" s="12">
        <v>53.741337590217597</v>
      </c>
      <c r="V2695" s="12">
        <v>53.828198206424702</v>
      </c>
      <c r="W2695" s="12">
        <v>56.7467063450813</v>
      </c>
      <c r="X2695" s="12">
        <v>53.441561129569997</v>
      </c>
      <c r="Y2695" s="12">
        <v>59.520784389495901</v>
      </c>
      <c r="Z2695" s="12">
        <v>56.824515756607099</v>
      </c>
      <c r="AA2695" s="12">
        <v>80.408379286766007</v>
      </c>
      <c r="AB2695" s="12">
        <v>74.362992990016906</v>
      </c>
      <c r="AC2695" s="12">
        <v>81.322385465145103</v>
      </c>
      <c r="AD2695" s="12">
        <v>86.226625322818805</v>
      </c>
      <c r="AE2695" s="41">
        <v>88.671789160251606</v>
      </c>
      <c r="AF2695" s="41">
        <f t="shared" si="253"/>
        <v>34.873878626314799</v>
      </c>
      <c r="AG2695" s="47">
        <f t="shared" si="254"/>
        <v>30.078067641186713</v>
      </c>
      <c r="AH2695" s="47">
        <f t="shared" si="255"/>
        <v>25.674795539712896</v>
      </c>
      <c r="AI2695" s="47">
        <f t="shared" si="256"/>
        <v>27.18970375232696</v>
      </c>
      <c r="AJ2695" s="47">
        <f t="shared" si="257"/>
        <v>28.803683547973641</v>
      </c>
    </row>
    <row r="2696" spans="2:36" x14ac:dyDescent="0.2">
      <c r="B2696" s="40">
        <v>12</v>
      </c>
      <c r="C2696" s="40">
        <v>2</v>
      </c>
      <c r="D2696" s="40">
        <v>6</v>
      </c>
      <c r="E2696" s="40">
        <f t="shared" si="252"/>
        <v>0</v>
      </c>
      <c r="F2696" s="12">
        <v>27.6490784113407</v>
      </c>
      <c r="G2696" s="12">
        <v>31.5280109634399</v>
      </c>
      <c r="H2696" s="12">
        <v>31.319396967887901</v>
      </c>
      <c r="I2696" s="12">
        <v>32.274909328460701</v>
      </c>
      <c r="J2696" s="12">
        <v>34.088614589929598</v>
      </c>
      <c r="K2696" s="12">
        <v>43.292671438932402</v>
      </c>
      <c r="L2696" s="12">
        <v>44.148511670112597</v>
      </c>
      <c r="M2696" s="12">
        <v>42.3067823667526</v>
      </c>
      <c r="N2696" s="12">
        <v>42.605913150787401</v>
      </c>
      <c r="O2696" s="12">
        <v>43.8400054748058</v>
      </c>
      <c r="P2696" s="12">
        <v>46.978648604393001</v>
      </c>
      <c r="Q2696" s="12">
        <v>53.3003855628967</v>
      </c>
      <c r="R2696" s="12">
        <v>55.249705970764197</v>
      </c>
      <c r="S2696" s="12">
        <v>56.859577577590898</v>
      </c>
      <c r="T2696" s="12">
        <v>58.912333321809797</v>
      </c>
      <c r="U2696" s="12">
        <v>60.184610131263703</v>
      </c>
      <c r="V2696" s="12">
        <v>66.164494779586803</v>
      </c>
      <c r="W2696" s="12">
        <v>70.729155266761794</v>
      </c>
      <c r="X2696" s="12">
        <v>62.764532187461903</v>
      </c>
      <c r="Y2696" s="12">
        <v>70.006647904872906</v>
      </c>
      <c r="Z2696" s="12">
        <v>61.427374872207601</v>
      </c>
      <c r="AA2696" s="12">
        <v>98.1207504398823</v>
      </c>
      <c r="AB2696" s="12">
        <v>90.953333381950898</v>
      </c>
      <c r="AC2696" s="12">
        <v>101.92995997262</v>
      </c>
      <c r="AD2696" s="12">
        <v>100.963114334106</v>
      </c>
      <c r="AE2696" s="41">
        <v>99.909294732570601</v>
      </c>
      <c r="AF2696" s="41">
        <f t="shared" si="253"/>
        <v>42.956969693326954</v>
      </c>
      <c r="AG2696" s="47">
        <f t="shared" si="254"/>
        <v>37.305389436244965</v>
      </c>
      <c r="AH2696" s="47">
        <f t="shared" si="255"/>
        <v>31.372002052211759</v>
      </c>
      <c r="AI2696" s="47">
        <f t="shared" si="256"/>
        <v>34.500720657730099</v>
      </c>
      <c r="AJ2696" s="47">
        <f t="shared" si="257"/>
        <v>37.024820799064642</v>
      </c>
    </row>
    <row r="2697" spans="2:36" x14ac:dyDescent="0.2">
      <c r="B2697" s="40">
        <v>12</v>
      </c>
      <c r="C2697" s="40">
        <v>2</v>
      </c>
      <c r="D2697" s="40">
        <v>23</v>
      </c>
      <c r="E2697" s="40">
        <f t="shared" si="252"/>
        <v>0</v>
      </c>
      <c r="F2697" s="12">
        <v>34.514402001380901</v>
      </c>
      <c r="G2697" s="12">
        <v>29.792645002365099</v>
      </c>
      <c r="H2697" s="12">
        <v>29.021298227310201</v>
      </c>
      <c r="I2697" s="12">
        <v>31.0908177833557</v>
      </c>
      <c r="J2697" s="12">
        <v>33.152132587432902</v>
      </c>
      <c r="K2697" s="12">
        <v>37.824217367410697</v>
      </c>
      <c r="L2697" s="12">
        <v>39.283019634246799</v>
      </c>
      <c r="M2697" s="12">
        <v>38.347982698440603</v>
      </c>
      <c r="N2697" s="12">
        <v>41.103841312408399</v>
      </c>
      <c r="O2697" s="12">
        <v>43.216783367156999</v>
      </c>
      <c r="P2697" s="12">
        <v>44.505540584564201</v>
      </c>
      <c r="Q2697" s="12">
        <v>47.292461184024802</v>
      </c>
      <c r="R2697" s="12">
        <v>48.585129182338697</v>
      </c>
      <c r="S2697" s="12">
        <v>50.268777968645097</v>
      </c>
      <c r="T2697" s="12">
        <v>53.718769060134903</v>
      </c>
      <c r="U2697" s="12">
        <v>68.857583930015593</v>
      </c>
      <c r="V2697" s="12">
        <v>61.7486232857704</v>
      </c>
      <c r="W2697" s="12">
        <v>61.456528585434</v>
      </c>
      <c r="X2697" s="12">
        <v>63.616043330192603</v>
      </c>
      <c r="Y2697" s="12">
        <v>69.100421100616501</v>
      </c>
      <c r="Z2697" s="12">
        <v>110.36951987648</v>
      </c>
      <c r="AA2697" s="12">
        <v>89.091540128707905</v>
      </c>
      <c r="AB2697" s="12">
        <v>93.565886546611793</v>
      </c>
      <c r="AC2697" s="12">
        <v>106.63648796176901</v>
      </c>
      <c r="AD2697" s="12">
        <v>115.018523651123</v>
      </c>
      <c r="AE2697" s="41">
        <v>150.745753984451</v>
      </c>
      <c r="AF2697" s="41">
        <f t="shared" si="253"/>
        <v>40.114521197414405</v>
      </c>
      <c r="AG2697" s="47">
        <f t="shared" si="254"/>
        <v>35.734713998150831</v>
      </c>
      <c r="AH2697" s="47">
        <f t="shared" si="255"/>
        <v>31.514259120368955</v>
      </c>
      <c r="AI2697" s="47">
        <f t="shared" si="256"/>
        <v>32.176222193574922</v>
      </c>
      <c r="AJ2697" s="47">
        <f t="shared" si="257"/>
        <v>34.074297119951254</v>
      </c>
    </row>
    <row r="2698" spans="2:36" x14ac:dyDescent="0.2">
      <c r="B2698" s="40">
        <v>12</v>
      </c>
      <c r="C2698" s="40">
        <v>2</v>
      </c>
      <c r="D2698" s="40">
        <v>24</v>
      </c>
      <c r="E2698" s="40">
        <f t="shared" si="252"/>
        <v>0</v>
      </c>
      <c r="F2698" s="12">
        <v>30.3337517348528</v>
      </c>
      <c r="G2698" s="12">
        <v>27.057754084587099</v>
      </c>
      <c r="H2698" s="12">
        <v>26.7148282356262</v>
      </c>
      <c r="I2698" s="12">
        <v>29.854160335540801</v>
      </c>
      <c r="J2698" s="12">
        <v>30.1395874080658</v>
      </c>
      <c r="K2698" s="12">
        <v>34.013713424205797</v>
      </c>
      <c r="L2698" s="12">
        <v>35.383722615242</v>
      </c>
      <c r="M2698" s="12">
        <v>34.960752986907998</v>
      </c>
      <c r="N2698" s="12">
        <v>38.937102746963497</v>
      </c>
      <c r="O2698" s="12">
        <v>38.053359415054302</v>
      </c>
      <c r="P2698" s="12">
        <v>41.1949208176136</v>
      </c>
      <c r="Q2698" s="12">
        <v>42.954866541147197</v>
      </c>
      <c r="R2698" s="12">
        <v>44.814837083101303</v>
      </c>
      <c r="S2698" s="12">
        <v>46.713837766647302</v>
      </c>
      <c r="T2698" s="12">
        <v>52.666752023696901</v>
      </c>
      <c r="U2698" s="12">
        <v>56.668578655242897</v>
      </c>
      <c r="V2698" s="12">
        <v>53.5155939712524</v>
      </c>
      <c r="W2698" s="12">
        <v>55.345003147125198</v>
      </c>
      <c r="X2698" s="12">
        <v>56.473772500753398</v>
      </c>
      <c r="Y2698" s="12">
        <v>62.728389815330502</v>
      </c>
      <c r="Z2698" s="12">
        <v>87.421209766387904</v>
      </c>
      <c r="AA2698" s="12">
        <v>75.197783203124999</v>
      </c>
      <c r="AB2698" s="12">
        <v>80.994971446991002</v>
      </c>
      <c r="AC2698" s="12">
        <v>89.603947959899898</v>
      </c>
      <c r="AD2698" s="12">
        <v>95.796707414627093</v>
      </c>
      <c r="AE2698" s="41">
        <v>119.89865773439401</v>
      </c>
      <c r="AF2698" s="41">
        <f t="shared" si="253"/>
        <v>36.919596481283513</v>
      </c>
      <c r="AG2698" s="47">
        <f t="shared" si="254"/>
        <v>32.544873298704637</v>
      </c>
      <c r="AH2698" s="47">
        <f t="shared" si="255"/>
        <v>28.820016359734542</v>
      </c>
      <c r="AI2698" s="47">
        <f t="shared" si="256"/>
        <v>29.556008697605144</v>
      </c>
      <c r="AJ2698" s="47">
        <f t="shared" si="257"/>
        <v>31.221202403736118</v>
      </c>
    </row>
    <row r="2699" spans="2:36" x14ac:dyDescent="0.2">
      <c r="B2699" s="40">
        <v>12</v>
      </c>
      <c r="C2699" s="40">
        <v>3</v>
      </c>
      <c r="D2699" s="40">
        <v>1</v>
      </c>
      <c r="E2699" s="40">
        <f t="shared" si="252"/>
        <v>0</v>
      </c>
      <c r="F2699" s="12">
        <v>26.733570823430998</v>
      </c>
      <c r="G2699" s="12">
        <v>26.0309587726593</v>
      </c>
      <c r="H2699" s="12">
        <v>26.0758253030777</v>
      </c>
      <c r="I2699" s="12">
        <v>30.454360851764701</v>
      </c>
      <c r="J2699" s="12">
        <v>28.0236402015686</v>
      </c>
      <c r="K2699" s="12">
        <v>32.964881514549297</v>
      </c>
      <c r="L2699" s="12">
        <v>33.066416008949297</v>
      </c>
      <c r="M2699" s="12">
        <v>34.576281636476502</v>
      </c>
      <c r="N2699" s="12">
        <v>37.486461077690102</v>
      </c>
      <c r="O2699" s="12">
        <v>35.072408143997201</v>
      </c>
      <c r="P2699" s="12">
        <v>37.540571839571001</v>
      </c>
      <c r="Q2699" s="12">
        <v>39.928212764978397</v>
      </c>
      <c r="R2699" s="12">
        <v>43.4313317489624</v>
      </c>
      <c r="S2699" s="12">
        <v>44.231332242012002</v>
      </c>
      <c r="T2699" s="12">
        <v>49.379635827779801</v>
      </c>
      <c r="U2699" s="12">
        <v>50.391016560554498</v>
      </c>
      <c r="V2699" s="12">
        <v>48.854591230630902</v>
      </c>
      <c r="W2699" s="12">
        <v>51.309698130130798</v>
      </c>
      <c r="X2699" s="12">
        <v>53.790115279674502</v>
      </c>
      <c r="Y2699" s="12">
        <v>58.519677772328301</v>
      </c>
      <c r="Z2699" s="12">
        <v>77.240735674858101</v>
      </c>
      <c r="AA2699" s="12">
        <v>63.160939380377499</v>
      </c>
      <c r="AB2699" s="12">
        <v>67.783371175289105</v>
      </c>
      <c r="AC2699" s="12">
        <v>73.2731768100262</v>
      </c>
      <c r="AD2699" s="12">
        <v>85.492439251422894</v>
      </c>
      <c r="AE2699" s="41">
        <v>99.951953902721399</v>
      </c>
      <c r="AF2699" s="41">
        <f t="shared" si="253"/>
        <v>34.99972591716449</v>
      </c>
      <c r="AG2699" s="47">
        <f t="shared" si="254"/>
        <v>31.048480433416369</v>
      </c>
      <c r="AH2699" s="47">
        <f t="shared" si="255"/>
        <v>27.463671190500264</v>
      </c>
      <c r="AI2699" s="47">
        <f t="shared" si="256"/>
        <v>28.709933328723917</v>
      </c>
      <c r="AJ2699" s="47">
        <f t="shared" si="257"/>
        <v>30.117024775981918</v>
      </c>
    </row>
    <row r="2700" spans="2:36" x14ac:dyDescent="0.2">
      <c r="B2700" s="40">
        <v>12</v>
      </c>
      <c r="C2700" s="40">
        <v>3</v>
      </c>
      <c r="D2700" s="40">
        <v>2</v>
      </c>
      <c r="E2700" s="40">
        <f t="shared" si="252"/>
        <v>0</v>
      </c>
      <c r="F2700" s="12">
        <v>24.121184635959601</v>
      </c>
      <c r="G2700" s="12">
        <v>23.373854599952701</v>
      </c>
      <c r="H2700" s="12">
        <v>23.615926974773402</v>
      </c>
      <c r="I2700" s="12">
        <v>27.322763987064398</v>
      </c>
      <c r="J2700" s="12">
        <v>25.875326869964599</v>
      </c>
      <c r="K2700" s="12">
        <v>29.805390736579898</v>
      </c>
      <c r="L2700" s="12">
        <v>30.4429972281456</v>
      </c>
      <c r="M2700" s="12">
        <v>31.857591520786301</v>
      </c>
      <c r="N2700" s="12">
        <v>35.1877833144665</v>
      </c>
      <c r="O2700" s="12">
        <v>33.352979512929899</v>
      </c>
      <c r="P2700" s="12">
        <v>35.548196241021202</v>
      </c>
      <c r="Q2700" s="12">
        <v>37.917670899391197</v>
      </c>
      <c r="R2700" s="12">
        <v>40.628388291597403</v>
      </c>
      <c r="S2700" s="12">
        <v>41.593237267494203</v>
      </c>
      <c r="T2700" s="12">
        <v>47.121574964865999</v>
      </c>
      <c r="U2700" s="12">
        <v>45.894664865315001</v>
      </c>
      <c r="V2700" s="12">
        <v>46.2611332943439</v>
      </c>
      <c r="W2700" s="12">
        <v>48.475007331371302</v>
      </c>
      <c r="X2700" s="12">
        <v>50.991022556304898</v>
      </c>
      <c r="Y2700" s="12">
        <v>54.368754840850798</v>
      </c>
      <c r="Z2700" s="12">
        <v>65.998398415014194</v>
      </c>
      <c r="AA2700" s="12">
        <v>56.878157231301103</v>
      </c>
      <c r="AB2700" s="12">
        <v>61.521085693582897</v>
      </c>
      <c r="AC2700" s="12">
        <v>64.688767059087795</v>
      </c>
      <c r="AD2700" s="12">
        <v>77.144212011337302</v>
      </c>
      <c r="AE2700" s="41">
        <v>86.334101465702105</v>
      </c>
      <c r="AF2700" s="41">
        <f t="shared" si="253"/>
        <v>32.517657802999523</v>
      </c>
      <c r="AG2700" s="47">
        <f t="shared" si="254"/>
        <v>28.495579938062292</v>
      </c>
      <c r="AH2700" s="47">
        <f t="shared" si="255"/>
        <v>24.861811413542938</v>
      </c>
      <c r="AI2700" s="47">
        <f t="shared" si="256"/>
        <v>25.998652633667</v>
      </c>
      <c r="AJ2700" s="47">
        <f t="shared" si="257"/>
        <v>27.412481159305582</v>
      </c>
    </row>
    <row r="2701" spans="2:36" x14ac:dyDescent="0.2">
      <c r="B2701" s="40">
        <v>12</v>
      </c>
      <c r="C2701" s="40">
        <v>3</v>
      </c>
      <c r="D2701" s="40">
        <v>3</v>
      </c>
      <c r="E2701" s="40">
        <f t="shared" si="252"/>
        <v>0</v>
      </c>
      <c r="F2701" s="12">
        <v>22.153736432671501</v>
      </c>
      <c r="G2701" s="12">
        <v>22.609014680862401</v>
      </c>
      <c r="H2701" s="12">
        <v>22.974578719377501</v>
      </c>
      <c r="I2701" s="12">
        <v>26.585657201766999</v>
      </c>
      <c r="J2701" s="12">
        <v>25.8661699328423</v>
      </c>
      <c r="K2701" s="12">
        <v>29.7658983135223</v>
      </c>
      <c r="L2701" s="12">
        <v>29.895517443180101</v>
      </c>
      <c r="M2701" s="12">
        <v>31.366594714164702</v>
      </c>
      <c r="N2701" s="12">
        <v>35.491781876325597</v>
      </c>
      <c r="O2701" s="12">
        <v>33.117925429821</v>
      </c>
      <c r="P2701" s="12">
        <v>35.5093950257301</v>
      </c>
      <c r="Q2701" s="12">
        <v>38.417614475011803</v>
      </c>
      <c r="R2701" s="12">
        <v>40.975172162055998</v>
      </c>
      <c r="S2701" s="12">
        <v>42.648946945667298</v>
      </c>
      <c r="T2701" s="12">
        <v>48.420212285995497</v>
      </c>
      <c r="U2701" s="12">
        <v>47.0287996820975</v>
      </c>
      <c r="V2701" s="12">
        <v>47.3739198963642</v>
      </c>
      <c r="W2701" s="12">
        <v>49.199455706834797</v>
      </c>
      <c r="X2701" s="12">
        <v>52.283044015437397</v>
      </c>
      <c r="Y2701" s="12">
        <v>55.722755459785503</v>
      </c>
      <c r="Z2701" s="12">
        <v>72.2390760128945</v>
      </c>
      <c r="AA2701" s="12">
        <v>58.057352923931603</v>
      </c>
      <c r="AB2701" s="12">
        <v>64.478256798068102</v>
      </c>
      <c r="AC2701" s="12">
        <v>68.821734890461002</v>
      </c>
      <c r="AD2701" s="12">
        <v>85.121688660621601</v>
      </c>
      <c r="AE2701" s="41">
        <v>99.005671384811393</v>
      </c>
      <c r="AF2701" s="41">
        <f t="shared" si="253"/>
        <v>32.386547709266345</v>
      </c>
      <c r="AG2701" s="47">
        <f t="shared" si="254"/>
        <v>27.982687474453439</v>
      </c>
      <c r="AH2701" s="47">
        <f t="shared" si="255"/>
        <v>24.037831393504138</v>
      </c>
      <c r="AI2701" s="47">
        <f t="shared" si="256"/>
        <v>25.5602637696743</v>
      </c>
      <c r="AJ2701" s="47">
        <f t="shared" si="257"/>
        <v>27.017564322137837</v>
      </c>
    </row>
    <row r="2702" spans="2:36" x14ac:dyDescent="0.2">
      <c r="B2702" s="40">
        <v>12</v>
      </c>
      <c r="C2702" s="40">
        <v>3</v>
      </c>
      <c r="D2702" s="40">
        <v>4</v>
      </c>
      <c r="E2702" s="40">
        <f t="shared" si="252"/>
        <v>0</v>
      </c>
      <c r="F2702" s="12">
        <v>21.926156470060299</v>
      </c>
      <c r="G2702" s="12">
        <v>22.744532775640501</v>
      </c>
      <c r="H2702" s="12">
        <v>22.692299222469298</v>
      </c>
      <c r="I2702" s="12">
        <v>26.3343260474205</v>
      </c>
      <c r="J2702" s="12">
        <v>25.7100732736588</v>
      </c>
      <c r="K2702" s="12">
        <v>29.640059440612799</v>
      </c>
      <c r="L2702" s="12">
        <v>29.8703724851608</v>
      </c>
      <c r="M2702" s="12">
        <v>30.9839607899189</v>
      </c>
      <c r="N2702" s="12">
        <v>35.245175190210297</v>
      </c>
      <c r="O2702" s="12">
        <v>33.435880787789799</v>
      </c>
      <c r="P2702" s="12">
        <v>35.782020991087002</v>
      </c>
      <c r="Q2702" s="12">
        <v>38.034313097000101</v>
      </c>
      <c r="R2702" s="12">
        <v>40.534623516559598</v>
      </c>
      <c r="S2702" s="12">
        <v>42.704686411142298</v>
      </c>
      <c r="T2702" s="12">
        <v>49.398684243679099</v>
      </c>
      <c r="U2702" s="12">
        <v>46.907804334878897</v>
      </c>
      <c r="V2702" s="12">
        <v>47.872653586745301</v>
      </c>
      <c r="W2702" s="12">
        <v>49.195095782756802</v>
      </c>
      <c r="X2702" s="12">
        <v>52.477665912330203</v>
      </c>
      <c r="Y2702" s="12">
        <v>56.025724705696099</v>
      </c>
      <c r="Z2702" s="12">
        <v>68.747192936897306</v>
      </c>
      <c r="AA2702" s="12">
        <v>57.642264946937601</v>
      </c>
      <c r="AB2702" s="12">
        <v>65.357833155631994</v>
      </c>
      <c r="AC2702" s="12">
        <v>69.114312180519093</v>
      </c>
      <c r="AD2702" s="12">
        <v>79.708279465198501</v>
      </c>
      <c r="AE2702" s="41">
        <v>87.794656532287604</v>
      </c>
      <c r="AF2702" s="41">
        <f t="shared" si="253"/>
        <v>32.33581098282734</v>
      </c>
      <c r="AG2702" s="47">
        <f t="shared" si="254"/>
        <v>27.858283648294201</v>
      </c>
      <c r="AH2702" s="47">
        <f t="shared" si="255"/>
        <v>23.881477557849884</v>
      </c>
      <c r="AI2702" s="47">
        <f t="shared" si="256"/>
        <v>25.42425815196038</v>
      </c>
      <c r="AJ2702" s="47">
        <f t="shared" si="257"/>
        <v>26.849426093864441</v>
      </c>
    </row>
    <row r="2703" spans="2:36" x14ac:dyDescent="0.2">
      <c r="B2703" s="40">
        <v>12</v>
      </c>
      <c r="C2703" s="40">
        <v>3</v>
      </c>
      <c r="D2703" s="40">
        <v>5</v>
      </c>
      <c r="E2703" s="40">
        <f t="shared" si="252"/>
        <v>0</v>
      </c>
      <c r="F2703" s="12">
        <v>23.242910481393299</v>
      </c>
      <c r="G2703" s="12">
        <v>24.024863310813899</v>
      </c>
      <c r="H2703" s="12">
        <v>23.2141153125763</v>
      </c>
      <c r="I2703" s="12">
        <v>26.052822480201701</v>
      </c>
      <c r="J2703" s="12">
        <v>26.711572415351899</v>
      </c>
      <c r="K2703" s="12">
        <v>30.368584897994999</v>
      </c>
      <c r="L2703" s="12">
        <v>30.711376969099</v>
      </c>
      <c r="M2703" s="12">
        <v>31.929022357940699</v>
      </c>
      <c r="N2703" s="12">
        <v>34.7837460746765</v>
      </c>
      <c r="O2703" s="12">
        <v>34.242643733501403</v>
      </c>
      <c r="P2703" s="12">
        <v>36.880530444622003</v>
      </c>
      <c r="Q2703" s="12">
        <v>38.992093564987201</v>
      </c>
      <c r="R2703" s="12">
        <v>41.594869015932098</v>
      </c>
      <c r="S2703" s="12">
        <v>43.210254226207702</v>
      </c>
      <c r="T2703" s="12">
        <v>51.181366358041799</v>
      </c>
      <c r="U2703" s="12">
        <v>48.404474469184898</v>
      </c>
      <c r="V2703" s="12">
        <v>49.032697824150297</v>
      </c>
      <c r="W2703" s="12">
        <v>49.461752849817302</v>
      </c>
      <c r="X2703" s="12">
        <v>53.380467848777798</v>
      </c>
      <c r="Y2703" s="12">
        <v>56.119163492917998</v>
      </c>
      <c r="Z2703" s="12">
        <v>72.319075516223904</v>
      </c>
      <c r="AA2703" s="12">
        <v>62.0984828820229</v>
      </c>
      <c r="AB2703" s="12">
        <v>70.030494008302696</v>
      </c>
      <c r="AC2703" s="12">
        <v>76.486686118841206</v>
      </c>
      <c r="AD2703" s="12">
        <v>79.938264788627606</v>
      </c>
      <c r="AE2703" s="41">
        <v>87.336455250263199</v>
      </c>
      <c r="AF2703" s="41">
        <f t="shared" si="253"/>
        <v>33.142718109556036</v>
      </c>
      <c r="AG2703" s="47">
        <f t="shared" si="254"/>
        <v>28.528165803354966</v>
      </c>
      <c r="AH2703" s="47">
        <f t="shared" si="255"/>
        <v>24.649256800067416</v>
      </c>
      <c r="AI2703" s="47">
        <f t="shared" si="256"/>
        <v>26.074391683387756</v>
      </c>
      <c r="AJ2703" s="47">
        <f t="shared" si="257"/>
        <v>27.411694415044781</v>
      </c>
    </row>
    <row r="2704" spans="2:36" x14ac:dyDescent="0.2">
      <c r="B2704" s="40">
        <v>12</v>
      </c>
      <c r="C2704" s="40">
        <v>3</v>
      </c>
      <c r="D2704" s="40">
        <v>6</v>
      </c>
      <c r="E2704" s="40">
        <f t="shared" si="252"/>
        <v>0</v>
      </c>
      <c r="F2704" s="12">
        <v>26.430747726082799</v>
      </c>
      <c r="G2704" s="12">
        <v>29.474035867691001</v>
      </c>
      <c r="H2704" s="12">
        <v>26.638534775972399</v>
      </c>
      <c r="I2704" s="12">
        <v>29.3811707921028</v>
      </c>
      <c r="J2704" s="12">
        <v>35.087424603223802</v>
      </c>
      <c r="K2704" s="12">
        <v>39.948375400543199</v>
      </c>
      <c r="L2704" s="12">
        <v>37.459342340707799</v>
      </c>
      <c r="M2704" s="12">
        <v>38.970698711395301</v>
      </c>
      <c r="N2704" s="12">
        <v>38.4855033063889</v>
      </c>
      <c r="O2704" s="12">
        <v>39.6046598405838</v>
      </c>
      <c r="P2704" s="12">
        <v>45.092335625410101</v>
      </c>
      <c r="Q2704" s="12">
        <v>48.036218724489203</v>
      </c>
      <c r="R2704" s="12">
        <v>49.563875883340799</v>
      </c>
      <c r="S2704" s="12">
        <v>49.523434509277301</v>
      </c>
      <c r="T2704" s="12">
        <v>55.999970498800302</v>
      </c>
      <c r="U2704" s="12">
        <v>53.936099773407001</v>
      </c>
      <c r="V2704" s="12">
        <v>59.342014647006998</v>
      </c>
      <c r="W2704" s="12">
        <v>56.889330881118802</v>
      </c>
      <c r="X2704" s="12">
        <v>60.662615705490097</v>
      </c>
      <c r="Y2704" s="12">
        <v>60.649119972229002</v>
      </c>
      <c r="Z2704" s="12">
        <v>80.036545723915097</v>
      </c>
      <c r="AA2704" s="12">
        <v>71.713430663108795</v>
      </c>
      <c r="AB2704" s="12">
        <v>80.910119484424598</v>
      </c>
      <c r="AC2704" s="12">
        <v>84.912864963054702</v>
      </c>
      <c r="AD2704" s="12">
        <v>82.651593505382493</v>
      </c>
      <c r="AE2704" s="41">
        <v>85.661143037319206</v>
      </c>
      <c r="AF2704" s="41">
        <f t="shared" si="253"/>
        <v>39.313088573733964</v>
      </c>
      <c r="AG2704" s="47">
        <f t="shared" si="254"/>
        <v>34.148049336469185</v>
      </c>
      <c r="AH2704" s="47">
        <f t="shared" si="255"/>
        <v>29.402382753014564</v>
      </c>
      <c r="AI2704" s="47">
        <f t="shared" si="256"/>
        <v>32.105908287906644</v>
      </c>
      <c r="AJ2704" s="47">
        <f t="shared" si="257"/>
        <v>33.702969582509994</v>
      </c>
    </row>
    <row r="2705" spans="2:36" x14ac:dyDescent="0.2">
      <c r="B2705" s="40">
        <v>12</v>
      </c>
      <c r="C2705" s="40">
        <v>3</v>
      </c>
      <c r="D2705" s="40">
        <v>23</v>
      </c>
      <c r="E2705" s="40">
        <f t="shared" si="252"/>
        <v>0</v>
      </c>
      <c r="F2705" s="12">
        <v>31.527413115024601</v>
      </c>
      <c r="G2705" s="12">
        <v>28.626368592977499</v>
      </c>
      <c r="H2705" s="12">
        <v>28.057436928749102</v>
      </c>
      <c r="I2705" s="12">
        <v>29.887365398406999</v>
      </c>
      <c r="J2705" s="12">
        <v>32.481524353027297</v>
      </c>
      <c r="K2705" s="12">
        <v>37.468521249771101</v>
      </c>
      <c r="L2705" s="12">
        <v>37.546421886444101</v>
      </c>
      <c r="M2705" s="12">
        <v>38.373256687879604</v>
      </c>
      <c r="N2705" s="12">
        <v>40.103860242843602</v>
      </c>
      <c r="O2705" s="12">
        <v>41.929055169105503</v>
      </c>
      <c r="P2705" s="12">
        <v>45.0412167408466</v>
      </c>
      <c r="Q2705" s="12">
        <v>46.738020600318897</v>
      </c>
      <c r="R2705" s="12">
        <v>48.420939972877498</v>
      </c>
      <c r="S2705" s="12">
        <v>52.497461657047303</v>
      </c>
      <c r="T2705" s="12">
        <v>63.416197359561899</v>
      </c>
      <c r="U2705" s="12">
        <v>53.595927163124102</v>
      </c>
      <c r="V2705" s="12">
        <v>54.718093180894897</v>
      </c>
      <c r="W2705" s="12">
        <v>56.343986564159401</v>
      </c>
      <c r="X2705" s="12">
        <v>59.846702561855302</v>
      </c>
      <c r="Y2705" s="12">
        <v>61.872887490749399</v>
      </c>
      <c r="Z2705" s="12">
        <v>78.0797598025799</v>
      </c>
      <c r="AA2705" s="12">
        <v>71.050314316272704</v>
      </c>
      <c r="AB2705" s="12">
        <v>81.388131292965298</v>
      </c>
      <c r="AC2705" s="12">
        <v>89.754211689949003</v>
      </c>
      <c r="AD2705" s="12">
        <v>106.34893309021</v>
      </c>
      <c r="AE2705" s="41">
        <v>121.282583521709</v>
      </c>
      <c r="AF2705" s="41">
        <f t="shared" si="253"/>
        <v>40.141003996992112</v>
      </c>
      <c r="AG2705" s="47">
        <f t="shared" si="254"/>
        <v>34.600122362422937</v>
      </c>
      <c r="AH2705" s="47">
        <f t="shared" si="255"/>
        <v>30.1160216776371</v>
      </c>
      <c r="AI2705" s="47">
        <f t="shared" si="256"/>
        <v>31.304243304586397</v>
      </c>
      <c r="AJ2705" s="47">
        <f t="shared" si="257"/>
        <v>33.088253963279719</v>
      </c>
    </row>
    <row r="2706" spans="2:36" x14ac:dyDescent="0.2">
      <c r="B2706" s="40">
        <v>12</v>
      </c>
      <c r="C2706" s="40">
        <v>3</v>
      </c>
      <c r="D2706" s="40">
        <v>24</v>
      </c>
      <c r="E2706" s="40">
        <f t="shared" si="252"/>
        <v>0</v>
      </c>
      <c r="F2706" s="12">
        <v>28.084678765773798</v>
      </c>
      <c r="G2706" s="12">
        <v>26.090694535017001</v>
      </c>
      <c r="H2706" s="12">
        <v>26.117701601028401</v>
      </c>
      <c r="I2706" s="12">
        <v>28.1618936085701</v>
      </c>
      <c r="J2706" s="12">
        <v>29.774279192924499</v>
      </c>
      <c r="K2706" s="12">
        <v>34.012751254081699</v>
      </c>
      <c r="L2706" s="12">
        <v>33.211405023574798</v>
      </c>
      <c r="M2706" s="12">
        <v>35.089338948726699</v>
      </c>
      <c r="N2706" s="12">
        <v>37.659424406051599</v>
      </c>
      <c r="O2706" s="12">
        <v>38.388450461864501</v>
      </c>
      <c r="P2706" s="12">
        <v>42.226856559514999</v>
      </c>
      <c r="Q2706" s="12">
        <v>43.664834819793697</v>
      </c>
      <c r="R2706" s="12">
        <v>46.014696815490701</v>
      </c>
      <c r="S2706" s="12">
        <v>52.224070430755603</v>
      </c>
      <c r="T2706" s="12">
        <v>54.8308334884644</v>
      </c>
      <c r="U2706" s="12">
        <v>49.584984172582601</v>
      </c>
      <c r="V2706" s="12">
        <v>51.286306572198903</v>
      </c>
      <c r="W2706" s="12">
        <v>51.704316000461603</v>
      </c>
      <c r="X2706" s="12">
        <v>54.816223087310803</v>
      </c>
      <c r="Y2706" s="12">
        <v>56.7943827524185</v>
      </c>
      <c r="Z2706" s="12">
        <v>67.6564502739906</v>
      </c>
      <c r="AA2706" s="12">
        <v>62.0843006811142</v>
      </c>
      <c r="AB2706" s="12">
        <v>70.990041210651398</v>
      </c>
      <c r="AC2706" s="12">
        <v>75.490548948049593</v>
      </c>
      <c r="AD2706" s="12">
        <v>89.828597972154597</v>
      </c>
      <c r="AE2706" s="41">
        <v>100.153775201321</v>
      </c>
      <c r="AF2706" s="41">
        <f t="shared" si="253"/>
        <v>37.036793994108834</v>
      </c>
      <c r="AG2706" s="47">
        <f t="shared" si="254"/>
        <v>31.659061779761309</v>
      </c>
      <c r="AH2706" s="47">
        <f t="shared" si="255"/>
        <v>27.645849540662759</v>
      </c>
      <c r="AI2706" s="47">
        <f t="shared" si="256"/>
        <v>28.831464038324338</v>
      </c>
      <c r="AJ2706" s="47">
        <f t="shared" si="257"/>
        <v>30.255606136035897</v>
      </c>
    </row>
    <row r="2707" spans="2:36" x14ac:dyDescent="0.2">
      <c r="B2707" s="40">
        <v>12</v>
      </c>
      <c r="C2707" s="40">
        <v>4</v>
      </c>
      <c r="D2707" s="40">
        <v>1</v>
      </c>
      <c r="E2707" s="40">
        <f t="shared" si="252"/>
        <v>0</v>
      </c>
      <c r="F2707" s="12">
        <v>24.4068668727875</v>
      </c>
      <c r="G2707" s="12">
        <v>25.1219569625855</v>
      </c>
      <c r="H2707" s="12">
        <v>26.763978807449298</v>
      </c>
      <c r="I2707" s="12">
        <v>25.695946949005101</v>
      </c>
      <c r="J2707" s="12">
        <v>28.2785234489441</v>
      </c>
      <c r="K2707" s="12">
        <v>31.030305847168002</v>
      </c>
      <c r="L2707" s="12">
        <v>32.156902336120602</v>
      </c>
      <c r="M2707" s="12">
        <v>33.544355705261196</v>
      </c>
      <c r="N2707" s="12">
        <v>34.810823588371299</v>
      </c>
      <c r="O2707" s="12">
        <v>34.979048188209497</v>
      </c>
      <c r="P2707" s="12">
        <v>39.698936691522597</v>
      </c>
      <c r="Q2707" s="12">
        <v>40.866866495132399</v>
      </c>
      <c r="R2707" s="12">
        <v>44.604348377227801</v>
      </c>
      <c r="S2707" s="12">
        <v>51.2663804664612</v>
      </c>
      <c r="T2707" s="12">
        <v>48.921605793476097</v>
      </c>
      <c r="U2707" s="12">
        <v>45.047017543315903</v>
      </c>
      <c r="V2707" s="12">
        <v>47.810787564277597</v>
      </c>
      <c r="W2707" s="12">
        <v>50.062240619420997</v>
      </c>
      <c r="X2707" s="12">
        <v>53.849455698013301</v>
      </c>
      <c r="Y2707" s="12">
        <v>53.9521784439087</v>
      </c>
      <c r="Z2707" s="12">
        <v>60.528105891466097</v>
      </c>
      <c r="AA2707" s="12">
        <v>57.934220706462902</v>
      </c>
      <c r="AB2707" s="12">
        <v>64.335581449508695</v>
      </c>
      <c r="AC2707" s="12">
        <v>70.635200148105596</v>
      </c>
      <c r="AD2707" s="12">
        <v>82.900360631704302</v>
      </c>
      <c r="AE2707" s="41">
        <v>88.674067421436305</v>
      </c>
      <c r="AF2707" s="41">
        <f t="shared" si="253"/>
        <v>34.809789768648145</v>
      </c>
      <c r="AG2707" s="47">
        <f t="shared" si="254"/>
        <v>29.67887087059021</v>
      </c>
      <c r="AH2707" s="47">
        <f t="shared" si="255"/>
        <v>26.053454608154301</v>
      </c>
      <c r="AI2707" s="47">
        <f t="shared" si="256"/>
        <v>27.378142403030399</v>
      </c>
      <c r="AJ2707" s="47">
        <f t="shared" si="257"/>
        <v>28.785131477737416</v>
      </c>
    </row>
    <row r="2708" spans="2:36" x14ac:dyDescent="0.2">
      <c r="B2708" s="40">
        <v>12</v>
      </c>
      <c r="C2708" s="40">
        <v>4</v>
      </c>
      <c r="D2708" s="40">
        <v>2</v>
      </c>
      <c r="E2708" s="40">
        <f t="shared" si="252"/>
        <v>0</v>
      </c>
      <c r="F2708" s="12">
        <v>21.677521392107</v>
      </c>
      <c r="G2708" s="12">
        <v>23.018292185783402</v>
      </c>
      <c r="H2708" s="12">
        <v>24.131627996921502</v>
      </c>
      <c r="I2708" s="12">
        <v>23.840268680095701</v>
      </c>
      <c r="J2708" s="12">
        <v>25.803623494148301</v>
      </c>
      <c r="K2708" s="12">
        <v>28.5948254671097</v>
      </c>
      <c r="L2708" s="12">
        <v>29.6868629622459</v>
      </c>
      <c r="M2708" s="12">
        <v>31.262860516548201</v>
      </c>
      <c r="N2708" s="12">
        <v>32.816859370231597</v>
      </c>
      <c r="O2708" s="12">
        <v>32.756073481559802</v>
      </c>
      <c r="P2708" s="12">
        <v>36.824231723785402</v>
      </c>
      <c r="Q2708" s="12">
        <v>38.356785994529702</v>
      </c>
      <c r="R2708" s="12">
        <v>41.726473791122402</v>
      </c>
      <c r="S2708" s="12">
        <v>46.5929231677055</v>
      </c>
      <c r="T2708" s="12">
        <v>45.051490870475803</v>
      </c>
      <c r="U2708" s="12">
        <v>42.489757299900099</v>
      </c>
      <c r="V2708" s="12">
        <v>45.606782839298198</v>
      </c>
      <c r="W2708" s="12">
        <v>48.159845519304298</v>
      </c>
      <c r="X2708" s="12">
        <v>52.276070470333103</v>
      </c>
      <c r="Y2708" s="12">
        <v>50.496881696701102</v>
      </c>
      <c r="Z2708" s="12">
        <v>56.410334693193398</v>
      </c>
      <c r="AA2708" s="12">
        <v>53.863715018272401</v>
      </c>
      <c r="AB2708" s="12">
        <v>60.325158486366298</v>
      </c>
      <c r="AC2708" s="12">
        <v>65.001659672260303</v>
      </c>
      <c r="AD2708" s="12">
        <v>77.339522225856797</v>
      </c>
      <c r="AE2708" s="41">
        <v>82.310776667594894</v>
      </c>
      <c r="AF2708" s="41">
        <f t="shared" si="253"/>
        <v>32.142714739624658</v>
      </c>
      <c r="AG2708" s="47">
        <f t="shared" si="254"/>
        <v>27.358881554675111</v>
      </c>
      <c r="AH2708" s="47">
        <f t="shared" si="255"/>
        <v>23.694266749811181</v>
      </c>
      <c r="AI2708" s="47">
        <f t="shared" si="256"/>
        <v>25.07772756481172</v>
      </c>
      <c r="AJ2708" s="47">
        <f t="shared" si="257"/>
        <v>26.411441720104222</v>
      </c>
    </row>
    <row r="2709" spans="2:36" x14ac:dyDescent="0.2">
      <c r="B2709" s="40">
        <v>12</v>
      </c>
      <c r="C2709" s="40">
        <v>4</v>
      </c>
      <c r="D2709" s="40">
        <v>3</v>
      </c>
      <c r="E2709" s="40">
        <f t="shared" si="252"/>
        <v>0</v>
      </c>
      <c r="F2709" s="12">
        <v>21.145419416844799</v>
      </c>
      <c r="G2709" s="12">
        <v>22.018189177751498</v>
      </c>
      <c r="H2709" s="12">
        <v>23.060460405588099</v>
      </c>
      <c r="I2709" s="12">
        <v>23.042531826973001</v>
      </c>
      <c r="J2709" s="12">
        <v>24.961299528121899</v>
      </c>
      <c r="K2709" s="12">
        <v>27.374223632812502</v>
      </c>
      <c r="L2709" s="12">
        <v>28.2825561830997</v>
      </c>
      <c r="M2709" s="12">
        <v>30.142967030525199</v>
      </c>
      <c r="N2709" s="12">
        <v>31.798010064125101</v>
      </c>
      <c r="O2709" s="12">
        <v>31.798921650409699</v>
      </c>
      <c r="P2709" s="12">
        <v>35.625711627006503</v>
      </c>
      <c r="Q2709" s="12">
        <v>36.723069435119598</v>
      </c>
      <c r="R2709" s="12">
        <v>40.775694507598899</v>
      </c>
      <c r="S2709" s="12">
        <v>44.761655650138898</v>
      </c>
      <c r="T2709" s="12">
        <v>43.695377280712101</v>
      </c>
      <c r="U2709" s="12">
        <v>41.349762567758603</v>
      </c>
      <c r="V2709" s="12">
        <v>44.064989343643198</v>
      </c>
      <c r="W2709" s="12">
        <v>46.586230054855299</v>
      </c>
      <c r="X2709" s="12">
        <v>50.175113382339497</v>
      </c>
      <c r="Y2709" s="12">
        <v>47.231820522308297</v>
      </c>
      <c r="Z2709" s="12">
        <v>53.950146545171698</v>
      </c>
      <c r="AA2709" s="12">
        <v>51.142660555124301</v>
      </c>
      <c r="AB2709" s="12">
        <v>55.256897892951997</v>
      </c>
      <c r="AC2709" s="12">
        <v>59.2465938440561</v>
      </c>
      <c r="AD2709" s="12">
        <v>65.881709664821599</v>
      </c>
      <c r="AE2709" s="41">
        <v>66.768926586866399</v>
      </c>
      <c r="AF2709" s="41">
        <f t="shared" si="253"/>
        <v>31.013739161121837</v>
      </c>
      <c r="AG2709" s="47">
        <f t="shared" si="254"/>
        <v>26.362457891625148</v>
      </c>
      <c r="AH2709" s="47">
        <f t="shared" si="255"/>
        <v>22.84558007105586</v>
      </c>
      <c r="AI2709" s="47">
        <f t="shared" si="256"/>
        <v>24.0913409142494</v>
      </c>
      <c r="AJ2709" s="47">
        <f t="shared" si="257"/>
        <v>25.344214315319043</v>
      </c>
    </row>
    <row r="2710" spans="2:36" x14ac:dyDescent="0.2">
      <c r="B2710" s="40">
        <v>12</v>
      </c>
      <c r="C2710" s="40">
        <v>4</v>
      </c>
      <c r="D2710" s="40">
        <v>4</v>
      </c>
      <c r="E2710" s="40">
        <f t="shared" si="252"/>
        <v>0</v>
      </c>
      <c r="F2710" s="12">
        <v>20.784573311090501</v>
      </c>
      <c r="G2710" s="12">
        <v>21.700673778533901</v>
      </c>
      <c r="H2710" s="12">
        <v>22.713785964965801</v>
      </c>
      <c r="I2710" s="12">
        <v>23.237479005813601</v>
      </c>
      <c r="J2710" s="12">
        <v>25.1829353485107</v>
      </c>
      <c r="K2710" s="12">
        <v>27.491222187280702</v>
      </c>
      <c r="L2710" s="12">
        <v>28.242685732364698</v>
      </c>
      <c r="M2710" s="12">
        <v>29.470354071617098</v>
      </c>
      <c r="N2710" s="12">
        <v>32.142479000091598</v>
      </c>
      <c r="O2710" s="12">
        <v>32.131742758750903</v>
      </c>
      <c r="P2710" s="12">
        <v>36.386337840795498</v>
      </c>
      <c r="Q2710" s="12">
        <v>37.0977546539307</v>
      </c>
      <c r="R2710" s="12">
        <v>40.892314512252803</v>
      </c>
      <c r="S2710" s="12">
        <v>45.2108433914185</v>
      </c>
      <c r="T2710" s="12">
        <v>44.125002652645101</v>
      </c>
      <c r="U2710" s="12">
        <v>42.098522548675497</v>
      </c>
      <c r="V2710" s="12">
        <v>45.030654478073103</v>
      </c>
      <c r="W2710" s="12">
        <v>47.999468443393702</v>
      </c>
      <c r="X2710" s="12">
        <v>51.529823675155598</v>
      </c>
      <c r="Y2710" s="12">
        <v>47.585162965774501</v>
      </c>
      <c r="Z2710" s="12">
        <v>56.177212066173603</v>
      </c>
      <c r="AA2710" s="12">
        <v>53.433932720899598</v>
      </c>
      <c r="AB2710" s="12">
        <v>57.509900736570401</v>
      </c>
      <c r="AC2710" s="12">
        <v>62.548652251481997</v>
      </c>
      <c r="AD2710" s="12">
        <v>66.391031969070397</v>
      </c>
      <c r="AE2710" s="41">
        <v>68.647952978134199</v>
      </c>
      <c r="AF2710" s="41">
        <f t="shared" si="253"/>
        <v>31.120678947337471</v>
      </c>
      <c r="AG2710" s="47">
        <f t="shared" si="254"/>
        <v>26.309793115901947</v>
      </c>
      <c r="AH2710" s="47">
        <f t="shared" si="255"/>
        <v>22.723889481782898</v>
      </c>
      <c r="AI2710" s="47">
        <f t="shared" si="256"/>
        <v>24.065219257020939</v>
      </c>
      <c r="AJ2710" s="47">
        <f t="shared" si="257"/>
        <v>25.373621647787097</v>
      </c>
    </row>
    <row r="2711" spans="2:36" x14ac:dyDescent="0.2">
      <c r="B2711" s="40">
        <v>12</v>
      </c>
      <c r="C2711" s="40">
        <v>4</v>
      </c>
      <c r="D2711" s="40">
        <v>5</v>
      </c>
      <c r="E2711" s="40">
        <f t="shared" si="252"/>
        <v>0</v>
      </c>
      <c r="F2711" s="12">
        <v>20.9962828837633</v>
      </c>
      <c r="G2711" s="12">
        <v>23.016667370796199</v>
      </c>
      <c r="H2711" s="12">
        <v>23.405860719680799</v>
      </c>
      <c r="I2711" s="12">
        <v>24.6046687428951</v>
      </c>
      <c r="J2711" s="12">
        <v>26.872842841148401</v>
      </c>
      <c r="K2711" s="12">
        <v>29.2047820882797</v>
      </c>
      <c r="L2711" s="12">
        <v>29.946440500259399</v>
      </c>
      <c r="M2711" s="12">
        <v>30.8657260017395</v>
      </c>
      <c r="N2711" s="12">
        <v>33.92361485672</v>
      </c>
      <c r="O2711" s="12">
        <v>34.796476540803901</v>
      </c>
      <c r="P2711" s="12">
        <v>38.633718270301799</v>
      </c>
      <c r="Q2711" s="12">
        <v>38.910573842048599</v>
      </c>
      <c r="R2711" s="12">
        <v>42.460138472557098</v>
      </c>
      <c r="S2711" s="12">
        <v>46.632270506382</v>
      </c>
      <c r="T2711" s="12">
        <v>45.854066944122302</v>
      </c>
      <c r="U2711" s="12">
        <v>44.541128445148502</v>
      </c>
      <c r="V2711" s="12">
        <v>46.459738438129399</v>
      </c>
      <c r="W2711" s="12">
        <v>50.419420682668701</v>
      </c>
      <c r="X2711" s="12">
        <v>52.773039731979402</v>
      </c>
      <c r="Y2711" s="12">
        <v>47.866085381984703</v>
      </c>
      <c r="Z2711" s="12">
        <v>57.920971576690697</v>
      </c>
      <c r="AA2711" s="12">
        <v>54.734932433366801</v>
      </c>
      <c r="AB2711" s="12">
        <v>58.319232851378601</v>
      </c>
      <c r="AC2711" s="12">
        <v>63.3583737869263</v>
      </c>
      <c r="AD2711" s="12">
        <v>61.677172942280798</v>
      </c>
      <c r="AE2711" s="41">
        <v>67.994546823978396</v>
      </c>
      <c r="AF2711" s="41">
        <f t="shared" si="253"/>
        <v>32.674942038766538</v>
      </c>
      <c r="AG2711" s="47">
        <f t="shared" si="254"/>
        <v>27.763336254608628</v>
      </c>
      <c r="AH2711" s="47">
        <f t="shared" si="255"/>
        <v>23.779264511656759</v>
      </c>
      <c r="AI2711" s="47">
        <f t="shared" si="256"/>
        <v>25.420964352560041</v>
      </c>
      <c r="AJ2711" s="47">
        <f t="shared" si="257"/>
        <v>26.806918978452678</v>
      </c>
    </row>
    <row r="2712" spans="2:36" x14ac:dyDescent="0.2">
      <c r="B2712" s="40">
        <v>12</v>
      </c>
      <c r="C2712" s="40">
        <v>4</v>
      </c>
      <c r="D2712" s="40">
        <v>6</v>
      </c>
      <c r="E2712" s="40">
        <f t="shared" si="252"/>
        <v>0</v>
      </c>
      <c r="F2712" s="12">
        <v>24.224211399555202</v>
      </c>
      <c r="G2712" s="12">
        <v>26.474505105972298</v>
      </c>
      <c r="H2712" s="12">
        <v>26.5900242509842</v>
      </c>
      <c r="I2712" s="12">
        <v>31.663928319930999</v>
      </c>
      <c r="J2712" s="12">
        <v>36.498210050582898</v>
      </c>
      <c r="K2712" s="12">
        <v>37.370013511657703</v>
      </c>
      <c r="L2712" s="12">
        <v>37.818370971679698</v>
      </c>
      <c r="M2712" s="12">
        <v>36.810279085874598</v>
      </c>
      <c r="N2712" s="12">
        <v>41.341099433660503</v>
      </c>
      <c r="O2712" s="12">
        <v>45.356071296691901</v>
      </c>
      <c r="P2712" s="12">
        <v>50.653810905218101</v>
      </c>
      <c r="Q2712" s="12">
        <v>48.791561485290501</v>
      </c>
      <c r="R2712" s="12">
        <v>50.104953987121597</v>
      </c>
      <c r="S2712" s="12">
        <v>52.7293961696625</v>
      </c>
      <c r="T2712" s="12">
        <v>54.068287706375102</v>
      </c>
      <c r="U2712" s="12">
        <v>55.407283711433401</v>
      </c>
      <c r="V2712" s="12">
        <v>56.378070627450903</v>
      </c>
      <c r="W2712" s="12">
        <v>60.633312139511098</v>
      </c>
      <c r="X2712" s="12">
        <v>60.867362426519399</v>
      </c>
      <c r="Y2712" s="12">
        <v>52.930502653121899</v>
      </c>
      <c r="Z2712" s="12">
        <v>69.598554428577401</v>
      </c>
      <c r="AA2712" s="12">
        <v>66.796551528692206</v>
      </c>
      <c r="AB2712" s="12">
        <v>71.046641164034597</v>
      </c>
      <c r="AC2712" s="12">
        <v>78.123469764709498</v>
      </c>
      <c r="AD2712" s="12">
        <v>73.574833516120904</v>
      </c>
      <c r="AE2712" s="41">
        <v>92.008438663661494</v>
      </c>
      <c r="AF2712" s="41">
        <f t="shared" si="253"/>
        <v>40.032981578683852</v>
      </c>
      <c r="AG2712" s="47">
        <f t="shared" si="254"/>
        <v>34.414671342658991</v>
      </c>
      <c r="AH2712" s="47">
        <f t="shared" si="255"/>
        <v>29.090175825405119</v>
      </c>
      <c r="AI2712" s="47">
        <f t="shared" si="256"/>
        <v>31.719336247825616</v>
      </c>
      <c r="AJ2712" s="47">
        <f t="shared" si="257"/>
        <v>33.988109420967099</v>
      </c>
    </row>
    <row r="2713" spans="2:36" x14ac:dyDescent="0.2">
      <c r="B2713" s="40">
        <v>12</v>
      </c>
      <c r="C2713" s="40">
        <v>4</v>
      </c>
      <c r="D2713" s="40">
        <v>23</v>
      </c>
      <c r="E2713" s="40">
        <f t="shared" si="252"/>
        <v>0</v>
      </c>
      <c r="F2713" s="12">
        <v>33.061507223486899</v>
      </c>
      <c r="G2713" s="12">
        <v>28.1619934769869</v>
      </c>
      <c r="H2713" s="12">
        <v>26.869214706420902</v>
      </c>
      <c r="I2713" s="12">
        <v>31.802066744804399</v>
      </c>
      <c r="J2713" s="12">
        <v>33.7045710268021</v>
      </c>
      <c r="K2713" s="12">
        <v>35.122052238464398</v>
      </c>
      <c r="L2713" s="12">
        <v>35.902645806551</v>
      </c>
      <c r="M2713" s="12">
        <v>36.648715032577499</v>
      </c>
      <c r="N2713" s="12">
        <v>40.12383740592</v>
      </c>
      <c r="O2713" s="12">
        <v>41.245881449937798</v>
      </c>
      <c r="P2713" s="12">
        <v>43.060084672689399</v>
      </c>
      <c r="Q2713" s="12">
        <v>43.999155729293797</v>
      </c>
      <c r="R2713" s="12">
        <v>55.19447701931</v>
      </c>
      <c r="S2713" s="12">
        <v>59.298791456222503</v>
      </c>
      <c r="T2713" s="12">
        <v>58.790519289255101</v>
      </c>
      <c r="U2713" s="12">
        <v>52.760956865549097</v>
      </c>
      <c r="V2713" s="12">
        <v>56.141494467794899</v>
      </c>
      <c r="W2713" s="12">
        <v>60.657665783882102</v>
      </c>
      <c r="X2713" s="12">
        <v>63.656495690822602</v>
      </c>
      <c r="Y2713" s="12">
        <v>124.486869511604</v>
      </c>
      <c r="Z2713" s="12">
        <v>76.900249120712303</v>
      </c>
      <c r="AA2713" s="12">
        <v>80.729878283500696</v>
      </c>
      <c r="AB2713" s="12">
        <v>91.032238138198807</v>
      </c>
      <c r="AC2713" s="12">
        <v>108.174581671238</v>
      </c>
      <c r="AD2713" s="12">
        <v>163.309735862374</v>
      </c>
      <c r="AE2713" s="41">
        <v>156.176656569958</v>
      </c>
      <c r="AF2713" s="41">
        <f t="shared" si="253"/>
        <v>40.199034218581509</v>
      </c>
      <c r="AG2713" s="47">
        <f t="shared" si="254"/>
        <v>34.264248511195184</v>
      </c>
      <c r="AH2713" s="47">
        <f t="shared" si="255"/>
        <v>30.719870635700239</v>
      </c>
      <c r="AI2713" s="47">
        <f t="shared" si="256"/>
        <v>31.131979638695743</v>
      </c>
      <c r="AJ2713" s="47">
        <f t="shared" si="257"/>
        <v>32.680110104608559</v>
      </c>
    </row>
    <row r="2714" spans="2:36" x14ac:dyDescent="0.2">
      <c r="B2714" s="40">
        <v>12</v>
      </c>
      <c r="C2714" s="40">
        <v>4</v>
      </c>
      <c r="D2714" s="40">
        <v>24</v>
      </c>
      <c r="E2714" s="40">
        <f t="shared" si="252"/>
        <v>0</v>
      </c>
      <c r="F2714" s="12">
        <v>29.748086090564701</v>
      </c>
      <c r="G2714" s="12">
        <v>27.060982872962999</v>
      </c>
      <c r="H2714" s="12">
        <v>25.372288860321</v>
      </c>
      <c r="I2714" s="12">
        <v>29.2240358943939</v>
      </c>
      <c r="J2714" s="12">
        <v>31.4117931098938</v>
      </c>
      <c r="K2714" s="12">
        <v>32.372582016944897</v>
      </c>
      <c r="L2714" s="12">
        <v>33.127606479167902</v>
      </c>
      <c r="M2714" s="12">
        <v>35.467735845565798</v>
      </c>
      <c r="N2714" s="12">
        <v>37.367425404548598</v>
      </c>
      <c r="O2714" s="12">
        <v>38.427612158775297</v>
      </c>
      <c r="P2714" s="12">
        <v>41.060107681989699</v>
      </c>
      <c r="Q2714" s="12">
        <v>41.765970220565798</v>
      </c>
      <c r="R2714" s="12">
        <v>50.673623095035602</v>
      </c>
      <c r="S2714" s="12">
        <v>49.600855791091902</v>
      </c>
      <c r="T2714" s="12">
        <v>50.239239626526803</v>
      </c>
      <c r="U2714" s="12">
        <v>48.469688125133501</v>
      </c>
      <c r="V2714" s="12">
        <v>52.0897719751</v>
      </c>
      <c r="W2714" s="12">
        <v>56.050288265228303</v>
      </c>
      <c r="X2714" s="12">
        <v>57.415943199038502</v>
      </c>
      <c r="Y2714" s="12">
        <v>89.289072299957297</v>
      </c>
      <c r="Z2714" s="12">
        <v>66.283208688735996</v>
      </c>
      <c r="AA2714" s="12">
        <v>68.026102339982998</v>
      </c>
      <c r="AB2714" s="12">
        <v>76.826145909547805</v>
      </c>
      <c r="AC2714" s="12">
        <v>89.258878758192097</v>
      </c>
      <c r="AD2714" s="12">
        <v>131.27997156333899</v>
      </c>
      <c r="AE2714" s="41">
        <v>121.06330088567699</v>
      </c>
      <c r="AF2714" s="41">
        <f t="shared" si="253"/>
        <v>36.861329676556579</v>
      </c>
      <c r="AG2714" s="47">
        <f t="shared" si="254"/>
        <v>31.958014873313893</v>
      </c>
      <c r="AH2714" s="47">
        <f t="shared" si="255"/>
        <v>28.563437365627284</v>
      </c>
      <c r="AI2714" s="47">
        <f t="shared" si="256"/>
        <v>29.088336550903325</v>
      </c>
      <c r="AJ2714" s="47">
        <f t="shared" si="257"/>
        <v>30.301661272144297</v>
      </c>
    </row>
    <row r="2715" spans="2:36" x14ac:dyDescent="0.2">
      <c r="B2715" s="40">
        <v>12</v>
      </c>
      <c r="C2715" s="40">
        <v>5</v>
      </c>
      <c r="D2715" s="40">
        <v>1</v>
      </c>
      <c r="E2715" s="40">
        <f t="shared" si="252"/>
        <v>0</v>
      </c>
      <c r="F2715" s="12">
        <v>26.663745742537099</v>
      </c>
      <c r="G2715" s="12">
        <v>26.064499882936499</v>
      </c>
      <c r="H2715" s="12">
        <v>23.373149748802199</v>
      </c>
      <c r="I2715" s="12">
        <v>25.800578581810001</v>
      </c>
      <c r="J2715" s="12">
        <v>29.489633393526098</v>
      </c>
      <c r="K2715" s="12">
        <v>31.043065421342799</v>
      </c>
      <c r="L2715" s="12">
        <v>31.6701771593094</v>
      </c>
      <c r="M2715" s="12">
        <v>33.948865440130199</v>
      </c>
      <c r="N2715" s="12">
        <v>34.170632633686097</v>
      </c>
      <c r="O2715" s="12">
        <v>35.993106058597597</v>
      </c>
      <c r="P2715" s="12">
        <v>38.074537034034698</v>
      </c>
      <c r="Q2715" s="12">
        <v>39.792218734741198</v>
      </c>
      <c r="R2715" s="12">
        <v>45.995034218788099</v>
      </c>
      <c r="S2715" s="12">
        <v>44.746525811910601</v>
      </c>
      <c r="T2715" s="12">
        <v>45.391138976097103</v>
      </c>
      <c r="U2715" s="12">
        <v>45.417764082431802</v>
      </c>
      <c r="V2715" s="12">
        <v>49.218390337347998</v>
      </c>
      <c r="W2715" s="12">
        <v>53.279291421115403</v>
      </c>
      <c r="X2715" s="12">
        <v>52.955091498136497</v>
      </c>
      <c r="Y2715" s="12">
        <v>79.305899316310899</v>
      </c>
      <c r="Z2715" s="12">
        <v>57.985541648507102</v>
      </c>
      <c r="AA2715" s="12">
        <v>59.430321429550602</v>
      </c>
      <c r="AB2715" s="12">
        <v>68.403617289066304</v>
      </c>
      <c r="AC2715" s="12">
        <v>75.399920406714102</v>
      </c>
      <c r="AD2715" s="12">
        <v>94.159867850309197</v>
      </c>
      <c r="AE2715" s="41">
        <v>87.230486139476298</v>
      </c>
      <c r="AF2715" s="41">
        <f t="shared" si="253"/>
        <v>34.14779392254998</v>
      </c>
      <c r="AG2715" s="47">
        <f t="shared" si="254"/>
        <v>29.821745406267798</v>
      </c>
      <c r="AH2715" s="47">
        <f t="shared" si="255"/>
        <v>26.278321469922378</v>
      </c>
      <c r="AI2715" s="47">
        <f t="shared" si="256"/>
        <v>27.154185405683517</v>
      </c>
      <c r="AJ2715" s="47">
        <f t="shared" si="257"/>
        <v>28.2753208609581</v>
      </c>
    </row>
    <row r="2716" spans="2:36" x14ac:dyDescent="0.2">
      <c r="B2716" s="40">
        <v>12</v>
      </c>
      <c r="C2716" s="40">
        <v>5</v>
      </c>
      <c r="D2716" s="40">
        <v>2</v>
      </c>
      <c r="E2716" s="40">
        <f t="shared" si="252"/>
        <v>0</v>
      </c>
      <c r="F2716" s="12">
        <v>23.5556062557697</v>
      </c>
      <c r="G2716" s="12">
        <v>23.1685393192768</v>
      </c>
      <c r="H2716" s="12">
        <v>22.062716861247999</v>
      </c>
      <c r="I2716" s="12">
        <v>24.047761236190802</v>
      </c>
      <c r="J2716" s="12">
        <v>26.583880313873301</v>
      </c>
      <c r="K2716" s="12">
        <v>28.254781018257098</v>
      </c>
      <c r="L2716" s="12">
        <v>29.261877900838901</v>
      </c>
      <c r="M2716" s="12">
        <v>31.472678358316401</v>
      </c>
      <c r="N2716" s="12">
        <v>32.363006135225298</v>
      </c>
      <c r="O2716" s="12">
        <v>33.778646190404899</v>
      </c>
      <c r="P2716" s="12">
        <v>35.989899718284597</v>
      </c>
      <c r="Q2716" s="12">
        <v>37.498101235628098</v>
      </c>
      <c r="R2716" s="12">
        <v>43.303724886894202</v>
      </c>
      <c r="S2716" s="12">
        <v>41.946968837976499</v>
      </c>
      <c r="T2716" s="12">
        <v>42.820275050640099</v>
      </c>
      <c r="U2716" s="12">
        <v>43.494848595857597</v>
      </c>
      <c r="V2716" s="12">
        <v>47.320184664726298</v>
      </c>
      <c r="W2716" s="12">
        <v>51.177514420509297</v>
      </c>
      <c r="X2716" s="12">
        <v>50.022901873588602</v>
      </c>
      <c r="Y2716" s="12">
        <v>66.354339345842604</v>
      </c>
      <c r="Z2716" s="12">
        <v>54.758493677616102</v>
      </c>
      <c r="AA2716" s="12">
        <v>54.941058900793998</v>
      </c>
      <c r="AB2716" s="12">
        <v>61.519083581805198</v>
      </c>
      <c r="AC2716" s="12">
        <v>68.231119559422098</v>
      </c>
      <c r="AD2716" s="12">
        <v>82.741764798164397</v>
      </c>
      <c r="AE2716" s="41">
        <v>79.059055245637893</v>
      </c>
      <c r="AF2716" s="41">
        <f t="shared" si="253"/>
        <v>31.740564221254981</v>
      </c>
      <c r="AG2716" s="47">
        <f t="shared" si="254"/>
        <v>27.454949358940119</v>
      </c>
      <c r="AH2716" s="47">
        <f t="shared" si="255"/>
        <v>23.883700797271718</v>
      </c>
      <c r="AI2716" s="47">
        <f t="shared" si="256"/>
        <v>24.823535749769196</v>
      </c>
      <c r="AJ2716" s="47">
        <f t="shared" si="257"/>
        <v>26.042203466081617</v>
      </c>
    </row>
    <row r="2717" spans="2:36" x14ac:dyDescent="0.2">
      <c r="B2717" s="40">
        <v>12</v>
      </c>
      <c r="C2717" s="40">
        <v>5</v>
      </c>
      <c r="D2717" s="40">
        <v>3</v>
      </c>
      <c r="E2717" s="40">
        <f t="shared" si="252"/>
        <v>0</v>
      </c>
      <c r="F2717" s="12">
        <v>21.869210294365899</v>
      </c>
      <c r="G2717" s="12">
        <v>22.672193098068199</v>
      </c>
      <c r="H2717" s="12">
        <v>22.001500999927501</v>
      </c>
      <c r="I2717" s="12">
        <v>24.0486504957676</v>
      </c>
      <c r="J2717" s="12">
        <v>26.153501909256001</v>
      </c>
      <c r="K2717" s="12">
        <v>27.784237590313001</v>
      </c>
      <c r="L2717" s="12">
        <v>28.826433918476098</v>
      </c>
      <c r="M2717" s="12">
        <v>31.3664670579433</v>
      </c>
      <c r="N2717" s="12">
        <v>32.2454010488987</v>
      </c>
      <c r="O2717" s="12">
        <v>33.604575281620001</v>
      </c>
      <c r="P2717" s="12">
        <v>35.777433645725303</v>
      </c>
      <c r="Q2717" s="12">
        <v>37.0263794839382</v>
      </c>
      <c r="R2717" s="12">
        <v>43.126308148384098</v>
      </c>
      <c r="S2717" s="12">
        <v>41.517686166048101</v>
      </c>
      <c r="T2717" s="12">
        <v>42.8821444849968</v>
      </c>
      <c r="U2717" s="12">
        <v>43.180555082082698</v>
      </c>
      <c r="V2717" s="12">
        <v>46.828813272714598</v>
      </c>
      <c r="W2717" s="12">
        <v>50.572868778943999</v>
      </c>
      <c r="X2717" s="12">
        <v>50.251868481874503</v>
      </c>
      <c r="Y2717" s="12">
        <v>70.465002160675795</v>
      </c>
      <c r="Z2717" s="12">
        <v>54.7980451960564</v>
      </c>
      <c r="AA2717" s="12">
        <v>52.980369038041701</v>
      </c>
      <c r="AB2717" s="12">
        <v>58.147032654935501</v>
      </c>
      <c r="AC2717" s="12">
        <v>64.851080062150999</v>
      </c>
      <c r="AD2717" s="12">
        <v>80.778842387676207</v>
      </c>
      <c r="AE2717" s="41">
        <v>78.225503606826095</v>
      </c>
      <c r="AF2717" s="41">
        <f t="shared" si="253"/>
        <v>31.393474908248592</v>
      </c>
      <c r="AG2717" s="47">
        <f t="shared" si="254"/>
        <v>27.057217169463634</v>
      </c>
      <c r="AH2717" s="47">
        <f t="shared" si="255"/>
        <v>23.349011359477043</v>
      </c>
      <c r="AI2717" s="47">
        <f t="shared" si="256"/>
        <v>24.532016818666456</v>
      </c>
      <c r="AJ2717" s="47">
        <f t="shared" si="257"/>
        <v>25.762864982748038</v>
      </c>
    </row>
    <row r="2718" spans="2:36" x14ac:dyDescent="0.2">
      <c r="B2718" s="40">
        <v>12</v>
      </c>
      <c r="C2718" s="40">
        <v>5</v>
      </c>
      <c r="D2718" s="40">
        <v>4</v>
      </c>
      <c r="E2718" s="40">
        <f t="shared" si="252"/>
        <v>0</v>
      </c>
      <c r="F2718" s="12">
        <v>21.0092071871758</v>
      </c>
      <c r="G2718" s="12">
        <v>22.316519517183298</v>
      </c>
      <c r="H2718" s="12">
        <v>21.831470588684098</v>
      </c>
      <c r="I2718" s="12">
        <v>24.211015383720401</v>
      </c>
      <c r="J2718" s="12">
        <v>25.9724309403896</v>
      </c>
      <c r="K2718" s="12">
        <v>27.6653808174133</v>
      </c>
      <c r="L2718" s="12">
        <v>28.484347826480899</v>
      </c>
      <c r="M2718" s="12">
        <v>30.613791392564799</v>
      </c>
      <c r="N2718" s="12">
        <v>32.220891530513804</v>
      </c>
      <c r="O2718" s="12">
        <v>33.555613424539601</v>
      </c>
      <c r="P2718" s="12">
        <v>35.905727542161898</v>
      </c>
      <c r="Q2718" s="12">
        <v>37.144939712047602</v>
      </c>
      <c r="R2718" s="12">
        <v>42.788819618701901</v>
      </c>
      <c r="S2718" s="12">
        <v>41.715366256535098</v>
      </c>
      <c r="T2718" s="12">
        <v>43.4125578422546</v>
      </c>
      <c r="U2718" s="12">
        <v>43.5841803705692</v>
      </c>
      <c r="V2718" s="12">
        <v>46.419928736150297</v>
      </c>
      <c r="W2718" s="12">
        <v>49.866213410556298</v>
      </c>
      <c r="X2718" s="12">
        <v>50.474662072420102</v>
      </c>
      <c r="Y2718" s="12">
        <v>70.085818552695201</v>
      </c>
      <c r="Z2718" s="12">
        <v>54.7760901482105</v>
      </c>
      <c r="AA2718" s="12">
        <v>52.396646499557399</v>
      </c>
      <c r="AB2718" s="12">
        <v>57.492838818140299</v>
      </c>
      <c r="AC2718" s="12">
        <v>61.905640340447398</v>
      </c>
      <c r="AD2718" s="12">
        <v>80.289683763742403</v>
      </c>
      <c r="AE2718" s="41">
        <v>78.338745682112901</v>
      </c>
      <c r="AF2718" s="41">
        <f t="shared" si="253"/>
        <v>31.256538638691115</v>
      </c>
      <c r="AG2718" s="47">
        <f t="shared" si="254"/>
        <v>26.788066860866557</v>
      </c>
      <c r="AH2718" s="47">
        <f t="shared" si="255"/>
        <v>23.06812872343064</v>
      </c>
      <c r="AI2718" s="47">
        <f t="shared" si="256"/>
        <v>24.399363449478138</v>
      </c>
      <c r="AJ2718" s="47">
        <f t="shared" si="257"/>
        <v>25.63292911133766</v>
      </c>
    </row>
    <row r="2719" spans="2:36" x14ac:dyDescent="0.2">
      <c r="B2719" s="40">
        <v>12</v>
      </c>
      <c r="C2719" s="40">
        <v>5</v>
      </c>
      <c r="D2719" s="40">
        <v>5</v>
      </c>
      <c r="E2719" s="40">
        <f t="shared" si="252"/>
        <v>0</v>
      </c>
      <c r="F2719" s="12">
        <v>20.603406042456601</v>
      </c>
      <c r="G2719" s="12">
        <v>23.615250943899198</v>
      </c>
      <c r="H2719" s="12">
        <v>22.804165367364899</v>
      </c>
      <c r="I2719" s="12">
        <v>25.864156211853</v>
      </c>
      <c r="J2719" s="12">
        <v>27.520596763372399</v>
      </c>
      <c r="K2719" s="12">
        <v>29.317403643608099</v>
      </c>
      <c r="L2719" s="12">
        <v>29.568117354631401</v>
      </c>
      <c r="M2719" s="12">
        <v>31.959949146032301</v>
      </c>
      <c r="N2719" s="12">
        <v>34.2057049555779</v>
      </c>
      <c r="O2719" s="12">
        <v>35.1480472955704</v>
      </c>
      <c r="P2719" s="12">
        <v>37.7239993195534</v>
      </c>
      <c r="Q2719" s="12">
        <v>39.209199559211697</v>
      </c>
      <c r="R2719" s="12">
        <v>44.104164610862703</v>
      </c>
      <c r="S2719" s="12">
        <v>43.821916688919103</v>
      </c>
      <c r="T2719" s="12">
        <v>46.438018223047301</v>
      </c>
      <c r="U2719" s="12">
        <v>45.824237158298502</v>
      </c>
      <c r="V2719" s="12">
        <v>48.921811187356703</v>
      </c>
      <c r="W2719" s="12">
        <v>51.3848679195643</v>
      </c>
      <c r="X2719" s="12">
        <v>52.021475327968602</v>
      </c>
      <c r="Y2719" s="12">
        <v>72.812175760716201</v>
      </c>
      <c r="Z2719" s="12">
        <v>57.967682836845498</v>
      </c>
      <c r="AA2719" s="12">
        <v>55.026323150396301</v>
      </c>
      <c r="AB2719" s="12">
        <v>61.435809865236301</v>
      </c>
      <c r="AC2719" s="12">
        <v>66.626423336744296</v>
      </c>
      <c r="AD2719" s="12">
        <v>100.473082180738</v>
      </c>
      <c r="AE2719" s="41">
        <v>97.103775514841104</v>
      </c>
      <c r="AF2719" s="41">
        <f t="shared" si="253"/>
        <v>32.793606408397359</v>
      </c>
      <c r="AG2719" s="47">
        <f t="shared" si="254"/>
        <v>28.060679772436618</v>
      </c>
      <c r="AH2719" s="47">
        <f t="shared" si="255"/>
        <v>24.081515065789219</v>
      </c>
      <c r="AI2719" s="47">
        <f t="shared" si="256"/>
        <v>25.824314586019518</v>
      </c>
      <c r="AJ2719" s="47">
        <f t="shared" si="257"/>
        <v>27.01488786816596</v>
      </c>
    </row>
    <row r="2720" spans="2:36" x14ac:dyDescent="0.2">
      <c r="B2720" s="40">
        <v>12</v>
      </c>
      <c r="C2720" s="40">
        <v>5</v>
      </c>
      <c r="D2720" s="40">
        <v>6</v>
      </c>
      <c r="E2720" s="40">
        <f t="shared" si="252"/>
        <v>0</v>
      </c>
      <c r="F2720" s="12">
        <v>22.127793717026702</v>
      </c>
      <c r="G2720" s="12">
        <v>28.446387005567601</v>
      </c>
      <c r="H2720" s="12">
        <v>30.556464161872899</v>
      </c>
      <c r="I2720" s="12">
        <v>38.0254592552185</v>
      </c>
      <c r="J2720" s="12">
        <v>38.5902153463364</v>
      </c>
      <c r="K2720" s="12">
        <v>41.339049705505403</v>
      </c>
      <c r="L2720" s="12">
        <v>38.301606532096898</v>
      </c>
      <c r="M2720" s="12">
        <v>41.135799018382997</v>
      </c>
      <c r="N2720" s="12">
        <v>48.977524916410403</v>
      </c>
      <c r="O2720" s="12">
        <v>51.125898483753197</v>
      </c>
      <c r="P2720" s="12">
        <v>51.005776722669601</v>
      </c>
      <c r="Q2720" s="12">
        <v>54.360920073509199</v>
      </c>
      <c r="R2720" s="12">
        <v>55.685284194946298</v>
      </c>
      <c r="S2720" s="12">
        <v>54.3673529758453</v>
      </c>
      <c r="T2720" s="12">
        <v>62.354610951185201</v>
      </c>
      <c r="U2720" s="12">
        <v>62.327945073127701</v>
      </c>
      <c r="V2720" s="12">
        <v>62.751639339923898</v>
      </c>
      <c r="W2720" s="12">
        <v>64.572296713590603</v>
      </c>
      <c r="X2720" s="12">
        <v>64.205114351272599</v>
      </c>
      <c r="Y2720" s="12">
        <v>101.074644719124</v>
      </c>
      <c r="Z2720" s="12">
        <v>76.293386770248404</v>
      </c>
      <c r="AA2720" s="12">
        <v>69.650701047658899</v>
      </c>
      <c r="AB2720" s="12">
        <v>83.689580449104298</v>
      </c>
      <c r="AC2720" s="12">
        <v>91.183624866008799</v>
      </c>
      <c r="AD2720" s="12">
        <v>145.791771928787</v>
      </c>
      <c r="AE2720" s="41">
        <v>142.38507212472001</v>
      </c>
      <c r="AF2720" s="41">
        <f t="shared" si="253"/>
        <v>43.76000953735511</v>
      </c>
      <c r="AG2720" s="47">
        <f t="shared" si="254"/>
        <v>37.862619814217098</v>
      </c>
      <c r="AH2720" s="47">
        <f t="shared" si="255"/>
        <v>31.549263897204423</v>
      </c>
      <c r="AI2720" s="47">
        <f t="shared" si="256"/>
        <v>35.391515094900157</v>
      </c>
      <c r="AJ2720" s="47">
        <f t="shared" si="257"/>
        <v>37.362559000206019</v>
      </c>
    </row>
    <row r="2721" spans="2:36" x14ac:dyDescent="0.2">
      <c r="B2721" s="40">
        <v>12</v>
      </c>
      <c r="C2721" s="40">
        <v>5</v>
      </c>
      <c r="D2721" s="40">
        <v>23</v>
      </c>
      <c r="E2721" s="40">
        <f t="shared" si="252"/>
        <v>0</v>
      </c>
      <c r="F2721" s="12">
        <v>32.653553646564497</v>
      </c>
      <c r="G2721" s="12">
        <v>27.236737334251401</v>
      </c>
      <c r="H2721" s="12">
        <v>28.9766949446201</v>
      </c>
      <c r="I2721" s="12">
        <v>33.079338968277</v>
      </c>
      <c r="J2721" s="12">
        <v>32.270932323217401</v>
      </c>
      <c r="K2721" s="12">
        <v>34.929878746986397</v>
      </c>
      <c r="L2721" s="12">
        <v>37.207886314868901</v>
      </c>
      <c r="M2721" s="12">
        <v>37.3974102964401</v>
      </c>
      <c r="N2721" s="12">
        <v>41.805594492912299</v>
      </c>
      <c r="O2721" s="12">
        <v>42.133628962516802</v>
      </c>
      <c r="P2721" s="12">
        <v>43.524339861869798</v>
      </c>
      <c r="Q2721" s="12">
        <v>44.612520480155901</v>
      </c>
      <c r="R2721" s="12">
        <v>53.929575588226299</v>
      </c>
      <c r="S2721" s="12">
        <v>52.687461251974099</v>
      </c>
      <c r="T2721" s="12">
        <v>54.444779407501201</v>
      </c>
      <c r="U2721" s="12">
        <v>52.757022735118902</v>
      </c>
      <c r="V2721" s="12">
        <v>55.960674167633101</v>
      </c>
      <c r="W2721" s="12">
        <v>55.550631983757</v>
      </c>
      <c r="X2721" s="12">
        <v>84.053505314111703</v>
      </c>
      <c r="Y2721" s="12">
        <v>75.996288746595397</v>
      </c>
      <c r="Z2721" s="12">
        <v>70.155973323821996</v>
      </c>
      <c r="AA2721" s="12">
        <v>67.780157077312495</v>
      </c>
      <c r="AB2721" s="12">
        <v>75.459012052535996</v>
      </c>
      <c r="AC2721" s="12">
        <v>98.387532904684505</v>
      </c>
      <c r="AD2721" s="12">
        <v>102.307014980316</v>
      </c>
      <c r="AE2721" s="41">
        <v>103.60321228885699</v>
      </c>
      <c r="AF2721" s="41">
        <f t="shared" si="253"/>
        <v>39.79268884135881</v>
      </c>
      <c r="AG2721" s="47">
        <f t="shared" si="254"/>
        <v>34.769165603065488</v>
      </c>
      <c r="AH2721" s="47">
        <f t="shared" si="255"/>
        <v>30.84345144338608</v>
      </c>
      <c r="AI2721" s="47">
        <f t="shared" si="256"/>
        <v>31.298716463470459</v>
      </c>
      <c r="AJ2721" s="47">
        <f t="shared" si="257"/>
        <v>33.292946259593961</v>
      </c>
    </row>
    <row r="2722" spans="2:36" x14ac:dyDescent="0.2">
      <c r="B2722" s="40">
        <v>12</v>
      </c>
      <c r="C2722" s="40">
        <v>5</v>
      </c>
      <c r="D2722" s="40">
        <v>24</v>
      </c>
      <c r="E2722" s="40">
        <f t="shared" si="252"/>
        <v>0</v>
      </c>
      <c r="F2722" s="12">
        <v>29.930442582368901</v>
      </c>
      <c r="G2722" s="12">
        <v>26.697766493082</v>
      </c>
      <c r="H2722" s="12">
        <v>27.141179331779501</v>
      </c>
      <c r="I2722" s="12">
        <v>30.899261029958701</v>
      </c>
      <c r="J2722" s="12">
        <v>30.866812648057898</v>
      </c>
      <c r="K2722" s="12">
        <v>33.227724589586302</v>
      </c>
      <c r="L2722" s="12">
        <v>35.5275654144287</v>
      </c>
      <c r="M2722" s="12">
        <v>35.088672307014498</v>
      </c>
      <c r="N2722" s="12">
        <v>39.2606504099369</v>
      </c>
      <c r="O2722" s="12">
        <v>40.728279688835102</v>
      </c>
      <c r="P2722" s="12">
        <v>41.367734874248498</v>
      </c>
      <c r="Q2722" s="12">
        <v>42.599199156045898</v>
      </c>
      <c r="R2722" s="12">
        <v>48.481406673431401</v>
      </c>
      <c r="S2722" s="12">
        <v>48.244981436729397</v>
      </c>
      <c r="T2722" s="12">
        <v>49.988881202936199</v>
      </c>
      <c r="U2722" s="12">
        <v>50.085126462459598</v>
      </c>
      <c r="V2722" s="12">
        <v>52.703568660974497</v>
      </c>
      <c r="W2722" s="12">
        <v>54.663644276857397</v>
      </c>
      <c r="X2722" s="12">
        <v>70.199296614646897</v>
      </c>
      <c r="Y2722" s="12">
        <v>67.5633915140629</v>
      </c>
      <c r="Z2722" s="12">
        <v>63.431944650650003</v>
      </c>
      <c r="AA2722" s="12">
        <v>61.2367302269936</v>
      </c>
      <c r="AB2722" s="12">
        <v>70.141715020865206</v>
      </c>
      <c r="AC2722" s="12">
        <v>90.696872817277907</v>
      </c>
      <c r="AD2722" s="12">
        <v>96.696663856029502</v>
      </c>
      <c r="AE2722" s="41">
        <v>95.699054175376901</v>
      </c>
      <c r="AF2722" s="41">
        <f t="shared" si="253"/>
        <v>37.336703855895991</v>
      </c>
      <c r="AG2722" s="47">
        <f t="shared" si="254"/>
        <v>32.936835449504848</v>
      </c>
      <c r="AH2722" s="47">
        <f t="shared" si="255"/>
        <v>29.107092417049397</v>
      </c>
      <c r="AI2722" s="47">
        <f t="shared" si="256"/>
        <v>29.766548818492879</v>
      </c>
      <c r="AJ2722" s="47">
        <f t="shared" si="257"/>
        <v>31.532508602762221</v>
      </c>
    </row>
    <row r="2723" spans="2:36" x14ac:dyDescent="0.2">
      <c r="B2723" s="40">
        <v>12</v>
      </c>
      <c r="C2723" s="40">
        <v>6</v>
      </c>
      <c r="D2723" s="40">
        <v>1</v>
      </c>
      <c r="E2723" s="40">
        <f t="shared" si="252"/>
        <v>0</v>
      </c>
      <c r="F2723" s="12">
        <v>26.975330865025501</v>
      </c>
      <c r="G2723" s="12">
        <v>24.738457297325098</v>
      </c>
      <c r="H2723" s="12">
        <v>24.639573615074202</v>
      </c>
      <c r="I2723" s="12">
        <v>29.059701442718499</v>
      </c>
      <c r="J2723" s="12">
        <v>30.923118112564101</v>
      </c>
      <c r="K2723" s="12">
        <v>33.338774852752699</v>
      </c>
      <c r="L2723" s="12">
        <v>34.678115093231199</v>
      </c>
      <c r="M2723" s="12">
        <v>32.280951122999198</v>
      </c>
      <c r="N2723" s="12">
        <v>37.107665057420697</v>
      </c>
      <c r="O2723" s="12">
        <v>38.054471600771002</v>
      </c>
      <c r="P2723" s="12">
        <v>39.994347965002099</v>
      </c>
      <c r="Q2723" s="12">
        <v>40.684146211385702</v>
      </c>
      <c r="R2723" s="12">
        <v>45.060738688945797</v>
      </c>
      <c r="S2723" s="12">
        <v>43.546994663000099</v>
      </c>
      <c r="T2723" s="12">
        <v>45.834044386148499</v>
      </c>
      <c r="U2723" s="12">
        <v>46.931393488168702</v>
      </c>
      <c r="V2723" s="12">
        <v>50.725306505918503</v>
      </c>
      <c r="W2723" s="12">
        <v>53.081933992862702</v>
      </c>
      <c r="X2723" s="12">
        <v>66.439919174194301</v>
      </c>
      <c r="Y2723" s="12">
        <v>59.222993861675299</v>
      </c>
      <c r="Z2723" s="12">
        <v>57.947228216171297</v>
      </c>
      <c r="AA2723" s="12">
        <v>58.472369100332301</v>
      </c>
      <c r="AB2723" s="12">
        <v>68.142837859660403</v>
      </c>
      <c r="AC2723" s="12">
        <v>80.149543837934701</v>
      </c>
      <c r="AD2723" s="12">
        <v>81.181628410577801</v>
      </c>
      <c r="AE2723" s="41">
        <v>85.090187109470406</v>
      </c>
      <c r="AF2723" s="41">
        <f t="shared" si="253"/>
        <v>35.127762064957629</v>
      </c>
      <c r="AG2723" s="47">
        <f t="shared" si="254"/>
        <v>31.179615905988221</v>
      </c>
      <c r="AH2723" s="47">
        <f t="shared" si="255"/>
        <v>27.267236266541481</v>
      </c>
      <c r="AI2723" s="47">
        <f t="shared" si="256"/>
        <v>28.539925064086919</v>
      </c>
      <c r="AJ2723" s="47">
        <f t="shared" si="257"/>
        <v>30.527856623268143</v>
      </c>
    </row>
    <row r="2724" spans="2:36" x14ac:dyDescent="0.2">
      <c r="B2724" s="40">
        <v>12</v>
      </c>
      <c r="C2724" s="40">
        <v>6</v>
      </c>
      <c r="D2724" s="40">
        <v>2</v>
      </c>
      <c r="E2724" s="40">
        <f t="shared" si="252"/>
        <v>0</v>
      </c>
      <c r="F2724" s="12">
        <v>24.279925488471999</v>
      </c>
      <c r="G2724" s="12">
        <v>22.530031437635401</v>
      </c>
      <c r="H2724" s="12">
        <v>22.623589442253099</v>
      </c>
      <c r="I2724" s="12">
        <v>25.8728743336201</v>
      </c>
      <c r="J2724" s="12">
        <v>27.2633245959282</v>
      </c>
      <c r="K2724" s="12">
        <v>29.307093545436899</v>
      </c>
      <c r="L2724" s="12">
        <v>31.366181553840601</v>
      </c>
      <c r="M2724" s="12">
        <v>29.894928434848801</v>
      </c>
      <c r="N2724" s="12">
        <v>34.242620110511801</v>
      </c>
      <c r="O2724" s="12">
        <v>34.634188675880402</v>
      </c>
      <c r="P2724" s="12">
        <v>37.124693903923003</v>
      </c>
      <c r="Q2724" s="12">
        <v>38.237110590696297</v>
      </c>
      <c r="R2724" s="12">
        <v>41.871617103576703</v>
      </c>
      <c r="S2724" s="12">
        <v>40.566144308090202</v>
      </c>
      <c r="T2724" s="12">
        <v>42.792225549936298</v>
      </c>
      <c r="U2724" s="12">
        <v>43.3879801118374</v>
      </c>
      <c r="V2724" s="12">
        <v>47.873994368553198</v>
      </c>
      <c r="W2724" s="12">
        <v>50.200948083400696</v>
      </c>
      <c r="X2724" s="12">
        <v>57.375839897632602</v>
      </c>
      <c r="Y2724" s="12">
        <v>55.016498354911803</v>
      </c>
      <c r="Z2724" s="12">
        <v>53.9848614537716</v>
      </c>
      <c r="AA2724" s="12">
        <v>55.233673239231102</v>
      </c>
      <c r="AB2724" s="12">
        <v>63.179607757091503</v>
      </c>
      <c r="AC2724" s="12">
        <v>72.299335000753402</v>
      </c>
      <c r="AD2724" s="12">
        <v>72.634959360837897</v>
      </c>
      <c r="AE2724" s="41">
        <v>74.604593701362603</v>
      </c>
      <c r="AF2724" s="41">
        <f t="shared" si="253"/>
        <v>32.173769938309981</v>
      </c>
      <c r="AG2724" s="47">
        <f t="shared" si="254"/>
        <v>28.201475761842726</v>
      </c>
      <c r="AH2724" s="47">
        <f t="shared" si="255"/>
        <v>24.513949059581762</v>
      </c>
      <c r="AI2724" s="47">
        <f t="shared" si="256"/>
        <v>25.519382670974739</v>
      </c>
      <c r="AJ2724" s="47">
        <f t="shared" si="257"/>
        <v>27.28661269421578</v>
      </c>
    </row>
    <row r="2725" spans="2:36" x14ac:dyDescent="0.2">
      <c r="B2725" s="40">
        <v>12</v>
      </c>
      <c r="C2725" s="40">
        <v>6</v>
      </c>
      <c r="D2725" s="40">
        <v>3</v>
      </c>
      <c r="E2725" s="40">
        <f t="shared" si="252"/>
        <v>0</v>
      </c>
      <c r="F2725" s="12">
        <v>22.8878543236852</v>
      </c>
      <c r="G2725" s="12">
        <v>21.8371371405125</v>
      </c>
      <c r="H2725" s="12">
        <v>22.244716543436098</v>
      </c>
      <c r="I2725" s="12">
        <v>25.144860791921602</v>
      </c>
      <c r="J2725" s="12">
        <v>25.642966408014299</v>
      </c>
      <c r="K2725" s="12">
        <v>27.877685621261602</v>
      </c>
      <c r="L2725" s="12">
        <v>30.038490232467701</v>
      </c>
      <c r="M2725" s="12">
        <v>28.872838546752899</v>
      </c>
      <c r="N2725" s="12">
        <v>33.222769996643102</v>
      </c>
      <c r="O2725" s="12">
        <v>33.353628509998302</v>
      </c>
      <c r="P2725" s="12">
        <v>35.757832128047902</v>
      </c>
      <c r="Q2725" s="12">
        <v>37.250879874467799</v>
      </c>
      <c r="R2725" s="12">
        <v>40.265910428047199</v>
      </c>
      <c r="S2725" s="12">
        <v>39.882288422584502</v>
      </c>
      <c r="T2725" s="12">
        <v>41.7921994290352</v>
      </c>
      <c r="U2725" s="12">
        <v>42.146571530580502</v>
      </c>
      <c r="V2725" s="12">
        <v>46.884757243871697</v>
      </c>
      <c r="W2725" s="12">
        <v>49.8585168201923</v>
      </c>
      <c r="X2725" s="12">
        <v>57.112702993392901</v>
      </c>
      <c r="Y2725" s="12">
        <v>53.904505082845702</v>
      </c>
      <c r="Z2725" s="12">
        <v>52.082572473049197</v>
      </c>
      <c r="AA2725" s="12">
        <v>52.8143327412605</v>
      </c>
      <c r="AB2725" s="12">
        <v>59.9121992785931</v>
      </c>
      <c r="AC2725" s="12">
        <v>69.971770971298199</v>
      </c>
      <c r="AD2725" s="12">
        <v>70.682305020481394</v>
      </c>
      <c r="AE2725" s="41">
        <v>76.290844285428506</v>
      </c>
      <c r="AF2725" s="41">
        <f t="shared" si="253"/>
        <v>31.071470559791727</v>
      </c>
      <c r="AG2725" s="47">
        <f t="shared" si="254"/>
        <v>27.112294811469333</v>
      </c>
      <c r="AH2725" s="47">
        <f t="shared" si="255"/>
        <v>23.55150704151394</v>
      </c>
      <c r="AI2725" s="47">
        <f t="shared" si="256"/>
        <v>24.54947330102922</v>
      </c>
      <c r="AJ2725" s="47">
        <f t="shared" si="257"/>
        <v>26.189743919420259</v>
      </c>
    </row>
    <row r="2726" spans="2:36" x14ac:dyDescent="0.2">
      <c r="B2726" s="40">
        <v>12</v>
      </c>
      <c r="C2726" s="40">
        <v>6</v>
      </c>
      <c r="D2726" s="40">
        <v>4</v>
      </c>
      <c r="E2726" s="40">
        <f t="shared" si="252"/>
        <v>0</v>
      </c>
      <c r="F2726" s="12">
        <v>22.556931284368002</v>
      </c>
      <c r="G2726" s="12">
        <v>21.720880836248401</v>
      </c>
      <c r="H2726" s="12">
        <v>22.1241427199841</v>
      </c>
      <c r="I2726" s="12">
        <v>25.082027359008801</v>
      </c>
      <c r="J2726" s="12">
        <v>25.275328201770801</v>
      </c>
      <c r="K2726" s="12">
        <v>27.372199569463699</v>
      </c>
      <c r="L2726" s="12">
        <v>29.565942455530202</v>
      </c>
      <c r="M2726" s="12">
        <v>29.159046942233999</v>
      </c>
      <c r="N2726" s="12">
        <v>33.277729497432702</v>
      </c>
      <c r="O2726" s="12">
        <v>33.347292906045901</v>
      </c>
      <c r="P2726" s="12">
        <v>35.9317452898025</v>
      </c>
      <c r="Q2726" s="12">
        <v>37.082001815795898</v>
      </c>
      <c r="R2726" s="12">
        <v>40.939497875213597</v>
      </c>
      <c r="S2726" s="12">
        <v>40.199840813636797</v>
      </c>
      <c r="T2726" s="12">
        <v>42.145697866439797</v>
      </c>
      <c r="U2726" s="12">
        <v>42.465523479700103</v>
      </c>
      <c r="V2726" s="12">
        <v>46.916488024234802</v>
      </c>
      <c r="W2726" s="12">
        <v>51.924305466175099</v>
      </c>
      <c r="X2726" s="12">
        <v>58.101887915134398</v>
      </c>
      <c r="Y2726" s="12">
        <v>56.111482654333102</v>
      </c>
      <c r="Z2726" s="12">
        <v>53.764019455671303</v>
      </c>
      <c r="AA2726" s="12">
        <v>54.740410552978503</v>
      </c>
      <c r="AB2726" s="12">
        <v>61.519780958890898</v>
      </c>
      <c r="AC2726" s="12">
        <v>70.309166742563207</v>
      </c>
      <c r="AD2726" s="12">
        <v>74.838411640584496</v>
      </c>
      <c r="AE2726" s="41">
        <v>81.165076719045601</v>
      </c>
      <c r="AF2726" s="41">
        <f t="shared" si="253"/>
        <v>31.052020362198341</v>
      </c>
      <c r="AG2726" s="47">
        <f t="shared" si="254"/>
        <v>26.948152177208659</v>
      </c>
      <c r="AH2726" s="47">
        <f t="shared" si="255"/>
        <v>23.351862080276021</v>
      </c>
      <c r="AI2726" s="47">
        <f t="shared" si="256"/>
        <v>24.314915737295163</v>
      </c>
      <c r="AJ2726" s="47">
        <f t="shared" si="257"/>
        <v>25.883928061151522</v>
      </c>
    </row>
    <row r="2727" spans="2:36" x14ac:dyDescent="0.2">
      <c r="B2727" s="40">
        <v>12</v>
      </c>
      <c r="C2727" s="40">
        <v>6</v>
      </c>
      <c r="D2727" s="40">
        <v>5</v>
      </c>
      <c r="E2727" s="40">
        <f t="shared" si="252"/>
        <v>0</v>
      </c>
      <c r="F2727" s="12">
        <v>22.5713664502501</v>
      </c>
      <c r="G2727" s="12">
        <v>22.726463675737399</v>
      </c>
      <c r="H2727" s="12">
        <v>23.533159327268599</v>
      </c>
      <c r="I2727" s="12">
        <v>26.559779312133799</v>
      </c>
      <c r="J2727" s="12">
        <v>27.0951173677444</v>
      </c>
      <c r="K2727" s="12">
        <v>28.548474185943601</v>
      </c>
      <c r="L2727" s="12">
        <v>30.432574864625899</v>
      </c>
      <c r="M2727" s="12">
        <v>30.9048950212002</v>
      </c>
      <c r="N2727" s="12">
        <v>36.041350599050503</v>
      </c>
      <c r="O2727" s="12">
        <v>35.748918466329599</v>
      </c>
      <c r="P2727" s="12">
        <v>38.183158328056301</v>
      </c>
      <c r="Q2727" s="12">
        <v>38.361142318010302</v>
      </c>
      <c r="R2727" s="12">
        <v>43.325526140213</v>
      </c>
      <c r="S2727" s="12">
        <v>42.758468734979601</v>
      </c>
      <c r="T2727" s="12">
        <v>44.579828426122702</v>
      </c>
      <c r="U2727" s="12">
        <v>44.318807588815702</v>
      </c>
      <c r="V2727" s="12">
        <v>48.792356771945997</v>
      </c>
      <c r="W2727" s="12">
        <v>54.388851150274299</v>
      </c>
      <c r="X2727" s="12">
        <v>61.108895916461897</v>
      </c>
      <c r="Y2727" s="12">
        <v>60.309691423654598</v>
      </c>
      <c r="Z2727" s="12">
        <v>56.694904345989201</v>
      </c>
      <c r="AA2727" s="12">
        <v>58.978730342149703</v>
      </c>
      <c r="AB2727" s="12">
        <v>66.5728492770195</v>
      </c>
      <c r="AC2727" s="12">
        <v>74.837222100973094</v>
      </c>
      <c r="AD2727" s="12">
        <v>88.188814006328599</v>
      </c>
      <c r="AE2727" s="41">
        <v>92.916880194068</v>
      </c>
      <c r="AF2727" s="41">
        <f t="shared" si="253"/>
        <v>32.758014881177736</v>
      </c>
      <c r="AG2727" s="47">
        <f t="shared" si="254"/>
        <v>28.416209927028412</v>
      </c>
      <c r="AH2727" s="47">
        <f t="shared" si="255"/>
        <v>24.49717722662686</v>
      </c>
      <c r="AI2727" s="47">
        <f t="shared" si="256"/>
        <v>25.69259877376556</v>
      </c>
      <c r="AJ2727" s="47">
        <f t="shared" si="257"/>
        <v>27.233821011543263</v>
      </c>
    </row>
    <row r="2728" spans="2:36" x14ac:dyDescent="0.2">
      <c r="B2728" s="40">
        <v>12</v>
      </c>
      <c r="C2728" s="40">
        <v>6</v>
      </c>
      <c r="D2728" s="40">
        <v>6</v>
      </c>
      <c r="E2728" s="40">
        <f t="shared" si="252"/>
        <v>0</v>
      </c>
      <c r="F2728" s="12">
        <v>24.1263923999071</v>
      </c>
      <c r="G2728" s="12">
        <v>27.9342231328487</v>
      </c>
      <c r="H2728" s="12">
        <v>30.846657510757399</v>
      </c>
      <c r="I2728" s="12">
        <v>35.660002684593202</v>
      </c>
      <c r="J2728" s="12">
        <v>33.690893351554898</v>
      </c>
      <c r="K2728" s="12">
        <v>33.352048956871002</v>
      </c>
      <c r="L2728" s="12">
        <v>34.169221916198701</v>
      </c>
      <c r="M2728" s="12">
        <v>36.870978390693701</v>
      </c>
      <c r="N2728" s="12">
        <v>45.861039465904199</v>
      </c>
      <c r="O2728" s="12">
        <v>43.644307930231101</v>
      </c>
      <c r="P2728" s="12">
        <v>46.601223038911797</v>
      </c>
      <c r="Q2728" s="12">
        <v>43.831528621673598</v>
      </c>
      <c r="R2728" s="12">
        <v>49.7784103288651</v>
      </c>
      <c r="S2728" s="12">
        <v>50.982108378887197</v>
      </c>
      <c r="T2728" s="12">
        <v>55.301200047492998</v>
      </c>
      <c r="U2728" s="12">
        <v>51.696863219737999</v>
      </c>
      <c r="V2728" s="12">
        <v>54.281682803153998</v>
      </c>
      <c r="W2728" s="12">
        <v>60.5756894416809</v>
      </c>
      <c r="X2728" s="12">
        <v>71.266864043235799</v>
      </c>
      <c r="Y2728" s="12">
        <v>69.976488266706497</v>
      </c>
      <c r="Z2728" s="12">
        <v>64.710174618005794</v>
      </c>
      <c r="AA2728" s="12">
        <v>67.391806518316301</v>
      </c>
      <c r="AB2728" s="12">
        <v>75.215422487974195</v>
      </c>
      <c r="AC2728" s="12">
        <v>79.584306864738494</v>
      </c>
      <c r="AD2728" s="12">
        <v>104.04942676591899</v>
      </c>
      <c r="AE2728" s="41">
        <v>109.691496832371</v>
      </c>
      <c r="AF2728" s="41">
        <f t="shared" si="253"/>
        <v>39.510015743692719</v>
      </c>
      <c r="AG2728" s="47">
        <f t="shared" si="254"/>
        <v>34.615576573956005</v>
      </c>
      <c r="AH2728" s="47">
        <f t="shared" si="255"/>
        <v>30.451633815932261</v>
      </c>
      <c r="AI2728" s="47">
        <f t="shared" si="256"/>
        <v>32.296765127325045</v>
      </c>
      <c r="AJ2728" s="47">
        <f t="shared" si="257"/>
        <v>33.543764883995038</v>
      </c>
    </row>
    <row r="2729" spans="2:36" x14ac:dyDescent="0.2">
      <c r="B2729" s="40">
        <v>12</v>
      </c>
      <c r="C2729" s="40">
        <v>6</v>
      </c>
      <c r="D2729" s="40">
        <v>23</v>
      </c>
      <c r="E2729" s="40">
        <f t="shared" si="252"/>
        <v>0</v>
      </c>
      <c r="F2729" s="12">
        <v>34.539503532409697</v>
      </c>
      <c r="G2729" s="12">
        <v>29.924082804679902</v>
      </c>
      <c r="H2729" s="12">
        <v>31.049503952026399</v>
      </c>
      <c r="I2729" s="12">
        <v>34.169378846168499</v>
      </c>
      <c r="J2729" s="12">
        <v>33.158031761169397</v>
      </c>
      <c r="K2729" s="12">
        <v>36.312328744888298</v>
      </c>
      <c r="L2729" s="12">
        <v>37.546325081825302</v>
      </c>
      <c r="M2729" s="12">
        <v>40.463691902160598</v>
      </c>
      <c r="N2729" s="12">
        <v>43.840899369955103</v>
      </c>
      <c r="O2729" s="12">
        <v>42.933469209671003</v>
      </c>
      <c r="P2729" s="12">
        <v>45.068832954406702</v>
      </c>
      <c r="Q2729" s="12">
        <v>47.874059877395602</v>
      </c>
      <c r="R2729" s="12">
        <v>52.705068331718401</v>
      </c>
      <c r="S2729" s="12">
        <v>52.413144938468903</v>
      </c>
      <c r="T2729" s="12">
        <v>56.8892335767746</v>
      </c>
      <c r="U2729" s="12">
        <v>53.927778738737103</v>
      </c>
      <c r="V2729" s="12">
        <v>57.7718855347633</v>
      </c>
      <c r="W2729" s="12">
        <v>80.266279606342295</v>
      </c>
      <c r="X2729" s="12">
        <v>66.265150615692093</v>
      </c>
      <c r="Y2729" s="12">
        <v>66.768202206134802</v>
      </c>
      <c r="Z2729" s="12">
        <v>69.364799623489404</v>
      </c>
      <c r="AA2729" s="12">
        <v>70.959896556854204</v>
      </c>
      <c r="AB2729" s="12">
        <v>96.183078848838804</v>
      </c>
      <c r="AC2729" s="12">
        <v>124.83128450775099</v>
      </c>
      <c r="AD2729" s="12">
        <v>102.41137301155899</v>
      </c>
      <c r="AE2729" s="41">
        <v>120.401923598439</v>
      </c>
      <c r="AF2729" s="41">
        <f t="shared" si="253"/>
        <v>41.259170325581216</v>
      </c>
      <c r="AG2729" s="47">
        <f t="shared" si="254"/>
        <v>36.393721520495419</v>
      </c>
      <c r="AH2729" s="47">
        <f t="shared" si="255"/>
        <v>32.568100179290774</v>
      </c>
      <c r="AI2729" s="47">
        <f t="shared" si="256"/>
        <v>32.922665221786495</v>
      </c>
      <c r="AJ2729" s="47">
        <f t="shared" si="257"/>
        <v>34.447113677215576</v>
      </c>
    </row>
    <row r="2730" spans="2:36" x14ac:dyDescent="0.2">
      <c r="B2730" s="40">
        <v>12</v>
      </c>
      <c r="C2730" s="40">
        <v>6</v>
      </c>
      <c r="D2730" s="40">
        <v>24</v>
      </c>
      <c r="E2730" s="40">
        <f t="shared" si="252"/>
        <v>0</v>
      </c>
      <c r="F2730" s="12">
        <v>30.481878987789202</v>
      </c>
      <c r="G2730" s="12">
        <v>27.005729254722599</v>
      </c>
      <c r="H2730" s="12">
        <v>27.623167854309099</v>
      </c>
      <c r="I2730" s="12">
        <v>30.402974515914899</v>
      </c>
      <c r="J2730" s="12">
        <v>30.910263512611401</v>
      </c>
      <c r="K2730" s="12">
        <v>34.098039465904201</v>
      </c>
      <c r="L2730" s="12">
        <v>34.348766995429997</v>
      </c>
      <c r="M2730" s="12">
        <v>36.354553925514203</v>
      </c>
      <c r="N2730" s="12">
        <v>39.478346638441103</v>
      </c>
      <c r="O2730" s="12">
        <v>38.781054654121398</v>
      </c>
      <c r="P2730" s="12">
        <v>41.425123667717003</v>
      </c>
      <c r="Q2730" s="12">
        <v>45.592265209197997</v>
      </c>
      <c r="R2730" s="12">
        <v>46.149238375663799</v>
      </c>
      <c r="S2730" s="12">
        <v>47.249061710357701</v>
      </c>
      <c r="T2730" s="12">
        <v>50.093695277214103</v>
      </c>
      <c r="U2730" s="12">
        <v>49.6816115832329</v>
      </c>
      <c r="V2730" s="12">
        <v>54.853465256691003</v>
      </c>
      <c r="W2730" s="12">
        <v>67.513858348607997</v>
      </c>
      <c r="X2730" s="12">
        <v>59.171946725606901</v>
      </c>
      <c r="Y2730" s="12">
        <v>59.686138153314602</v>
      </c>
      <c r="Z2730" s="12">
        <v>61.303857210636103</v>
      </c>
      <c r="AA2730" s="12">
        <v>62.475482398033101</v>
      </c>
      <c r="AB2730" s="12">
        <v>83.061639022335399</v>
      </c>
      <c r="AC2730" s="12">
        <v>102.90297735118899</v>
      </c>
      <c r="AD2730" s="12">
        <v>86.213587619781507</v>
      </c>
      <c r="AE2730" s="41">
        <v>98.819357888698605</v>
      </c>
      <c r="AF2730" s="41">
        <f t="shared" si="253"/>
        <v>37.332944002993919</v>
      </c>
      <c r="AG2730" s="47">
        <f t="shared" si="254"/>
        <v>32.948477580475817</v>
      </c>
      <c r="AH2730" s="47">
        <f t="shared" si="255"/>
        <v>29.284802825069441</v>
      </c>
      <c r="AI2730" s="47">
        <f t="shared" si="256"/>
        <v>30.008034920692445</v>
      </c>
      <c r="AJ2730" s="47">
        <f t="shared" si="257"/>
        <v>31.476642468833923</v>
      </c>
    </row>
    <row r="2731" spans="2:36" x14ac:dyDescent="0.2">
      <c r="B2731" s="40">
        <v>12</v>
      </c>
      <c r="C2731" s="40">
        <v>7</v>
      </c>
      <c r="D2731" s="40">
        <v>1</v>
      </c>
      <c r="E2731" s="40">
        <f t="shared" si="252"/>
        <v>0</v>
      </c>
      <c r="F2731" s="12">
        <v>24.8156409944296</v>
      </c>
      <c r="G2731" s="12">
        <v>24.944010944604901</v>
      </c>
      <c r="H2731" s="12">
        <v>26.4890135583878</v>
      </c>
      <c r="I2731" s="12">
        <v>29.687771841049202</v>
      </c>
      <c r="J2731" s="12">
        <v>31.8971102762222</v>
      </c>
      <c r="K2731" s="12">
        <v>34.542121715068802</v>
      </c>
      <c r="L2731" s="12">
        <v>31.664401888847401</v>
      </c>
      <c r="M2731" s="12">
        <v>33.097635424613998</v>
      </c>
      <c r="N2731" s="12">
        <v>36.845747200012198</v>
      </c>
      <c r="O2731" s="12">
        <v>37.934922960996602</v>
      </c>
      <c r="P2731" s="12">
        <v>39.446252635955801</v>
      </c>
      <c r="Q2731" s="12">
        <v>42.337351765870999</v>
      </c>
      <c r="R2731" s="12">
        <v>40.862679870605497</v>
      </c>
      <c r="S2731" s="12">
        <v>43.098354007959401</v>
      </c>
      <c r="T2731" s="12">
        <v>44.841411854982397</v>
      </c>
      <c r="U2731" s="12">
        <v>46.699687642812698</v>
      </c>
      <c r="V2731" s="12">
        <v>52.928667543649702</v>
      </c>
      <c r="W2731" s="12">
        <v>58.282514701604804</v>
      </c>
      <c r="X2731" s="12">
        <v>51.496445843696598</v>
      </c>
      <c r="Y2731" s="12">
        <v>52.157848373532303</v>
      </c>
      <c r="Z2731" s="12">
        <v>55.061344405412697</v>
      </c>
      <c r="AA2731" s="12">
        <v>56.838871814608602</v>
      </c>
      <c r="AB2731" s="12">
        <v>64.763390294790298</v>
      </c>
      <c r="AC2731" s="12">
        <v>76.167312381744395</v>
      </c>
      <c r="AD2731" s="12">
        <v>68.665449465274804</v>
      </c>
      <c r="AE2731" s="41">
        <v>75.111647563219094</v>
      </c>
      <c r="AF2731" s="41">
        <f t="shared" si="253"/>
        <v>34.833628462640462</v>
      </c>
      <c r="AG2731" s="47">
        <f t="shared" si="254"/>
        <v>31.191837680423269</v>
      </c>
      <c r="AH2731" s="47">
        <f t="shared" si="255"/>
        <v>27.566709522938737</v>
      </c>
      <c r="AI2731" s="47">
        <f t="shared" si="256"/>
        <v>29.512005667066582</v>
      </c>
      <c r="AJ2731" s="47">
        <f t="shared" si="257"/>
        <v>30.856083855915081</v>
      </c>
    </row>
    <row r="2732" spans="2:36" x14ac:dyDescent="0.2">
      <c r="B2732" s="40">
        <v>12</v>
      </c>
      <c r="C2732" s="40">
        <v>7</v>
      </c>
      <c r="D2732" s="40">
        <v>2</v>
      </c>
      <c r="E2732" s="40">
        <f t="shared" si="252"/>
        <v>0</v>
      </c>
      <c r="F2732" s="12">
        <v>22.539055787205701</v>
      </c>
      <c r="G2732" s="12">
        <v>23.071821387290999</v>
      </c>
      <c r="H2732" s="12">
        <v>24.496045200586298</v>
      </c>
      <c r="I2732" s="12">
        <v>27.306828385114699</v>
      </c>
      <c r="J2732" s="12">
        <v>29.666412404060399</v>
      </c>
      <c r="K2732" s="12">
        <v>32.823471130132702</v>
      </c>
      <c r="L2732" s="12">
        <v>30.656063218831999</v>
      </c>
      <c r="M2732" s="12">
        <v>31.729679046630899</v>
      </c>
      <c r="N2732" s="12">
        <v>35.024315686225897</v>
      </c>
      <c r="O2732" s="12">
        <v>37.063132041931198</v>
      </c>
      <c r="P2732" s="12">
        <v>39.341639719963098</v>
      </c>
      <c r="Q2732" s="12">
        <v>42.596988383531603</v>
      </c>
      <c r="R2732" s="12">
        <v>40.726730510711697</v>
      </c>
      <c r="S2732" s="12">
        <v>42.997040675163298</v>
      </c>
      <c r="T2732" s="12">
        <v>44.499498306274397</v>
      </c>
      <c r="U2732" s="12">
        <v>46.443099544286703</v>
      </c>
      <c r="V2732" s="12">
        <v>53.9850755004883</v>
      </c>
      <c r="W2732" s="12">
        <v>54.425590862989402</v>
      </c>
      <c r="X2732" s="12">
        <v>51.154745827674901</v>
      </c>
      <c r="Y2732" s="12">
        <v>52.356936901807799</v>
      </c>
      <c r="Z2732" s="12">
        <v>55.030216091394401</v>
      </c>
      <c r="AA2732" s="12">
        <v>58.787954150199901</v>
      </c>
      <c r="AB2732" s="12">
        <v>65.3159526131153</v>
      </c>
      <c r="AC2732" s="12">
        <v>76.216853744030004</v>
      </c>
      <c r="AD2732" s="12">
        <v>72.327801416397094</v>
      </c>
      <c r="AE2732" s="41">
        <v>78.614646173000295</v>
      </c>
      <c r="AF2732" s="41">
        <f t="shared" si="253"/>
        <v>33.635914792243661</v>
      </c>
      <c r="AG2732" s="47">
        <f t="shared" si="254"/>
        <v>29.437682428801075</v>
      </c>
      <c r="AH2732" s="47">
        <f t="shared" si="255"/>
        <v>25.416032632851618</v>
      </c>
      <c r="AI2732" s="47">
        <f t="shared" si="256"/>
        <v>27.472915701437017</v>
      </c>
      <c r="AJ2732" s="47">
        <f t="shared" si="257"/>
        <v>28.989764067745217</v>
      </c>
    </row>
    <row r="2733" spans="2:36" x14ac:dyDescent="0.2">
      <c r="B2733" s="40">
        <v>12</v>
      </c>
      <c r="C2733" s="40">
        <v>7</v>
      </c>
      <c r="D2733" s="40">
        <v>3</v>
      </c>
      <c r="E2733" s="40">
        <f t="shared" si="252"/>
        <v>0</v>
      </c>
      <c r="F2733" s="12">
        <v>21.529882643818901</v>
      </c>
      <c r="G2733" s="12">
        <v>22.739047737121599</v>
      </c>
      <c r="H2733" s="12">
        <v>24.0219093232155</v>
      </c>
      <c r="I2733" s="12">
        <v>26.3950209765434</v>
      </c>
      <c r="J2733" s="12">
        <v>27.858372401237499</v>
      </c>
      <c r="K2733" s="12">
        <v>30.896815741539001</v>
      </c>
      <c r="L2733" s="12">
        <v>29.596708330154399</v>
      </c>
      <c r="M2733" s="12">
        <v>30.663078598022501</v>
      </c>
      <c r="N2733" s="12">
        <v>33.6113094701767</v>
      </c>
      <c r="O2733" s="12">
        <v>34.891819143295301</v>
      </c>
      <c r="P2733" s="12">
        <v>37.354062422752399</v>
      </c>
      <c r="Q2733" s="12">
        <v>40.541147217750499</v>
      </c>
      <c r="R2733" s="12">
        <v>39.319474654674501</v>
      </c>
      <c r="S2733" s="12">
        <v>41.063442419528997</v>
      </c>
      <c r="T2733" s="12">
        <v>42.763900911092797</v>
      </c>
      <c r="U2733" s="12">
        <v>44.0978606626987</v>
      </c>
      <c r="V2733" s="12">
        <v>51.817370608329803</v>
      </c>
      <c r="W2733" s="12">
        <v>51.822721331119503</v>
      </c>
      <c r="X2733" s="12">
        <v>49.631491762161303</v>
      </c>
      <c r="Y2733" s="12">
        <v>50.194764701128001</v>
      </c>
      <c r="Z2733" s="12">
        <v>52.315872744321801</v>
      </c>
      <c r="AA2733" s="12">
        <v>55.2399102215767</v>
      </c>
      <c r="AB2733" s="12">
        <v>59.890730098247502</v>
      </c>
      <c r="AC2733" s="12">
        <v>67.445940377235402</v>
      </c>
      <c r="AD2733" s="12">
        <v>66.024766304016097</v>
      </c>
      <c r="AE2733" s="41">
        <v>70.791824591636697</v>
      </c>
      <c r="AF2733" s="41">
        <f t="shared" si="253"/>
        <v>32.216399466061596</v>
      </c>
      <c r="AG2733" s="47">
        <f t="shared" si="254"/>
        <v>28.22039643651248</v>
      </c>
      <c r="AH2733" s="47">
        <f t="shared" si="255"/>
        <v>24.50884661638738</v>
      </c>
      <c r="AI2733" s="47">
        <f t="shared" si="256"/>
        <v>26.382233235931402</v>
      </c>
      <c r="AJ2733" s="47">
        <f t="shared" si="257"/>
        <v>27.753765354537961</v>
      </c>
    </row>
    <row r="2734" spans="2:36" x14ac:dyDescent="0.2">
      <c r="B2734" s="40">
        <v>12</v>
      </c>
      <c r="C2734" s="40">
        <v>7</v>
      </c>
      <c r="D2734" s="40">
        <v>4</v>
      </c>
      <c r="E2734" s="40">
        <f t="shared" si="252"/>
        <v>0</v>
      </c>
      <c r="F2734" s="12">
        <v>21.6926262488365</v>
      </c>
      <c r="G2734" s="12">
        <v>22.5990085482597</v>
      </c>
      <c r="H2734" s="12">
        <v>23.833998641014102</v>
      </c>
      <c r="I2734" s="12">
        <v>26.223009706020399</v>
      </c>
      <c r="J2734" s="12">
        <v>26.408512772083299</v>
      </c>
      <c r="K2734" s="12">
        <v>29.793875128745999</v>
      </c>
      <c r="L2734" s="12">
        <v>29.204416521310801</v>
      </c>
      <c r="M2734" s="12">
        <v>30.399134587526301</v>
      </c>
      <c r="N2734" s="12">
        <v>33.345826316595101</v>
      </c>
      <c r="O2734" s="12">
        <v>33.778861730575599</v>
      </c>
      <c r="P2734" s="12">
        <v>35.745314238548303</v>
      </c>
      <c r="Q2734" s="12">
        <v>38.781572027206401</v>
      </c>
      <c r="R2734" s="12">
        <v>38.903751691818201</v>
      </c>
      <c r="S2734" s="12">
        <v>40.500854111671501</v>
      </c>
      <c r="T2734" s="12">
        <v>42.108619904756502</v>
      </c>
      <c r="U2734" s="12">
        <v>43.410257335901299</v>
      </c>
      <c r="V2734" s="12">
        <v>52.192762235641503</v>
      </c>
      <c r="W2734" s="12">
        <v>50.965931023597697</v>
      </c>
      <c r="X2734" s="12">
        <v>49.580339638233198</v>
      </c>
      <c r="Y2734" s="12">
        <v>50.426292313098898</v>
      </c>
      <c r="Z2734" s="12">
        <v>52.774520093440998</v>
      </c>
      <c r="AA2734" s="12">
        <v>53.962731496334101</v>
      </c>
      <c r="AB2734" s="12">
        <v>56.400233452320101</v>
      </c>
      <c r="AC2734" s="12">
        <v>65.303052510023093</v>
      </c>
      <c r="AD2734" s="12">
        <v>64.549011588728106</v>
      </c>
      <c r="AE2734" s="41">
        <v>67.757309025764499</v>
      </c>
      <c r="AF2734" s="41">
        <f t="shared" si="253"/>
        <v>31.554625478331243</v>
      </c>
      <c r="AG2734" s="47">
        <f t="shared" si="254"/>
        <v>27.727927020096779</v>
      </c>
      <c r="AH2734" s="47">
        <f t="shared" si="255"/>
        <v>24.151431183242799</v>
      </c>
      <c r="AI2734" s="47">
        <f t="shared" si="256"/>
        <v>25.7716809592247</v>
      </c>
      <c r="AJ2734" s="47">
        <f t="shared" si="257"/>
        <v>27.092762553834916</v>
      </c>
    </row>
    <row r="2735" spans="2:36" x14ac:dyDescent="0.2">
      <c r="B2735" s="40">
        <v>12</v>
      </c>
      <c r="C2735" s="40">
        <v>7</v>
      </c>
      <c r="D2735" s="40">
        <v>5</v>
      </c>
      <c r="E2735" s="40">
        <f t="shared" si="252"/>
        <v>0</v>
      </c>
      <c r="F2735" s="12">
        <v>22.304246496438999</v>
      </c>
      <c r="G2735" s="12">
        <v>23.379120229959501</v>
      </c>
      <c r="H2735" s="12">
        <v>24.288989536285399</v>
      </c>
      <c r="I2735" s="12">
        <v>27.020460233449899</v>
      </c>
      <c r="J2735" s="12">
        <v>26.465501583576199</v>
      </c>
      <c r="K2735" s="12">
        <v>29.3450637252331</v>
      </c>
      <c r="L2735" s="12">
        <v>30.265838230133099</v>
      </c>
      <c r="M2735" s="12">
        <v>32.233469761371602</v>
      </c>
      <c r="N2735" s="12">
        <v>34.906627188682599</v>
      </c>
      <c r="O2735" s="12">
        <v>35.289631183624302</v>
      </c>
      <c r="P2735" s="12">
        <v>35.994676844596903</v>
      </c>
      <c r="Q2735" s="12">
        <v>38.345506794452703</v>
      </c>
      <c r="R2735" s="12">
        <v>40.756596121788</v>
      </c>
      <c r="S2735" s="12">
        <v>42.114006125926998</v>
      </c>
      <c r="T2735" s="12">
        <v>43.223711526393899</v>
      </c>
      <c r="U2735" s="12">
        <v>44.279006334304803</v>
      </c>
      <c r="V2735" s="12">
        <v>52.941580178737603</v>
      </c>
      <c r="W2735" s="12">
        <v>52.097723362207397</v>
      </c>
      <c r="X2735" s="12">
        <v>51.617112491130797</v>
      </c>
      <c r="Y2735" s="12">
        <v>52.539093176603302</v>
      </c>
      <c r="Z2735" s="12">
        <v>55.019767587900198</v>
      </c>
      <c r="AA2735" s="12">
        <v>54.884744830131503</v>
      </c>
      <c r="AB2735" s="12">
        <v>56.102107447862601</v>
      </c>
      <c r="AC2735" s="12">
        <v>72.091580294370701</v>
      </c>
      <c r="AD2735" s="12">
        <v>69.937532020330394</v>
      </c>
      <c r="AE2735" s="41">
        <v>72.109278361320506</v>
      </c>
      <c r="AF2735" s="41">
        <f t="shared" si="253"/>
        <v>32.395563038794215</v>
      </c>
      <c r="AG2735" s="47">
        <f t="shared" si="254"/>
        <v>28.549894816875469</v>
      </c>
      <c r="AH2735" s="47">
        <f t="shared" si="255"/>
        <v>24.691663615941998</v>
      </c>
      <c r="AI2735" s="47">
        <f t="shared" si="256"/>
        <v>26.099827061700818</v>
      </c>
      <c r="AJ2735" s="47">
        <f t="shared" si="257"/>
        <v>27.477170661735538</v>
      </c>
    </row>
    <row r="2736" spans="2:36" x14ac:dyDescent="0.2">
      <c r="B2736" s="40">
        <v>12</v>
      </c>
      <c r="C2736" s="40">
        <v>7</v>
      </c>
      <c r="D2736" s="40">
        <v>6</v>
      </c>
      <c r="E2736" s="40">
        <f t="shared" si="252"/>
        <v>0</v>
      </c>
      <c r="F2736" s="12">
        <v>25.3971456494927</v>
      </c>
      <c r="G2736" s="12">
        <v>32.673986613512</v>
      </c>
      <c r="H2736" s="12">
        <v>33.465022437095598</v>
      </c>
      <c r="I2736" s="12">
        <v>36.089242437362699</v>
      </c>
      <c r="J2736" s="12">
        <v>32.213011577606203</v>
      </c>
      <c r="K2736" s="12">
        <v>33.674883102416999</v>
      </c>
      <c r="L2736" s="12">
        <v>38.526415282726298</v>
      </c>
      <c r="M2736" s="12">
        <v>43.227203075885797</v>
      </c>
      <c r="N2736" s="12">
        <v>46.276241975784302</v>
      </c>
      <c r="O2736" s="12">
        <v>45.8338387298584</v>
      </c>
      <c r="P2736" s="12">
        <v>44.223546750783903</v>
      </c>
      <c r="Q2736" s="12">
        <v>44.717234872102701</v>
      </c>
      <c r="R2736" s="12">
        <v>53.767250452041601</v>
      </c>
      <c r="S2736" s="12">
        <v>56.24109502244</v>
      </c>
      <c r="T2736" s="12">
        <v>56.315706790924096</v>
      </c>
      <c r="U2736" s="12">
        <v>55.049543623924301</v>
      </c>
      <c r="V2736" s="12">
        <v>62.140033570766398</v>
      </c>
      <c r="W2736" s="12">
        <v>63.1043768308163</v>
      </c>
      <c r="X2736" s="12">
        <v>62.744963325977302</v>
      </c>
      <c r="Y2736" s="12">
        <v>65.749928073167794</v>
      </c>
      <c r="Z2736" s="12">
        <v>67.889784145116806</v>
      </c>
      <c r="AA2736" s="12">
        <v>64.843583880424504</v>
      </c>
      <c r="AB2736" s="12">
        <v>64.594955719471002</v>
      </c>
      <c r="AC2736" s="12">
        <v>93.685648896455803</v>
      </c>
      <c r="AD2736" s="12">
        <v>89.638336556434595</v>
      </c>
      <c r="AE2736" s="41">
        <v>90.903033366203303</v>
      </c>
      <c r="AF2736" s="41">
        <f t="shared" si="253"/>
        <v>41.509454984668885</v>
      </c>
      <c r="AG2736" s="47">
        <f t="shared" si="254"/>
        <v>36.737699088174097</v>
      </c>
      <c r="AH2736" s="47">
        <f t="shared" si="255"/>
        <v>31.967681743013838</v>
      </c>
      <c r="AI2736" s="47">
        <f t="shared" si="256"/>
        <v>33.6232292335987</v>
      </c>
      <c r="AJ2736" s="47">
        <f t="shared" si="257"/>
        <v>34.793714967441559</v>
      </c>
    </row>
    <row r="2737" spans="2:36" x14ac:dyDescent="0.2">
      <c r="B2737" s="40">
        <v>12</v>
      </c>
      <c r="C2737" s="40">
        <v>7</v>
      </c>
      <c r="D2737" s="40">
        <v>23</v>
      </c>
      <c r="E2737" s="40">
        <f t="shared" si="252"/>
        <v>0</v>
      </c>
      <c r="F2737" s="12">
        <v>32.047233222007797</v>
      </c>
      <c r="G2737" s="12">
        <v>29.134074853897101</v>
      </c>
      <c r="H2737" s="12">
        <v>29.688804125785801</v>
      </c>
      <c r="I2737" s="12">
        <v>32.255350660562499</v>
      </c>
      <c r="J2737" s="12">
        <v>30.9483561029434</v>
      </c>
      <c r="K2737" s="12">
        <v>34.1042897968292</v>
      </c>
      <c r="L2737" s="12">
        <v>37.199782191276498</v>
      </c>
      <c r="M2737" s="12">
        <v>39.097514466285702</v>
      </c>
      <c r="N2737" s="12">
        <v>40.939463079452501</v>
      </c>
      <c r="O2737" s="12">
        <v>40.040485405921899</v>
      </c>
      <c r="P2737" s="12">
        <v>42.545978545665697</v>
      </c>
      <c r="Q2737" s="12">
        <v>46.620972795724903</v>
      </c>
      <c r="R2737" s="12">
        <v>47.200519157409701</v>
      </c>
      <c r="S2737" s="12">
        <v>50.187931196927998</v>
      </c>
      <c r="T2737" s="12">
        <v>52.218722616672501</v>
      </c>
      <c r="U2737" s="12">
        <v>51.361740277290302</v>
      </c>
      <c r="V2737" s="12">
        <v>72.477837584257102</v>
      </c>
      <c r="W2737" s="12">
        <v>58.258973806858101</v>
      </c>
      <c r="X2737" s="12">
        <v>60.141021095037502</v>
      </c>
      <c r="Y2737" s="12">
        <v>64.090349497556701</v>
      </c>
      <c r="Z2737" s="12">
        <v>69.051425931930495</v>
      </c>
      <c r="AA2737" s="12">
        <v>67.871042738199193</v>
      </c>
      <c r="AB2737" s="12">
        <v>98.723010526657106</v>
      </c>
      <c r="AC2737" s="12">
        <v>89.057305653572101</v>
      </c>
      <c r="AD2737" s="12">
        <v>94.653747901439701</v>
      </c>
      <c r="AE2737" s="41">
        <v>105.154830242157</v>
      </c>
      <c r="AF2737" s="41">
        <f t="shared" si="253"/>
        <v>38.948631881157546</v>
      </c>
      <c r="AG2737" s="47">
        <f t="shared" si="254"/>
        <v>34.545535390496234</v>
      </c>
      <c r="AH2737" s="47">
        <f t="shared" si="255"/>
        <v>30.814763793039315</v>
      </c>
      <c r="AI2737" s="47">
        <f t="shared" si="256"/>
        <v>31.226175108003599</v>
      </c>
      <c r="AJ2737" s="47">
        <f t="shared" si="257"/>
        <v>32.839316575479486</v>
      </c>
    </row>
    <row r="2738" spans="2:36" x14ac:dyDescent="0.2">
      <c r="B2738" s="40">
        <v>12</v>
      </c>
      <c r="C2738" s="40">
        <v>7</v>
      </c>
      <c r="D2738" s="40">
        <v>24</v>
      </c>
      <c r="E2738" s="40">
        <f t="shared" si="252"/>
        <v>0</v>
      </c>
      <c r="F2738" s="12">
        <v>27.3871555349827</v>
      </c>
      <c r="G2738" s="12">
        <v>25.877628528595</v>
      </c>
      <c r="H2738" s="12">
        <v>26.125346978187601</v>
      </c>
      <c r="I2738" s="12">
        <v>28.303750520706199</v>
      </c>
      <c r="J2738" s="12">
        <v>28.832830340385399</v>
      </c>
      <c r="K2738" s="12">
        <v>30.529158613204999</v>
      </c>
      <c r="L2738" s="12">
        <v>32.855740345478097</v>
      </c>
      <c r="M2738" s="12">
        <v>33.988483770847303</v>
      </c>
      <c r="N2738" s="12">
        <v>36.136672365188602</v>
      </c>
      <c r="O2738" s="12">
        <v>35.968765475988398</v>
      </c>
      <c r="P2738" s="12">
        <v>40.7049925575256</v>
      </c>
      <c r="Q2738" s="12">
        <v>41.774511946678203</v>
      </c>
      <c r="R2738" s="12">
        <v>41.9982246022224</v>
      </c>
      <c r="S2738" s="12">
        <v>44.239767710208902</v>
      </c>
      <c r="T2738" s="12">
        <v>45.438401222228997</v>
      </c>
      <c r="U2738" s="12">
        <v>46.720153319358801</v>
      </c>
      <c r="V2738" s="12">
        <v>61.669843722820303</v>
      </c>
      <c r="W2738" s="12">
        <v>52.289865697383902</v>
      </c>
      <c r="X2738" s="12">
        <v>53.601467514395701</v>
      </c>
      <c r="Y2738" s="12">
        <v>56.814248572021697</v>
      </c>
      <c r="Z2738" s="12">
        <v>61.614914561271704</v>
      </c>
      <c r="AA2738" s="12">
        <v>60.729394234657299</v>
      </c>
      <c r="AB2738" s="12">
        <v>82.572935015678397</v>
      </c>
      <c r="AC2738" s="12">
        <v>77.285441662073097</v>
      </c>
      <c r="AD2738" s="12">
        <v>81.384762803077706</v>
      </c>
      <c r="AE2738" s="41">
        <v>86.190573653221094</v>
      </c>
      <c r="AF2738" s="41">
        <f t="shared" si="253"/>
        <v>34.677428700828564</v>
      </c>
      <c r="AG2738" s="47">
        <f t="shared" si="254"/>
        <v>30.60055324735643</v>
      </c>
      <c r="AH2738" s="47">
        <f t="shared" si="255"/>
        <v>27.305342380571382</v>
      </c>
      <c r="AI2738" s="47">
        <f t="shared" si="256"/>
        <v>27.933742996215841</v>
      </c>
      <c r="AJ2738" s="47">
        <f t="shared" si="257"/>
        <v>29.329365359592458</v>
      </c>
    </row>
    <row r="2739" spans="2:36" x14ac:dyDescent="0.2">
      <c r="B2739" s="40">
        <v>12</v>
      </c>
      <c r="C2739" s="40">
        <v>8</v>
      </c>
      <c r="D2739" s="40">
        <v>1</v>
      </c>
      <c r="E2739" s="40">
        <f t="shared" si="252"/>
        <v>0</v>
      </c>
      <c r="F2739" s="12">
        <v>24.335140292882901</v>
      </c>
      <c r="G2739" s="12">
        <v>23.016771847248101</v>
      </c>
      <c r="H2739" s="12">
        <v>23.468764781951901</v>
      </c>
      <c r="I2739" s="12">
        <v>25.688732107162501</v>
      </c>
      <c r="J2739" s="12">
        <v>27.5678552958965</v>
      </c>
      <c r="K2739" s="12">
        <v>27.942969854354899</v>
      </c>
      <c r="L2739" s="12">
        <v>29.800501427412001</v>
      </c>
      <c r="M2739" s="12">
        <v>31.1712039198875</v>
      </c>
      <c r="N2739" s="12">
        <v>34.236387302875499</v>
      </c>
      <c r="O2739" s="12">
        <v>35.088916811943101</v>
      </c>
      <c r="P2739" s="12">
        <v>38.896297065257997</v>
      </c>
      <c r="Q2739" s="12">
        <v>38.8106028110981</v>
      </c>
      <c r="R2739" s="12">
        <v>39.574180390358002</v>
      </c>
      <c r="S2739" s="12">
        <v>41.506456936836202</v>
      </c>
      <c r="T2739" s="12">
        <v>43.473221433162699</v>
      </c>
      <c r="U2739" s="12">
        <v>46.314936328887903</v>
      </c>
      <c r="V2739" s="12">
        <v>56.7687064666748</v>
      </c>
      <c r="W2739" s="12">
        <v>48.6190799832344</v>
      </c>
      <c r="X2739" s="12">
        <v>50.884135662317298</v>
      </c>
      <c r="Y2739" s="12">
        <v>52.871467973589901</v>
      </c>
      <c r="Z2739" s="12">
        <v>60.256842542290698</v>
      </c>
      <c r="AA2739" s="12">
        <v>60.411679486831702</v>
      </c>
      <c r="AB2739" s="12">
        <v>76.767850347518902</v>
      </c>
      <c r="AC2739" s="12">
        <v>70.134249768257106</v>
      </c>
      <c r="AD2739" s="12">
        <v>74.283237955093398</v>
      </c>
      <c r="AE2739" s="41">
        <v>83.531440780401198</v>
      </c>
      <c r="AF2739" s="41">
        <f t="shared" si="253"/>
        <v>32.305200151888521</v>
      </c>
      <c r="AG2739" s="47">
        <f t="shared" si="254"/>
        <v>28.231724364161487</v>
      </c>
      <c r="AH2739" s="47">
        <f t="shared" si="255"/>
        <v>24.81545286502838</v>
      </c>
      <c r="AI2739" s="47">
        <f t="shared" si="256"/>
        <v>25.537018777322778</v>
      </c>
      <c r="AJ2739" s="47">
        <f t="shared" si="257"/>
        <v>26.893764693355557</v>
      </c>
    </row>
    <row r="2740" spans="2:36" x14ac:dyDescent="0.2">
      <c r="B2740" s="40">
        <v>12</v>
      </c>
      <c r="C2740" s="40">
        <v>8</v>
      </c>
      <c r="D2740" s="40">
        <v>2</v>
      </c>
      <c r="E2740" s="40">
        <f t="shared" si="252"/>
        <v>0</v>
      </c>
      <c r="F2740" s="12">
        <v>21.4977812100053</v>
      </c>
      <c r="G2740" s="12">
        <v>22.021949418067901</v>
      </c>
      <c r="H2740" s="12">
        <v>22.230344982147201</v>
      </c>
      <c r="I2740" s="12">
        <v>24.361192607879602</v>
      </c>
      <c r="J2740" s="12">
        <v>25.844887691497799</v>
      </c>
      <c r="K2740" s="12">
        <v>27.073442084312401</v>
      </c>
      <c r="L2740" s="12">
        <v>28.477228136301001</v>
      </c>
      <c r="M2740" s="12">
        <v>29.9734886000156</v>
      </c>
      <c r="N2740" s="12">
        <v>32.488130084991496</v>
      </c>
      <c r="O2740" s="12">
        <v>33.850398664474497</v>
      </c>
      <c r="P2740" s="12">
        <v>37.352068306684501</v>
      </c>
      <c r="Q2740" s="12">
        <v>37.1862857496738</v>
      </c>
      <c r="R2740" s="12">
        <v>38.422239271163903</v>
      </c>
      <c r="S2740" s="12">
        <v>40.156596752166699</v>
      </c>
      <c r="T2740" s="12">
        <v>41.913634677887003</v>
      </c>
      <c r="U2740" s="12">
        <v>45.293850741863302</v>
      </c>
      <c r="V2740" s="12">
        <v>52.859350347518898</v>
      </c>
      <c r="W2740" s="12">
        <v>47.155098277807198</v>
      </c>
      <c r="X2740" s="12">
        <v>49.811376111984302</v>
      </c>
      <c r="Y2740" s="12">
        <v>51.102556648731202</v>
      </c>
      <c r="Z2740" s="12">
        <v>58.707644279003098</v>
      </c>
      <c r="AA2740" s="12">
        <v>57.431594211181597</v>
      </c>
      <c r="AB2740" s="12">
        <v>73.998140355586997</v>
      </c>
      <c r="AC2740" s="12">
        <v>67.503298664092995</v>
      </c>
      <c r="AD2740" s="12">
        <v>72.640399931907695</v>
      </c>
      <c r="AE2740" s="41">
        <v>83.204657041549694</v>
      </c>
      <c r="AF2740" s="41">
        <f t="shared" si="253"/>
        <v>30.856644549151248</v>
      </c>
      <c r="AG2740" s="47">
        <f t="shared" si="254"/>
        <v>26.781884347969282</v>
      </c>
      <c r="AH2740" s="47">
        <f t="shared" si="255"/>
        <v>23.191231181919562</v>
      </c>
      <c r="AI2740" s="47">
        <f t="shared" si="256"/>
        <v>24.306363356780984</v>
      </c>
      <c r="AJ2740" s="47">
        <f t="shared" si="257"/>
        <v>25.597419100427601</v>
      </c>
    </row>
    <row r="2741" spans="2:36" x14ac:dyDescent="0.2">
      <c r="B2741" s="40">
        <v>12</v>
      </c>
      <c r="C2741" s="40">
        <v>8</v>
      </c>
      <c r="D2741" s="40">
        <v>3</v>
      </c>
      <c r="E2741" s="40">
        <f t="shared" si="252"/>
        <v>0</v>
      </c>
      <c r="F2741" s="12">
        <v>19.892966521620799</v>
      </c>
      <c r="G2741" s="12">
        <v>22.104369111537899</v>
      </c>
      <c r="H2741" s="12">
        <v>22.186022504806498</v>
      </c>
      <c r="I2741" s="12">
        <v>24.195739730835001</v>
      </c>
      <c r="J2741" s="12">
        <v>25.330359080314601</v>
      </c>
      <c r="K2741" s="12">
        <v>26.939929652214101</v>
      </c>
      <c r="L2741" s="12">
        <v>28.5747270002365</v>
      </c>
      <c r="M2741" s="12">
        <v>29.956576265811901</v>
      </c>
      <c r="N2741" s="12">
        <v>32.176619709014901</v>
      </c>
      <c r="O2741" s="12">
        <v>33.447625407218901</v>
      </c>
      <c r="P2741" s="12">
        <v>36.617268991470297</v>
      </c>
      <c r="Q2741" s="12">
        <v>36.869007220745097</v>
      </c>
      <c r="R2741" s="12">
        <v>38.3369458441734</v>
      </c>
      <c r="S2741" s="12">
        <v>39.949700895309398</v>
      </c>
      <c r="T2741" s="12">
        <v>41.712573506355298</v>
      </c>
      <c r="U2741" s="12">
        <v>44.3471928040981</v>
      </c>
      <c r="V2741" s="12">
        <v>53.039543601989699</v>
      </c>
      <c r="W2741" s="12">
        <v>47.029103665113396</v>
      </c>
      <c r="X2741" s="12">
        <v>49.299122822523103</v>
      </c>
      <c r="Y2741" s="12">
        <v>50.925679881334297</v>
      </c>
      <c r="Z2741" s="12">
        <v>56.539220131754902</v>
      </c>
      <c r="AA2741" s="12">
        <v>54.547566848158802</v>
      </c>
      <c r="AB2741" s="12">
        <v>70.794170613288898</v>
      </c>
      <c r="AC2741" s="12">
        <v>65.323426386594804</v>
      </c>
      <c r="AD2741" s="12">
        <v>70.190400133609799</v>
      </c>
      <c r="AE2741" s="41">
        <v>77.8131402664185</v>
      </c>
      <c r="AF2741" s="41">
        <f t="shared" si="253"/>
        <v>30.552695429444306</v>
      </c>
      <c r="AG2741" s="47">
        <f t="shared" si="254"/>
        <v>26.480493498361106</v>
      </c>
      <c r="AH2741" s="47">
        <f t="shared" si="255"/>
        <v>22.74189138982296</v>
      </c>
      <c r="AI2741" s="47">
        <f t="shared" si="256"/>
        <v>24.15128401594162</v>
      </c>
      <c r="AJ2741" s="47">
        <f t="shared" si="257"/>
        <v>25.445355593681342</v>
      </c>
    </row>
    <row r="2742" spans="2:36" x14ac:dyDescent="0.2">
      <c r="B2742" s="40">
        <v>12</v>
      </c>
      <c r="C2742" s="40">
        <v>8</v>
      </c>
      <c r="D2742" s="40">
        <v>4</v>
      </c>
      <c r="E2742" s="40">
        <f t="shared" si="252"/>
        <v>0</v>
      </c>
      <c r="F2742" s="12">
        <v>20.345529467940299</v>
      </c>
      <c r="G2742" s="12">
        <v>22.160670664548899</v>
      </c>
      <c r="H2742" s="12">
        <v>22.206032335758199</v>
      </c>
      <c r="I2742" s="12">
        <v>24.074028421402001</v>
      </c>
      <c r="J2742" s="12">
        <v>25.0905816664696</v>
      </c>
      <c r="K2742" s="12">
        <v>26.977832396030401</v>
      </c>
      <c r="L2742" s="12">
        <v>28.715798229217501</v>
      </c>
      <c r="M2742" s="12">
        <v>29.999563638448699</v>
      </c>
      <c r="N2742" s="12">
        <v>32.344284245490996</v>
      </c>
      <c r="O2742" s="12">
        <v>33.223525215148896</v>
      </c>
      <c r="P2742" s="12">
        <v>36.1607877495289</v>
      </c>
      <c r="Q2742" s="12">
        <v>37.212358405590102</v>
      </c>
      <c r="R2742" s="12">
        <v>38.593494879722599</v>
      </c>
      <c r="S2742" s="12">
        <v>40.175633448600799</v>
      </c>
      <c r="T2742" s="12">
        <v>41.887681888580303</v>
      </c>
      <c r="U2742" s="12">
        <v>43.987411758661302</v>
      </c>
      <c r="V2742" s="12">
        <v>53.232884655475601</v>
      </c>
      <c r="W2742" s="12">
        <v>47.771075754642503</v>
      </c>
      <c r="X2742" s="12">
        <v>50.325966732025101</v>
      </c>
      <c r="Y2742" s="12">
        <v>51.422208864450504</v>
      </c>
      <c r="Z2742" s="12">
        <v>57.098609098911297</v>
      </c>
      <c r="AA2742" s="12">
        <v>54.803964558720601</v>
      </c>
      <c r="AB2742" s="12">
        <v>72.819961272954899</v>
      </c>
      <c r="AC2742" s="12">
        <v>67.841013742923707</v>
      </c>
      <c r="AD2742" s="12">
        <v>73.859536433816004</v>
      </c>
      <c r="AE2742" s="41">
        <v>81.170929117202803</v>
      </c>
      <c r="AF2742" s="41">
        <f t="shared" si="253"/>
        <v>30.611186843498547</v>
      </c>
      <c r="AG2742" s="47">
        <f t="shared" si="254"/>
        <v>26.513784628045549</v>
      </c>
      <c r="AH2742" s="47">
        <f t="shared" si="255"/>
        <v>22.7753685112238</v>
      </c>
      <c r="AI2742" s="47">
        <f t="shared" si="256"/>
        <v>24.101829096841822</v>
      </c>
      <c r="AJ2742" s="47">
        <f t="shared" si="257"/>
        <v>25.41285460977554</v>
      </c>
    </row>
    <row r="2743" spans="2:36" x14ac:dyDescent="0.2">
      <c r="B2743" s="40">
        <v>12</v>
      </c>
      <c r="C2743" s="40">
        <v>8</v>
      </c>
      <c r="D2743" s="40">
        <v>5</v>
      </c>
      <c r="E2743" s="40">
        <f t="shared" si="252"/>
        <v>0</v>
      </c>
      <c r="F2743" s="12">
        <v>21.851164772868199</v>
      </c>
      <c r="G2743" s="12">
        <v>23.0626227767468</v>
      </c>
      <c r="H2743" s="12">
        <v>23.1543997116089</v>
      </c>
      <c r="I2743" s="12">
        <v>25.263871822357199</v>
      </c>
      <c r="J2743" s="12">
        <v>25.496114171028101</v>
      </c>
      <c r="K2743" s="12">
        <v>27.765064571380599</v>
      </c>
      <c r="L2743" s="12">
        <v>30.2535246706009</v>
      </c>
      <c r="M2743" s="12">
        <v>31.169978778839099</v>
      </c>
      <c r="N2743" s="12">
        <v>34.344709312439001</v>
      </c>
      <c r="O2743" s="12">
        <v>34.2160312147141</v>
      </c>
      <c r="P2743" s="12">
        <v>36.321875731944999</v>
      </c>
      <c r="Q2743" s="12">
        <v>38.239508751869202</v>
      </c>
      <c r="R2743" s="12">
        <v>40.104671406745901</v>
      </c>
      <c r="S2743" s="12">
        <v>42.164572898864698</v>
      </c>
      <c r="T2743" s="12">
        <v>44.158399410247803</v>
      </c>
      <c r="U2743" s="12">
        <v>44.893697209835103</v>
      </c>
      <c r="V2743" s="12">
        <v>55.298043482541999</v>
      </c>
      <c r="W2743" s="12">
        <v>50.272611969947803</v>
      </c>
      <c r="X2743" s="12">
        <v>52.939264519467898</v>
      </c>
      <c r="Y2743" s="12">
        <v>53.236242163181302</v>
      </c>
      <c r="Z2743" s="12">
        <v>59.321835061073301</v>
      </c>
      <c r="AA2743" s="12">
        <v>55.402573194503802</v>
      </c>
      <c r="AB2743" s="12">
        <v>76.763572565544393</v>
      </c>
      <c r="AC2743" s="12">
        <v>73.039717789173096</v>
      </c>
      <c r="AD2743" s="12">
        <v>78.861868447542193</v>
      </c>
      <c r="AE2743" s="41">
        <v>86.5359970469475</v>
      </c>
      <c r="AF2743" s="41">
        <f t="shared" si="253"/>
        <v>31.837767333483704</v>
      </c>
      <c r="AG2743" s="47">
        <f t="shared" si="254"/>
        <v>27.657748180258288</v>
      </c>
      <c r="AH2743" s="47">
        <f t="shared" si="255"/>
        <v>23.765634650921839</v>
      </c>
      <c r="AI2743" s="47">
        <f t="shared" si="256"/>
        <v>24.948414610624319</v>
      </c>
      <c r="AJ2743" s="47">
        <f t="shared" si="257"/>
        <v>26.386594989395142</v>
      </c>
    </row>
    <row r="2744" spans="2:36" x14ac:dyDescent="0.2">
      <c r="B2744" s="40">
        <v>12</v>
      </c>
      <c r="C2744" s="40">
        <v>8</v>
      </c>
      <c r="D2744" s="40">
        <v>6</v>
      </c>
      <c r="E2744" s="40">
        <f t="shared" si="252"/>
        <v>0</v>
      </c>
      <c r="F2744" s="12">
        <v>26.291131804704701</v>
      </c>
      <c r="G2744" s="12">
        <v>27.9054657821655</v>
      </c>
      <c r="H2744" s="12">
        <v>27.714345610618601</v>
      </c>
      <c r="I2744" s="12">
        <v>30.5196043100357</v>
      </c>
      <c r="J2744" s="12">
        <v>27.0028960556984</v>
      </c>
      <c r="K2744" s="12">
        <v>31.480160944938699</v>
      </c>
      <c r="L2744" s="12">
        <v>36.958521334648097</v>
      </c>
      <c r="M2744" s="12">
        <v>37.426641731262201</v>
      </c>
      <c r="N2744" s="12">
        <v>40.669189730644199</v>
      </c>
      <c r="O2744" s="12">
        <v>37.645017428398099</v>
      </c>
      <c r="P2744" s="12">
        <v>38.611777978181799</v>
      </c>
      <c r="Q2744" s="12">
        <v>42.160057028532002</v>
      </c>
      <c r="R2744" s="12">
        <v>46.724086147308299</v>
      </c>
      <c r="S2744" s="12">
        <v>48.895383322715801</v>
      </c>
      <c r="T2744" s="12">
        <v>50.725495389223099</v>
      </c>
      <c r="U2744" s="12">
        <v>48.111154086589799</v>
      </c>
      <c r="V2744" s="12">
        <v>62.0340016274452</v>
      </c>
      <c r="W2744" s="12">
        <v>56.758685681581497</v>
      </c>
      <c r="X2744" s="12">
        <v>60.427516595363599</v>
      </c>
      <c r="Y2744" s="12">
        <v>59.995873918533299</v>
      </c>
      <c r="Z2744" s="12">
        <v>64.111788893222794</v>
      </c>
      <c r="AA2744" s="12">
        <v>58.313123521804798</v>
      </c>
      <c r="AB2744" s="12">
        <v>83.400606224536901</v>
      </c>
      <c r="AC2744" s="12">
        <v>80.998867917895296</v>
      </c>
      <c r="AD2744" s="12">
        <v>85.330211310267401</v>
      </c>
      <c r="AE2744" s="41">
        <v>94.241948748320297</v>
      </c>
      <c r="AF2744" s="41">
        <f t="shared" si="253"/>
        <v>36.715318306605013</v>
      </c>
      <c r="AG2744" s="47">
        <f t="shared" si="254"/>
        <v>32.361297473311417</v>
      </c>
      <c r="AH2744" s="47">
        <f t="shared" si="255"/>
        <v>27.886688712644581</v>
      </c>
      <c r="AI2744" s="47">
        <f t="shared" si="256"/>
        <v>28.924494540691381</v>
      </c>
      <c r="AJ2744" s="47">
        <f t="shared" si="257"/>
        <v>30.735105651187901</v>
      </c>
    </row>
    <row r="2745" spans="2:36" x14ac:dyDescent="0.2">
      <c r="B2745" s="40">
        <v>12</v>
      </c>
      <c r="C2745" s="40">
        <v>8</v>
      </c>
      <c r="D2745" s="40">
        <v>23</v>
      </c>
      <c r="E2745" s="40">
        <f t="shared" si="252"/>
        <v>0</v>
      </c>
      <c r="F2745" s="12">
        <v>35.573087099552197</v>
      </c>
      <c r="G2745" s="12">
        <v>28.7388532013297</v>
      </c>
      <c r="H2745" s="12">
        <v>28.364638030052198</v>
      </c>
      <c r="I2745" s="12">
        <v>31.884498711586001</v>
      </c>
      <c r="J2745" s="12">
        <v>32.088033997535703</v>
      </c>
      <c r="K2745" s="12">
        <v>34.861647382736201</v>
      </c>
      <c r="L2745" s="12">
        <v>37.195977701187097</v>
      </c>
      <c r="M2745" s="12">
        <v>39.612712676048297</v>
      </c>
      <c r="N2745" s="12">
        <v>41.993079154491397</v>
      </c>
      <c r="O2745" s="12">
        <v>43.351331849574997</v>
      </c>
      <c r="P2745" s="12">
        <v>43.133669281959499</v>
      </c>
      <c r="Q2745" s="12">
        <v>46.853507235526997</v>
      </c>
      <c r="R2745" s="12">
        <v>51.852133722305297</v>
      </c>
      <c r="S2745" s="12">
        <v>52.425948023557702</v>
      </c>
      <c r="T2745" s="12">
        <v>56.399334501504903</v>
      </c>
      <c r="U2745" s="12">
        <v>53.092891045093502</v>
      </c>
      <c r="V2745" s="12">
        <v>56.609414949417101</v>
      </c>
      <c r="W2745" s="12">
        <v>62.523436816930797</v>
      </c>
      <c r="X2745" s="12">
        <v>63.491217857360802</v>
      </c>
      <c r="Y2745" s="12">
        <v>67.903572808265693</v>
      </c>
      <c r="Z2745" s="12">
        <v>69.966916025638596</v>
      </c>
      <c r="AA2745" s="12">
        <v>91.371967918395995</v>
      </c>
      <c r="AB2745" s="12">
        <v>80.708742462158199</v>
      </c>
      <c r="AC2745" s="12">
        <v>85.253800844863093</v>
      </c>
      <c r="AD2745" s="12">
        <v>94.009894126176803</v>
      </c>
      <c r="AE2745" s="41">
        <v>100.983101736546</v>
      </c>
      <c r="AF2745" s="41">
        <f t="shared" si="253"/>
        <v>40.288563504596546</v>
      </c>
      <c r="AG2745" s="47">
        <f t="shared" si="254"/>
        <v>35.366385980409383</v>
      </c>
      <c r="AH2745" s="47">
        <f t="shared" si="255"/>
        <v>31.329822208011159</v>
      </c>
      <c r="AI2745" s="47">
        <f t="shared" si="256"/>
        <v>31.187534264647962</v>
      </c>
      <c r="AJ2745" s="47">
        <f t="shared" si="257"/>
        <v>32.878959164619445</v>
      </c>
    </row>
    <row r="2746" spans="2:36" x14ac:dyDescent="0.2">
      <c r="B2746" s="40">
        <v>12</v>
      </c>
      <c r="C2746" s="40">
        <v>8</v>
      </c>
      <c r="D2746" s="40">
        <v>24</v>
      </c>
      <c r="E2746" s="40">
        <f t="shared" si="252"/>
        <v>0</v>
      </c>
      <c r="F2746" s="12">
        <v>29.154855844654101</v>
      </c>
      <c r="G2746" s="12">
        <v>25.673784182548498</v>
      </c>
      <c r="H2746" s="12">
        <v>25.2472716913223</v>
      </c>
      <c r="I2746" s="12">
        <v>28.415646953582801</v>
      </c>
      <c r="J2746" s="12">
        <v>30.195095050811801</v>
      </c>
      <c r="K2746" s="12">
        <v>31.344266746521001</v>
      </c>
      <c r="L2746" s="12">
        <v>33.073688362360002</v>
      </c>
      <c r="M2746" s="12">
        <v>35.541272291183503</v>
      </c>
      <c r="N2746" s="12">
        <v>39.0740318498611</v>
      </c>
      <c r="O2746" s="12">
        <v>40.962633937835697</v>
      </c>
      <c r="P2746" s="12">
        <v>41.9483245820999</v>
      </c>
      <c r="Q2746" s="12">
        <v>43.210784271717102</v>
      </c>
      <c r="R2746" s="12">
        <v>46.9173918399811</v>
      </c>
      <c r="S2746" s="12">
        <v>49.001506281375903</v>
      </c>
      <c r="T2746" s="12">
        <v>53.677829228877997</v>
      </c>
      <c r="U2746" s="12">
        <v>54.587719866991002</v>
      </c>
      <c r="V2746" s="12">
        <v>52.4902421631813</v>
      </c>
      <c r="W2746" s="12">
        <v>56.223713339328803</v>
      </c>
      <c r="X2746" s="12">
        <v>58.7241635828018</v>
      </c>
      <c r="Y2746" s="12">
        <v>63.4514891116619</v>
      </c>
      <c r="Z2746" s="12">
        <v>63.945240122079902</v>
      </c>
      <c r="AA2746" s="12">
        <v>82.332135920524607</v>
      </c>
      <c r="AB2746" s="12">
        <v>72.649015952587106</v>
      </c>
      <c r="AC2746" s="12">
        <v>76.358823933124498</v>
      </c>
      <c r="AD2746" s="12">
        <v>84.469142309665699</v>
      </c>
      <c r="AE2746" s="41">
        <v>93.227726169586205</v>
      </c>
      <c r="AF2746" s="41">
        <f t="shared" si="253"/>
        <v>36.895892207648856</v>
      </c>
      <c r="AG2746" s="47">
        <f t="shared" si="254"/>
        <v>31.868254691068081</v>
      </c>
      <c r="AH2746" s="47">
        <f t="shared" si="255"/>
        <v>27.737330744583897</v>
      </c>
      <c r="AI2746" s="47">
        <f t="shared" si="256"/>
        <v>28.175212924957282</v>
      </c>
      <c r="AJ2746" s="47">
        <f t="shared" si="257"/>
        <v>29.65519376091958</v>
      </c>
    </row>
    <row r="2747" spans="2:36" x14ac:dyDescent="0.2">
      <c r="B2747" s="40">
        <v>12</v>
      </c>
      <c r="C2747" s="40">
        <v>9</v>
      </c>
      <c r="D2747" s="40">
        <v>1</v>
      </c>
      <c r="E2747" s="40">
        <f t="shared" si="252"/>
        <v>0</v>
      </c>
      <c r="F2747" s="12">
        <v>24.285015718698499</v>
      </c>
      <c r="G2747" s="12">
        <v>23.2181482932568</v>
      </c>
      <c r="H2747" s="12">
        <v>23.282687822103501</v>
      </c>
      <c r="I2747" s="12">
        <v>27.034938122749299</v>
      </c>
      <c r="J2747" s="12">
        <v>27.3744935011864</v>
      </c>
      <c r="K2747" s="12">
        <v>28.239381228685399</v>
      </c>
      <c r="L2747" s="12">
        <v>30.117846210002899</v>
      </c>
      <c r="M2747" s="12">
        <v>32.038396899223301</v>
      </c>
      <c r="N2747" s="12">
        <v>36.938128136634802</v>
      </c>
      <c r="O2747" s="12">
        <v>39.1383968889713</v>
      </c>
      <c r="P2747" s="12">
        <v>39.544404694795602</v>
      </c>
      <c r="Q2747" s="12">
        <v>38.8090624542236</v>
      </c>
      <c r="R2747" s="12">
        <v>42.571640080928802</v>
      </c>
      <c r="S2747" s="12">
        <v>46.083116310596502</v>
      </c>
      <c r="T2747" s="12">
        <v>51.571534857749903</v>
      </c>
      <c r="U2747" s="12">
        <v>53.496654546737702</v>
      </c>
      <c r="V2747" s="12">
        <v>48.760871816873603</v>
      </c>
      <c r="W2747" s="12">
        <v>53.1323280472755</v>
      </c>
      <c r="X2747" s="12">
        <v>56.786773780822799</v>
      </c>
      <c r="Y2747" s="12">
        <v>60.190683858633001</v>
      </c>
      <c r="Z2747" s="12">
        <v>60.958144248962398</v>
      </c>
      <c r="AA2747" s="12">
        <v>78.789588084459297</v>
      </c>
      <c r="AB2747" s="12">
        <v>68.308286870479606</v>
      </c>
      <c r="AC2747" s="12">
        <v>73.240245138645193</v>
      </c>
      <c r="AD2747" s="12">
        <v>82.836117782307795</v>
      </c>
      <c r="AE2747" s="41">
        <v>92.658985276699099</v>
      </c>
      <c r="AF2747" s="41">
        <f t="shared" si="253"/>
        <v>34.016479414653773</v>
      </c>
      <c r="AG2747" s="47">
        <f t="shared" si="254"/>
        <v>29.16674328215122</v>
      </c>
      <c r="AH2747" s="47">
        <f t="shared" si="255"/>
        <v>25.039056691598898</v>
      </c>
      <c r="AI2747" s="47">
        <f t="shared" si="256"/>
        <v>25.829929793596278</v>
      </c>
      <c r="AJ2747" s="47">
        <f t="shared" si="257"/>
        <v>27.209869376945498</v>
      </c>
    </row>
    <row r="2748" spans="2:36" x14ac:dyDescent="0.2">
      <c r="B2748" s="40">
        <v>12</v>
      </c>
      <c r="C2748" s="40">
        <v>9</v>
      </c>
      <c r="D2748" s="40">
        <v>2</v>
      </c>
      <c r="E2748" s="40">
        <f t="shared" si="252"/>
        <v>0</v>
      </c>
      <c r="F2748" s="12">
        <v>21.748603788971899</v>
      </c>
      <c r="G2748" s="12">
        <v>22.2923174374104</v>
      </c>
      <c r="H2748" s="12">
        <v>22.057682538986199</v>
      </c>
      <c r="I2748" s="12">
        <v>25.421962442398101</v>
      </c>
      <c r="J2748" s="12">
        <v>25.8849260137081</v>
      </c>
      <c r="K2748" s="12">
        <v>27.160408409833899</v>
      </c>
      <c r="L2748" s="12">
        <v>28.946874237060499</v>
      </c>
      <c r="M2748" s="12">
        <v>31.0749334506989</v>
      </c>
      <c r="N2748" s="12">
        <v>35.827171425819401</v>
      </c>
      <c r="O2748" s="12">
        <v>38.069425922393798</v>
      </c>
      <c r="P2748" s="12">
        <v>38.836386447191202</v>
      </c>
      <c r="Q2748" s="12">
        <v>37.531378462791402</v>
      </c>
      <c r="R2748" s="12">
        <v>41.667429681778003</v>
      </c>
      <c r="S2748" s="12">
        <v>44.409010633945499</v>
      </c>
      <c r="T2748" s="12">
        <v>50.712457924842802</v>
      </c>
      <c r="U2748" s="12">
        <v>52.845622235774997</v>
      </c>
      <c r="V2748" s="12">
        <v>47.4541975226402</v>
      </c>
      <c r="W2748" s="12">
        <v>52.0015564393997</v>
      </c>
      <c r="X2748" s="12">
        <v>55.109543091774</v>
      </c>
      <c r="Y2748" s="12">
        <v>57.950162955522501</v>
      </c>
      <c r="Z2748" s="12">
        <v>58.118376591682399</v>
      </c>
      <c r="AA2748" s="12">
        <v>72.634109140872994</v>
      </c>
      <c r="AB2748" s="12">
        <v>65.999265986442595</v>
      </c>
      <c r="AC2748" s="12">
        <v>69.869593239903494</v>
      </c>
      <c r="AD2748" s="12">
        <v>79.204398418426507</v>
      </c>
      <c r="AE2748" s="41">
        <v>90.742697072982807</v>
      </c>
      <c r="AF2748" s="41">
        <f t="shared" si="253"/>
        <v>32.776064587855345</v>
      </c>
      <c r="AG2748" s="47">
        <f t="shared" si="254"/>
        <v>27.848430566728119</v>
      </c>
      <c r="AH2748" s="47">
        <f t="shared" si="255"/>
        <v>23.481098444294936</v>
      </c>
      <c r="AI2748" s="47">
        <f t="shared" si="256"/>
        <v>24.563459368467342</v>
      </c>
      <c r="AJ2748" s="47">
        <f t="shared" si="257"/>
        <v>25.894370728397359</v>
      </c>
    </row>
    <row r="2749" spans="2:36" x14ac:dyDescent="0.2">
      <c r="B2749" s="40">
        <v>12</v>
      </c>
      <c r="C2749" s="40">
        <v>9</v>
      </c>
      <c r="D2749" s="40">
        <v>3</v>
      </c>
      <c r="E2749" s="40">
        <f t="shared" si="252"/>
        <v>0</v>
      </c>
      <c r="F2749" s="12">
        <v>20.375080127596899</v>
      </c>
      <c r="G2749" s="12">
        <v>21.967290801286701</v>
      </c>
      <c r="H2749" s="12">
        <v>21.677564640998799</v>
      </c>
      <c r="I2749" s="12">
        <v>24.3481707239151</v>
      </c>
      <c r="J2749" s="12">
        <v>24.892390736579902</v>
      </c>
      <c r="K2749" s="12">
        <v>26.733775971412701</v>
      </c>
      <c r="L2749" s="12">
        <v>28.522836773157099</v>
      </c>
      <c r="M2749" s="12">
        <v>30.245200537681601</v>
      </c>
      <c r="N2749" s="12">
        <v>33.7001037139893</v>
      </c>
      <c r="O2749" s="12">
        <v>36.151764800071703</v>
      </c>
      <c r="P2749" s="12">
        <v>36.984900491237603</v>
      </c>
      <c r="Q2749" s="12">
        <v>36.389346152305599</v>
      </c>
      <c r="R2749" s="12">
        <v>40.293528675317802</v>
      </c>
      <c r="S2749" s="12">
        <v>42.307827216386798</v>
      </c>
      <c r="T2749" s="12">
        <v>48.584411345720298</v>
      </c>
      <c r="U2749" s="12">
        <v>52.103115126132998</v>
      </c>
      <c r="V2749" s="12">
        <v>46.303079668521903</v>
      </c>
      <c r="W2749" s="12">
        <v>50.448244639396698</v>
      </c>
      <c r="X2749" s="12">
        <v>53.221144767761203</v>
      </c>
      <c r="Y2749" s="12">
        <v>56.279955255508398</v>
      </c>
      <c r="Z2749" s="12">
        <v>55.172937067031903</v>
      </c>
      <c r="AA2749" s="12">
        <v>67.0221672782898</v>
      </c>
      <c r="AB2749" s="12">
        <v>62.126500540494902</v>
      </c>
      <c r="AC2749" s="12">
        <v>65.051721664428698</v>
      </c>
      <c r="AD2749" s="12">
        <v>73.080243591785404</v>
      </c>
      <c r="AE2749" s="41">
        <v>85.5253142094612</v>
      </c>
      <c r="AF2749" s="41">
        <f t="shared" si="253"/>
        <v>31.544946180510529</v>
      </c>
      <c r="AG2749" s="47">
        <f t="shared" si="254"/>
        <v>26.861417882668981</v>
      </c>
      <c r="AH2749" s="47">
        <f t="shared" si="255"/>
        <v>22.652099406075479</v>
      </c>
      <c r="AI2749" s="47">
        <f t="shared" si="256"/>
        <v>23.923838574838641</v>
      </c>
      <c r="AJ2749" s="47">
        <f t="shared" si="257"/>
        <v>25.234947769212717</v>
      </c>
    </row>
    <row r="2750" spans="2:36" x14ac:dyDescent="0.2">
      <c r="B2750" s="40">
        <v>12</v>
      </c>
      <c r="C2750" s="40">
        <v>9</v>
      </c>
      <c r="D2750" s="40">
        <v>4</v>
      </c>
      <c r="E2750" s="40">
        <f t="shared" si="252"/>
        <v>0</v>
      </c>
      <c r="F2750" s="12">
        <v>19.888328029155701</v>
      </c>
      <c r="G2750" s="12">
        <v>22.277535907030099</v>
      </c>
      <c r="H2750" s="12">
        <v>21.834442681312598</v>
      </c>
      <c r="I2750" s="12">
        <v>24.1454663190842</v>
      </c>
      <c r="J2750" s="12">
        <v>24.915061172485402</v>
      </c>
      <c r="K2750" s="12">
        <v>27.135424305915802</v>
      </c>
      <c r="L2750" s="12">
        <v>28.8273567802906</v>
      </c>
      <c r="M2750" s="12">
        <v>30.436738211631798</v>
      </c>
      <c r="N2750" s="12">
        <v>33.299543226242101</v>
      </c>
      <c r="O2750" s="12">
        <v>35.718374409675597</v>
      </c>
      <c r="P2750" s="12">
        <v>37.352173452854203</v>
      </c>
      <c r="Q2750" s="12">
        <v>36.701552128791803</v>
      </c>
      <c r="R2750" s="12">
        <v>40.360114237546902</v>
      </c>
      <c r="S2750" s="12">
        <v>42.656439784050001</v>
      </c>
      <c r="T2750" s="12">
        <v>48.8252704293728</v>
      </c>
      <c r="U2750" s="12">
        <v>53.358709830284099</v>
      </c>
      <c r="V2750" s="12">
        <v>47.232538150548898</v>
      </c>
      <c r="W2750" s="12">
        <v>51.696579668998702</v>
      </c>
      <c r="X2750" s="12">
        <v>54.998001150131202</v>
      </c>
      <c r="Y2750" s="12">
        <v>58.214316631436297</v>
      </c>
      <c r="Z2750" s="12">
        <v>55.263550358295397</v>
      </c>
      <c r="AA2750" s="12">
        <v>67.751555812835704</v>
      </c>
      <c r="AB2750" s="12">
        <v>65.241273267745996</v>
      </c>
      <c r="AC2750" s="12">
        <v>69.292007016897202</v>
      </c>
      <c r="AD2750" s="12">
        <v>75.253890233278298</v>
      </c>
      <c r="AE2750" s="41">
        <v>86.381805674076105</v>
      </c>
      <c r="AF2750" s="41">
        <f t="shared" si="253"/>
        <v>31.624921405029305</v>
      </c>
      <c r="AG2750" s="47">
        <f t="shared" si="254"/>
        <v>26.847827104282384</v>
      </c>
      <c r="AH2750" s="47">
        <f t="shared" si="255"/>
        <v>22.612166821813599</v>
      </c>
      <c r="AI2750" s="47">
        <f t="shared" si="256"/>
        <v>24.061586077165622</v>
      </c>
      <c r="AJ2750" s="47">
        <f t="shared" si="257"/>
        <v>25.371550251817723</v>
      </c>
    </row>
    <row r="2751" spans="2:36" x14ac:dyDescent="0.2">
      <c r="B2751" s="40">
        <v>12</v>
      </c>
      <c r="C2751" s="40">
        <v>9</v>
      </c>
      <c r="D2751" s="40">
        <v>5</v>
      </c>
      <c r="E2751" s="40">
        <f t="shared" si="252"/>
        <v>0</v>
      </c>
      <c r="F2751" s="12">
        <v>20.331603971600501</v>
      </c>
      <c r="G2751" s="12">
        <v>23.016747292518598</v>
      </c>
      <c r="H2751" s="12">
        <v>22.563561320781702</v>
      </c>
      <c r="I2751" s="12">
        <v>24.638931848525999</v>
      </c>
      <c r="J2751" s="12">
        <v>25.282194126844399</v>
      </c>
      <c r="K2751" s="12">
        <v>27.973876865863801</v>
      </c>
      <c r="L2751" s="12">
        <v>29.716866101265001</v>
      </c>
      <c r="M2751" s="12">
        <v>30.921737733602502</v>
      </c>
      <c r="N2751" s="12">
        <v>33.355718710899403</v>
      </c>
      <c r="O2751" s="12">
        <v>34.428682378768897</v>
      </c>
      <c r="P2751" s="12">
        <v>38.147502524614303</v>
      </c>
      <c r="Q2751" s="12">
        <v>37.5791461877823</v>
      </c>
      <c r="R2751" s="12">
        <v>41.440682862281797</v>
      </c>
      <c r="S2751" s="12">
        <v>43.341567066192603</v>
      </c>
      <c r="T2751" s="12">
        <v>48.568951183080699</v>
      </c>
      <c r="U2751" s="12">
        <v>54.062686157226601</v>
      </c>
      <c r="V2751" s="12">
        <v>48.700115176200903</v>
      </c>
      <c r="W2751" s="12">
        <v>52.427106641054202</v>
      </c>
      <c r="X2751" s="12">
        <v>54.905543651103997</v>
      </c>
      <c r="Y2751" s="12">
        <v>59.521258208751703</v>
      </c>
      <c r="Z2751" s="12">
        <v>54.223361057758297</v>
      </c>
      <c r="AA2751" s="12">
        <v>69.746422375917405</v>
      </c>
      <c r="AB2751" s="12">
        <v>67.745347398519499</v>
      </c>
      <c r="AC2751" s="12">
        <v>72.018470810174904</v>
      </c>
      <c r="AD2751" s="12">
        <v>77.109058526812106</v>
      </c>
      <c r="AE2751" s="41">
        <v>84.9039007577896</v>
      </c>
      <c r="AF2751" s="41">
        <f t="shared" si="253"/>
        <v>32.087184678308162</v>
      </c>
      <c r="AG2751" s="47">
        <f t="shared" si="254"/>
        <v>27.22299203506708</v>
      </c>
      <c r="AH2751" s="47">
        <f t="shared" si="255"/>
        <v>23.16660771205424</v>
      </c>
      <c r="AI2751" s="47">
        <f t="shared" si="256"/>
        <v>24.6950622909069</v>
      </c>
      <c r="AJ2751" s="47">
        <f t="shared" si="257"/>
        <v>26.03508605265618</v>
      </c>
    </row>
    <row r="2752" spans="2:36" x14ac:dyDescent="0.2">
      <c r="B2752" s="40">
        <v>12</v>
      </c>
      <c r="C2752" s="40">
        <v>9</v>
      </c>
      <c r="D2752" s="40">
        <v>6</v>
      </c>
      <c r="E2752" s="40">
        <f t="shared" si="252"/>
        <v>0</v>
      </c>
      <c r="F2752" s="12">
        <v>23.2182819592953</v>
      </c>
      <c r="G2752" s="12">
        <v>27.9408380355835</v>
      </c>
      <c r="H2752" s="12">
        <v>27.189421000480699</v>
      </c>
      <c r="I2752" s="12">
        <v>27.957877919197099</v>
      </c>
      <c r="J2752" s="12">
        <v>30.901003327608102</v>
      </c>
      <c r="K2752" s="12">
        <v>34.1761187376976</v>
      </c>
      <c r="L2752" s="12">
        <v>36.637445136070198</v>
      </c>
      <c r="M2752" s="12">
        <v>37.7202096233368</v>
      </c>
      <c r="N2752" s="12">
        <v>37.528182595253</v>
      </c>
      <c r="O2752" s="12">
        <v>37.632201302289999</v>
      </c>
      <c r="P2752" s="12">
        <v>44.528211997032201</v>
      </c>
      <c r="Q2752" s="12">
        <v>45.424408246993998</v>
      </c>
      <c r="R2752" s="12">
        <v>50.499805930852901</v>
      </c>
      <c r="S2752" s="12">
        <v>53.6086283540726</v>
      </c>
      <c r="T2752" s="12">
        <v>55.885655817508699</v>
      </c>
      <c r="U2752" s="12">
        <v>58.894186940372002</v>
      </c>
      <c r="V2752" s="12">
        <v>56.530657331466699</v>
      </c>
      <c r="W2752" s="12">
        <v>62.592832147121399</v>
      </c>
      <c r="X2752" s="12">
        <v>64.657473985671999</v>
      </c>
      <c r="Y2752" s="12">
        <v>68.389618805468103</v>
      </c>
      <c r="Z2752" s="12">
        <v>57.3945657560825</v>
      </c>
      <c r="AA2752" s="12">
        <v>75.107354407072094</v>
      </c>
      <c r="AB2752" s="12">
        <v>74.704511745203305</v>
      </c>
      <c r="AC2752" s="12">
        <v>80.096219375610303</v>
      </c>
      <c r="AD2752" s="12">
        <v>83.647514973878899</v>
      </c>
      <c r="AE2752" s="41">
        <v>87.920294999957093</v>
      </c>
      <c r="AF2752" s="41">
        <f t="shared" si="253"/>
        <v>38.056552665551514</v>
      </c>
      <c r="AG2752" s="47">
        <f t="shared" si="254"/>
        <v>32.090157963681229</v>
      </c>
      <c r="AH2752" s="47">
        <f t="shared" si="255"/>
        <v>27.441484448432941</v>
      </c>
      <c r="AI2752" s="47">
        <f t="shared" si="256"/>
        <v>29.633051804113403</v>
      </c>
      <c r="AJ2752" s="47">
        <f t="shared" si="257"/>
        <v>31.37237322421074</v>
      </c>
    </row>
    <row r="2753" spans="2:36" x14ac:dyDescent="0.2">
      <c r="B2753" s="40">
        <v>12</v>
      </c>
      <c r="C2753" s="40">
        <v>9</v>
      </c>
      <c r="D2753" s="40">
        <v>23</v>
      </c>
      <c r="E2753" s="40">
        <f t="shared" si="252"/>
        <v>0</v>
      </c>
      <c r="F2753" s="12">
        <v>32.5891358165741</v>
      </c>
      <c r="G2753" s="12">
        <v>28.175872652053801</v>
      </c>
      <c r="H2753" s="12">
        <v>28.569875106811502</v>
      </c>
      <c r="I2753" s="12">
        <v>30.620503468513501</v>
      </c>
      <c r="J2753" s="12">
        <v>32.056692397356002</v>
      </c>
      <c r="K2753" s="12">
        <v>35.683115390777601</v>
      </c>
      <c r="L2753" s="12">
        <v>38.232791025638598</v>
      </c>
      <c r="M2753" s="12">
        <v>38.653707412958099</v>
      </c>
      <c r="N2753" s="12">
        <v>44.194742368698101</v>
      </c>
      <c r="O2753" s="12">
        <v>40.486618474960302</v>
      </c>
      <c r="P2753" s="12">
        <v>47.1059506504536</v>
      </c>
      <c r="Q2753" s="12">
        <v>47.920073278665498</v>
      </c>
      <c r="R2753" s="12">
        <v>52.255965523719802</v>
      </c>
      <c r="S2753" s="12">
        <v>52.308998695373504</v>
      </c>
      <c r="T2753" s="12">
        <v>56.458179848671001</v>
      </c>
      <c r="U2753" s="12">
        <v>55.873525320053098</v>
      </c>
      <c r="V2753" s="12">
        <v>56.922496204137801</v>
      </c>
      <c r="W2753" s="12">
        <v>58.650717476844797</v>
      </c>
      <c r="X2753" s="12">
        <v>60.143157318353701</v>
      </c>
      <c r="Y2753" s="12">
        <v>62.104077328681903</v>
      </c>
      <c r="Z2753" s="12">
        <v>78.677245577335398</v>
      </c>
      <c r="AA2753" s="12">
        <v>64.035545034378799</v>
      </c>
      <c r="AB2753" s="12">
        <v>71.774901941299404</v>
      </c>
      <c r="AC2753" s="12">
        <v>71.937505248069797</v>
      </c>
      <c r="AD2753" s="12">
        <v>78.670666410207701</v>
      </c>
      <c r="AE2753" s="41">
        <v>95.244313385009804</v>
      </c>
      <c r="AF2753" s="41">
        <f t="shared" si="253"/>
        <v>40.354148140748329</v>
      </c>
      <c r="AG2753" s="47">
        <f t="shared" si="254"/>
        <v>34.926305411434164</v>
      </c>
      <c r="AH2753" s="47">
        <f t="shared" si="255"/>
        <v>30.402415888261782</v>
      </c>
      <c r="AI2753" s="47">
        <f t="shared" si="256"/>
        <v>31.021211803102481</v>
      </c>
      <c r="AJ2753" s="47">
        <f t="shared" si="257"/>
        <v>33.032595477819441</v>
      </c>
    </row>
    <row r="2754" spans="2:36" x14ac:dyDescent="0.2">
      <c r="B2754" s="40">
        <v>12</v>
      </c>
      <c r="C2754" s="40">
        <v>9</v>
      </c>
      <c r="D2754" s="40">
        <v>24</v>
      </c>
      <c r="E2754" s="40">
        <f t="shared" si="252"/>
        <v>0</v>
      </c>
      <c r="F2754" s="12">
        <v>28.120198550760701</v>
      </c>
      <c r="G2754" s="12">
        <v>25.281798183202699</v>
      </c>
      <c r="H2754" s="12">
        <v>25.470070130348201</v>
      </c>
      <c r="I2754" s="12">
        <v>28.0115246629715</v>
      </c>
      <c r="J2754" s="12">
        <v>28.5522745962143</v>
      </c>
      <c r="K2754" s="12">
        <v>31.3495304951668</v>
      </c>
      <c r="L2754" s="12">
        <v>33.127002236843097</v>
      </c>
      <c r="M2754" s="12">
        <v>34.722588970184297</v>
      </c>
      <c r="N2754" s="12">
        <v>40.426083971023601</v>
      </c>
      <c r="O2754" s="12">
        <v>38.8657856359482</v>
      </c>
      <c r="P2754" s="12">
        <v>44.262007826805103</v>
      </c>
      <c r="Q2754" s="12">
        <v>43.301444821357698</v>
      </c>
      <c r="R2754" s="12">
        <v>46.7830917167664</v>
      </c>
      <c r="S2754" s="12">
        <v>50.058916102409398</v>
      </c>
      <c r="T2754" s="12">
        <v>56.742613073348998</v>
      </c>
      <c r="U2754" s="12">
        <v>50.292207621574399</v>
      </c>
      <c r="V2754" s="12">
        <v>51.933672562599199</v>
      </c>
      <c r="W2754" s="12">
        <v>55.224882384777104</v>
      </c>
      <c r="X2754" s="12">
        <v>55.703489030122803</v>
      </c>
      <c r="Y2754" s="12">
        <v>58.640493795394903</v>
      </c>
      <c r="Z2754" s="12">
        <v>68.833488646984094</v>
      </c>
      <c r="AA2754" s="12">
        <v>56.462875267028799</v>
      </c>
      <c r="AB2754" s="12">
        <v>64.609595909118696</v>
      </c>
      <c r="AC2754" s="12">
        <v>65.369570467472101</v>
      </c>
      <c r="AD2754" s="12">
        <v>72.234621882915505</v>
      </c>
      <c r="AE2754" s="41">
        <v>89.161126206397995</v>
      </c>
      <c r="AF2754" s="41">
        <f t="shared" si="253"/>
        <v>37.0049953982234</v>
      </c>
      <c r="AG2754" s="47">
        <f t="shared" si="254"/>
        <v>31.392685743266338</v>
      </c>
      <c r="AH2754" s="47">
        <f t="shared" si="255"/>
        <v>27.087173224699477</v>
      </c>
      <c r="AI2754" s="47">
        <f t="shared" si="256"/>
        <v>27.733039613580701</v>
      </c>
      <c r="AJ2754" s="47">
        <f t="shared" si="257"/>
        <v>29.30208042430878</v>
      </c>
    </row>
    <row r="2755" spans="2:36" x14ac:dyDescent="0.2">
      <c r="B2755" s="40">
        <v>12</v>
      </c>
      <c r="C2755" s="40">
        <v>10</v>
      </c>
      <c r="D2755" s="40">
        <v>1</v>
      </c>
      <c r="E2755" s="40">
        <f t="shared" ref="E2755:E2818" si="258">IF(D2755&lt;7,0,IF(D2755&gt;22,0,1))</f>
        <v>0</v>
      </c>
      <c r="F2755" s="12">
        <v>24.588396644115399</v>
      </c>
      <c r="G2755" s="12">
        <v>23.310248430252098</v>
      </c>
      <c r="H2755" s="12">
        <v>24.349736744403799</v>
      </c>
      <c r="I2755" s="12">
        <v>26.689449680566799</v>
      </c>
      <c r="J2755" s="12">
        <v>25.238347118139298</v>
      </c>
      <c r="K2755" s="12">
        <v>28.163757027864499</v>
      </c>
      <c r="L2755" s="12">
        <v>29.905278393745402</v>
      </c>
      <c r="M2755" s="12">
        <v>32.168701936721803</v>
      </c>
      <c r="N2755" s="12">
        <v>37.007209198236502</v>
      </c>
      <c r="O2755" s="12">
        <v>36.020823030710197</v>
      </c>
      <c r="P2755" s="12">
        <v>38.305471674919097</v>
      </c>
      <c r="Q2755" s="12">
        <v>38.555708103418297</v>
      </c>
      <c r="R2755" s="12">
        <v>43.020908482551597</v>
      </c>
      <c r="S2755" s="12">
        <v>48.0832248487473</v>
      </c>
      <c r="T2755" s="12">
        <v>53.019121772766098</v>
      </c>
      <c r="U2755" s="12">
        <v>44.784711202621502</v>
      </c>
      <c r="V2755" s="12">
        <v>48.013264001846302</v>
      </c>
      <c r="W2755" s="12">
        <v>50.095174410551799</v>
      </c>
      <c r="X2755" s="12">
        <v>53.500028824329398</v>
      </c>
      <c r="Y2755" s="12">
        <v>56.774423387333698</v>
      </c>
      <c r="Z2755" s="12">
        <v>62.408193820059303</v>
      </c>
      <c r="AA2755" s="12">
        <v>50.647786194145702</v>
      </c>
      <c r="AB2755" s="12">
        <v>58.463513168811801</v>
      </c>
      <c r="AC2755" s="12">
        <v>58.318112442731902</v>
      </c>
      <c r="AD2755" s="12">
        <v>70.768951724290801</v>
      </c>
      <c r="AE2755" s="41">
        <v>80.406880930185295</v>
      </c>
      <c r="AF2755" s="41">
        <f t="shared" si="253"/>
        <v>33.895092205810542</v>
      </c>
      <c r="AG2755" s="47">
        <f t="shared" si="254"/>
        <v>28.744194820475578</v>
      </c>
      <c r="AH2755" s="47">
        <f t="shared" si="255"/>
        <v>24.835235723495479</v>
      </c>
      <c r="AI2755" s="47">
        <f t="shared" si="256"/>
        <v>25.550307800245299</v>
      </c>
      <c r="AJ2755" s="47">
        <f t="shared" si="257"/>
        <v>26.869313792943956</v>
      </c>
    </row>
    <row r="2756" spans="2:36" x14ac:dyDescent="0.2">
      <c r="B2756" s="40">
        <v>12</v>
      </c>
      <c r="C2756" s="40">
        <v>10</v>
      </c>
      <c r="D2756" s="40">
        <v>2</v>
      </c>
      <c r="E2756" s="40">
        <f t="shared" si="258"/>
        <v>0</v>
      </c>
      <c r="F2756" s="12">
        <v>21.8222888592482</v>
      </c>
      <c r="G2756" s="12">
        <v>22.278440929412799</v>
      </c>
      <c r="H2756" s="12">
        <v>23.079862930536301</v>
      </c>
      <c r="I2756" s="12">
        <v>25.127816832542401</v>
      </c>
      <c r="J2756" s="12">
        <v>24.3438549039364</v>
      </c>
      <c r="K2756" s="12">
        <v>27.124530443429901</v>
      </c>
      <c r="L2756" s="12">
        <v>28.6904913833141</v>
      </c>
      <c r="M2756" s="12">
        <v>30.270693983078001</v>
      </c>
      <c r="N2756" s="12">
        <v>35.819280482530601</v>
      </c>
      <c r="O2756" s="12">
        <v>34.340889986991897</v>
      </c>
      <c r="P2756" s="12">
        <v>36.578698371410397</v>
      </c>
      <c r="Q2756" s="12">
        <v>37.176271008729898</v>
      </c>
      <c r="R2756" s="12">
        <v>41.063229234456998</v>
      </c>
      <c r="S2756" s="12">
        <v>47.064596501827197</v>
      </c>
      <c r="T2756" s="12">
        <v>53.367190585851702</v>
      </c>
      <c r="U2756" s="12">
        <v>43.9193422009945</v>
      </c>
      <c r="V2756" s="12">
        <v>47.595103608131403</v>
      </c>
      <c r="W2756" s="12">
        <v>49.888182659745198</v>
      </c>
      <c r="X2756" s="12">
        <v>53.997336853980997</v>
      </c>
      <c r="Y2756" s="12">
        <v>59.219771290302297</v>
      </c>
      <c r="Z2756" s="12">
        <v>61.828369612127503</v>
      </c>
      <c r="AA2756" s="12">
        <v>52.709112379789403</v>
      </c>
      <c r="AB2756" s="12">
        <v>62.245070324510301</v>
      </c>
      <c r="AC2756" s="12">
        <v>61.898253856897398</v>
      </c>
      <c r="AD2756" s="12">
        <v>78.452271119356197</v>
      </c>
      <c r="AE2756" s="41">
        <v>89.674695129394493</v>
      </c>
      <c r="AF2756" s="41">
        <f t="shared" ref="AF2756:AF2819" si="259">AVERAGE(F2756:T2756)</f>
        <v>32.543209095819783</v>
      </c>
      <c r="AG2756" s="47">
        <f t="shared" ref="AG2756:AG2819" si="260">AVERAGE(F2756:O2756)</f>
        <v>27.289815073502062</v>
      </c>
      <c r="AH2756" s="47">
        <f t="shared" ref="AH2756:AH2819" si="261">AVERAGE(F2756:J2756)</f>
        <v>23.330452891135224</v>
      </c>
      <c r="AI2756" s="47">
        <f t="shared" ref="AI2756:AI2819" si="262">AVERAGE(G2756:K2756)</f>
        <v>24.390901207971563</v>
      </c>
      <c r="AJ2756" s="47">
        <f t="shared" ref="AJ2756:AJ2819" si="263">AVERAGE(H2756:L2756)</f>
        <v>25.67331129875182</v>
      </c>
    </row>
    <row r="2757" spans="2:36" x14ac:dyDescent="0.2">
      <c r="B2757" s="40">
        <v>12</v>
      </c>
      <c r="C2757" s="40">
        <v>10</v>
      </c>
      <c r="D2757" s="40">
        <v>3</v>
      </c>
      <c r="E2757" s="40">
        <f t="shared" si="258"/>
        <v>0</v>
      </c>
      <c r="F2757" s="12">
        <v>20.993378340959499</v>
      </c>
      <c r="G2757" s="12">
        <v>21.8755900011063</v>
      </c>
      <c r="H2757" s="12">
        <v>22.2622509248257</v>
      </c>
      <c r="I2757" s="12">
        <v>24.068303294897099</v>
      </c>
      <c r="J2757" s="12">
        <v>23.793548145532601</v>
      </c>
      <c r="K2757" s="12">
        <v>26.603223598241801</v>
      </c>
      <c r="L2757" s="12">
        <v>28.075609836816799</v>
      </c>
      <c r="M2757" s="12">
        <v>29.417236608505199</v>
      </c>
      <c r="N2757" s="12">
        <v>33.744486826896697</v>
      </c>
      <c r="O2757" s="12">
        <v>32.779379437208199</v>
      </c>
      <c r="P2757" s="12">
        <v>35.541857597827899</v>
      </c>
      <c r="Q2757" s="12">
        <v>36.345337933063497</v>
      </c>
      <c r="R2757" s="12">
        <v>39.380543877363202</v>
      </c>
      <c r="S2757" s="12">
        <v>43.943473439454998</v>
      </c>
      <c r="T2757" s="12">
        <v>50.722573969841001</v>
      </c>
      <c r="U2757" s="12">
        <v>42.300563597917602</v>
      </c>
      <c r="V2757" s="12">
        <v>46.196177317857703</v>
      </c>
      <c r="W2757" s="12">
        <v>48.319282100558297</v>
      </c>
      <c r="X2757" s="12">
        <v>51.540932997942001</v>
      </c>
      <c r="Y2757" s="12">
        <v>56.085034482479102</v>
      </c>
      <c r="Z2757" s="12">
        <v>56.965305899620098</v>
      </c>
      <c r="AA2757" s="12">
        <v>49.326518157959001</v>
      </c>
      <c r="AB2757" s="12">
        <v>57.1143918548822</v>
      </c>
      <c r="AC2757" s="12">
        <v>57.877285122871399</v>
      </c>
      <c r="AD2757" s="12">
        <v>70.648088933229403</v>
      </c>
      <c r="AE2757" s="41">
        <v>81.888285427570295</v>
      </c>
      <c r="AF2757" s="41">
        <f t="shared" si="259"/>
        <v>31.303119588836029</v>
      </c>
      <c r="AG2757" s="47">
        <f t="shared" si="260"/>
        <v>26.361300701498987</v>
      </c>
      <c r="AH2757" s="47">
        <f t="shared" si="261"/>
        <v>22.598614141464239</v>
      </c>
      <c r="AI2757" s="47">
        <f t="shared" si="262"/>
        <v>23.720583192920696</v>
      </c>
      <c r="AJ2757" s="47">
        <f t="shared" si="263"/>
        <v>24.960587160062797</v>
      </c>
    </row>
    <row r="2758" spans="2:36" x14ac:dyDescent="0.2">
      <c r="B2758" s="40">
        <v>12</v>
      </c>
      <c r="C2758" s="40">
        <v>10</v>
      </c>
      <c r="D2758" s="40">
        <v>4</v>
      </c>
      <c r="E2758" s="40">
        <f t="shared" si="258"/>
        <v>0</v>
      </c>
      <c r="F2758" s="12">
        <v>20.387913596987701</v>
      </c>
      <c r="G2758" s="12">
        <v>21.953895925521898</v>
      </c>
      <c r="H2758" s="12">
        <v>22.063951221466102</v>
      </c>
      <c r="I2758" s="12">
        <v>23.663832991361598</v>
      </c>
      <c r="J2758" s="12">
        <v>23.896748170375801</v>
      </c>
      <c r="K2758" s="12">
        <v>26.770965930461902</v>
      </c>
      <c r="L2758" s="12">
        <v>28.2872426030636</v>
      </c>
      <c r="M2758" s="12">
        <v>29.334702881813101</v>
      </c>
      <c r="N2758" s="12">
        <v>33.199087540149698</v>
      </c>
      <c r="O2758" s="12">
        <v>32.670275639772399</v>
      </c>
      <c r="P2758" s="12">
        <v>36.005295928239804</v>
      </c>
      <c r="Q2758" s="12">
        <v>36.4732484092712</v>
      </c>
      <c r="R2758" s="12">
        <v>39.415010791301697</v>
      </c>
      <c r="S2758" s="12">
        <v>43.610662799835197</v>
      </c>
      <c r="T2758" s="12">
        <v>51.6202995977402</v>
      </c>
      <c r="U2758" s="12">
        <v>42.585037648201002</v>
      </c>
      <c r="V2758" s="12">
        <v>46.976736104011501</v>
      </c>
      <c r="W2758" s="12">
        <v>48.448796576023099</v>
      </c>
      <c r="X2758" s="12">
        <v>52.2480114507675</v>
      </c>
      <c r="Y2758" s="12">
        <v>56.703047195673001</v>
      </c>
      <c r="Z2758" s="12">
        <v>56.688231584578801</v>
      </c>
      <c r="AA2758" s="12">
        <v>50.2787590583563</v>
      </c>
      <c r="AB2758" s="12">
        <v>58.865470964670202</v>
      </c>
      <c r="AC2758" s="12">
        <v>58.640194446295503</v>
      </c>
      <c r="AD2758" s="12">
        <v>66.676238938569995</v>
      </c>
      <c r="AE2758" s="41">
        <v>76.389723349690399</v>
      </c>
      <c r="AF2758" s="41">
        <f t="shared" si="259"/>
        <v>31.290208935157459</v>
      </c>
      <c r="AG2758" s="47">
        <f t="shared" si="260"/>
        <v>26.222861650097379</v>
      </c>
      <c r="AH2758" s="47">
        <f t="shared" si="261"/>
        <v>22.393268381142622</v>
      </c>
      <c r="AI2758" s="47">
        <f t="shared" si="262"/>
        <v>23.66987884783746</v>
      </c>
      <c r="AJ2758" s="47">
        <f t="shared" si="263"/>
        <v>24.936548183345799</v>
      </c>
    </row>
    <row r="2759" spans="2:36" x14ac:dyDescent="0.2">
      <c r="B2759" s="40">
        <v>12</v>
      </c>
      <c r="C2759" s="40">
        <v>10</v>
      </c>
      <c r="D2759" s="40">
        <v>5</v>
      </c>
      <c r="E2759" s="40">
        <f t="shared" si="258"/>
        <v>0</v>
      </c>
      <c r="F2759" s="12">
        <v>21.194831999599899</v>
      </c>
      <c r="G2759" s="12">
        <v>23.701080175876601</v>
      </c>
      <c r="H2759" s="12">
        <v>23.505278738975498</v>
      </c>
      <c r="I2759" s="12">
        <v>24.604580016851401</v>
      </c>
      <c r="J2759" s="12">
        <v>25.4239402749538</v>
      </c>
      <c r="K2759" s="12">
        <v>28.069613371372199</v>
      </c>
      <c r="L2759" s="12">
        <v>30.001071865797002</v>
      </c>
      <c r="M2759" s="12">
        <v>31.337827819824199</v>
      </c>
      <c r="N2759" s="12">
        <v>34.532077594757098</v>
      </c>
      <c r="O2759" s="12">
        <v>34.884940636396401</v>
      </c>
      <c r="P2759" s="12">
        <v>37.8689715080261</v>
      </c>
      <c r="Q2759" s="12">
        <v>38.712348290681803</v>
      </c>
      <c r="R2759" s="12">
        <v>42.414862833023101</v>
      </c>
      <c r="S2759" s="12">
        <v>46.415627974748602</v>
      </c>
      <c r="T2759" s="12">
        <v>54.661390685319901</v>
      </c>
      <c r="U2759" s="12">
        <v>45.012826016426096</v>
      </c>
      <c r="V2759" s="12">
        <v>50.347522709131198</v>
      </c>
      <c r="W2759" s="12">
        <v>51.726742963790898</v>
      </c>
      <c r="X2759" s="12">
        <v>55.569465909957898</v>
      </c>
      <c r="Y2759" s="12">
        <v>59.713772206068001</v>
      </c>
      <c r="Z2759" s="12">
        <v>60.558716084748497</v>
      </c>
      <c r="AA2759" s="12">
        <v>55.730397933602298</v>
      </c>
      <c r="AB2759" s="12">
        <v>64.403503061622402</v>
      </c>
      <c r="AC2759" s="12">
        <v>63.425524693727503</v>
      </c>
      <c r="AD2759" s="12">
        <v>70.589229811668403</v>
      </c>
      <c r="AE2759" s="41">
        <v>75.860199700474695</v>
      </c>
      <c r="AF2759" s="41">
        <f t="shared" si="259"/>
        <v>33.155229585746909</v>
      </c>
      <c r="AG2759" s="47">
        <f t="shared" si="260"/>
        <v>27.725524249440404</v>
      </c>
      <c r="AH2759" s="47">
        <f t="shared" si="261"/>
        <v>23.685942241251439</v>
      </c>
      <c r="AI2759" s="47">
        <f t="shared" si="262"/>
        <v>25.060898515605899</v>
      </c>
      <c r="AJ2759" s="47">
        <f t="shared" si="263"/>
        <v>26.320896853589979</v>
      </c>
    </row>
    <row r="2760" spans="2:36" x14ac:dyDescent="0.2">
      <c r="B2760" s="40">
        <v>12</v>
      </c>
      <c r="C2760" s="40">
        <v>10</v>
      </c>
      <c r="D2760" s="40">
        <v>6</v>
      </c>
      <c r="E2760" s="40">
        <f t="shared" si="258"/>
        <v>0</v>
      </c>
      <c r="F2760" s="12">
        <v>25.063875920534102</v>
      </c>
      <c r="G2760" s="12">
        <v>28.141370936870601</v>
      </c>
      <c r="H2760" s="12">
        <v>26.0342504243851</v>
      </c>
      <c r="I2760" s="12">
        <v>26.321012690544102</v>
      </c>
      <c r="J2760" s="12">
        <v>32.8337866773605</v>
      </c>
      <c r="K2760" s="12">
        <v>34.814748883485798</v>
      </c>
      <c r="L2760" s="12">
        <v>38.3650552010536</v>
      </c>
      <c r="M2760" s="12">
        <v>39.619016221284902</v>
      </c>
      <c r="N2760" s="12">
        <v>39.5368790311813</v>
      </c>
      <c r="O2760" s="12">
        <v>42.820973628997798</v>
      </c>
      <c r="P2760" s="12">
        <v>49.446289669275302</v>
      </c>
      <c r="Q2760" s="12">
        <v>50.183648422002797</v>
      </c>
      <c r="R2760" s="12">
        <v>54.7774667835236</v>
      </c>
      <c r="S2760" s="12">
        <v>55.817339624643303</v>
      </c>
      <c r="T2760" s="12">
        <v>62.559287613079</v>
      </c>
      <c r="U2760" s="12">
        <v>52.067169790983201</v>
      </c>
      <c r="V2760" s="12">
        <v>61.473645154952997</v>
      </c>
      <c r="W2760" s="12">
        <v>62.6451241495609</v>
      </c>
      <c r="X2760" s="12">
        <v>66.866210709571803</v>
      </c>
      <c r="Y2760" s="12">
        <v>66.075391874074896</v>
      </c>
      <c r="Z2760" s="12">
        <v>68.454499423980707</v>
      </c>
      <c r="AA2760" s="12">
        <v>63.926315596818903</v>
      </c>
      <c r="AB2760" s="12">
        <v>73.826233420610393</v>
      </c>
      <c r="AC2760" s="12">
        <v>71.058137651413702</v>
      </c>
      <c r="AD2760" s="12">
        <v>76.639084987759603</v>
      </c>
      <c r="AE2760" s="41">
        <v>77.806981439635194</v>
      </c>
      <c r="AF2760" s="41">
        <f t="shared" si="259"/>
        <v>40.42233344854813</v>
      </c>
      <c r="AG2760" s="47">
        <f t="shared" si="260"/>
        <v>33.355096961569785</v>
      </c>
      <c r="AH2760" s="47">
        <f t="shared" si="261"/>
        <v>27.678859329938881</v>
      </c>
      <c r="AI2760" s="47">
        <f t="shared" si="262"/>
        <v>29.629033922529221</v>
      </c>
      <c r="AJ2760" s="47">
        <f t="shared" si="263"/>
        <v>31.673770775365817</v>
      </c>
    </row>
    <row r="2761" spans="2:36" x14ac:dyDescent="0.2">
      <c r="B2761" s="40">
        <v>12</v>
      </c>
      <c r="C2761" s="40">
        <v>10</v>
      </c>
      <c r="D2761" s="40">
        <v>23</v>
      </c>
      <c r="E2761" s="40">
        <f t="shared" si="258"/>
        <v>0</v>
      </c>
      <c r="F2761" s="12">
        <v>33.3922712655067</v>
      </c>
      <c r="G2761" s="12">
        <v>25.621506916284599</v>
      </c>
      <c r="H2761" s="12">
        <v>25.282990182876599</v>
      </c>
      <c r="I2761" s="12">
        <v>28.154204761505099</v>
      </c>
      <c r="J2761" s="12">
        <v>29.3973346226215</v>
      </c>
      <c r="K2761" s="12">
        <v>32.352989736795401</v>
      </c>
      <c r="L2761" s="12">
        <v>33.374107898950598</v>
      </c>
      <c r="M2761" s="12">
        <v>35.089407281875602</v>
      </c>
      <c r="N2761" s="12">
        <v>36.698457296371501</v>
      </c>
      <c r="O2761" s="12">
        <v>38.0904305577576</v>
      </c>
      <c r="P2761" s="12">
        <v>40.707415142536199</v>
      </c>
      <c r="Q2761" s="12">
        <v>42.536993848323803</v>
      </c>
      <c r="R2761" s="12">
        <v>45.850502727299897</v>
      </c>
      <c r="S2761" s="12">
        <v>49.907727973073698</v>
      </c>
      <c r="T2761" s="12">
        <v>50.235714051663898</v>
      </c>
      <c r="U2761" s="12">
        <v>49.238064132213601</v>
      </c>
      <c r="V2761" s="12">
        <v>50.788259191334198</v>
      </c>
      <c r="W2761" s="12">
        <v>52.738834696993202</v>
      </c>
      <c r="X2761" s="12">
        <v>56.309377999544097</v>
      </c>
      <c r="Y2761" s="12">
        <v>55.508695058584202</v>
      </c>
      <c r="Z2761" s="12">
        <v>58.866211302041997</v>
      </c>
      <c r="AA2761" s="12">
        <v>58.734117960011602</v>
      </c>
      <c r="AB2761" s="12">
        <v>64.174562506744607</v>
      </c>
      <c r="AC2761" s="12">
        <v>66.734903443574893</v>
      </c>
      <c r="AD2761" s="12">
        <v>72.245647232055703</v>
      </c>
      <c r="AE2761" s="41">
        <v>89.268151614427595</v>
      </c>
      <c r="AF2761" s="41">
        <f t="shared" si="259"/>
        <v>36.446136950896175</v>
      </c>
      <c r="AG2761" s="47">
        <f t="shared" si="260"/>
        <v>31.745370052054518</v>
      </c>
      <c r="AH2761" s="47">
        <f t="shared" si="261"/>
        <v>28.369661549758899</v>
      </c>
      <c r="AI2761" s="47">
        <f t="shared" si="262"/>
        <v>28.161805244016641</v>
      </c>
      <c r="AJ2761" s="47">
        <f t="shared" si="263"/>
        <v>29.71232544054984</v>
      </c>
    </row>
    <row r="2762" spans="2:36" x14ac:dyDescent="0.2">
      <c r="B2762" s="40">
        <v>12</v>
      </c>
      <c r="C2762" s="40">
        <v>10</v>
      </c>
      <c r="D2762" s="40">
        <v>24</v>
      </c>
      <c r="E2762" s="40">
        <f t="shared" si="258"/>
        <v>0</v>
      </c>
      <c r="F2762" s="12">
        <v>26.735184282898899</v>
      </c>
      <c r="G2762" s="12">
        <v>23.648135763406799</v>
      </c>
      <c r="H2762" s="12">
        <v>23.651618760108899</v>
      </c>
      <c r="I2762" s="12">
        <v>25.862252514839199</v>
      </c>
      <c r="J2762" s="12">
        <v>26.323124790668501</v>
      </c>
      <c r="K2762" s="12">
        <v>28.8481643431187</v>
      </c>
      <c r="L2762" s="12">
        <v>30.056468206167199</v>
      </c>
      <c r="M2762" s="12">
        <v>31.960110692977899</v>
      </c>
      <c r="N2762" s="12">
        <v>34.672909410238297</v>
      </c>
      <c r="O2762" s="12">
        <v>34.284262664318099</v>
      </c>
      <c r="P2762" s="12">
        <v>37.586090710163099</v>
      </c>
      <c r="Q2762" s="12">
        <v>38.456258020162601</v>
      </c>
      <c r="R2762" s="12">
        <v>41.255079584509097</v>
      </c>
      <c r="S2762" s="12">
        <v>47.044738408267499</v>
      </c>
      <c r="T2762" s="12">
        <v>43.819461825847597</v>
      </c>
      <c r="U2762" s="12">
        <v>44.735092920303302</v>
      </c>
      <c r="V2762" s="12">
        <v>45.819527238667</v>
      </c>
      <c r="W2762" s="12">
        <v>47.6313937156498</v>
      </c>
      <c r="X2762" s="12">
        <v>50.419395870923999</v>
      </c>
      <c r="Y2762" s="12">
        <v>50.4440132913589</v>
      </c>
      <c r="Z2762" s="12">
        <v>50.851051425933797</v>
      </c>
      <c r="AA2762" s="12">
        <v>49.689076482296002</v>
      </c>
      <c r="AB2762" s="12">
        <v>52.803057448864003</v>
      </c>
      <c r="AC2762" s="12">
        <v>54.955312947034798</v>
      </c>
      <c r="AD2762" s="12">
        <v>59.884149078369099</v>
      </c>
      <c r="AE2762" s="41">
        <v>69.284345285654098</v>
      </c>
      <c r="AF2762" s="41">
        <f t="shared" si="259"/>
        <v>32.946923998512823</v>
      </c>
      <c r="AG2762" s="47">
        <f t="shared" si="260"/>
        <v>28.604223142874254</v>
      </c>
      <c r="AH2762" s="47">
        <f t="shared" si="261"/>
        <v>25.244063222384462</v>
      </c>
      <c r="AI2762" s="47">
        <f t="shared" si="262"/>
        <v>25.666659234428419</v>
      </c>
      <c r="AJ2762" s="47">
        <f t="shared" si="263"/>
        <v>26.948325722980503</v>
      </c>
    </row>
    <row r="2763" spans="2:36" x14ac:dyDescent="0.2">
      <c r="B2763" s="40">
        <v>12</v>
      </c>
      <c r="C2763" s="40">
        <v>11</v>
      </c>
      <c r="D2763" s="40">
        <v>1</v>
      </c>
      <c r="E2763" s="40">
        <f t="shared" si="258"/>
        <v>0</v>
      </c>
      <c r="F2763" s="12">
        <v>23.035428832769401</v>
      </c>
      <c r="G2763" s="12">
        <v>22.2334399867058</v>
      </c>
      <c r="H2763" s="12">
        <v>22.4774060459137</v>
      </c>
      <c r="I2763" s="12">
        <v>22.997962564468398</v>
      </c>
      <c r="J2763" s="12">
        <v>23.690367848157901</v>
      </c>
      <c r="K2763" s="12">
        <v>26.344094700098001</v>
      </c>
      <c r="L2763" s="12">
        <v>27.745992611646699</v>
      </c>
      <c r="M2763" s="12">
        <v>30.070739027023301</v>
      </c>
      <c r="N2763" s="12">
        <v>31.6413083002567</v>
      </c>
      <c r="O2763" s="12">
        <v>30.0886504155695</v>
      </c>
      <c r="P2763" s="12">
        <v>33.279763524055497</v>
      </c>
      <c r="Q2763" s="12">
        <v>34.138247333288199</v>
      </c>
      <c r="R2763" s="12">
        <v>38.699584836244597</v>
      </c>
      <c r="S2763" s="12">
        <v>42.805129434883597</v>
      </c>
      <c r="T2763" s="12">
        <v>38.450902166277203</v>
      </c>
      <c r="U2763" s="12">
        <v>38.393581016480901</v>
      </c>
      <c r="V2763" s="12">
        <v>41.575287403643102</v>
      </c>
      <c r="W2763" s="12">
        <v>43.730598874166603</v>
      </c>
      <c r="X2763" s="12">
        <v>47.806669042251997</v>
      </c>
      <c r="Y2763" s="12">
        <v>45.057737252175798</v>
      </c>
      <c r="Z2763" s="12">
        <v>41.894582400322001</v>
      </c>
      <c r="AA2763" s="12">
        <v>41.117266174931103</v>
      </c>
      <c r="AB2763" s="12">
        <v>42.1562648277283</v>
      </c>
      <c r="AC2763" s="12">
        <v>44.5558704395592</v>
      </c>
      <c r="AD2763" s="12">
        <v>48.000238179683699</v>
      </c>
      <c r="AE2763" s="41">
        <v>41.574688936710402</v>
      </c>
      <c r="AF2763" s="41">
        <f t="shared" si="259"/>
        <v>29.846601175157232</v>
      </c>
      <c r="AG2763" s="47">
        <f t="shared" si="260"/>
        <v>26.032539033260939</v>
      </c>
      <c r="AH2763" s="47">
        <f t="shared" si="261"/>
        <v>22.88692105560304</v>
      </c>
      <c r="AI2763" s="47">
        <f t="shared" si="262"/>
        <v>23.548654229068759</v>
      </c>
      <c r="AJ2763" s="47">
        <f t="shared" si="263"/>
        <v>24.651164754056939</v>
      </c>
    </row>
    <row r="2764" spans="2:36" x14ac:dyDescent="0.2">
      <c r="B2764" s="40">
        <v>12</v>
      </c>
      <c r="C2764" s="40">
        <v>11</v>
      </c>
      <c r="D2764" s="40">
        <v>2</v>
      </c>
      <c r="E2764" s="40">
        <f t="shared" si="258"/>
        <v>0</v>
      </c>
      <c r="F2764" s="12">
        <v>20.958004343390499</v>
      </c>
      <c r="G2764" s="12">
        <v>20.9532491149902</v>
      </c>
      <c r="H2764" s="12">
        <v>21.231027505517002</v>
      </c>
      <c r="I2764" s="12">
        <v>21.7430315958112</v>
      </c>
      <c r="J2764" s="12">
        <v>22.631362880945201</v>
      </c>
      <c r="K2764" s="12">
        <v>25.171541249275201</v>
      </c>
      <c r="L2764" s="12">
        <v>25.996955248594301</v>
      </c>
      <c r="M2764" s="12">
        <v>28.598782392978698</v>
      </c>
      <c r="N2764" s="12">
        <v>29.670926073670401</v>
      </c>
      <c r="O2764" s="12">
        <v>28.717458724021899</v>
      </c>
      <c r="P2764" s="12">
        <v>31.828686285138101</v>
      </c>
      <c r="Q2764" s="12">
        <v>32.5176994042397</v>
      </c>
      <c r="R2764" s="12">
        <v>37.641488578498397</v>
      </c>
      <c r="S2764" s="12">
        <v>41.047199077129399</v>
      </c>
      <c r="T2764" s="12">
        <v>36.571526970148099</v>
      </c>
      <c r="U2764" s="12">
        <v>36.759693520605602</v>
      </c>
      <c r="V2764" s="12">
        <v>39.8851662151814</v>
      </c>
      <c r="W2764" s="12">
        <v>42.232433792918897</v>
      </c>
      <c r="X2764" s="12">
        <v>46.939093475580201</v>
      </c>
      <c r="Y2764" s="12">
        <v>42.283750437274598</v>
      </c>
      <c r="Z2764" s="12">
        <v>38.781497522339201</v>
      </c>
      <c r="AA2764" s="12">
        <v>38.713451396847098</v>
      </c>
      <c r="AB2764" s="12">
        <v>38.431025725603099</v>
      </c>
      <c r="AC2764" s="12">
        <v>39.6109879961014</v>
      </c>
      <c r="AD2764" s="12">
        <v>43.111407778859103</v>
      </c>
      <c r="AE2764" s="41">
        <v>33.377367597103103</v>
      </c>
      <c r="AF2764" s="41">
        <f t="shared" si="259"/>
        <v>28.351929296289889</v>
      </c>
      <c r="AG2764" s="47">
        <f t="shared" si="260"/>
        <v>24.567233912919463</v>
      </c>
      <c r="AH2764" s="47">
        <f t="shared" si="261"/>
        <v>21.503335088130822</v>
      </c>
      <c r="AI2764" s="47">
        <f t="shared" si="262"/>
        <v>22.346042469307765</v>
      </c>
      <c r="AJ2764" s="47">
        <f t="shared" si="263"/>
        <v>23.35478369602858</v>
      </c>
    </row>
    <row r="2765" spans="2:36" x14ac:dyDescent="0.2">
      <c r="B2765" s="40">
        <v>12</v>
      </c>
      <c r="C2765" s="40">
        <v>11</v>
      </c>
      <c r="D2765" s="40">
        <v>3</v>
      </c>
      <c r="E2765" s="40">
        <f t="shared" si="258"/>
        <v>0</v>
      </c>
      <c r="F2765" s="12">
        <v>19.0578385003842</v>
      </c>
      <c r="G2765" s="12">
        <v>20.406335799217199</v>
      </c>
      <c r="H2765" s="12">
        <v>20.389213252067599</v>
      </c>
      <c r="I2765" s="12">
        <v>21.0627031133175</v>
      </c>
      <c r="J2765" s="12">
        <v>22.323376393318199</v>
      </c>
      <c r="K2765" s="12">
        <v>24.8946426002979</v>
      </c>
      <c r="L2765" s="12">
        <v>25.787270269632302</v>
      </c>
      <c r="M2765" s="12">
        <v>27.7894741830826</v>
      </c>
      <c r="N2765" s="12">
        <v>28.937150316238402</v>
      </c>
      <c r="O2765" s="12">
        <v>29.021094362497301</v>
      </c>
      <c r="P2765" s="12">
        <v>31.8109315927029</v>
      </c>
      <c r="Q2765" s="12">
        <v>32.736366614341698</v>
      </c>
      <c r="R2765" s="12">
        <v>37.215344543933902</v>
      </c>
      <c r="S2765" s="12">
        <v>40.5948502995968</v>
      </c>
      <c r="T2765" s="12">
        <v>36.907789936050797</v>
      </c>
      <c r="U2765" s="12">
        <v>37.4735944468379</v>
      </c>
      <c r="V2765" s="12">
        <v>40.798222870737298</v>
      </c>
      <c r="W2765" s="12">
        <v>42.883230064958298</v>
      </c>
      <c r="X2765" s="12">
        <v>48.002535183727701</v>
      </c>
      <c r="Y2765" s="12">
        <v>42.253642047442497</v>
      </c>
      <c r="Z2765" s="12">
        <v>39.699957660909703</v>
      </c>
      <c r="AA2765" s="12">
        <v>40.835642116904303</v>
      </c>
      <c r="AB2765" s="12">
        <v>41.482131142377902</v>
      </c>
      <c r="AC2765" s="12">
        <v>43.000762746429103</v>
      </c>
      <c r="AD2765" s="12">
        <v>54.472320879221002</v>
      </c>
      <c r="AE2765" s="41">
        <v>46.556559572696699</v>
      </c>
      <c r="AF2765" s="41">
        <f t="shared" si="259"/>
        <v>27.928958785111952</v>
      </c>
      <c r="AG2765" s="47">
        <f t="shared" si="260"/>
        <v>23.966909879005321</v>
      </c>
      <c r="AH2765" s="47">
        <f t="shared" si="261"/>
        <v>20.647893411660938</v>
      </c>
      <c r="AI2765" s="47">
        <f t="shared" si="262"/>
        <v>21.815254231643678</v>
      </c>
      <c r="AJ2765" s="47">
        <f t="shared" si="263"/>
        <v>22.891441125726701</v>
      </c>
    </row>
    <row r="2766" spans="2:36" x14ac:dyDescent="0.2">
      <c r="B2766" s="40">
        <v>12</v>
      </c>
      <c r="C2766" s="40">
        <v>11</v>
      </c>
      <c r="D2766" s="40">
        <v>4</v>
      </c>
      <c r="E2766" s="40">
        <f t="shared" si="258"/>
        <v>0</v>
      </c>
      <c r="F2766" s="12">
        <v>18.8267336489595</v>
      </c>
      <c r="G2766" s="12">
        <v>20.518393832445099</v>
      </c>
      <c r="H2766" s="12">
        <v>20.422660067319899</v>
      </c>
      <c r="I2766" s="12">
        <v>21.267788626432399</v>
      </c>
      <c r="J2766" s="12">
        <v>22.6824604616165</v>
      </c>
      <c r="K2766" s="12">
        <v>25.317266109704999</v>
      </c>
      <c r="L2766" s="12">
        <v>26.2179419007301</v>
      </c>
      <c r="M2766" s="12">
        <v>27.661148493766799</v>
      </c>
      <c r="N2766" s="12">
        <v>29.2071283431053</v>
      </c>
      <c r="O2766" s="12">
        <v>29.602326799035101</v>
      </c>
      <c r="P2766" s="12">
        <v>31.9279675066471</v>
      </c>
      <c r="Q2766" s="12">
        <v>33.400778026580802</v>
      </c>
      <c r="R2766" s="12">
        <v>36.701488345146203</v>
      </c>
      <c r="S2766" s="12">
        <v>40.125992242813098</v>
      </c>
      <c r="T2766" s="12">
        <v>37.311426836371403</v>
      </c>
      <c r="U2766" s="12">
        <v>38.152917408108699</v>
      </c>
      <c r="V2766" s="12">
        <v>41.237056182861302</v>
      </c>
      <c r="W2766" s="12">
        <v>42.6127335678637</v>
      </c>
      <c r="X2766" s="12">
        <v>46.745125366032099</v>
      </c>
      <c r="Y2766" s="12">
        <v>40.258730681247997</v>
      </c>
      <c r="Z2766" s="12">
        <v>39.935629478901603</v>
      </c>
      <c r="AA2766" s="12">
        <v>40.916889557968801</v>
      </c>
      <c r="AB2766" s="12">
        <v>39.736370689883799</v>
      </c>
      <c r="AC2766" s="12">
        <v>40.9314302256834</v>
      </c>
      <c r="AD2766" s="12">
        <v>41.671199240803702</v>
      </c>
      <c r="AE2766" s="41">
        <v>34.102018874406802</v>
      </c>
      <c r="AF2766" s="41">
        <f t="shared" si="259"/>
        <v>28.079433416044953</v>
      </c>
      <c r="AG2766" s="47">
        <f t="shared" si="260"/>
        <v>24.172384828311571</v>
      </c>
      <c r="AH2766" s="47">
        <f t="shared" si="261"/>
        <v>20.743607327354681</v>
      </c>
      <c r="AI2766" s="47">
        <f t="shared" si="262"/>
        <v>22.04171381950378</v>
      </c>
      <c r="AJ2766" s="47">
        <f t="shared" si="263"/>
        <v>23.18162343316078</v>
      </c>
    </row>
    <row r="2767" spans="2:36" x14ac:dyDescent="0.2">
      <c r="B2767" s="40">
        <v>12</v>
      </c>
      <c r="C2767" s="40">
        <v>11</v>
      </c>
      <c r="D2767" s="40">
        <v>5</v>
      </c>
      <c r="E2767" s="40">
        <f t="shared" si="258"/>
        <v>0</v>
      </c>
      <c r="F2767" s="12">
        <v>19.7045045506954</v>
      </c>
      <c r="G2767" s="12">
        <v>21.506724232196799</v>
      </c>
      <c r="H2767" s="12">
        <v>21.2394158132076</v>
      </c>
      <c r="I2767" s="12">
        <v>22.399219894170798</v>
      </c>
      <c r="J2767" s="12">
        <v>23.841320116996801</v>
      </c>
      <c r="K2767" s="12">
        <v>26.540670487165499</v>
      </c>
      <c r="L2767" s="12">
        <v>27.8714293792248</v>
      </c>
      <c r="M2767" s="12">
        <v>29.258894521713302</v>
      </c>
      <c r="N2767" s="12">
        <v>30.854933207988701</v>
      </c>
      <c r="O2767" s="12">
        <v>31.259888273000701</v>
      </c>
      <c r="P2767" s="12">
        <v>33.330790685892097</v>
      </c>
      <c r="Q2767" s="12">
        <v>34.542931935787202</v>
      </c>
      <c r="R2767" s="12">
        <v>38.340547535419503</v>
      </c>
      <c r="S2767" s="12">
        <v>42.6272063680291</v>
      </c>
      <c r="T2767" s="12">
        <v>39.7974923713207</v>
      </c>
      <c r="U2767" s="12">
        <v>41.1410475277901</v>
      </c>
      <c r="V2767" s="12">
        <v>44.472640814065898</v>
      </c>
      <c r="W2767" s="12">
        <v>46.944511282224198</v>
      </c>
      <c r="X2767" s="12">
        <v>50.872930694490698</v>
      </c>
      <c r="Y2767" s="12">
        <v>43.9283889477923</v>
      </c>
      <c r="Z2767" s="12">
        <v>43.272342615980698</v>
      </c>
      <c r="AA2767" s="12">
        <v>44.5555408486128</v>
      </c>
      <c r="AB2767" s="12">
        <v>42.9168421795573</v>
      </c>
      <c r="AC2767" s="12">
        <v>44.2908650641441</v>
      </c>
      <c r="AD2767" s="12">
        <v>38.102837873578103</v>
      </c>
      <c r="AE2767" s="41">
        <v>35.273320242762601</v>
      </c>
      <c r="AF2767" s="41">
        <f t="shared" si="259"/>
        <v>29.541064624853927</v>
      </c>
      <c r="AG2767" s="47">
        <f t="shared" si="260"/>
        <v>25.44770004763604</v>
      </c>
      <c r="AH2767" s="47">
        <f t="shared" si="261"/>
        <v>21.738236921453478</v>
      </c>
      <c r="AI2767" s="47">
        <f t="shared" si="262"/>
        <v>23.1054701087475</v>
      </c>
      <c r="AJ2767" s="47">
        <f t="shared" si="263"/>
        <v>24.378411138153098</v>
      </c>
    </row>
    <row r="2768" spans="2:36" x14ac:dyDescent="0.2">
      <c r="B2768" s="40">
        <v>12</v>
      </c>
      <c r="C2768" s="40">
        <v>11</v>
      </c>
      <c r="D2768" s="40">
        <v>6</v>
      </c>
      <c r="E2768" s="40">
        <f t="shared" si="258"/>
        <v>0</v>
      </c>
      <c r="F2768" s="12">
        <v>22.917698281168899</v>
      </c>
      <c r="G2768" s="12">
        <v>25.7800287046433</v>
      </c>
      <c r="H2768" s="12">
        <v>24.058523744583098</v>
      </c>
      <c r="I2768" s="12">
        <v>27.829157738208799</v>
      </c>
      <c r="J2768" s="12">
        <v>31.255416028976398</v>
      </c>
      <c r="K2768" s="12">
        <v>34.564729878187201</v>
      </c>
      <c r="L2768" s="12">
        <v>37.135867523193397</v>
      </c>
      <c r="M2768" s="12">
        <v>35.265032544135998</v>
      </c>
      <c r="N2768" s="12">
        <v>37.972914067745201</v>
      </c>
      <c r="O2768" s="12">
        <v>41.851200107097597</v>
      </c>
      <c r="P2768" s="12">
        <v>45.139479858160001</v>
      </c>
      <c r="Q2768" s="12">
        <v>45.4330820646286</v>
      </c>
      <c r="R2768" s="12">
        <v>48.156229059755802</v>
      </c>
      <c r="S2768" s="12">
        <v>51.556911337137201</v>
      </c>
      <c r="T2768" s="12">
        <v>47.451421911954903</v>
      </c>
      <c r="U2768" s="12">
        <v>54.4528084838092</v>
      </c>
      <c r="V2768" s="12">
        <v>57.854799782037702</v>
      </c>
      <c r="W2768" s="12">
        <v>61.484339556977197</v>
      </c>
      <c r="X2768" s="12">
        <v>63.604535112082999</v>
      </c>
      <c r="Y2768" s="12">
        <v>53.759895170137298</v>
      </c>
      <c r="Z2768" s="12">
        <v>57.305648176610497</v>
      </c>
      <c r="AA2768" s="12">
        <v>58.439396367356203</v>
      </c>
      <c r="AB2768" s="12">
        <v>58.795249992517803</v>
      </c>
      <c r="AC2768" s="12">
        <v>62.395553455352797</v>
      </c>
      <c r="AD2768" s="12">
        <v>52.766672868207102</v>
      </c>
      <c r="AE2768" s="41">
        <v>58.536709829449698</v>
      </c>
      <c r="AF2768" s="41">
        <f t="shared" si="259"/>
        <v>37.091179523305094</v>
      </c>
      <c r="AG2768" s="47">
        <f t="shared" si="260"/>
        <v>31.863056861793996</v>
      </c>
      <c r="AH2768" s="47">
        <f t="shared" si="261"/>
        <v>26.368164899516103</v>
      </c>
      <c r="AI2768" s="47">
        <f t="shared" si="262"/>
        <v>28.697571218919762</v>
      </c>
      <c r="AJ2768" s="47">
        <f t="shared" si="263"/>
        <v>30.96873898262978</v>
      </c>
    </row>
    <row r="2769" spans="2:36" x14ac:dyDescent="0.2">
      <c r="B2769" s="40">
        <v>12</v>
      </c>
      <c r="C2769" s="40">
        <v>11</v>
      </c>
      <c r="D2769" s="40">
        <v>23</v>
      </c>
      <c r="E2769" s="40">
        <f t="shared" si="258"/>
        <v>0</v>
      </c>
      <c r="F2769" s="12">
        <v>34.9596440124512</v>
      </c>
      <c r="G2769" s="12">
        <v>26.631015935659399</v>
      </c>
      <c r="H2769" s="12">
        <v>26.668782976150499</v>
      </c>
      <c r="I2769" s="12">
        <v>29.460062545776399</v>
      </c>
      <c r="J2769" s="12">
        <v>31.411411781310999</v>
      </c>
      <c r="K2769" s="12">
        <v>34.088494740963</v>
      </c>
      <c r="L2769" s="12">
        <v>36.6973222408295</v>
      </c>
      <c r="M2769" s="12">
        <v>37.765342275619503</v>
      </c>
      <c r="N2769" s="12">
        <v>39.858798999786401</v>
      </c>
      <c r="O2769" s="12">
        <v>40.881505560874899</v>
      </c>
      <c r="P2769" s="12">
        <v>43.953265882730499</v>
      </c>
      <c r="Q2769" s="12">
        <v>44.474128491163299</v>
      </c>
      <c r="R2769" s="12">
        <v>49.887148627281199</v>
      </c>
      <c r="S2769" s="12">
        <v>48.191564728021604</v>
      </c>
      <c r="T2769" s="12">
        <v>51.764384623289097</v>
      </c>
      <c r="U2769" s="12">
        <v>52.110410836935003</v>
      </c>
      <c r="V2769" s="12">
        <v>52.506035268783599</v>
      </c>
      <c r="W2769" s="12">
        <v>54.078646420240403</v>
      </c>
      <c r="X2769" s="12">
        <v>55.2734533824921</v>
      </c>
      <c r="Y2769" s="12">
        <v>86.5074614677429</v>
      </c>
      <c r="Z2769" s="12">
        <v>65.401067124843607</v>
      </c>
      <c r="AA2769" s="12">
        <v>63.920182662010198</v>
      </c>
      <c r="AB2769" s="12">
        <v>73.181143753079695</v>
      </c>
      <c r="AC2769" s="12">
        <v>79.266648515701306</v>
      </c>
      <c r="AD2769" s="12">
        <v>107.824954517603</v>
      </c>
      <c r="AE2769" s="41">
        <v>104.928261290073</v>
      </c>
      <c r="AF2769" s="41">
        <f t="shared" si="259"/>
        <v>38.446191561460502</v>
      </c>
      <c r="AG2769" s="47">
        <f t="shared" si="260"/>
        <v>33.842238106942183</v>
      </c>
      <c r="AH2769" s="47">
        <f t="shared" si="261"/>
        <v>29.826183450269696</v>
      </c>
      <c r="AI2769" s="47">
        <f t="shared" si="262"/>
        <v>29.65195359597206</v>
      </c>
      <c r="AJ2769" s="47">
        <f t="shared" si="263"/>
        <v>31.665214857006077</v>
      </c>
    </row>
    <row r="2770" spans="2:36" x14ac:dyDescent="0.2">
      <c r="B2770" s="40">
        <v>12</v>
      </c>
      <c r="C2770" s="40">
        <v>11</v>
      </c>
      <c r="D2770" s="40">
        <v>24</v>
      </c>
      <c r="E2770" s="40">
        <f t="shared" si="258"/>
        <v>0</v>
      </c>
      <c r="F2770" s="12">
        <v>30.895167376518199</v>
      </c>
      <c r="G2770" s="12">
        <v>24.434456093549699</v>
      </c>
      <c r="H2770" s="12">
        <v>24.673737752914398</v>
      </c>
      <c r="I2770" s="12">
        <v>25.819935926199001</v>
      </c>
      <c r="J2770" s="12">
        <v>27.6097890253067</v>
      </c>
      <c r="K2770" s="12">
        <v>29.886305300235701</v>
      </c>
      <c r="L2770" s="12">
        <v>32.465707491159399</v>
      </c>
      <c r="M2770" s="12">
        <v>34.488176863670297</v>
      </c>
      <c r="N2770" s="12">
        <v>35.430087668418899</v>
      </c>
      <c r="O2770" s="12">
        <v>36.184094551086403</v>
      </c>
      <c r="P2770" s="12">
        <v>39.356067997217203</v>
      </c>
      <c r="Q2770" s="12">
        <v>40.220977024555197</v>
      </c>
      <c r="R2770" s="12">
        <v>47.552050945758801</v>
      </c>
      <c r="S2770" s="12">
        <v>43.631057935118697</v>
      </c>
      <c r="T2770" s="12">
        <v>46.719060585022</v>
      </c>
      <c r="U2770" s="12">
        <v>46.843752776384399</v>
      </c>
      <c r="V2770" s="12">
        <v>48.020544878959697</v>
      </c>
      <c r="W2770" s="12">
        <v>50.411766205549199</v>
      </c>
      <c r="X2770" s="12">
        <v>52.266157245636002</v>
      </c>
      <c r="Y2770" s="12">
        <v>73.003624350383902</v>
      </c>
      <c r="Z2770" s="12">
        <v>57.918834761144602</v>
      </c>
      <c r="AA2770" s="12">
        <v>54.9542363770828</v>
      </c>
      <c r="AB2770" s="12">
        <v>63.115915756849603</v>
      </c>
      <c r="AC2770" s="12">
        <v>70.394193148195697</v>
      </c>
      <c r="AD2770" s="12">
        <v>98.584192271947899</v>
      </c>
      <c r="AE2770" s="41">
        <v>91.438201203346296</v>
      </c>
      <c r="AF2770" s="41">
        <f t="shared" si="259"/>
        <v>34.624444835782043</v>
      </c>
      <c r="AG2770" s="47">
        <f t="shared" si="260"/>
        <v>30.188745804905871</v>
      </c>
      <c r="AH2770" s="47">
        <f t="shared" si="261"/>
        <v>26.686617234897604</v>
      </c>
      <c r="AI2770" s="47">
        <f t="shared" si="262"/>
        <v>26.484844819641097</v>
      </c>
      <c r="AJ2770" s="47">
        <f t="shared" si="263"/>
        <v>28.091095099163038</v>
      </c>
    </row>
    <row r="2771" spans="2:36" x14ac:dyDescent="0.2">
      <c r="B2771" s="40">
        <v>12</v>
      </c>
      <c r="C2771" s="40">
        <v>12</v>
      </c>
      <c r="D2771" s="40">
        <v>1</v>
      </c>
      <c r="E2771" s="40">
        <f t="shared" si="258"/>
        <v>0</v>
      </c>
      <c r="F2771" s="12">
        <v>27.920171393394501</v>
      </c>
      <c r="G2771" s="12">
        <v>22.922928634166698</v>
      </c>
      <c r="H2771" s="12">
        <v>21.909195484399799</v>
      </c>
      <c r="I2771" s="12">
        <v>23.091388276815401</v>
      </c>
      <c r="J2771" s="12">
        <v>24.668293805122399</v>
      </c>
      <c r="K2771" s="12">
        <v>27.2183507446051</v>
      </c>
      <c r="L2771" s="12">
        <v>31.242438933610899</v>
      </c>
      <c r="M2771" s="12">
        <v>32.293919296503098</v>
      </c>
      <c r="N2771" s="12">
        <v>31.793958553552599</v>
      </c>
      <c r="O2771" s="12">
        <v>32.550505964755999</v>
      </c>
      <c r="P2771" s="12">
        <v>35.773597588539097</v>
      </c>
      <c r="Q2771" s="12">
        <v>37.193319240570098</v>
      </c>
      <c r="R2771" s="12">
        <v>43.308979071378701</v>
      </c>
      <c r="S2771" s="12">
        <v>40.389439387321502</v>
      </c>
      <c r="T2771" s="12">
        <v>42.392671876549699</v>
      </c>
      <c r="U2771" s="12">
        <v>43.724884605646103</v>
      </c>
      <c r="V2771" s="12">
        <v>45.859293723821601</v>
      </c>
      <c r="W2771" s="12">
        <v>51.085870453596101</v>
      </c>
      <c r="X2771" s="12">
        <v>50.152243992894903</v>
      </c>
      <c r="Y2771" s="12">
        <v>65.250064846634899</v>
      </c>
      <c r="Z2771" s="12">
        <v>52.018539995020298</v>
      </c>
      <c r="AA2771" s="12">
        <v>50.2758535716534</v>
      </c>
      <c r="AB2771" s="12">
        <v>59.484211959600501</v>
      </c>
      <c r="AC2771" s="12">
        <v>69.728005545616199</v>
      </c>
      <c r="AD2771" s="12">
        <v>85.984356734037405</v>
      </c>
      <c r="AE2771" s="41">
        <v>81.245691574573499</v>
      </c>
      <c r="AF2771" s="41">
        <f t="shared" si="259"/>
        <v>31.644610550085698</v>
      </c>
      <c r="AG2771" s="47">
        <f t="shared" si="260"/>
        <v>27.561115108692643</v>
      </c>
      <c r="AH2771" s="47">
        <f t="shared" si="261"/>
        <v>24.102395518779758</v>
      </c>
      <c r="AI2771" s="47">
        <f t="shared" si="262"/>
        <v>23.962031389021881</v>
      </c>
      <c r="AJ2771" s="47">
        <f t="shared" si="263"/>
        <v>25.625933448910722</v>
      </c>
    </row>
    <row r="2772" spans="2:36" x14ac:dyDescent="0.2">
      <c r="B2772" s="40">
        <v>12</v>
      </c>
      <c r="C2772" s="40">
        <v>12</v>
      </c>
      <c r="D2772" s="40">
        <v>2</v>
      </c>
      <c r="E2772" s="40">
        <f t="shared" si="258"/>
        <v>0</v>
      </c>
      <c r="F2772" s="12">
        <v>25.168661530494699</v>
      </c>
      <c r="G2772" s="12">
        <v>21.543058485507999</v>
      </c>
      <c r="H2772" s="12">
        <v>20.3901329641342</v>
      </c>
      <c r="I2772" s="12">
        <v>21.8254263973236</v>
      </c>
      <c r="J2772" s="12">
        <v>23.2857849884033</v>
      </c>
      <c r="K2772" s="12">
        <v>25.75889909935</v>
      </c>
      <c r="L2772" s="12">
        <v>28.601079605102498</v>
      </c>
      <c r="M2772" s="12">
        <v>30.081649090647701</v>
      </c>
      <c r="N2772" s="12">
        <v>30.086143558025402</v>
      </c>
      <c r="O2772" s="12">
        <v>30.896853526353802</v>
      </c>
      <c r="P2772" s="12">
        <v>33.950355844140098</v>
      </c>
      <c r="Q2772" s="12">
        <v>35.010786581277799</v>
      </c>
      <c r="R2772" s="12">
        <v>41.232522091865498</v>
      </c>
      <c r="S2772" s="12">
        <v>38.256724108219103</v>
      </c>
      <c r="T2772" s="12">
        <v>40.1719300899506</v>
      </c>
      <c r="U2772" s="12">
        <v>41.562560291528698</v>
      </c>
      <c r="V2772" s="12">
        <v>44.020558058440699</v>
      </c>
      <c r="W2772" s="12">
        <v>48.800097355842603</v>
      </c>
      <c r="X2772" s="12">
        <v>48.815287078380599</v>
      </c>
      <c r="Y2772" s="12">
        <v>57.649445827603301</v>
      </c>
      <c r="Z2772" s="12">
        <v>49.360987899154402</v>
      </c>
      <c r="AA2772" s="12">
        <v>47.020360278446198</v>
      </c>
      <c r="AB2772" s="12">
        <v>55.757562270971</v>
      </c>
      <c r="AC2772" s="12">
        <v>65.564218642473193</v>
      </c>
      <c r="AD2772" s="12">
        <v>73.645343396425204</v>
      </c>
      <c r="AE2772" s="41">
        <v>68.296895305871999</v>
      </c>
      <c r="AF2772" s="41">
        <f t="shared" si="259"/>
        <v>29.750667197386424</v>
      </c>
      <c r="AG2772" s="47">
        <f t="shared" si="260"/>
        <v>25.763768924534325</v>
      </c>
      <c r="AH2772" s="47">
        <f t="shared" si="261"/>
        <v>22.442612873172759</v>
      </c>
      <c r="AI2772" s="47">
        <f t="shared" si="262"/>
        <v>22.560660386943816</v>
      </c>
      <c r="AJ2772" s="47">
        <f t="shared" si="263"/>
        <v>23.97226461086272</v>
      </c>
    </row>
    <row r="2773" spans="2:36" x14ac:dyDescent="0.2">
      <c r="B2773" s="40">
        <v>12</v>
      </c>
      <c r="C2773" s="40">
        <v>12</v>
      </c>
      <c r="D2773" s="40">
        <v>3</v>
      </c>
      <c r="E2773" s="40">
        <f t="shared" si="258"/>
        <v>0</v>
      </c>
      <c r="F2773" s="12">
        <v>23.609608588218698</v>
      </c>
      <c r="G2773" s="12">
        <v>20.8917470941544</v>
      </c>
      <c r="H2773" s="12">
        <v>19.884891051054002</v>
      </c>
      <c r="I2773" s="12">
        <v>21.402120975256</v>
      </c>
      <c r="J2773" s="12">
        <v>22.879781378745999</v>
      </c>
      <c r="K2773" s="12">
        <v>25.347585080385201</v>
      </c>
      <c r="L2773" s="12">
        <v>27.898079165577901</v>
      </c>
      <c r="M2773" s="12">
        <v>29.342038836121599</v>
      </c>
      <c r="N2773" s="12">
        <v>29.621738761425</v>
      </c>
      <c r="O2773" s="12">
        <v>30.5948777141571</v>
      </c>
      <c r="P2773" s="12">
        <v>33.431530629396399</v>
      </c>
      <c r="Q2773" s="12">
        <v>34.539454550981503</v>
      </c>
      <c r="R2773" s="12">
        <v>41.097261009693099</v>
      </c>
      <c r="S2773" s="12">
        <v>38.010831754922897</v>
      </c>
      <c r="T2773" s="12">
        <v>40.197957598924603</v>
      </c>
      <c r="U2773" s="12">
        <v>41.223011039257102</v>
      </c>
      <c r="V2773" s="12">
        <v>43.762145024061198</v>
      </c>
      <c r="W2773" s="12">
        <v>49.048242932081202</v>
      </c>
      <c r="X2773" s="12">
        <v>48.804785944461798</v>
      </c>
      <c r="Y2773" s="12">
        <v>56.276989471912401</v>
      </c>
      <c r="Z2773" s="12">
        <v>49.344509305207097</v>
      </c>
      <c r="AA2773" s="12">
        <v>47.089798917293599</v>
      </c>
      <c r="AB2773" s="12">
        <v>55.424960044860804</v>
      </c>
      <c r="AC2773" s="12">
        <v>64.215061701774601</v>
      </c>
      <c r="AD2773" s="12">
        <v>72.609298126220693</v>
      </c>
      <c r="AE2773" s="41">
        <v>69.779060922384303</v>
      </c>
      <c r="AF2773" s="41">
        <f t="shared" si="259"/>
        <v>29.249966945934293</v>
      </c>
      <c r="AG2773" s="47">
        <f t="shared" si="260"/>
        <v>25.14724686450959</v>
      </c>
      <c r="AH2773" s="47">
        <f t="shared" si="261"/>
        <v>21.73362981748582</v>
      </c>
      <c r="AI2773" s="47">
        <f t="shared" si="262"/>
        <v>22.081225115919121</v>
      </c>
      <c r="AJ2773" s="47">
        <f t="shared" si="263"/>
        <v>23.48249153020382</v>
      </c>
    </row>
    <row r="2774" spans="2:36" x14ac:dyDescent="0.2">
      <c r="B2774" s="40">
        <v>12</v>
      </c>
      <c r="C2774" s="40">
        <v>12</v>
      </c>
      <c r="D2774" s="40">
        <v>4</v>
      </c>
      <c r="E2774" s="40">
        <f t="shared" si="258"/>
        <v>0</v>
      </c>
      <c r="F2774" s="12">
        <v>22.951022730827301</v>
      </c>
      <c r="G2774" s="12">
        <v>20.385125327110298</v>
      </c>
      <c r="H2774" s="12">
        <v>19.5280545678139</v>
      </c>
      <c r="I2774" s="12">
        <v>21.229980839252502</v>
      </c>
      <c r="J2774" s="12">
        <v>22.657606980085401</v>
      </c>
      <c r="K2774" s="12">
        <v>25.161415258645999</v>
      </c>
      <c r="L2774" s="12">
        <v>27.136706503868101</v>
      </c>
      <c r="M2774" s="12">
        <v>28.6064005285501</v>
      </c>
      <c r="N2774" s="12">
        <v>29.037642655372601</v>
      </c>
      <c r="O2774" s="12">
        <v>30.181090629339199</v>
      </c>
      <c r="P2774" s="12">
        <v>33.0510366786718</v>
      </c>
      <c r="Q2774" s="12">
        <v>34.103868211507802</v>
      </c>
      <c r="R2774" s="12">
        <v>40.282402299880999</v>
      </c>
      <c r="S2774" s="12">
        <v>37.580296248674401</v>
      </c>
      <c r="T2774" s="12">
        <v>39.901444009304001</v>
      </c>
      <c r="U2774" s="12">
        <v>40.907587337695098</v>
      </c>
      <c r="V2774" s="12">
        <v>43.718175919294403</v>
      </c>
      <c r="W2774" s="12">
        <v>48.906560282468803</v>
      </c>
      <c r="X2774" s="12">
        <v>49.314092605113999</v>
      </c>
      <c r="Y2774" s="12">
        <v>55.716411519050602</v>
      </c>
      <c r="Z2774" s="12">
        <v>50.726401853442198</v>
      </c>
      <c r="AA2774" s="12">
        <v>47.953400414321599</v>
      </c>
      <c r="AB2774" s="12">
        <v>55.6580459948499</v>
      </c>
      <c r="AC2774" s="12">
        <v>62.7240367588997</v>
      </c>
      <c r="AD2774" s="12">
        <v>73.773906185388597</v>
      </c>
      <c r="AE2774" s="41">
        <v>71.785709205865899</v>
      </c>
      <c r="AF2774" s="41">
        <f t="shared" si="259"/>
        <v>28.786272897926956</v>
      </c>
      <c r="AG2774" s="47">
        <f t="shared" si="260"/>
        <v>24.687504602086541</v>
      </c>
      <c r="AH2774" s="47">
        <f t="shared" si="261"/>
        <v>21.350358089017881</v>
      </c>
      <c r="AI2774" s="47">
        <f t="shared" si="262"/>
        <v>21.792436594581623</v>
      </c>
      <c r="AJ2774" s="47">
        <f t="shared" si="263"/>
        <v>23.14275282993318</v>
      </c>
    </row>
    <row r="2775" spans="2:36" x14ac:dyDescent="0.2">
      <c r="B2775" s="40">
        <v>12</v>
      </c>
      <c r="C2775" s="40">
        <v>12</v>
      </c>
      <c r="D2775" s="40">
        <v>5</v>
      </c>
      <c r="E2775" s="40">
        <f t="shared" si="258"/>
        <v>0</v>
      </c>
      <c r="F2775" s="12">
        <v>23.1163465141654</v>
      </c>
      <c r="G2775" s="12">
        <v>20.772511482715601</v>
      </c>
      <c r="H2775" s="12">
        <v>20.339909211158801</v>
      </c>
      <c r="I2775" s="12">
        <v>22.407551796913101</v>
      </c>
      <c r="J2775" s="12">
        <v>23.673517328023902</v>
      </c>
      <c r="K2775" s="12">
        <v>26.601225890397998</v>
      </c>
      <c r="L2775" s="12">
        <v>28.321047133207301</v>
      </c>
      <c r="M2775" s="12">
        <v>29.256333365678799</v>
      </c>
      <c r="N2775" s="12">
        <v>30.603500827789301</v>
      </c>
      <c r="O2775" s="12">
        <v>31.626764183521299</v>
      </c>
      <c r="P2775" s="12">
        <v>35.002952474355702</v>
      </c>
      <c r="Q2775" s="12">
        <v>35.901847680270699</v>
      </c>
      <c r="R2775" s="12">
        <v>41.636411042690298</v>
      </c>
      <c r="S2775" s="12">
        <v>39.702249634027503</v>
      </c>
      <c r="T2775" s="12">
        <v>43.004981531977698</v>
      </c>
      <c r="U2775" s="12">
        <v>44.227088796853998</v>
      </c>
      <c r="V2775" s="12">
        <v>47.483079782009099</v>
      </c>
      <c r="W2775" s="12">
        <v>52.290569340944302</v>
      </c>
      <c r="X2775" s="12">
        <v>53.998692235112202</v>
      </c>
      <c r="Y2775" s="12">
        <v>60.132980449557301</v>
      </c>
      <c r="Z2775" s="12">
        <v>56.469341839551902</v>
      </c>
      <c r="AA2775" s="12">
        <v>52.983231997847597</v>
      </c>
      <c r="AB2775" s="12">
        <v>61.298185771107697</v>
      </c>
      <c r="AC2775" s="12">
        <v>66.230793260365701</v>
      </c>
      <c r="AD2775" s="12">
        <v>79.634011708557594</v>
      </c>
      <c r="AE2775" s="41">
        <v>78.423233752489097</v>
      </c>
      <c r="AF2775" s="41">
        <f t="shared" si="259"/>
        <v>30.131143339792899</v>
      </c>
      <c r="AG2775" s="47">
        <f t="shared" si="260"/>
        <v>25.671870773357153</v>
      </c>
      <c r="AH2775" s="47">
        <f t="shared" si="261"/>
        <v>22.06196726659536</v>
      </c>
      <c r="AI2775" s="47">
        <f t="shared" si="262"/>
        <v>22.758943141841879</v>
      </c>
      <c r="AJ2775" s="47">
        <f t="shared" si="263"/>
        <v>24.268650271940221</v>
      </c>
    </row>
    <row r="2776" spans="2:36" x14ac:dyDescent="0.2">
      <c r="B2776" s="40">
        <v>12</v>
      </c>
      <c r="C2776" s="40">
        <v>12</v>
      </c>
      <c r="D2776" s="40">
        <v>6</v>
      </c>
      <c r="E2776" s="40">
        <f t="shared" si="258"/>
        <v>0</v>
      </c>
      <c r="F2776" s="12">
        <v>23.1592833978534</v>
      </c>
      <c r="G2776" s="12">
        <v>22.179269753456101</v>
      </c>
      <c r="H2776" s="12">
        <v>23.495924278259299</v>
      </c>
      <c r="I2776" s="12">
        <v>26.3918627002239</v>
      </c>
      <c r="J2776" s="12">
        <v>27.6720820686817</v>
      </c>
      <c r="K2776" s="12">
        <v>31.1884611961842</v>
      </c>
      <c r="L2776" s="12">
        <v>31.9141365697384</v>
      </c>
      <c r="M2776" s="12">
        <v>31.8960473284721</v>
      </c>
      <c r="N2776" s="12">
        <v>36.587686892509502</v>
      </c>
      <c r="O2776" s="12">
        <v>38.505887182235703</v>
      </c>
      <c r="P2776" s="12">
        <v>43.118852694273002</v>
      </c>
      <c r="Q2776" s="12">
        <v>44.4209581401348</v>
      </c>
      <c r="R2776" s="12">
        <v>46.6853244915009</v>
      </c>
      <c r="S2776" s="12">
        <v>45.278345378637297</v>
      </c>
      <c r="T2776" s="12">
        <v>53.416900164604201</v>
      </c>
      <c r="U2776" s="12">
        <v>56.185659264326098</v>
      </c>
      <c r="V2776" s="12">
        <v>58.283024298191101</v>
      </c>
      <c r="W2776" s="12">
        <v>59.950375338792803</v>
      </c>
      <c r="X2776" s="12">
        <v>60.517929901182697</v>
      </c>
      <c r="Y2776" s="12">
        <v>70.060021945953395</v>
      </c>
      <c r="Z2776" s="12">
        <v>68.988780691862104</v>
      </c>
      <c r="AA2776" s="12">
        <v>63.920616852521903</v>
      </c>
      <c r="AB2776" s="12">
        <v>72.624483221530895</v>
      </c>
      <c r="AC2776" s="12">
        <v>73.720259801745399</v>
      </c>
      <c r="AD2776" s="12">
        <v>95.518019161433003</v>
      </c>
      <c r="AE2776" s="41">
        <v>94.346142063498505</v>
      </c>
      <c r="AF2776" s="41">
        <f t="shared" si="259"/>
        <v>35.060734815784301</v>
      </c>
      <c r="AG2776" s="47">
        <f t="shared" si="260"/>
        <v>29.299064136761427</v>
      </c>
      <c r="AH2776" s="47">
        <f t="shared" si="261"/>
        <v>24.57968443969488</v>
      </c>
      <c r="AI2776" s="47">
        <f t="shared" si="262"/>
        <v>26.185519999361041</v>
      </c>
      <c r="AJ2776" s="47">
        <f t="shared" si="263"/>
        <v>28.132493362617499</v>
      </c>
    </row>
    <row r="2777" spans="2:36" x14ac:dyDescent="0.2">
      <c r="B2777" s="40">
        <v>12</v>
      </c>
      <c r="C2777" s="40">
        <v>12</v>
      </c>
      <c r="D2777" s="40">
        <v>23</v>
      </c>
      <c r="E2777" s="40">
        <f t="shared" si="258"/>
        <v>0</v>
      </c>
      <c r="F2777" s="12">
        <v>33.891814904451401</v>
      </c>
      <c r="G2777" s="12">
        <v>25.843357619762401</v>
      </c>
      <c r="H2777" s="12">
        <v>25.839747681856199</v>
      </c>
      <c r="I2777" s="12">
        <v>29.2568970086575</v>
      </c>
      <c r="J2777" s="12">
        <v>29.786312210083</v>
      </c>
      <c r="K2777" s="12">
        <v>33.610019390106203</v>
      </c>
      <c r="L2777" s="12">
        <v>34.9585084085465</v>
      </c>
      <c r="M2777" s="12">
        <v>35.297004603385901</v>
      </c>
      <c r="N2777" s="12">
        <v>38.007354068756101</v>
      </c>
      <c r="O2777" s="12">
        <v>40.157663010597197</v>
      </c>
      <c r="P2777" s="12">
        <v>40.515357000827798</v>
      </c>
      <c r="Q2777" s="12">
        <v>42.375980965614303</v>
      </c>
      <c r="R2777" s="12">
        <v>44.831149448156403</v>
      </c>
      <c r="S2777" s="12">
        <v>47.366910007476797</v>
      </c>
      <c r="T2777" s="12">
        <v>49.558971403598797</v>
      </c>
      <c r="U2777" s="12">
        <v>48.516461989402799</v>
      </c>
      <c r="V2777" s="12">
        <v>50.242997059583701</v>
      </c>
      <c r="W2777" s="12">
        <v>51.670769840240503</v>
      </c>
      <c r="X2777" s="12">
        <v>63.648702739000299</v>
      </c>
      <c r="Y2777" s="12">
        <v>57.227531388357299</v>
      </c>
      <c r="Z2777" s="12">
        <v>58.288734765767998</v>
      </c>
      <c r="AA2777" s="12">
        <v>56.3195395832062</v>
      </c>
      <c r="AB2777" s="12">
        <v>61.193706385612501</v>
      </c>
      <c r="AC2777" s="12">
        <v>66.898403672456695</v>
      </c>
      <c r="AD2777" s="12">
        <v>71.725258401393901</v>
      </c>
      <c r="AE2777" s="41">
        <v>78.650793241500907</v>
      </c>
      <c r="AF2777" s="41">
        <f t="shared" si="259"/>
        <v>36.753136515458436</v>
      </c>
      <c r="AG2777" s="47">
        <f t="shared" si="260"/>
        <v>32.664867890620243</v>
      </c>
      <c r="AH2777" s="47">
        <f t="shared" si="261"/>
        <v>28.923625884962103</v>
      </c>
      <c r="AI2777" s="47">
        <f t="shared" si="262"/>
        <v>28.867266782093061</v>
      </c>
      <c r="AJ2777" s="47">
        <f t="shared" si="263"/>
        <v>30.69029693984988</v>
      </c>
    </row>
    <row r="2778" spans="2:36" x14ac:dyDescent="0.2">
      <c r="B2778" s="40">
        <v>12</v>
      </c>
      <c r="C2778" s="40">
        <v>12</v>
      </c>
      <c r="D2778" s="40">
        <v>24</v>
      </c>
      <c r="E2778" s="40">
        <f t="shared" si="258"/>
        <v>0</v>
      </c>
      <c r="F2778" s="12">
        <v>31.305733952999098</v>
      </c>
      <c r="G2778" s="12">
        <v>23.664975780487101</v>
      </c>
      <c r="H2778" s="12">
        <v>22.7606891336441</v>
      </c>
      <c r="I2778" s="12">
        <v>25.580407588720298</v>
      </c>
      <c r="J2778" s="12">
        <v>26.164199987888299</v>
      </c>
      <c r="K2778" s="12">
        <v>29.658064656495998</v>
      </c>
      <c r="L2778" s="12">
        <v>31.673934672355699</v>
      </c>
      <c r="M2778" s="12">
        <v>32.547851994514502</v>
      </c>
      <c r="N2778" s="12">
        <v>33.4040154700279</v>
      </c>
      <c r="O2778" s="12">
        <v>35.038699736356698</v>
      </c>
      <c r="P2778" s="12">
        <v>37.300392975091903</v>
      </c>
      <c r="Q2778" s="12">
        <v>38.932308632254603</v>
      </c>
      <c r="R2778" s="12">
        <v>41.232291052579903</v>
      </c>
      <c r="S2778" s="12">
        <v>42.6773535141945</v>
      </c>
      <c r="T2778" s="12">
        <v>44.686438449144397</v>
      </c>
      <c r="U2778" s="12">
        <v>43.285770864725102</v>
      </c>
      <c r="V2778" s="12">
        <v>46.755335625410098</v>
      </c>
      <c r="W2778" s="12">
        <v>48.337881696462603</v>
      </c>
      <c r="X2778" s="12">
        <v>54.3591905930042</v>
      </c>
      <c r="Y2778" s="12">
        <v>50.406103096842799</v>
      </c>
      <c r="Z2778" s="12">
        <v>50.756610898971601</v>
      </c>
      <c r="AA2778" s="12">
        <v>47.362986479168796</v>
      </c>
      <c r="AB2778" s="12">
        <v>52.219086274385504</v>
      </c>
      <c r="AC2778" s="12">
        <v>57.321421114265902</v>
      </c>
      <c r="AD2778" s="12">
        <v>56.208399720907202</v>
      </c>
      <c r="AE2778" s="41">
        <v>60.0952813305855</v>
      </c>
      <c r="AF2778" s="41">
        <f t="shared" si="259"/>
        <v>33.108490506450337</v>
      </c>
      <c r="AG2778" s="47">
        <f t="shared" si="260"/>
        <v>29.179857297348974</v>
      </c>
      <c r="AH2778" s="47">
        <f t="shared" si="261"/>
        <v>25.895201288747785</v>
      </c>
      <c r="AI2778" s="47">
        <f t="shared" si="262"/>
        <v>25.56566742944716</v>
      </c>
      <c r="AJ2778" s="47">
        <f t="shared" si="263"/>
        <v>27.167459207820876</v>
      </c>
    </row>
    <row r="2779" spans="2:36" x14ac:dyDescent="0.2">
      <c r="B2779" s="40">
        <v>12</v>
      </c>
      <c r="C2779" s="40">
        <v>13</v>
      </c>
      <c r="D2779" s="40">
        <v>1</v>
      </c>
      <c r="E2779" s="40">
        <f t="shared" si="258"/>
        <v>0</v>
      </c>
      <c r="F2779" s="12">
        <v>27.5952690644264</v>
      </c>
      <c r="G2779" s="12">
        <v>20.903733327627201</v>
      </c>
      <c r="H2779" s="12">
        <v>20.274931962251699</v>
      </c>
      <c r="I2779" s="12">
        <v>22.495738544702501</v>
      </c>
      <c r="J2779" s="12">
        <v>23.8193869642019</v>
      </c>
      <c r="K2779" s="12">
        <v>27.8604534516335</v>
      </c>
      <c r="L2779" s="12">
        <v>30.605009103536599</v>
      </c>
      <c r="M2779" s="12">
        <v>29.299516012191798</v>
      </c>
      <c r="N2779" s="12">
        <v>29.705210235118901</v>
      </c>
      <c r="O2779" s="12">
        <v>30.8771280601025</v>
      </c>
      <c r="P2779" s="12">
        <v>33.914554352045101</v>
      </c>
      <c r="Q2779" s="12">
        <v>36.719255837917302</v>
      </c>
      <c r="R2779" s="12">
        <v>37.468185403585402</v>
      </c>
      <c r="S2779" s="12">
        <v>37.086340171337099</v>
      </c>
      <c r="T2779" s="12">
        <v>39.024175807237597</v>
      </c>
      <c r="U2779" s="12">
        <v>39.291743853896897</v>
      </c>
      <c r="V2779" s="12">
        <v>44.942215977832703</v>
      </c>
      <c r="W2779" s="12">
        <v>45.273136692047103</v>
      </c>
      <c r="X2779" s="12">
        <v>45.8428337886333</v>
      </c>
      <c r="Y2779" s="12">
        <v>42.429115360997599</v>
      </c>
      <c r="Z2779" s="12">
        <v>44.033129203995699</v>
      </c>
      <c r="AA2779" s="12">
        <v>40.301126032590901</v>
      </c>
      <c r="AB2779" s="12">
        <v>48.272685212850597</v>
      </c>
      <c r="AC2779" s="12">
        <v>47.638647558072599</v>
      </c>
      <c r="AD2779" s="12">
        <v>39.850791666984598</v>
      </c>
      <c r="AE2779" s="41">
        <v>40.877743835449202</v>
      </c>
      <c r="AF2779" s="41">
        <f t="shared" si="259"/>
        <v>29.843259219861029</v>
      </c>
      <c r="AG2779" s="47">
        <f t="shared" si="260"/>
        <v>26.343637672579298</v>
      </c>
      <c r="AH2779" s="47">
        <f t="shared" si="261"/>
        <v>23.01781197264194</v>
      </c>
      <c r="AI2779" s="47">
        <f t="shared" si="262"/>
        <v>23.070848850083358</v>
      </c>
      <c r="AJ2779" s="47">
        <f t="shared" si="263"/>
        <v>25.011104005265242</v>
      </c>
    </row>
    <row r="2780" spans="2:36" x14ac:dyDescent="0.2">
      <c r="B2780" s="40">
        <v>12</v>
      </c>
      <c r="C2780" s="40">
        <v>13</v>
      </c>
      <c r="D2780" s="40">
        <v>2</v>
      </c>
      <c r="E2780" s="40">
        <f t="shared" si="258"/>
        <v>0</v>
      </c>
      <c r="F2780" s="12">
        <v>25.090450620174401</v>
      </c>
      <c r="G2780" s="12">
        <v>19.622756030559501</v>
      </c>
      <c r="H2780" s="12">
        <v>19.2268227035999</v>
      </c>
      <c r="I2780" s="12">
        <v>21.3325381839275</v>
      </c>
      <c r="J2780" s="12">
        <v>22.4428144843578</v>
      </c>
      <c r="K2780" s="12">
        <v>26.083571203231799</v>
      </c>
      <c r="L2780" s="12">
        <v>28.3336125552654</v>
      </c>
      <c r="M2780" s="12">
        <v>27.385106059074399</v>
      </c>
      <c r="N2780" s="12">
        <v>28.315447621345498</v>
      </c>
      <c r="O2780" s="12">
        <v>29.372862558126499</v>
      </c>
      <c r="P2780" s="12">
        <v>32.201894477844199</v>
      </c>
      <c r="Q2780" s="12">
        <v>34.628137767314897</v>
      </c>
      <c r="R2780" s="12">
        <v>35.3351365354061</v>
      </c>
      <c r="S2780" s="12">
        <v>34.909587712228301</v>
      </c>
      <c r="T2780" s="12">
        <v>36.888252244472497</v>
      </c>
      <c r="U2780" s="12">
        <v>37.091672023773199</v>
      </c>
      <c r="V2780" s="12">
        <v>42.736758482217802</v>
      </c>
      <c r="W2780" s="12">
        <v>43.215243965268101</v>
      </c>
      <c r="X2780" s="12">
        <v>41.428870683059102</v>
      </c>
      <c r="Y2780" s="12">
        <v>38.794590025186501</v>
      </c>
      <c r="Z2780" s="12">
        <v>41.332692323073701</v>
      </c>
      <c r="AA2780" s="12">
        <v>35.987808550078398</v>
      </c>
      <c r="AB2780" s="12">
        <v>40.754202432632397</v>
      </c>
      <c r="AC2780" s="12">
        <v>39.857627127885799</v>
      </c>
      <c r="AD2780" s="12">
        <v>27.660557753562902</v>
      </c>
      <c r="AE2780" s="41">
        <v>26.929649817943599</v>
      </c>
      <c r="AF2780" s="41">
        <f t="shared" si="259"/>
        <v>28.077932717128576</v>
      </c>
      <c r="AG2780" s="47">
        <f t="shared" si="260"/>
        <v>24.720598201966265</v>
      </c>
      <c r="AH2780" s="47">
        <f t="shared" si="261"/>
        <v>21.54307640452382</v>
      </c>
      <c r="AI2780" s="47">
        <f t="shared" si="262"/>
        <v>21.7417005211353</v>
      </c>
      <c r="AJ2780" s="47">
        <f t="shared" si="263"/>
        <v>23.483871826076481</v>
      </c>
    </row>
    <row r="2781" spans="2:36" x14ac:dyDescent="0.2">
      <c r="B2781" s="40">
        <v>12</v>
      </c>
      <c r="C2781" s="40">
        <v>13</v>
      </c>
      <c r="D2781" s="40">
        <v>3</v>
      </c>
      <c r="E2781" s="40">
        <f t="shared" si="258"/>
        <v>0</v>
      </c>
      <c r="F2781" s="12">
        <v>22.555228358030298</v>
      </c>
      <c r="G2781" s="12">
        <v>19.0663224115372</v>
      </c>
      <c r="H2781" s="12">
        <v>18.830378594756102</v>
      </c>
      <c r="I2781" s="12">
        <v>20.9231722414494</v>
      </c>
      <c r="J2781" s="12">
        <v>21.982128365635901</v>
      </c>
      <c r="K2781" s="12">
        <v>25.300884810447702</v>
      </c>
      <c r="L2781" s="12">
        <v>26.930474039316199</v>
      </c>
      <c r="M2781" s="12">
        <v>26.772817253351199</v>
      </c>
      <c r="N2781" s="12">
        <v>27.8961948890686</v>
      </c>
      <c r="O2781" s="12">
        <v>29.065221921205499</v>
      </c>
      <c r="P2781" s="12">
        <v>31.416859009027501</v>
      </c>
      <c r="Q2781" s="12">
        <v>33.844970989227299</v>
      </c>
      <c r="R2781" s="12">
        <v>35.091288522005101</v>
      </c>
      <c r="S2781" s="12">
        <v>35.039001900196098</v>
      </c>
      <c r="T2781" s="12">
        <v>36.496421357393302</v>
      </c>
      <c r="U2781" s="12">
        <v>36.9067933967114</v>
      </c>
      <c r="V2781" s="12">
        <v>42.4878142943382</v>
      </c>
      <c r="W2781" s="12">
        <v>43.286277800560001</v>
      </c>
      <c r="X2781" s="12">
        <v>40.6296053938866</v>
      </c>
      <c r="Y2781" s="12">
        <v>38.3900188703537</v>
      </c>
      <c r="Z2781" s="12">
        <v>40.379812159538297</v>
      </c>
      <c r="AA2781" s="12">
        <v>35.371889522314099</v>
      </c>
      <c r="AB2781" s="12">
        <v>40.663016376256898</v>
      </c>
      <c r="AC2781" s="12">
        <v>39.421346389532097</v>
      </c>
      <c r="AD2781" s="12">
        <v>32.464192383527802</v>
      </c>
      <c r="AE2781" s="41">
        <v>32.156890296340002</v>
      </c>
      <c r="AF2781" s="41">
        <f t="shared" si="259"/>
        <v>27.414090977509833</v>
      </c>
      <c r="AG2781" s="47">
        <f t="shared" si="260"/>
        <v>23.932282288479815</v>
      </c>
      <c r="AH2781" s="47">
        <f t="shared" si="261"/>
        <v>20.671445994281783</v>
      </c>
      <c r="AI2781" s="47">
        <f t="shared" si="262"/>
        <v>21.220577284765259</v>
      </c>
      <c r="AJ2781" s="47">
        <f t="shared" si="263"/>
        <v>22.793407610321061</v>
      </c>
    </row>
    <row r="2782" spans="2:36" x14ac:dyDescent="0.2">
      <c r="B2782" s="40">
        <v>12</v>
      </c>
      <c r="C2782" s="40">
        <v>13</v>
      </c>
      <c r="D2782" s="40">
        <v>4</v>
      </c>
      <c r="E2782" s="40">
        <f t="shared" si="258"/>
        <v>0</v>
      </c>
      <c r="F2782" s="12">
        <v>20.9412648620605</v>
      </c>
      <c r="G2782" s="12">
        <v>19.2037454595566</v>
      </c>
      <c r="H2782" s="12">
        <v>19.059726884603499</v>
      </c>
      <c r="I2782" s="12">
        <v>21.278749616861301</v>
      </c>
      <c r="J2782" s="12">
        <v>22.369935911893801</v>
      </c>
      <c r="K2782" s="12">
        <v>25.322505307197599</v>
      </c>
      <c r="L2782" s="12">
        <v>26.806070680618301</v>
      </c>
      <c r="M2782" s="12">
        <v>27.051791292667399</v>
      </c>
      <c r="N2782" s="12">
        <v>28.303891562461899</v>
      </c>
      <c r="O2782" s="12">
        <v>29.562243376970301</v>
      </c>
      <c r="P2782" s="12">
        <v>31.713555552721001</v>
      </c>
      <c r="Q2782" s="12">
        <v>33.968766382932699</v>
      </c>
      <c r="R2782" s="12">
        <v>36.039260322809199</v>
      </c>
      <c r="S2782" s="12">
        <v>36.155842869043298</v>
      </c>
      <c r="T2782" s="12">
        <v>37.462849415302301</v>
      </c>
      <c r="U2782" s="12">
        <v>37.927926523923901</v>
      </c>
      <c r="V2782" s="12">
        <v>43.139102550268198</v>
      </c>
      <c r="W2782" s="12">
        <v>44.874399359703098</v>
      </c>
      <c r="X2782" s="12">
        <v>41.473032934665703</v>
      </c>
      <c r="Y2782" s="12">
        <v>39.923090821743003</v>
      </c>
      <c r="Z2782" s="12">
        <v>40.764896520376197</v>
      </c>
      <c r="AA2782" s="12">
        <v>36.339172038853199</v>
      </c>
      <c r="AB2782" s="12">
        <v>40.085367064237602</v>
      </c>
      <c r="AC2782" s="12">
        <v>38.315521861314799</v>
      </c>
      <c r="AD2782" s="12">
        <v>33.373953499734398</v>
      </c>
      <c r="AE2782" s="41">
        <v>32.645660968411697</v>
      </c>
      <c r="AF2782" s="41">
        <f t="shared" si="259"/>
        <v>27.682679966513309</v>
      </c>
      <c r="AG2782" s="47">
        <f t="shared" si="260"/>
        <v>23.989992495489115</v>
      </c>
      <c r="AH2782" s="47">
        <f t="shared" si="261"/>
        <v>20.570684546995142</v>
      </c>
      <c r="AI2782" s="47">
        <f t="shared" si="262"/>
        <v>21.446932636022559</v>
      </c>
      <c r="AJ2782" s="47">
        <f t="shared" si="263"/>
        <v>22.967397680234903</v>
      </c>
    </row>
    <row r="2783" spans="2:36" x14ac:dyDescent="0.2">
      <c r="B2783" s="40">
        <v>12</v>
      </c>
      <c r="C2783" s="40">
        <v>13</v>
      </c>
      <c r="D2783" s="40">
        <v>5</v>
      </c>
      <c r="E2783" s="40">
        <f t="shared" si="258"/>
        <v>0</v>
      </c>
      <c r="F2783" s="12">
        <v>20.783811784148199</v>
      </c>
      <c r="G2783" s="12">
        <v>20.062800680875799</v>
      </c>
      <c r="H2783" s="12">
        <v>20.2260448610783</v>
      </c>
      <c r="I2783" s="12">
        <v>22.316563039541201</v>
      </c>
      <c r="J2783" s="12">
        <v>23.535282166481</v>
      </c>
      <c r="K2783" s="12">
        <v>26.415337064027799</v>
      </c>
      <c r="L2783" s="12">
        <v>27.4937778117657</v>
      </c>
      <c r="M2783" s="12">
        <v>28.206713279724099</v>
      </c>
      <c r="N2783" s="12">
        <v>29.9565229299068</v>
      </c>
      <c r="O2783" s="12">
        <v>31.198676822662399</v>
      </c>
      <c r="P2783" s="12">
        <v>33.879262015342697</v>
      </c>
      <c r="Q2783" s="12">
        <v>35.175160999059699</v>
      </c>
      <c r="R2783" s="12">
        <v>38.207486184120199</v>
      </c>
      <c r="S2783" s="12">
        <v>38.578867826461803</v>
      </c>
      <c r="T2783" s="12">
        <v>40.264053904771799</v>
      </c>
      <c r="U2783" s="12">
        <v>40.937743520632402</v>
      </c>
      <c r="V2783" s="12">
        <v>45.611901513338097</v>
      </c>
      <c r="W2783" s="12">
        <v>48.757209652185402</v>
      </c>
      <c r="X2783" s="12">
        <v>45.026209044799202</v>
      </c>
      <c r="Y2783" s="12">
        <v>44.363193898439398</v>
      </c>
      <c r="Z2783" s="12">
        <v>45.893808756351497</v>
      </c>
      <c r="AA2783" s="12">
        <v>42.6489506754465</v>
      </c>
      <c r="AB2783" s="12">
        <v>46.205019285695599</v>
      </c>
      <c r="AC2783" s="12">
        <v>42.478092161655397</v>
      </c>
      <c r="AD2783" s="12">
        <v>43.685686116337799</v>
      </c>
      <c r="AE2783" s="41">
        <v>42.956220203265502</v>
      </c>
      <c r="AF2783" s="41">
        <f t="shared" si="259"/>
        <v>29.086690757997836</v>
      </c>
      <c r="AG2783" s="47">
        <f t="shared" si="260"/>
        <v>25.01955304402113</v>
      </c>
      <c r="AH2783" s="47">
        <f t="shared" si="261"/>
        <v>21.384900506424898</v>
      </c>
      <c r="AI2783" s="47">
        <f t="shared" si="262"/>
        <v>22.511205562400821</v>
      </c>
      <c r="AJ2783" s="47">
        <f t="shared" si="263"/>
        <v>23.997400988578796</v>
      </c>
    </row>
    <row r="2784" spans="2:36" x14ac:dyDescent="0.2">
      <c r="B2784" s="40">
        <v>12</v>
      </c>
      <c r="C2784" s="40">
        <v>13</v>
      </c>
      <c r="D2784" s="40">
        <v>6</v>
      </c>
      <c r="E2784" s="40">
        <f t="shared" si="258"/>
        <v>0</v>
      </c>
      <c r="F2784" s="12">
        <v>21.1285193316936</v>
      </c>
      <c r="G2784" s="12">
        <v>24.296870151519801</v>
      </c>
      <c r="H2784" s="12">
        <v>24.540162841558502</v>
      </c>
      <c r="I2784" s="12">
        <v>28.168019659519199</v>
      </c>
      <c r="J2784" s="12">
        <v>29.696556943178201</v>
      </c>
      <c r="K2784" s="12">
        <v>31.701050040006599</v>
      </c>
      <c r="L2784" s="12">
        <v>33.077260923624003</v>
      </c>
      <c r="M2784" s="12">
        <v>35.725182168245297</v>
      </c>
      <c r="N2784" s="12">
        <v>39.082815571308103</v>
      </c>
      <c r="O2784" s="12">
        <v>43.409886447906501</v>
      </c>
      <c r="P2784" s="12">
        <v>46.700252806186697</v>
      </c>
      <c r="Q2784" s="12">
        <v>46.988315298080401</v>
      </c>
      <c r="R2784" s="12">
        <v>49.488978465080301</v>
      </c>
      <c r="S2784" s="12">
        <v>54.252221460342398</v>
      </c>
      <c r="T2784" s="12">
        <v>58.3245336995125</v>
      </c>
      <c r="U2784" s="12">
        <v>57.330666257619903</v>
      </c>
      <c r="V2784" s="12">
        <v>58.582004273176203</v>
      </c>
      <c r="W2784" s="12">
        <v>60.855983050346403</v>
      </c>
      <c r="X2784" s="12">
        <v>57.712725124359103</v>
      </c>
      <c r="Y2784" s="12">
        <v>60.821123071193703</v>
      </c>
      <c r="Z2784" s="12">
        <v>61.941946153402299</v>
      </c>
      <c r="AA2784" s="12">
        <v>62.465891422033302</v>
      </c>
      <c r="AB2784" s="12">
        <v>67.692916186094294</v>
      </c>
      <c r="AC2784" s="12">
        <v>61.142620106577901</v>
      </c>
      <c r="AD2784" s="12">
        <v>72.655745459318197</v>
      </c>
      <c r="AE2784" s="41">
        <v>77.339567191258098</v>
      </c>
      <c r="AF2784" s="41">
        <f t="shared" si="259"/>
        <v>37.772041720517478</v>
      </c>
      <c r="AG2784" s="47">
        <f t="shared" si="260"/>
        <v>31.082632407855982</v>
      </c>
      <c r="AH2784" s="47">
        <f t="shared" si="261"/>
        <v>25.56602578549386</v>
      </c>
      <c r="AI2784" s="47">
        <f t="shared" si="262"/>
        <v>27.680531927156458</v>
      </c>
      <c r="AJ2784" s="47">
        <f t="shared" si="263"/>
        <v>29.436610081577307</v>
      </c>
    </row>
    <row r="2785" spans="2:36" x14ac:dyDescent="0.2">
      <c r="B2785" s="40">
        <v>12</v>
      </c>
      <c r="C2785" s="40">
        <v>13</v>
      </c>
      <c r="D2785" s="40">
        <v>23</v>
      </c>
      <c r="E2785" s="40">
        <f t="shared" si="258"/>
        <v>0</v>
      </c>
      <c r="F2785" s="12">
        <v>34.590347853660603</v>
      </c>
      <c r="G2785" s="12">
        <v>26.304541672229799</v>
      </c>
      <c r="H2785" s="12">
        <v>27.108622463464702</v>
      </c>
      <c r="I2785" s="12">
        <v>30.223130245447202</v>
      </c>
      <c r="J2785" s="12">
        <v>31.1414728870392</v>
      </c>
      <c r="K2785" s="12">
        <v>33.879867149591398</v>
      </c>
      <c r="L2785" s="12">
        <v>35.699977240562397</v>
      </c>
      <c r="M2785" s="12">
        <v>36.727090380668599</v>
      </c>
      <c r="N2785" s="12">
        <v>40.4604878044128</v>
      </c>
      <c r="O2785" s="12">
        <v>40.786058868408197</v>
      </c>
      <c r="P2785" s="12">
        <v>44.371400053262697</v>
      </c>
      <c r="Q2785" s="12">
        <v>48.087146988153499</v>
      </c>
      <c r="R2785" s="12">
        <v>50.249170989513402</v>
      </c>
      <c r="S2785" s="12">
        <v>52.086107944011701</v>
      </c>
      <c r="T2785" s="12">
        <v>58.024504996299697</v>
      </c>
      <c r="U2785" s="12">
        <v>55.032199847221399</v>
      </c>
      <c r="V2785" s="12">
        <v>57.209928934574101</v>
      </c>
      <c r="W2785" s="12">
        <v>67.685280378580103</v>
      </c>
      <c r="X2785" s="12">
        <v>61.851633497476598</v>
      </c>
      <c r="Y2785" s="12">
        <v>68.336663007736206</v>
      </c>
      <c r="Z2785" s="12">
        <v>68.197768891096104</v>
      </c>
      <c r="AA2785" s="12">
        <v>69.173024064063995</v>
      </c>
      <c r="AB2785" s="12">
        <v>83.023557912349702</v>
      </c>
      <c r="AC2785" s="12">
        <v>100.633814357519</v>
      </c>
      <c r="AD2785" s="12">
        <v>110.028322416306</v>
      </c>
      <c r="AE2785" s="41">
        <v>117.674097239971</v>
      </c>
      <c r="AF2785" s="41">
        <f t="shared" si="259"/>
        <v>39.315995169115062</v>
      </c>
      <c r="AG2785" s="47">
        <f t="shared" si="260"/>
        <v>33.692159656548498</v>
      </c>
      <c r="AH2785" s="47">
        <f t="shared" si="261"/>
        <v>29.873623024368307</v>
      </c>
      <c r="AI2785" s="47">
        <f t="shared" si="262"/>
        <v>29.731526883554459</v>
      </c>
      <c r="AJ2785" s="47">
        <f t="shared" si="263"/>
        <v>31.61061399722098</v>
      </c>
    </row>
    <row r="2786" spans="2:36" x14ac:dyDescent="0.2">
      <c r="B2786" s="40">
        <v>12</v>
      </c>
      <c r="C2786" s="40">
        <v>13</v>
      </c>
      <c r="D2786" s="40">
        <v>24</v>
      </c>
      <c r="E2786" s="40">
        <f t="shared" si="258"/>
        <v>0</v>
      </c>
      <c r="F2786" s="12">
        <v>29.072325619220699</v>
      </c>
      <c r="G2786" s="12">
        <v>23.529690729141201</v>
      </c>
      <c r="H2786" s="12">
        <v>23.828634868621801</v>
      </c>
      <c r="I2786" s="12">
        <v>26.595458988189701</v>
      </c>
      <c r="J2786" s="12">
        <v>27.763614187955898</v>
      </c>
      <c r="K2786" s="12">
        <v>30.609869873285302</v>
      </c>
      <c r="L2786" s="12">
        <v>32.592446670532198</v>
      </c>
      <c r="M2786" s="12">
        <v>32.412098761796997</v>
      </c>
      <c r="N2786" s="12">
        <v>35.228536879777899</v>
      </c>
      <c r="O2786" s="12">
        <v>35.511079932689697</v>
      </c>
      <c r="P2786" s="12">
        <v>40.224861795604198</v>
      </c>
      <c r="Q2786" s="12">
        <v>45.425355345487603</v>
      </c>
      <c r="R2786" s="12">
        <v>43.635810610771202</v>
      </c>
      <c r="S2786" s="12">
        <v>45.771764386177097</v>
      </c>
      <c r="T2786" s="12">
        <v>48.990842667996901</v>
      </c>
      <c r="U2786" s="12">
        <v>48.433894557535702</v>
      </c>
      <c r="V2786" s="12">
        <v>56.381916061401398</v>
      </c>
      <c r="W2786" s="12">
        <v>58.3969621663094</v>
      </c>
      <c r="X2786" s="12">
        <v>58.781846113920203</v>
      </c>
      <c r="Y2786" s="12">
        <v>63.789607312679301</v>
      </c>
      <c r="Z2786" s="12">
        <v>62.348747783184102</v>
      </c>
      <c r="AA2786" s="12">
        <v>63.5456073250771</v>
      </c>
      <c r="AB2786" s="12">
        <v>74.247774581670797</v>
      </c>
      <c r="AC2786" s="12">
        <v>88.625362049817994</v>
      </c>
      <c r="AD2786" s="12">
        <v>100.445215293884</v>
      </c>
      <c r="AE2786" s="41">
        <v>101.919333894491</v>
      </c>
      <c r="AF2786" s="41">
        <f t="shared" si="259"/>
        <v>34.746159421149891</v>
      </c>
      <c r="AG2786" s="47">
        <f t="shared" si="260"/>
        <v>29.714375651121138</v>
      </c>
      <c r="AH2786" s="47">
        <f t="shared" si="261"/>
        <v>26.157944878625862</v>
      </c>
      <c r="AI2786" s="47">
        <f t="shared" si="262"/>
        <v>26.465453729438781</v>
      </c>
      <c r="AJ2786" s="47">
        <f t="shared" si="263"/>
        <v>28.278004917716981</v>
      </c>
    </row>
    <row r="2787" spans="2:36" x14ac:dyDescent="0.2">
      <c r="B2787" s="40">
        <v>12</v>
      </c>
      <c r="C2787" s="40">
        <v>14</v>
      </c>
      <c r="D2787" s="40">
        <v>1</v>
      </c>
      <c r="E2787" s="40">
        <f t="shared" si="258"/>
        <v>0</v>
      </c>
      <c r="F2787" s="12">
        <v>23.624188659668</v>
      </c>
      <c r="G2787" s="12">
        <v>21.468573139667502</v>
      </c>
      <c r="H2787" s="12">
        <v>21.557300472259499</v>
      </c>
      <c r="I2787" s="12">
        <v>24.432674436569201</v>
      </c>
      <c r="J2787" s="12">
        <v>26.526417141199101</v>
      </c>
      <c r="K2787" s="12">
        <v>29.757341242313402</v>
      </c>
      <c r="L2787" s="12">
        <v>29.935528074026099</v>
      </c>
      <c r="M2787" s="12">
        <v>29.790460353136101</v>
      </c>
      <c r="N2787" s="12">
        <v>32.7145409221649</v>
      </c>
      <c r="O2787" s="12">
        <v>34.103808239698402</v>
      </c>
      <c r="P2787" s="12">
        <v>40.261357707977297</v>
      </c>
      <c r="Q2787" s="12">
        <v>43.250813408136402</v>
      </c>
      <c r="R2787" s="12">
        <v>40.208380953788797</v>
      </c>
      <c r="S2787" s="12">
        <v>42.411113367557498</v>
      </c>
      <c r="T2787" s="12">
        <v>45.2967602963448</v>
      </c>
      <c r="U2787" s="12">
        <v>47.365810132145903</v>
      </c>
      <c r="V2787" s="12">
        <v>56.681467636287202</v>
      </c>
      <c r="W2787" s="12">
        <v>52.5285100851059</v>
      </c>
      <c r="X2787" s="12">
        <v>52.428262756079398</v>
      </c>
      <c r="Y2787" s="12">
        <v>59.084488832116101</v>
      </c>
      <c r="Z2787" s="12">
        <v>63.431507648467999</v>
      </c>
      <c r="AA2787" s="12">
        <v>68.211390129566198</v>
      </c>
      <c r="AB2787" s="12">
        <v>71.419001413822201</v>
      </c>
      <c r="AC2787" s="12">
        <v>81.037285158872606</v>
      </c>
      <c r="AD2787" s="12">
        <v>82.877580049216704</v>
      </c>
      <c r="AE2787" s="41">
        <v>88.631047907352496</v>
      </c>
      <c r="AF2787" s="41">
        <f t="shared" si="259"/>
        <v>32.355950560967138</v>
      </c>
      <c r="AG2787" s="47">
        <f t="shared" si="260"/>
        <v>27.391083268070226</v>
      </c>
      <c r="AH2787" s="47">
        <f t="shared" si="261"/>
        <v>23.521830769872661</v>
      </c>
      <c r="AI2787" s="47">
        <f t="shared" si="262"/>
        <v>24.748461286401742</v>
      </c>
      <c r="AJ2787" s="47">
        <f t="shared" si="263"/>
        <v>26.441852273273462</v>
      </c>
    </row>
    <row r="2788" spans="2:36" x14ac:dyDescent="0.2">
      <c r="B2788" s="40">
        <v>12</v>
      </c>
      <c r="C2788" s="40">
        <v>14</v>
      </c>
      <c r="D2788" s="40">
        <v>2</v>
      </c>
      <c r="E2788" s="40">
        <f t="shared" si="258"/>
        <v>0</v>
      </c>
      <c r="F2788" s="12">
        <v>20.731727773532299</v>
      </c>
      <c r="G2788" s="12">
        <v>20.712226025819799</v>
      </c>
      <c r="H2788" s="12">
        <v>20.529549978256199</v>
      </c>
      <c r="I2788" s="12">
        <v>23.164911670207999</v>
      </c>
      <c r="J2788" s="12">
        <v>24.943099479913698</v>
      </c>
      <c r="K2788" s="12">
        <v>28.1784085426331</v>
      </c>
      <c r="L2788" s="12">
        <v>28.050470977067899</v>
      </c>
      <c r="M2788" s="12">
        <v>28.341727063179</v>
      </c>
      <c r="N2788" s="12">
        <v>31.1420890123844</v>
      </c>
      <c r="O2788" s="12">
        <v>32.050315406322497</v>
      </c>
      <c r="P2788" s="12">
        <v>37.458746229410202</v>
      </c>
      <c r="Q2788" s="12">
        <v>40.926273167133303</v>
      </c>
      <c r="R2788" s="12">
        <v>37.9710189332962</v>
      </c>
      <c r="S2788" s="12">
        <v>39.865650870323201</v>
      </c>
      <c r="T2788" s="12">
        <v>42.196205433607098</v>
      </c>
      <c r="U2788" s="12">
        <v>44.3543806227446</v>
      </c>
      <c r="V2788" s="12">
        <v>57.446533572018097</v>
      </c>
      <c r="W2788" s="12">
        <v>48.101229873418802</v>
      </c>
      <c r="X2788" s="12">
        <v>50.424073942661302</v>
      </c>
      <c r="Y2788" s="12">
        <v>52.6299863253832</v>
      </c>
      <c r="Z2788" s="12">
        <v>57.9893546963334</v>
      </c>
      <c r="AA2788" s="12">
        <v>64.480382731556901</v>
      </c>
      <c r="AB2788" s="12">
        <v>66.246334401130696</v>
      </c>
      <c r="AC2788" s="12">
        <v>69.548998764991794</v>
      </c>
      <c r="AD2788" s="12">
        <v>72.840230738848405</v>
      </c>
      <c r="AE2788" s="41">
        <v>81.351589401721995</v>
      </c>
      <c r="AF2788" s="41">
        <f t="shared" si="259"/>
        <v>30.41749470420579</v>
      </c>
      <c r="AG2788" s="47">
        <f t="shared" si="260"/>
        <v>25.784452592931689</v>
      </c>
      <c r="AH2788" s="47">
        <f t="shared" si="261"/>
        <v>22.016302985545998</v>
      </c>
      <c r="AI2788" s="47">
        <f t="shared" si="262"/>
        <v>23.50563913936616</v>
      </c>
      <c r="AJ2788" s="47">
        <f t="shared" si="263"/>
        <v>24.973288129615781</v>
      </c>
    </row>
    <row r="2789" spans="2:36" x14ac:dyDescent="0.2">
      <c r="B2789" s="40">
        <v>12</v>
      </c>
      <c r="C2789" s="40">
        <v>14</v>
      </c>
      <c r="D2789" s="40">
        <v>3</v>
      </c>
      <c r="E2789" s="40">
        <f t="shared" si="258"/>
        <v>0</v>
      </c>
      <c r="F2789" s="12">
        <v>19.3312971761152</v>
      </c>
      <c r="G2789" s="12">
        <v>20.349539834022501</v>
      </c>
      <c r="H2789" s="12">
        <v>20.269178410530099</v>
      </c>
      <c r="I2789" s="12">
        <v>22.748289290666602</v>
      </c>
      <c r="J2789" s="12">
        <v>24.3822262830734</v>
      </c>
      <c r="K2789" s="12">
        <v>27.523188137054401</v>
      </c>
      <c r="L2789" s="12">
        <v>27.337741000890698</v>
      </c>
      <c r="M2789" s="12">
        <v>27.8209335150719</v>
      </c>
      <c r="N2789" s="12">
        <v>30.6164536206722</v>
      </c>
      <c r="O2789" s="12">
        <v>31.528742087841</v>
      </c>
      <c r="P2789" s="12">
        <v>36.740448133230203</v>
      </c>
      <c r="Q2789" s="12">
        <v>39.412572227954897</v>
      </c>
      <c r="R2789" s="12">
        <v>37.557366892576198</v>
      </c>
      <c r="S2789" s="12">
        <v>39.5902989635468</v>
      </c>
      <c r="T2789" s="12">
        <v>41.631433024167997</v>
      </c>
      <c r="U2789" s="12">
        <v>43.639574311137203</v>
      </c>
      <c r="V2789" s="12">
        <v>54.754870559453998</v>
      </c>
      <c r="W2789" s="12">
        <v>47.164707365453197</v>
      </c>
      <c r="X2789" s="12">
        <v>49.415529966831201</v>
      </c>
      <c r="Y2789" s="12">
        <v>52.2158076155186</v>
      </c>
      <c r="Z2789" s="12">
        <v>55.8887046523094</v>
      </c>
      <c r="AA2789" s="12">
        <v>60.917556202411703</v>
      </c>
      <c r="AB2789" s="12">
        <v>61.701744545459697</v>
      </c>
      <c r="AC2789" s="12">
        <v>66.205805910915103</v>
      </c>
      <c r="AD2789" s="12">
        <v>68.263569850057394</v>
      </c>
      <c r="AE2789" s="41">
        <v>75.981620450735093</v>
      </c>
      <c r="AF2789" s="41">
        <f t="shared" si="259"/>
        <v>29.789313906494275</v>
      </c>
      <c r="AG2789" s="47">
        <f t="shared" si="260"/>
        <v>25.190758935593799</v>
      </c>
      <c r="AH2789" s="47">
        <f t="shared" si="261"/>
        <v>21.416106198881561</v>
      </c>
      <c r="AI2789" s="47">
        <f t="shared" si="262"/>
        <v>23.054484391069401</v>
      </c>
      <c r="AJ2789" s="47">
        <f t="shared" si="263"/>
        <v>24.452124624443041</v>
      </c>
    </row>
    <row r="2790" spans="2:36" x14ac:dyDescent="0.2">
      <c r="B2790" s="40">
        <v>12</v>
      </c>
      <c r="C2790" s="40">
        <v>14</v>
      </c>
      <c r="D2790" s="40">
        <v>4</v>
      </c>
      <c r="E2790" s="40">
        <f t="shared" si="258"/>
        <v>0</v>
      </c>
      <c r="F2790" s="12">
        <v>19.316624643206602</v>
      </c>
      <c r="G2790" s="12">
        <v>20.807999912977198</v>
      </c>
      <c r="H2790" s="12">
        <v>20.785980023860901</v>
      </c>
      <c r="I2790" s="12">
        <v>23.2005194032192</v>
      </c>
      <c r="J2790" s="12">
        <v>24.538808753013601</v>
      </c>
      <c r="K2790" s="12">
        <v>27.6293089590073</v>
      </c>
      <c r="L2790" s="12">
        <v>27.832159223079699</v>
      </c>
      <c r="M2790" s="12">
        <v>28.100572450637799</v>
      </c>
      <c r="N2790" s="12">
        <v>30.882263430595401</v>
      </c>
      <c r="O2790" s="12">
        <v>32.023389904022203</v>
      </c>
      <c r="P2790" s="12">
        <v>36.952142848491697</v>
      </c>
      <c r="Q2790" s="12">
        <v>39.766376221269397</v>
      </c>
      <c r="R2790" s="12">
        <v>38.307501575350798</v>
      </c>
      <c r="S2790" s="12">
        <v>40.037447124958</v>
      </c>
      <c r="T2790" s="12">
        <v>42.814400707006499</v>
      </c>
      <c r="U2790" s="12">
        <v>44.9628369522095</v>
      </c>
      <c r="V2790" s="12">
        <v>56.523733539342899</v>
      </c>
      <c r="W2790" s="12">
        <v>48.405746241450302</v>
      </c>
      <c r="X2790" s="12">
        <v>52.0414305379391</v>
      </c>
      <c r="Y2790" s="12">
        <v>56.165236254692097</v>
      </c>
      <c r="Z2790" s="12">
        <v>59.600679815411603</v>
      </c>
      <c r="AA2790" s="12">
        <v>65.360866038322399</v>
      </c>
      <c r="AB2790" s="12">
        <v>64.2625241918564</v>
      </c>
      <c r="AC2790" s="12">
        <v>72.376211153507199</v>
      </c>
      <c r="AD2790" s="12">
        <v>77.913093928098704</v>
      </c>
      <c r="AE2790" s="41">
        <v>85.827840424060795</v>
      </c>
      <c r="AF2790" s="41">
        <f t="shared" si="259"/>
        <v>30.199699678713088</v>
      </c>
      <c r="AG2790" s="47">
        <f t="shared" si="260"/>
        <v>25.511762670361989</v>
      </c>
      <c r="AH2790" s="47">
        <f t="shared" si="261"/>
        <v>21.7299865472555</v>
      </c>
      <c r="AI2790" s="47">
        <f t="shared" si="262"/>
        <v>23.392523410415642</v>
      </c>
      <c r="AJ2790" s="47">
        <f t="shared" si="263"/>
        <v>24.797355272436143</v>
      </c>
    </row>
    <row r="2791" spans="2:36" x14ac:dyDescent="0.2">
      <c r="B2791" s="40">
        <v>12</v>
      </c>
      <c r="C2791" s="40">
        <v>14</v>
      </c>
      <c r="D2791" s="40">
        <v>5</v>
      </c>
      <c r="E2791" s="40">
        <f t="shared" si="258"/>
        <v>0</v>
      </c>
      <c r="F2791" s="12">
        <v>20.4145208107233</v>
      </c>
      <c r="G2791" s="12">
        <v>21.781711681366001</v>
      </c>
      <c r="H2791" s="12">
        <v>21.896395732402802</v>
      </c>
      <c r="I2791" s="12">
        <v>24.3765412170887</v>
      </c>
      <c r="J2791" s="12">
        <v>25.650421673297899</v>
      </c>
      <c r="K2791" s="12">
        <v>28.215335736274699</v>
      </c>
      <c r="L2791" s="12">
        <v>29.0906923809052</v>
      </c>
      <c r="M2791" s="12">
        <v>29.506003509521499</v>
      </c>
      <c r="N2791" s="12">
        <v>32.2793003919125</v>
      </c>
      <c r="O2791" s="12">
        <v>33.440220654010801</v>
      </c>
      <c r="P2791" s="12">
        <v>37.851414426326699</v>
      </c>
      <c r="Q2791" s="12">
        <v>40.316612840890897</v>
      </c>
      <c r="R2791" s="12">
        <v>39.995088162660601</v>
      </c>
      <c r="S2791" s="12">
        <v>41.929172735452703</v>
      </c>
      <c r="T2791" s="12">
        <v>44.478872539788497</v>
      </c>
      <c r="U2791" s="12">
        <v>46.593452840805099</v>
      </c>
      <c r="V2791" s="12">
        <v>59.016140681028403</v>
      </c>
      <c r="W2791" s="12">
        <v>50.781812851905798</v>
      </c>
      <c r="X2791" s="12">
        <v>54.694023437976803</v>
      </c>
      <c r="Y2791" s="12">
        <v>58.472139490187203</v>
      </c>
      <c r="Z2791" s="12">
        <v>62.701273987412399</v>
      </c>
      <c r="AA2791" s="12">
        <v>65.780566599845898</v>
      </c>
      <c r="AB2791" s="12">
        <v>64.480238813400305</v>
      </c>
      <c r="AC2791" s="12">
        <v>75.194907808422997</v>
      </c>
      <c r="AD2791" s="12">
        <v>82.260183042759095</v>
      </c>
      <c r="AE2791" s="41">
        <v>88.665663330167504</v>
      </c>
      <c r="AF2791" s="41">
        <f t="shared" si="259"/>
        <v>31.414820299508186</v>
      </c>
      <c r="AG2791" s="47">
        <f t="shared" si="260"/>
        <v>26.665114378750342</v>
      </c>
      <c r="AH2791" s="47">
        <f t="shared" si="261"/>
        <v>22.823918222975742</v>
      </c>
      <c r="AI2791" s="47">
        <f t="shared" si="262"/>
        <v>24.38408120808602</v>
      </c>
      <c r="AJ2791" s="47">
        <f t="shared" si="263"/>
        <v>25.845877347993859</v>
      </c>
    </row>
    <row r="2792" spans="2:36" x14ac:dyDescent="0.2">
      <c r="B2792" s="40">
        <v>12</v>
      </c>
      <c r="C2792" s="40">
        <v>14</v>
      </c>
      <c r="D2792" s="40">
        <v>6</v>
      </c>
      <c r="E2792" s="40">
        <f t="shared" si="258"/>
        <v>0</v>
      </c>
      <c r="F2792" s="12">
        <v>24.216198223471601</v>
      </c>
      <c r="G2792" s="12">
        <v>25.277700852394101</v>
      </c>
      <c r="H2792" s="12">
        <v>25.698224729538001</v>
      </c>
      <c r="I2792" s="12">
        <v>28.151555689811701</v>
      </c>
      <c r="J2792" s="12">
        <v>28.673839122057</v>
      </c>
      <c r="K2792" s="12">
        <v>30.271378415107701</v>
      </c>
      <c r="L2792" s="12">
        <v>34.598822539567898</v>
      </c>
      <c r="M2792" s="12">
        <v>34.827508086681398</v>
      </c>
      <c r="N2792" s="12">
        <v>37.763376933813099</v>
      </c>
      <c r="O2792" s="12">
        <v>41.0786041450501</v>
      </c>
      <c r="P2792" s="12">
        <v>44.360683095455201</v>
      </c>
      <c r="Q2792" s="12">
        <v>44.782520357132</v>
      </c>
      <c r="R2792" s="12">
        <v>49.651110242366798</v>
      </c>
      <c r="S2792" s="12">
        <v>53.373276240348801</v>
      </c>
      <c r="T2792" s="12">
        <v>56.148323049426097</v>
      </c>
      <c r="U2792" s="12">
        <v>58.046922346353497</v>
      </c>
      <c r="V2792" s="12">
        <v>66.690103949069993</v>
      </c>
      <c r="W2792" s="12">
        <v>58.026543437004101</v>
      </c>
      <c r="X2792" s="12">
        <v>66.5077517004013</v>
      </c>
      <c r="Y2792" s="12">
        <v>71.8988015787601</v>
      </c>
      <c r="Z2792" s="12">
        <v>73.107391253828993</v>
      </c>
      <c r="AA2792" s="12">
        <v>75.3745325803757</v>
      </c>
      <c r="AB2792" s="12">
        <v>70.791327080845804</v>
      </c>
      <c r="AC2792" s="12">
        <v>88.637951270580302</v>
      </c>
      <c r="AD2792" s="12">
        <v>101.99063514936</v>
      </c>
      <c r="AE2792" s="41">
        <v>103.906197540306</v>
      </c>
      <c r="AF2792" s="41">
        <f t="shared" si="259"/>
        <v>37.258208114814764</v>
      </c>
      <c r="AG2792" s="47">
        <f t="shared" si="260"/>
        <v>31.055720873749259</v>
      </c>
      <c r="AH2792" s="47">
        <f t="shared" si="261"/>
        <v>26.403503723454481</v>
      </c>
      <c r="AI2792" s="47">
        <f t="shared" si="262"/>
        <v>27.614539761781703</v>
      </c>
      <c r="AJ2792" s="47">
        <f t="shared" si="263"/>
        <v>29.478764099216459</v>
      </c>
    </row>
    <row r="2793" spans="2:36" x14ac:dyDescent="0.2">
      <c r="B2793" s="40">
        <v>12</v>
      </c>
      <c r="C2793" s="40">
        <v>14</v>
      </c>
      <c r="D2793" s="40">
        <v>23</v>
      </c>
      <c r="E2793" s="40">
        <f t="shared" si="258"/>
        <v>0</v>
      </c>
      <c r="F2793" s="12">
        <v>32.625757139474203</v>
      </c>
      <c r="G2793" s="12">
        <v>28.732098362922699</v>
      </c>
      <c r="H2793" s="12">
        <v>28.964653275966601</v>
      </c>
      <c r="I2793" s="12">
        <v>32.112131206274</v>
      </c>
      <c r="J2793" s="12">
        <v>32.322202687025097</v>
      </c>
      <c r="K2793" s="12">
        <v>35.259161608695997</v>
      </c>
      <c r="L2793" s="12">
        <v>37.5860851786137</v>
      </c>
      <c r="M2793" s="12">
        <v>39.658009240865702</v>
      </c>
      <c r="N2793" s="12">
        <v>40.714109772443798</v>
      </c>
      <c r="O2793" s="12">
        <v>42.641818157672901</v>
      </c>
      <c r="P2793" s="12">
        <v>47.0879473028183</v>
      </c>
      <c r="Q2793" s="12">
        <v>48.012622285127598</v>
      </c>
      <c r="R2793" s="12">
        <v>52.289230237007096</v>
      </c>
      <c r="S2793" s="12">
        <v>55.882092900276199</v>
      </c>
      <c r="T2793" s="12">
        <v>56.254619879484203</v>
      </c>
      <c r="U2793" s="12">
        <v>57.695215805053699</v>
      </c>
      <c r="V2793" s="12">
        <v>70.786695402145398</v>
      </c>
      <c r="W2793" s="12">
        <v>61.258106764793403</v>
      </c>
      <c r="X2793" s="12">
        <v>67.832683473110194</v>
      </c>
      <c r="Y2793" s="12">
        <v>69.5341847019196</v>
      </c>
      <c r="Z2793" s="12">
        <v>77.964907424688306</v>
      </c>
      <c r="AA2793" s="12">
        <v>76.171658290386205</v>
      </c>
      <c r="AB2793" s="12">
        <v>97.574401780128497</v>
      </c>
      <c r="AC2793" s="12">
        <v>92.595145889759095</v>
      </c>
      <c r="AD2793" s="12">
        <v>99.988620187759395</v>
      </c>
      <c r="AE2793" s="41">
        <v>113.888760867119</v>
      </c>
      <c r="AF2793" s="41">
        <f t="shared" si="259"/>
        <v>40.6761692823112</v>
      </c>
      <c r="AG2793" s="47">
        <f t="shared" si="260"/>
        <v>35.061602662995469</v>
      </c>
      <c r="AH2793" s="47">
        <f t="shared" si="261"/>
        <v>30.951368534332516</v>
      </c>
      <c r="AI2793" s="47">
        <f t="shared" si="262"/>
        <v>31.478049428176877</v>
      </c>
      <c r="AJ2793" s="47">
        <f t="shared" si="263"/>
        <v>33.248846791315074</v>
      </c>
    </row>
    <row r="2794" spans="2:36" x14ac:dyDescent="0.2">
      <c r="B2794" s="40">
        <v>12</v>
      </c>
      <c r="C2794" s="40">
        <v>14</v>
      </c>
      <c r="D2794" s="40">
        <v>24</v>
      </c>
      <c r="E2794" s="40">
        <f t="shared" si="258"/>
        <v>0</v>
      </c>
      <c r="F2794" s="12">
        <v>28.025297138452501</v>
      </c>
      <c r="G2794" s="12">
        <v>24.8803378863335</v>
      </c>
      <c r="H2794" s="12">
        <v>25.205566097736401</v>
      </c>
      <c r="I2794" s="12">
        <v>27.743784790992699</v>
      </c>
      <c r="J2794" s="12">
        <v>28.915770890235901</v>
      </c>
      <c r="K2794" s="12">
        <v>31.960761721134201</v>
      </c>
      <c r="L2794" s="12">
        <v>32.926371467113498</v>
      </c>
      <c r="M2794" s="12">
        <v>33.823747230052902</v>
      </c>
      <c r="N2794" s="12">
        <v>36.271937820434601</v>
      </c>
      <c r="O2794" s="12">
        <v>37.449716673612599</v>
      </c>
      <c r="P2794" s="12">
        <v>43.834314907550798</v>
      </c>
      <c r="Q2794" s="12">
        <v>43.021637584924697</v>
      </c>
      <c r="R2794" s="12">
        <v>44.677971895694697</v>
      </c>
      <c r="S2794" s="12">
        <v>48.765992699623098</v>
      </c>
      <c r="T2794" s="12">
        <v>50.170012905836103</v>
      </c>
      <c r="U2794" s="12">
        <v>52.729119117259998</v>
      </c>
      <c r="V2794" s="12">
        <v>60.643297590255699</v>
      </c>
      <c r="W2794" s="12">
        <v>55.807220649719198</v>
      </c>
      <c r="X2794" s="12">
        <v>60.2379322752953</v>
      </c>
      <c r="Y2794" s="12">
        <v>62.729147046327597</v>
      </c>
      <c r="Z2794" s="12">
        <v>71.1049952187538</v>
      </c>
      <c r="AA2794" s="12">
        <v>69.147152464389805</v>
      </c>
      <c r="AB2794" s="12">
        <v>83.361379581451402</v>
      </c>
      <c r="AC2794" s="12">
        <v>79.462131761550907</v>
      </c>
      <c r="AD2794" s="12">
        <v>86.169475018262901</v>
      </c>
      <c r="AE2794" s="41">
        <v>97.158201842308003</v>
      </c>
      <c r="AF2794" s="41">
        <f t="shared" si="259"/>
        <v>35.84488144731521</v>
      </c>
      <c r="AG2794" s="47">
        <f t="shared" si="260"/>
        <v>30.720329171609883</v>
      </c>
      <c r="AH2794" s="47">
        <f t="shared" si="261"/>
        <v>26.954151360750199</v>
      </c>
      <c r="AI2794" s="47">
        <f t="shared" si="262"/>
        <v>27.74124427728654</v>
      </c>
      <c r="AJ2794" s="47">
        <f t="shared" si="263"/>
        <v>29.350450993442543</v>
      </c>
    </row>
    <row r="2795" spans="2:36" x14ac:dyDescent="0.2">
      <c r="B2795" s="40">
        <v>12</v>
      </c>
      <c r="C2795" s="40">
        <v>15</v>
      </c>
      <c r="D2795" s="40">
        <v>1</v>
      </c>
      <c r="E2795" s="40">
        <f t="shared" si="258"/>
        <v>0</v>
      </c>
      <c r="F2795" s="12">
        <v>23.093829776877499</v>
      </c>
      <c r="G2795" s="12">
        <v>22.121311638116801</v>
      </c>
      <c r="H2795" s="12">
        <v>22.353951769590399</v>
      </c>
      <c r="I2795" s="12">
        <v>25.154880268335301</v>
      </c>
      <c r="J2795" s="12">
        <v>26.882414778232601</v>
      </c>
      <c r="K2795" s="12">
        <v>28.654741558551802</v>
      </c>
      <c r="L2795" s="12">
        <v>29.2487423462868</v>
      </c>
      <c r="M2795" s="12">
        <v>30.142384102344501</v>
      </c>
      <c r="N2795" s="12">
        <v>33.341466749191298</v>
      </c>
      <c r="O2795" s="12">
        <v>34.686018224000897</v>
      </c>
      <c r="P2795" s="12">
        <v>40.951087922573102</v>
      </c>
      <c r="Q2795" s="12">
        <v>40.066931744575498</v>
      </c>
      <c r="R2795" s="12">
        <v>40.209202814102198</v>
      </c>
      <c r="S2795" s="12">
        <v>43.442633812904397</v>
      </c>
      <c r="T2795" s="12">
        <v>47.092727849960298</v>
      </c>
      <c r="U2795" s="12">
        <v>50.382491811037099</v>
      </c>
      <c r="V2795" s="12">
        <v>52.959345707893398</v>
      </c>
      <c r="W2795" s="12">
        <v>51.181627669334397</v>
      </c>
      <c r="X2795" s="12">
        <v>56.195054862260797</v>
      </c>
      <c r="Y2795" s="12">
        <v>57.761728693723697</v>
      </c>
      <c r="Z2795" s="12">
        <v>69.709878198385198</v>
      </c>
      <c r="AA2795" s="12">
        <v>63.768772394657098</v>
      </c>
      <c r="AB2795" s="12">
        <v>74.453958812475193</v>
      </c>
      <c r="AC2795" s="12">
        <v>68.200721968650797</v>
      </c>
      <c r="AD2795" s="12">
        <v>74.596937234878496</v>
      </c>
      <c r="AE2795" s="41">
        <v>85.058286132812498</v>
      </c>
      <c r="AF2795" s="41">
        <f t="shared" si="259"/>
        <v>32.496155023709555</v>
      </c>
      <c r="AG2795" s="47">
        <f t="shared" si="260"/>
        <v>27.567974121152794</v>
      </c>
      <c r="AH2795" s="47">
        <f t="shared" si="261"/>
        <v>23.921277646230521</v>
      </c>
      <c r="AI2795" s="47">
        <f t="shared" si="262"/>
        <v>25.033460002565384</v>
      </c>
      <c r="AJ2795" s="47">
        <f t="shared" si="263"/>
        <v>26.458946144199381</v>
      </c>
    </row>
    <row r="2796" spans="2:36" x14ac:dyDescent="0.2">
      <c r="B2796" s="40">
        <v>12</v>
      </c>
      <c r="C2796" s="40">
        <v>15</v>
      </c>
      <c r="D2796" s="40">
        <v>2</v>
      </c>
      <c r="E2796" s="40">
        <f t="shared" si="258"/>
        <v>0</v>
      </c>
      <c r="F2796" s="12">
        <v>20.5850709803663</v>
      </c>
      <c r="G2796" s="12">
        <v>20.7461621961594</v>
      </c>
      <c r="H2796" s="12">
        <v>21.069520537376398</v>
      </c>
      <c r="I2796" s="12">
        <v>23.6264695515633</v>
      </c>
      <c r="J2796" s="12">
        <v>25.228247467279399</v>
      </c>
      <c r="K2796" s="12">
        <v>26.832238159656502</v>
      </c>
      <c r="L2796" s="12">
        <v>27.5294719321728</v>
      </c>
      <c r="M2796" s="12">
        <v>28.417586876392399</v>
      </c>
      <c r="N2796" s="12">
        <v>31.787369267463699</v>
      </c>
      <c r="O2796" s="12">
        <v>33.175913473606101</v>
      </c>
      <c r="P2796" s="12">
        <v>38.887565982341798</v>
      </c>
      <c r="Q2796" s="12">
        <v>37.396860139846801</v>
      </c>
      <c r="R2796" s="12">
        <v>38.229452070713002</v>
      </c>
      <c r="S2796" s="12">
        <v>40.529564945936201</v>
      </c>
      <c r="T2796" s="12">
        <v>43.9125164813995</v>
      </c>
      <c r="U2796" s="12">
        <v>48.206706481933601</v>
      </c>
      <c r="V2796" s="12">
        <v>49.331671531915703</v>
      </c>
      <c r="W2796" s="12">
        <v>48.481283507823903</v>
      </c>
      <c r="X2796" s="12">
        <v>53.338746047973601</v>
      </c>
      <c r="Y2796" s="12">
        <v>54.534337415933599</v>
      </c>
      <c r="Z2796" s="12">
        <v>68.668428412199006</v>
      </c>
      <c r="AA2796" s="12">
        <v>61.736746082305899</v>
      </c>
      <c r="AB2796" s="12">
        <v>69.7991469664574</v>
      </c>
      <c r="AC2796" s="12">
        <v>63.216670809507399</v>
      </c>
      <c r="AD2796" s="12">
        <v>70.042675227165205</v>
      </c>
      <c r="AE2796" s="41">
        <v>80.462258274555197</v>
      </c>
      <c r="AF2796" s="41">
        <f t="shared" si="259"/>
        <v>30.530267337484911</v>
      </c>
      <c r="AG2796" s="47">
        <f t="shared" si="260"/>
        <v>25.899805044203628</v>
      </c>
      <c r="AH2796" s="47">
        <f t="shared" si="261"/>
        <v>22.251094146548958</v>
      </c>
      <c r="AI2796" s="47">
        <f t="shared" si="262"/>
        <v>23.500527582406999</v>
      </c>
      <c r="AJ2796" s="47">
        <f t="shared" si="263"/>
        <v>24.857189529609677</v>
      </c>
    </row>
    <row r="2797" spans="2:36" x14ac:dyDescent="0.2">
      <c r="B2797" s="40">
        <v>12</v>
      </c>
      <c r="C2797" s="40">
        <v>15</v>
      </c>
      <c r="D2797" s="40">
        <v>3</v>
      </c>
      <c r="E2797" s="40">
        <f t="shared" si="258"/>
        <v>0</v>
      </c>
      <c r="F2797" s="12">
        <v>19.263968587935</v>
      </c>
      <c r="G2797" s="12">
        <v>20.352610907554599</v>
      </c>
      <c r="H2797" s="12">
        <v>20.597191812515302</v>
      </c>
      <c r="I2797" s="12">
        <v>22.980025664329499</v>
      </c>
      <c r="J2797" s="12">
        <v>24.3132023329735</v>
      </c>
      <c r="K2797" s="12">
        <v>25.888014684438701</v>
      </c>
      <c r="L2797" s="12">
        <v>26.817797759532901</v>
      </c>
      <c r="M2797" s="12">
        <v>27.739045355796801</v>
      </c>
      <c r="N2797" s="12">
        <v>30.909009252548199</v>
      </c>
      <c r="O2797" s="12">
        <v>32.242226410627403</v>
      </c>
      <c r="P2797" s="12">
        <v>36.872663534879699</v>
      </c>
      <c r="Q2797" s="12">
        <v>35.832255515575397</v>
      </c>
      <c r="R2797" s="12">
        <v>37.146083788871799</v>
      </c>
      <c r="S2797" s="12">
        <v>38.973774271249802</v>
      </c>
      <c r="T2797" s="12">
        <v>42.038794034957903</v>
      </c>
      <c r="U2797" s="12">
        <v>45.444988762855502</v>
      </c>
      <c r="V2797" s="12">
        <v>46.752499658107801</v>
      </c>
      <c r="W2797" s="12">
        <v>46.118609801292401</v>
      </c>
      <c r="X2797" s="12">
        <v>50.649307988107203</v>
      </c>
      <c r="Y2797" s="12">
        <v>51.585778187990201</v>
      </c>
      <c r="Z2797" s="12">
        <v>64.507721854686693</v>
      </c>
      <c r="AA2797" s="12">
        <v>57.759166665077203</v>
      </c>
      <c r="AB2797" s="12">
        <v>60.727318253040302</v>
      </c>
      <c r="AC2797" s="12">
        <v>56.668791962742802</v>
      </c>
      <c r="AD2797" s="12">
        <v>59.969951240539601</v>
      </c>
      <c r="AE2797" s="41">
        <v>67.165075172543496</v>
      </c>
      <c r="AF2797" s="41">
        <f t="shared" si="259"/>
        <v>29.464444260919102</v>
      </c>
      <c r="AG2797" s="47">
        <f t="shared" si="260"/>
        <v>25.110309276825195</v>
      </c>
      <c r="AH2797" s="47">
        <f t="shared" si="261"/>
        <v>21.501399861061582</v>
      </c>
      <c r="AI2797" s="47">
        <f t="shared" si="262"/>
        <v>22.826209080362322</v>
      </c>
      <c r="AJ2797" s="47">
        <f t="shared" si="263"/>
        <v>24.119246450757981</v>
      </c>
    </row>
    <row r="2798" spans="2:36" x14ac:dyDescent="0.2">
      <c r="B2798" s="40">
        <v>12</v>
      </c>
      <c r="C2798" s="40">
        <v>15</v>
      </c>
      <c r="D2798" s="40">
        <v>4</v>
      </c>
      <c r="E2798" s="40">
        <f t="shared" si="258"/>
        <v>0</v>
      </c>
      <c r="F2798" s="12">
        <v>18.5986401565075</v>
      </c>
      <c r="G2798" s="12">
        <v>20.7699791483879</v>
      </c>
      <c r="H2798" s="12">
        <v>21.009048731803901</v>
      </c>
      <c r="I2798" s="12">
        <v>23.357460889816299</v>
      </c>
      <c r="J2798" s="12">
        <v>24.564109988689399</v>
      </c>
      <c r="K2798" s="12">
        <v>26.3341760385036</v>
      </c>
      <c r="L2798" s="12">
        <v>27.340711372613899</v>
      </c>
      <c r="M2798" s="12">
        <v>28.1173597064018</v>
      </c>
      <c r="N2798" s="12">
        <v>31.398347086668</v>
      </c>
      <c r="O2798" s="12">
        <v>32.516117111444501</v>
      </c>
      <c r="P2798" s="12">
        <v>37.0641113517284</v>
      </c>
      <c r="Q2798" s="12">
        <v>36.874721775531803</v>
      </c>
      <c r="R2798" s="12">
        <v>37.586892488479599</v>
      </c>
      <c r="S2798" s="12">
        <v>39.798991642951997</v>
      </c>
      <c r="T2798" s="12">
        <v>43.000178004264797</v>
      </c>
      <c r="U2798" s="12">
        <v>46.030654155254403</v>
      </c>
      <c r="V2798" s="12">
        <v>47.991867336273202</v>
      </c>
      <c r="W2798" s="12">
        <v>47.870708597183203</v>
      </c>
      <c r="X2798" s="12">
        <v>53.148438688218597</v>
      </c>
      <c r="Y2798" s="12">
        <v>53.1362922639847</v>
      </c>
      <c r="Z2798" s="12">
        <v>65.491903933525094</v>
      </c>
      <c r="AA2798" s="12">
        <v>58.4832718095779</v>
      </c>
      <c r="AB2798" s="12">
        <v>63.146806754350699</v>
      </c>
      <c r="AC2798" s="12">
        <v>59.1784296777248</v>
      </c>
      <c r="AD2798" s="12">
        <v>61.835243383526802</v>
      </c>
      <c r="AE2798" s="41">
        <v>69.960461198210695</v>
      </c>
      <c r="AF2798" s="41">
        <f t="shared" si="259"/>
        <v>29.888723032919554</v>
      </c>
      <c r="AG2798" s="47">
        <f t="shared" si="260"/>
        <v>25.400595023083678</v>
      </c>
      <c r="AH2798" s="47">
        <f t="shared" si="261"/>
        <v>21.659847783040998</v>
      </c>
      <c r="AI2798" s="47">
        <f t="shared" si="262"/>
        <v>23.206954959440218</v>
      </c>
      <c r="AJ2798" s="47">
        <f t="shared" si="263"/>
        <v>24.521101404285417</v>
      </c>
    </row>
    <row r="2799" spans="2:36" x14ac:dyDescent="0.2">
      <c r="B2799" s="40">
        <v>12</v>
      </c>
      <c r="C2799" s="40">
        <v>15</v>
      </c>
      <c r="D2799" s="40">
        <v>5</v>
      </c>
      <c r="E2799" s="40">
        <f t="shared" si="258"/>
        <v>0</v>
      </c>
      <c r="F2799" s="12">
        <v>20.0460539463758</v>
      </c>
      <c r="G2799" s="12">
        <v>21.815745152711902</v>
      </c>
      <c r="H2799" s="12">
        <v>22.359004460334798</v>
      </c>
      <c r="I2799" s="12">
        <v>24.965444498777401</v>
      </c>
      <c r="J2799" s="12">
        <v>25.845248965263401</v>
      </c>
      <c r="K2799" s="12">
        <v>28.0375974087715</v>
      </c>
      <c r="L2799" s="12">
        <v>29.157382361888899</v>
      </c>
      <c r="M2799" s="12">
        <v>29.792638435125401</v>
      </c>
      <c r="N2799" s="12">
        <v>33.164219002962099</v>
      </c>
      <c r="O2799" s="12">
        <v>34.647813164472602</v>
      </c>
      <c r="P2799" s="12">
        <v>39.614685857296003</v>
      </c>
      <c r="Q2799" s="12">
        <v>39.651625472068801</v>
      </c>
      <c r="R2799" s="12">
        <v>40.190835077285797</v>
      </c>
      <c r="S2799" s="12">
        <v>43.551695117950402</v>
      </c>
      <c r="T2799" s="12">
        <v>48.504578972816503</v>
      </c>
      <c r="U2799" s="12">
        <v>49.9905157518387</v>
      </c>
      <c r="V2799" s="12">
        <v>51.926122004032102</v>
      </c>
      <c r="W2799" s="12">
        <v>53.323663637399697</v>
      </c>
      <c r="X2799" s="12">
        <v>60.515975838661198</v>
      </c>
      <c r="Y2799" s="12">
        <v>60.772238843679403</v>
      </c>
      <c r="Z2799" s="12">
        <v>71.408913692712801</v>
      </c>
      <c r="AA2799" s="12">
        <v>65.131818330049498</v>
      </c>
      <c r="AB2799" s="12">
        <v>73.727015176057805</v>
      </c>
      <c r="AC2799" s="12">
        <v>71.801458039760604</v>
      </c>
      <c r="AD2799" s="12">
        <v>79.613838082075105</v>
      </c>
      <c r="AE2799" s="41">
        <v>92.677489255428299</v>
      </c>
      <c r="AF2799" s="41">
        <f t="shared" si="259"/>
        <v>32.089637859606761</v>
      </c>
      <c r="AG2799" s="47">
        <f t="shared" si="260"/>
        <v>26.983114739668384</v>
      </c>
      <c r="AH2799" s="47">
        <f t="shared" si="261"/>
        <v>23.006299404692662</v>
      </c>
      <c r="AI2799" s="47">
        <f t="shared" si="262"/>
        <v>24.604608097171798</v>
      </c>
      <c r="AJ2799" s="47">
        <f t="shared" si="263"/>
        <v>26.072935539007204</v>
      </c>
    </row>
    <row r="2800" spans="2:36" x14ac:dyDescent="0.2">
      <c r="B2800" s="40">
        <v>12</v>
      </c>
      <c r="C2800" s="40">
        <v>15</v>
      </c>
      <c r="D2800" s="40">
        <v>6</v>
      </c>
      <c r="E2800" s="40">
        <f t="shared" si="258"/>
        <v>0</v>
      </c>
      <c r="F2800" s="12">
        <v>24.3419623205066</v>
      </c>
      <c r="G2800" s="12">
        <v>25.7631038835049</v>
      </c>
      <c r="H2800" s="12">
        <v>25.397134000778198</v>
      </c>
      <c r="I2800" s="12">
        <v>28.036085241079299</v>
      </c>
      <c r="J2800" s="12">
        <v>26.9632175254822</v>
      </c>
      <c r="K2800" s="12">
        <v>32.173071130752597</v>
      </c>
      <c r="L2800" s="12">
        <v>34.677075541734702</v>
      </c>
      <c r="M2800" s="12">
        <v>34.697135107517198</v>
      </c>
      <c r="N2800" s="12">
        <v>36.902557145595601</v>
      </c>
      <c r="O2800" s="12">
        <v>38.142958881855002</v>
      </c>
      <c r="P2800" s="12">
        <v>42.0396022133827</v>
      </c>
      <c r="Q2800" s="12">
        <v>44.3221223602295</v>
      </c>
      <c r="R2800" s="12">
        <v>46.815762233734098</v>
      </c>
      <c r="S2800" s="12">
        <v>50.465355344533897</v>
      </c>
      <c r="T2800" s="12">
        <v>54.759953755855598</v>
      </c>
      <c r="U2800" s="12">
        <v>53.937802829742402</v>
      </c>
      <c r="V2800" s="12">
        <v>56.717829426765398</v>
      </c>
      <c r="W2800" s="12">
        <v>60.1864475874901</v>
      </c>
      <c r="X2800" s="12">
        <v>68.544272982060903</v>
      </c>
      <c r="Y2800" s="12">
        <v>67.455266116857501</v>
      </c>
      <c r="Z2800" s="12">
        <v>75.1806218061447</v>
      </c>
      <c r="AA2800" s="12">
        <v>67.247165361881301</v>
      </c>
      <c r="AB2800" s="12">
        <v>80.296778220176705</v>
      </c>
      <c r="AC2800" s="12">
        <v>81.607364315986601</v>
      </c>
      <c r="AD2800" s="12">
        <v>93.670603533744796</v>
      </c>
      <c r="AE2800" s="41">
        <v>113.084770442009</v>
      </c>
      <c r="AF2800" s="41">
        <f t="shared" si="259"/>
        <v>36.36647311243614</v>
      </c>
      <c r="AG2800" s="47">
        <f t="shared" si="260"/>
        <v>30.709430077880633</v>
      </c>
      <c r="AH2800" s="47">
        <f t="shared" si="261"/>
        <v>26.100300594270244</v>
      </c>
      <c r="AI2800" s="47">
        <f t="shared" si="262"/>
        <v>27.66652235631944</v>
      </c>
      <c r="AJ2800" s="47">
        <f t="shared" si="263"/>
        <v>29.4493166879654</v>
      </c>
    </row>
    <row r="2801" spans="2:36" x14ac:dyDescent="0.2">
      <c r="B2801" s="40">
        <v>12</v>
      </c>
      <c r="C2801" s="40">
        <v>15</v>
      </c>
      <c r="D2801" s="40">
        <v>23</v>
      </c>
      <c r="E2801" s="40">
        <f t="shared" si="258"/>
        <v>0</v>
      </c>
      <c r="F2801" s="12">
        <v>32.517149748563803</v>
      </c>
      <c r="G2801" s="12">
        <v>28.054686227560001</v>
      </c>
      <c r="H2801" s="12">
        <v>27.402949471712098</v>
      </c>
      <c r="I2801" s="12">
        <v>30.259106033086798</v>
      </c>
      <c r="J2801" s="12">
        <v>30.9239467475414</v>
      </c>
      <c r="K2801" s="12">
        <v>34.205688857078499</v>
      </c>
      <c r="L2801" s="12">
        <v>36.8825426850319</v>
      </c>
      <c r="M2801" s="12">
        <v>37.5564196982384</v>
      </c>
      <c r="N2801" s="12">
        <v>39.889761093378098</v>
      </c>
      <c r="O2801" s="12">
        <v>41.244196176290501</v>
      </c>
      <c r="P2801" s="12">
        <v>41.754708019018203</v>
      </c>
      <c r="Q2801" s="12">
        <v>46.802382716178897</v>
      </c>
      <c r="R2801" s="12">
        <v>48.776493892669698</v>
      </c>
      <c r="S2801" s="12">
        <v>50.702817090749697</v>
      </c>
      <c r="T2801" s="12">
        <v>52.9896121938229</v>
      </c>
      <c r="U2801" s="12">
        <v>50.847366082191499</v>
      </c>
      <c r="V2801" s="12">
        <v>54.554896505355799</v>
      </c>
      <c r="W2801" s="12">
        <v>57.820347671270397</v>
      </c>
      <c r="X2801" s="12">
        <v>58.949246757507296</v>
      </c>
      <c r="Y2801" s="12">
        <v>60.550809748888</v>
      </c>
      <c r="Z2801" s="12">
        <v>63.2905425281525</v>
      </c>
      <c r="AA2801" s="12">
        <v>72.347850318908698</v>
      </c>
      <c r="AB2801" s="12">
        <v>65.8709426872134</v>
      </c>
      <c r="AC2801" s="12">
        <v>72.763476655960105</v>
      </c>
      <c r="AD2801" s="12">
        <v>78.132967231273696</v>
      </c>
      <c r="AE2801" s="41">
        <v>89.471222666502001</v>
      </c>
      <c r="AF2801" s="41">
        <f t="shared" si="259"/>
        <v>38.664164043394734</v>
      </c>
      <c r="AG2801" s="47">
        <f t="shared" si="260"/>
        <v>33.893644673848158</v>
      </c>
      <c r="AH2801" s="47">
        <f t="shared" si="261"/>
        <v>29.831567645692822</v>
      </c>
      <c r="AI2801" s="47">
        <f t="shared" si="262"/>
        <v>30.169275467395757</v>
      </c>
      <c r="AJ2801" s="47">
        <f t="shared" si="263"/>
        <v>31.934846758890142</v>
      </c>
    </row>
    <row r="2802" spans="2:36" x14ac:dyDescent="0.2">
      <c r="B2802" s="40">
        <v>12</v>
      </c>
      <c r="C2802" s="40">
        <v>15</v>
      </c>
      <c r="D2802" s="40">
        <v>24</v>
      </c>
      <c r="E2802" s="40">
        <f t="shared" si="258"/>
        <v>0</v>
      </c>
      <c r="F2802" s="12">
        <v>28.7813880957961</v>
      </c>
      <c r="G2802" s="12">
        <v>24.7903302285671</v>
      </c>
      <c r="H2802" s="12">
        <v>24.280087984323501</v>
      </c>
      <c r="I2802" s="12">
        <v>27.4187304477692</v>
      </c>
      <c r="J2802" s="12">
        <v>28.743864426612902</v>
      </c>
      <c r="K2802" s="12">
        <v>30.206827465057401</v>
      </c>
      <c r="L2802" s="12">
        <v>32.710823846817</v>
      </c>
      <c r="M2802" s="12">
        <v>33.292517950057999</v>
      </c>
      <c r="N2802" s="12">
        <v>36.051978299856202</v>
      </c>
      <c r="O2802" s="12">
        <v>38.5939187150002</v>
      </c>
      <c r="P2802" s="12">
        <v>40.467243320941897</v>
      </c>
      <c r="Q2802" s="12">
        <v>42.902143993854502</v>
      </c>
      <c r="R2802" s="12">
        <v>43.323498210668603</v>
      </c>
      <c r="S2802" s="12">
        <v>46.748395879745502</v>
      </c>
      <c r="T2802" s="12">
        <v>50.635019848823497</v>
      </c>
      <c r="U2802" s="12">
        <v>52.408630629539502</v>
      </c>
      <c r="V2802" s="12">
        <v>51.2780758883953</v>
      </c>
      <c r="W2802" s="12">
        <v>54.2342495975494</v>
      </c>
      <c r="X2802" s="12">
        <v>55.260674048423802</v>
      </c>
      <c r="Y2802" s="12">
        <v>55.916330843269797</v>
      </c>
      <c r="Z2802" s="12">
        <v>58.806401380837002</v>
      </c>
      <c r="AA2802" s="12">
        <v>63.850745003700297</v>
      </c>
      <c r="AB2802" s="12">
        <v>58.651467685967702</v>
      </c>
      <c r="AC2802" s="12">
        <v>64.654252823591193</v>
      </c>
      <c r="AD2802" s="12">
        <v>68.946868655562398</v>
      </c>
      <c r="AE2802" s="41">
        <v>80.637931344509099</v>
      </c>
      <c r="AF2802" s="41">
        <f t="shared" si="259"/>
        <v>35.263117914259439</v>
      </c>
      <c r="AG2802" s="47">
        <f t="shared" si="260"/>
        <v>30.487046745985758</v>
      </c>
      <c r="AH2802" s="47">
        <f t="shared" si="261"/>
        <v>26.80288023661376</v>
      </c>
      <c r="AI2802" s="47">
        <f t="shared" si="262"/>
        <v>27.087968110466022</v>
      </c>
      <c r="AJ2802" s="47">
        <f t="shared" si="263"/>
        <v>28.672066834116002</v>
      </c>
    </row>
    <row r="2803" spans="2:36" x14ac:dyDescent="0.2">
      <c r="B2803" s="40">
        <v>12</v>
      </c>
      <c r="C2803" s="40">
        <v>16</v>
      </c>
      <c r="D2803" s="40">
        <v>1</v>
      </c>
      <c r="E2803" s="40">
        <f t="shared" si="258"/>
        <v>0</v>
      </c>
      <c r="F2803" s="12">
        <v>25.28583276546</v>
      </c>
      <c r="G2803" s="12">
        <v>22.447583379745499</v>
      </c>
      <c r="H2803" s="12">
        <v>22.2816359395981</v>
      </c>
      <c r="I2803" s="12">
        <v>26.469748251676599</v>
      </c>
      <c r="J2803" s="12">
        <v>25.820655782938001</v>
      </c>
      <c r="K2803" s="12">
        <v>27.301817084073999</v>
      </c>
      <c r="L2803" s="12">
        <v>29.769495564699199</v>
      </c>
      <c r="M2803" s="12">
        <v>30.3974796276093</v>
      </c>
      <c r="N2803" s="12">
        <v>35.120906636476498</v>
      </c>
      <c r="O2803" s="12">
        <v>36.422264173269298</v>
      </c>
      <c r="P2803" s="12">
        <v>38.228362970590602</v>
      </c>
      <c r="Q2803" s="12">
        <v>38.523642877101899</v>
      </c>
      <c r="R2803" s="12">
        <v>40.936186456680304</v>
      </c>
      <c r="S2803" s="12">
        <v>44.610046843767201</v>
      </c>
      <c r="T2803" s="12">
        <v>50.931945379257201</v>
      </c>
      <c r="U2803" s="12">
        <v>51.148787094116202</v>
      </c>
      <c r="V2803" s="12">
        <v>47.997131898403197</v>
      </c>
      <c r="W2803" s="12">
        <v>51.6823872158146</v>
      </c>
      <c r="X2803" s="12">
        <v>53.340053805351303</v>
      </c>
      <c r="Y2803" s="12">
        <v>56.265634866952901</v>
      </c>
      <c r="Z2803" s="12">
        <v>58.294971961021403</v>
      </c>
      <c r="AA2803" s="12">
        <v>60.946768180847201</v>
      </c>
      <c r="AB2803" s="12">
        <v>58.578780729055403</v>
      </c>
      <c r="AC2803" s="12">
        <v>63.889819113492997</v>
      </c>
      <c r="AD2803" s="12">
        <v>73.711064359664903</v>
      </c>
      <c r="AE2803" s="41">
        <v>91.578771287202798</v>
      </c>
      <c r="AF2803" s="41">
        <f t="shared" si="259"/>
        <v>32.969840248862916</v>
      </c>
      <c r="AG2803" s="47">
        <f t="shared" si="260"/>
        <v>28.131741920554646</v>
      </c>
      <c r="AH2803" s="47">
        <f t="shared" si="261"/>
        <v>24.461091223883638</v>
      </c>
      <c r="AI2803" s="47">
        <f t="shared" si="262"/>
        <v>24.864288087606443</v>
      </c>
      <c r="AJ2803" s="47">
        <f t="shared" si="263"/>
        <v>26.328670524597179</v>
      </c>
    </row>
    <row r="2804" spans="2:36" x14ac:dyDescent="0.2">
      <c r="B2804" s="40">
        <v>12</v>
      </c>
      <c r="C2804" s="40">
        <v>16</v>
      </c>
      <c r="D2804" s="40">
        <v>2</v>
      </c>
      <c r="E2804" s="40">
        <f t="shared" si="258"/>
        <v>0</v>
      </c>
      <c r="F2804" s="12">
        <v>22.421041071295701</v>
      </c>
      <c r="G2804" s="12">
        <v>21.428516597747802</v>
      </c>
      <c r="H2804" s="12">
        <v>21.173045183896999</v>
      </c>
      <c r="I2804" s="12">
        <v>24.676965566873601</v>
      </c>
      <c r="J2804" s="12">
        <v>24.281568737983701</v>
      </c>
      <c r="K2804" s="12">
        <v>26.023096419095999</v>
      </c>
      <c r="L2804" s="12">
        <v>27.669542870998399</v>
      </c>
      <c r="M2804" s="12">
        <v>29.112168551444999</v>
      </c>
      <c r="N2804" s="12">
        <v>33.090974110603298</v>
      </c>
      <c r="O2804" s="12">
        <v>34.984600815057803</v>
      </c>
      <c r="P2804" s="12">
        <v>36.356521295309101</v>
      </c>
      <c r="Q2804" s="12">
        <v>36.540720913171803</v>
      </c>
      <c r="R2804" s="12">
        <v>38.889168202877002</v>
      </c>
      <c r="S2804" s="12">
        <v>41.923203999757803</v>
      </c>
      <c r="T2804" s="12">
        <v>48.212112795829803</v>
      </c>
      <c r="U2804" s="12">
        <v>50.994917391300199</v>
      </c>
      <c r="V2804" s="12">
        <v>46.046664134979203</v>
      </c>
      <c r="W2804" s="12">
        <v>50.2857192335129</v>
      </c>
      <c r="X2804" s="12">
        <v>52.452695203900298</v>
      </c>
      <c r="Y2804" s="12">
        <v>56.912334463834803</v>
      </c>
      <c r="Z2804" s="12">
        <v>57.0165764436722</v>
      </c>
      <c r="AA2804" s="12">
        <v>57.032966417312601</v>
      </c>
      <c r="AB2804" s="12">
        <v>57.805370165109601</v>
      </c>
      <c r="AC2804" s="12">
        <v>62.979120619773902</v>
      </c>
      <c r="AD2804" s="12">
        <v>73.665917574841501</v>
      </c>
      <c r="AE2804" s="41">
        <v>89.976648158073402</v>
      </c>
      <c r="AF2804" s="41">
        <f t="shared" si="259"/>
        <v>31.118883142129587</v>
      </c>
      <c r="AG2804" s="47">
        <f t="shared" si="260"/>
        <v>26.486151992499835</v>
      </c>
      <c r="AH2804" s="47">
        <f t="shared" si="261"/>
        <v>22.796227431559565</v>
      </c>
      <c r="AI2804" s="47">
        <f t="shared" si="262"/>
        <v>23.516638501119623</v>
      </c>
      <c r="AJ2804" s="47">
        <f t="shared" si="263"/>
        <v>24.764843755769739</v>
      </c>
    </row>
    <row r="2805" spans="2:36" x14ac:dyDescent="0.2">
      <c r="B2805" s="40">
        <v>12</v>
      </c>
      <c r="C2805" s="40">
        <v>16</v>
      </c>
      <c r="D2805" s="40">
        <v>3</v>
      </c>
      <c r="E2805" s="40">
        <f t="shared" si="258"/>
        <v>0</v>
      </c>
      <c r="F2805" s="12">
        <v>21.232069803357099</v>
      </c>
      <c r="G2805" s="12">
        <v>20.8501364126205</v>
      </c>
      <c r="H2805" s="12">
        <v>20.600763707399398</v>
      </c>
      <c r="I2805" s="12">
        <v>23.469870983123801</v>
      </c>
      <c r="J2805" s="12">
        <v>23.3592942876816</v>
      </c>
      <c r="K2805" s="12">
        <v>25.459290149927099</v>
      </c>
      <c r="L2805" s="12">
        <v>26.786213835954701</v>
      </c>
      <c r="M2805" s="12">
        <v>28.257654262542701</v>
      </c>
      <c r="N2805" s="12">
        <v>31.507185716390602</v>
      </c>
      <c r="O2805" s="12">
        <v>33.286140866041201</v>
      </c>
      <c r="P2805" s="12">
        <v>35.065337270736698</v>
      </c>
      <c r="Q2805" s="12">
        <v>35.671128350257902</v>
      </c>
      <c r="R2805" s="12">
        <v>37.412748227834697</v>
      </c>
      <c r="S2805" s="12">
        <v>39.771711329221702</v>
      </c>
      <c r="T2805" s="12">
        <v>45.226660764932603</v>
      </c>
      <c r="U2805" s="12">
        <v>48.4031369884014</v>
      </c>
      <c r="V2805" s="12">
        <v>44.121226404879202</v>
      </c>
      <c r="W2805" s="12">
        <v>47.334309906721103</v>
      </c>
      <c r="X2805" s="12">
        <v>49.167935862064397</v>
      </c>
      <c r="Y2805" s="12">
        <v>52.221443714141799</v>
      </c>
      <c r="Z2805" s="12">
        <v>53.039039593458199</v>
      </c>
      <c r="AA2805" s="12">
        <v>51.159331827521299</v>
      </c>
      <c r="AB2805" s="12">
        <v>51.812981213808101</v>
      </c>
      <c r="AC2805" s="12">
        <v>54.645431621845802</v>
      </c>
      <c r="AD2805" s="12">
        <v>61.164390331605397</v>
      </c>
      <c r="AE2805" s="41">
        <v>76.850714911758899</v>
      </c>
      <c r="AF2805" s="41">
        <f t="shared" si="259"/>
        <v>29.86374706453482</v>
      </c>
      <c r="AG2805" s="47">
        <f t="shared" si="260"/>
        <v>25.480862002503869</v>
      </c>
      <c r="AH2805" s="47">
        <f t="shared" si="261"/>
        <v>21.902427038836482</v>
      </c>
      <c r="AI2805" s="47">
        <f t="shared" si="262"/>
        <v>22.747871108150477</v>
      </c>
      <c r="AJ2805" s="47">
        <f t="shared" si="263"/>
        <v>23.935086592817321</v>
      </c>
    </row>
    <row r="2806" spans="2:36" x14ac:dyDescent="0.2">
      <c r="B2806" s="40">
        <v>12</v>
      </c>
      <c r="C2806" s="40">
        <v>16</v>
      </c>
      <c r="D2806" s="40">
        <v>4</v>
      </c>
      <c r="E2806" s="40">
        <f t="shared" si="258"/>
        <v>0</v>
      </c>
      <c r="F2806" s="12">
        <v>20.363765525460199</v>
      </c>
      <c r="G2806" s="12">
        <v>21.197301071167001</v>
      </c>
      <c r="H2806" s="12">
        <v>20.945832802534099</v>
      </c>
      <c r="I2806" s="12">
        <v>23.545650581359901</v>
      </c>
      <c r="J2806" s="12">
        <v>23.691675674200098</v>
      </c>
      <c r="K2806" s="12">
        <v>25.8871258466244</v>
      </c>
      <c r="L2806" s="12">
        <v>27.485074672699</v>
      </c>
      <c r="M2806" s="12">
        <v>28.6003959350586</v>
      </c>
      <c r="N2806" s="12">
        <v>31.695329435586899</v>
      </c>
      <c r="O2806" s="12">
        <v>33.326418316364297</v>
      </c>
      <c r="P2806" s="12">
        <v>35.7480631084442</v>
      </c>
      <c r="Q2806" s="12">
        <v>35.941337173938699</v>
      </c>
      <c r="R2806" s="12">
        <v>37.786495154380802</v>
      </c>
      <c r="S2806" s="12">
        <v>40.457087863683697</v>
      </c>
      <c r="T2806" s="12">
        <v>46.330761918544802</v>
      </c>
      <c r="U2806" s="12">
        <v>50.1637621793747</v>
      </c>
      <c r="V2806" s="12">
        <v>45.979989461951</v>
      </c>
      <c r="W2806" s="12">
        <v>49.319125806331598</v>
      </c>
      <c r="X2806" s="12">
        <v>51.908892047405203</v>
      </c>
      <c r="Y2806" s="12">
        <v>55.9873225934505</v>
      </c>
      <c r="Z2806" s="12">
        <v>54.858291950106597</v>
      </c>
      <c r="AA2806" s="12">
        <v>55.150041084170297</v>
      </c>
      <c r="AB2806" s="12">
        <v>57.975068819940098</v>
      </c>
      <c r="AC2806" s="12">
        <v>61.084020291566901</v>
      </c>
      <c r="AD2806" s="12">
        <v>67.947379178881604</v>
      </c>
      <c r="AE2806" s="41">
        <v>82.430628334045394</v>
      </c>
      <c r="AF2806" s="41">
        <f t="shared" si="259"/>
        <v>30.20015433866978</v>
      </c>
      <c r="AG2806" s="47">
        <f t="shared" si="260"/>
        <v>25.673856986105449</v>
      </c>
      <c r="AH2806" s="47">
        <f t="shared" si="261"/>
        <v>21.94884513094426</v>
      </c>
      <c r="AI2806" s="47">
        <f t="shared" si="262"/>
        <v>23.053517195177101</v>
      </c>
      <c r="AJ2806" s="47">
        <f t="shared" si="263"/>
        <v>24.311071915483502</v>
      </c>
    </row>
    <row r="2807" spans="2:36" x14ac:dyDescent="0.2">
      <c r="B2807" s="40">
        <v>12</v>
      </c>
      <c r="C2807" s="40">
        <v>16</v>
      </c>
      <c r="D2807" s="40">
        <v>5</v>
      </c>
      <c r="E2807" s="40">
        <f t="shared" si="258"/>
        <v>0</v>
      </c>
      <c r="F2807" s="12">
        <v>21.872816994674501</v>
      </c>
      <c r="G2807" s="12">
        <v>22.723364814281499</v>
      </c>
      <c r="H2807" s="12">
        <v>22.603029785156199</v>
      </c>
      <c r="I2807" s="12">
        <v>25.014323549747498</v>
      </c>
      <c r="J2807" s="12">
        <v>25.250981141090399</v>
      </c>
      <c r="K2807" s="12">
        <v>27.696467804431901</v>
      </c>
      <c r="L2807" s="12">
        <v>29.703479810476299</v>
      </c>
      <c r="M2807" s="12">
        <v>30.766974342107801</v>
      </c>
      <c r="N2807" s="12">
        <v>33.328343622446098</v>
      </c>
      <c r="O2807" s="12">
        <v>34.975110814809803</v>
      </c>
      <c r="P2807" s="12">
        <v>38.674957660436597</v>
      </c>
      <c r="Q2807" s="12">
        <v>38.327908484458902</v>
      </c>
      <c r="R2807" s="12">
        <v>41.320193365096998</v>
      </c>
      <c r="S2807" s="12">
        <v>45.0454302577972</v>
      </c>
      <c r="T2807" s="12">
        <v>51.1825394506455</v>
      </c>
      <c r="U2807" s="12">
        <v>55.516913392305398</v>
      </c>
      <c r="V2807" s="12">
        <v>51.242056910753199</v>
      </c>
      <c r="W2807" s="12">
        <v>56.212006097555197</v>
      </c>
      <c r="X2807" s="12">
        <v>58.3078063325882</v>
      </c>
      <c r="Y2807" s="12">
        <v>65.146919780969597</v>
      </c>
      <c r="Z2807" s="12">
        <v>59.383196958065</v>
      </c>
      <c r="AA2807" s="12">
        <v>62.790168774604801</v>
      </c>
      <c r="AB2807" s="12">
        <v>68.343670935630797</v>
      </c>
      <c r="AC2807" s="12">
        <v>72.140255939722095</v>
      </c>
      <c r="AD2807" s="12">
        <v>82.781973279297304</v>
      </c>
      <c r="AE2807" s="41">
        <v>95.591888454675697</v>
      </c>
      <c r="AF2807" s="41">
        <f t="shared" si="259"/>
        <v>32.565728126510479</v>
      </c>
      <c r="AG2807" s="47">
        <f t="shared" si="260"/>
        <v>27.393489267922199</v>
      </c>
      <c r="AH2807" s="47">
        <f t="shared" si="261"/>
        <v>23.492903256990019</v>
      </c>
      <c r="AI2807" s="47">
        <f t="shared" si="262"/>
        <v>24.657633418941497</v>
      </c>
      <c r="AJ2807" s="47">
        <f t="shared" si="263"/>
        <v>26.053656418180459</v>
      </c>
    </row>
    <row r="2808" spans="2:36" x14ac:dyDescent="0.2">
      <c r="B2808" s="40">
        <v>12</v>
      </c>
      <c r="C2808" s="40">
        <v>16</v>
      </c>
      <c r="D2808" s="40">
        <v>6</v>
      </c>
      <c r="E2808" s="40">
        <f t="shared" si="258"/>
        <v>0</v>
      </c>
      <c r="F2808" s="12">
        <v>25.3235084604025</v>
      </c>
      <c r="G2808" s="12">
        <v>27.410641865730302</v>
      </c>
      <c r="H2808" s="12">
        <v>26.133088718414299</v>
      </c>
      <c r="I2808" s="12">
        <v>27.9898043479919</v>
      </c>
      <c r="J2808" s="12">
        <v>29.347093685150099</v>
      </c>
      <c r="K2808" s="12">
        <v>34.247642822503998</v>
      </c>
      <c r="L2808" s="12">
        <v>36.982531016111402</v>
      </c>
      <c r="M2808" s="12">
        <v>36.7884517803192</v>
      </c>
      <c r="N2808" s="12">
        <v>37.9233300361633</v>
      </c>
      <c r="O2808" s="12">
        <v>38.575466968536396</v>
      </c>
      <c r="P2808" s="12">
        <v>44.850210957050301</v>
      </c>
      <c r="Q2808" s="12">
        <v>46.775987304687497</v>
      </c>
      <c r="R2808" s="12">
        <v>48.884117929458597</v>
      </c>
      <c r="S2808" s="12">
        <v>52.894273993015297</v>
      </c>
      <c r="T2808" s="12">
        <v>57.246321831703199</v>
      </c>
      <c r="U2808" s="12">
        <v>59.9794518899918</v>
      </c>
      <c r="V2808" s="12">
        <v>57.8580091369152</v>
      </c>
      <c r="W2808" s="12">
        <v>64.911726757049607</v>
      </c>
      <c r="X2808" s="12">
        <v>65.203999531507506</v>
      </c>
      <c r="Y2808" s="12">
        <v>71.677653871297807</v>
      </c>
      <c r="Z2808" s="12">
        <v>63.644255845425597</v>
      </c>
      <c r="AA2808" s="12">
        <v>68.976178350122694</v>
      </c>
      <c r="AB2808" s="12">
        <v>78.030291934013405</v>
      </c>
      <c r="AC2808" s="12">
        <v>81.993488526821096</v>
      </c>
      <c r="AD2808" s="12">
        <v>95.282332245584598</v>
      </c>
      <c r="AE2808" s="41">
        <v>105.967042321205</v>
      </c>
      <c r="AF2808" s="41">
        <f t="shared" si="259"/>
        <v>38.091498114482548</v>
      </c>
      <c r="AG2808" s="47">
        <f t="shared" si="260"/>
        <v>32.072155970132336</v>
      </c>
      <c r="AH2808" s="47">
        <f t="shared" si="261"/>
        <v>27.240827415537819</v>
      </c>
      <c r="AI2808" s="47">
        <f t="shared" si="262"/>
        <v>29.025654287958115</v>
      </c>
      <c r="AJ2808" s="47">
        <f t="shared" si="263"/>
        <v>30.940032118034338</v>
      </c>
    </row>
    <row r="2809" spans="2:36" x14ac:dyDescent="0.2">
      <c r="B2809" s="40">
        <v>12</v>
      </c>
      <c r="C2809" s="40">
        <v>16</v>
      </c>
      <c r="D2809" s="40">
        <v>23</v>
      </c>
      <c r="E2809" s="40">
        <f t="shared" si="258"/>
        <v>0</v>
      </c>
      <c r="F2809" s="12">
        <v>31.586561863899199</v>
      </c>
      <c r="G2809" s="12">
        <v>28.624348550796501</v>
      </c>
      <c r="H2809" s="12">
        <v>28.712013863563499</v>
      </c>
      <c r="I2809" s="12">
        <v>31.126914491653402</v>
      </c>
      <c r="J2809" s="12">
        <v>32.081074442625003</v>
      </c>
      <c r="K2809" s="12">
        <v>36.735238955497699</v>
      </c>
      <c r="L2809" s="12">
        <v>39.125591216325802</v>
      </c>
      <c r="M2809" s="12">
        <v>38.450879049539601</v>
      </c>
      <c r="N2809" s="12">
        <v>44.008705330133402</v>
      </c>
      <c r="O2809" s="12">
        <v>43.042951847076402</v>
      </c>
      <c r="P2809" s="12">
        <v>48.670775038242297</v>
      </c>
      <c r="Q2809" s="12">
        <v>48.539700351476696</v>
      </c>
      <c r="R2809" s="12">
        <v>52.176377799272501</v>
      </c>
      <c r="S2809" s="12">
        <v>54.9122461419106</v>
      </c>
      <c r="T2809" s="12">
        <v>63.936035443067603</v>
      </c>
      <c r="U2809" s="12">
        <v>55.338377442359899</v>
      </c>
      <c r="V2809" s="12">
        <v>60.993648610115102</v>
      </c>
      <c r="W2809" s="12">
        <v>66.621278318405103</v>
      </c>
      <c r="X2809" s="12">
        <v>65.255918227672595</v>
      </c>
      <c r="Y2809" s="12">
        <v>68.925150937318804</v>
      </c>
      <c r="Z2809" s="12">
        <v>80.941995517730703</v>
      </c>
      <c r="AA2809" s="12">
        <v>67.786422679901094</v>
      </c>
      <c r="AB2809" s="12">
        <v>76.592679017543801</v>
      </c>
      <c r="AC2809" s="12">
        <v>78.824306584358197</v>
      </c>
      <c r="AD2809" s="12">
        <v>92.902932806730306</v>
      </c>
      <c r="AE2809" s="41">
        <v>111.273938802242</v>
      </c>
      <c r="AF2809" s="41">
        <f t="shared" si="259"/>
        <v>41.44862762567201</v>
      </c>
      <c r="AG2809" s="47">
        <f t="shared" si="260"/>
        <v>35.349427961111054</v>
      </c>
      <c r="AH2809" s="47">
        <f t="shared" si="261"/>
        <v>30.426182642507523</v>
      </c>
      <c r="AI2809" s="47">
        <f t="shared" si="262"/>
        <v>31.455918060827219</v>
      </c>
      <c r="AJ2809" s="47">
        <f t="shared" si="263"/>
        <v>33.556166593933078</v>
      </c>
    </row>
    <row r="2810" spans="2:36" x14ac:dyDescent="0.2">
      <c r="B2810" s="40">
        <v>12</v>
      </c>
      <c r="C2810" s="40">
        <v>16</v>
      </c>
      <c r="D2810" s="40">
        <v>24</v>
      </c>
      <c r="E2810" s="40">
        <f t="shared" si="258"/>
        <v>0</v>
      </c>
      <c r="F2810" s="12">
        <v>26.695432110786399</v>
      </c>
      <c r="G2810" s="12">
        <v>25.487957934379601</v>
      </c>
      <c r="H2810" s="12">
        <v>25.738973018407801</v>
      </c>
      <c r="I2810" s="12">
        <v>28.2021247570515</v>
      </c>
      <c r="J2810" s="12">
        <v>28.463131256103502</v>
      </c>
      <c r="K2810" s="12">
        <v>32.1152398703098</v>
      </c>
      <c r="L2810" s="12">
        <v>34.073146197318998</v>
      </c>
      <c r="M2810" s="12">
        <v>34.148901959419199</v>
      </c>
      <c r="N2810" s="12">
        <v>38.983893117666199</v>
      </c>
      <c r="O2810" s="12">
        <v>39.595639209508903</v>
      </c>
      <c r="P2810" s="12">
        <v>43.850527918815601</v>
      </c>
      <c r="Q2810" s="12">
        <v>42.799705213546801</v>
      </c>
      <c r="R2810" s="12">
        <v>45.789257756233198</v>
      </c>
      <c r="S2810" s="12">
        <v>51.016544368267098</v>
      </c>
      <c r="T2810" s="12">
        <v>63.033438806295401</v>
      </c>
      <c r="U2810" s="12">
        <v>50.338639141082801</v>
      </c>
      <c r="V2810" s="12">
        <v>56.667865168571502</v>
      </c>
      <c r="W2810" s="12">
        <v>60.519940222263301</v>
      </c>
      <c r="X2810" s="12">
        <v>61.728892316818197</v>
      </c>
      <c r="Y2810" s="12">
        <v>65.546331440210295</v>
      </c>
      <c r="Z2810" s="12">
        <v>72.190196716547007</v>
      </c>
      <c r="AA2810" s="12">
        <v>62.016075017213801</v>
      </c>
      <c r="AB2810" s="12">
        <v>67.975518878221493</v>
      </c>
      <c r="AC2810" s="12">
        <v>70.390214016914399</v>
      </c>
      <c r="AD2810" s="12">
        <v>82.829484208107004</v>
      </c>
      <c r="AE2810" s="41">
        <v>101.42613382387199</v>
      </c>
      <c r="AF2810" s="41">
        <f t="shared" si="259"/>
        <v>37.332927566274002</v>
      </c>
      <c r="AG2810" s="47">
        <f t="shared" si="260"/>
        <v>31.350443943095193</v>
      </c>
      <c r="AH2810" s="47">
        <f t="shared" si="261"/>
        <v>26.91752381534576</v>
      </c>
      <c r="AI2810" s="47">
        <f t="shared" si="262"/>
        <v>28.001485367250446</v>
      </c>
      <c r="AJ2810" s="47">
        <f t="shared" si="263"/>
        <v>29.718523019838322</v>
      </c>
    </row>
    <row r="2811" spans="2:36" x14ac:dyDescent="0.2">
      <c r="B2811" s="40">
        <v>12</v>
      </c>
      <c r="C2811" s="40">
        <v>17</v>
      </c>
      <c r="D2811" s="40">
        <v>1</v>
      </c>
      <c r="E2811" s="40">
        <f t="shared" si="258"/>
        <v>0</v>
      </c>
      <c r="F2811" s="12">
        <v>22.339043910384198</v>
      </c>
      <c r="G2811" s="12">
        <v>23.270973980426799</v>
      </c>
      <c r="H2811" s="12">
        <v>24.338517331600201</v>
      </c>
      <c r="I2811" s="12">
        <v>27.026318399667701</v>
      </c>
      <c r="J2811" s="12">
        <v>25.623447599411001</v>
      </c>
      <c r="K2811" s="12">
        <v>28.6434825897217</v>
      </c>
      <c r="L2811" s="12">
        <v>31.042404704093901</v>
      </c>
      <c r="M2811" s="12">
        <v>31.468498913288101</v>
      </c>
      <c r="N2811" s="12">
        <v>36.117230206728003</v>
      </c>
      <c r="O2811" s="12">
        <v>35.8187321233749</v>
      </c>
      <c r="P2811" s="12">
        <v>38.3610731855631</v>
      </c>
      <c r="Q2811" s="12">
        <v>37.861285748004903</v>
      </c>
      <c r="R2811" s="12">
        <v>41.644638313770301</v>
      </c>
      <c r="S2811" s="12">
        <v>47.718821470737502</v>
      </c>
      <c r="T2811" s="12">
        <v>57.086585109710697</v>
      </c>
      <c r="U2811" s="12">
        <v>43.913266701996299</v>
      </c>
      <c r="V2811" s="12">
        <v>50.286352108478503</v>
      </c>
      <c r="W2811" s="12">
        <v>51.879328985214201</v>
      </c>
      <c r="X2811" s="12">
        <v>56.283949739456197</v>
      </c>
      <c r="Y2811" s="12">
        <v>60.745722805619202</v>
      </c>
      <c r="Z2811" s="12">
        <v>61.634387058973303</v>
      </c>
      <c r="AA2811" s="12">
        <v>52.173123784303698</v>
      </c>
      <c r="AB2811" s="12">
        <v>57.300739656766901</v>
      </c>
      <c r="AC2811" s="12">
        <v>59.805711870908702</v>
      </c>
      <c r="AD2811" s="12">
        <v>74.548915753602998</v>
      </c>
      <c r="AE2811" s="41">
        <v>80.125019942760503</v>
      </c>
      <c r="AF2811" s="41">
        <f t="shared" si="259"/>
        <v>33.890736905765536</v>
      </c>
      <c r="AG2811" s="47">
        <f t="shared" si="260"/>
        <v>28.568864975869651</v>
      </c>
      <c r="AH2811" s="47">
        <f t="shared" si="261"/>
        <v>24.519660244297977</v>
      </c>
      <c r="AI2811" s="47">
        <f t="shared" si="262"/>
        <v>25.780547980165476</v>
      </c>
      <c r="AJ2811" s="47">
        <f t="shared" si="263"/>
        <v>27.334834124898901</v>
      </c>
    </row>
    <row r="2812" spans="2:36" x14ac:dyDescent="0.2">
      <c r="B2812" s="40">
        <v>12</v>
      </c>
      <c r="C2812" s="40">
        <v>17</v>
      </c>
      <c r="D2812" s="40">
        <v>2</v>
      </c>
      <c r="E2812" s="40">
        <f t="shared" si="258"/>
        <v>0</v>
      </c>
      <c r="F2812" s="12">
        <v>19.336128714173999</v>
      </c>
      <c r="G2812" s="12">
        <v>21.880207366228099</v>
      </c>
      <c r="H2812" s="12">
        <v>22.674975068092301</v>
      </c>
      <c r="I2812" s="12">
        <v>25.231045065879801</v>
      </c>
      <c r="J2812" s="12">
        <v>24.322779569625901</v>
      </c>
      <c r="K2812" s="12">
        <v>27.219829383373298</v>
      </c>
      <c r="L2812" s="12">
        <v>29.0879588651657</v>
      </c>
      <c r="M2812" s="12">
        <v>29.5965545883179</v>
      </c>
      <c r="N2812" s="12">
        <v>34.055736682891798</v>
      </c>
      <c r="O2812" s="12">
        <v>33.136910038232799</v>
      </c>
      <c r="P2812" s="12">
        <v>36.075077279090898</v>
      </c>
      <c r="Q2812" s="12">
        <v>35.718824400425</v>
      </c>
      <c r="R2812" s="12">
        <v>39.144572973728202</v>
      </c>
      <c r="S2812" s="12">
        <v>44.069452360808803</v>
      </c>
      <c r="T2812" s="12">
        <v>52.8496665308476</v>
      </c>
      <c r="U2812" s="12">
        <v>41.211384859323502</v>
      </c>
      <c r="V2812" s="12">
        <v>47.177696173995699</v>
      </c>
      <c r="W2812" s="12">
        <v>48.268574301272601</v>
      </c>
      <c r="X2812" s="12">
        <v>52.719192868232703</v>
      </c>
      <c r="Y2812" s="12">
        <v>57.141728085637098</v>
      </c>
      <c r="Z2812" s="12">
        <v>55.705118571400597</v>
      </c>
      <c r="AA2812" s="12">
        <v>48.6220307409763</v>
      </c>
      <c r="AB2812" s="12">
        <v>53.194324564479302</v>
      </c>
      <c r="AC2812" s="12">
        <v>55.069456685543102</v>
      </c>
      <c r="AD2812" s="12">
        <v>67.145506325721698</v>
      </c>
      <c r="AE2812" s="41">
        <v>70.773899644851696</v>
      </c>
      <c r="AF2812" s="41">
        <f t="shared" si="259"/>
        <v>31.626647925792138</v>
      </c>
      <c r="AG2812" s="47">
        <f t="shared" si="260"/>
        <v>26.654212534198159</v>
      </c>
      <c r="AH2812" s="47">
        <f t="shared" si="261"/>
        <v>22.689027156800023</v>
      </c>
      <c r="AI2812" s="47">
        <f t="shared" si="262"/>
        <v>24.265767290639879</v>
      </c>
      <c r="AJ2812" s="47">
        <f t="shared" si="263"/>
        <v>25.707317590427401</v>
      </c>
    </row>
    <row r="2813" spans="2:36" x14ac:dyDescent="0.2">
      <c r="B2813" s="40">
        <v>12</v>
      </c>
      <c r="C2813" s="40">
        <v>17</v>
      </c>
      <c r="D2813" s="40">
        <v>3</v>
      </c>
      <c r="E2813" s="40">
        <f t="shared" si="258"/>
        <v>0</v>
      </c>
      <c r="F2813" s="12">
        <v>18.338468039512598</v>
      </c>
      <c r="G2813" s="12">
        <v>21.513540283203099</v>
      </c>
      <c r="H2813" s="12">
        <v>22.080223824501001</v>
      </c>
      <c r="I2813" s="12">
        <v>24.347122708320601</v>
      </c>
      <c r="J2813" s="12">
        <v>24.028948595047002</v>
      </c>
      <c r="K2813" s="12">
        <v>26.877932950019801</v>
      </c>
      <c r="L2813" s="12">
        <v>28.427108927711799</v>
      </c>
      <c r="M2813" s="12">
        <v>28.9372344865799</v>
      </c>
      <c r="N2813" s="12">
        <v>33.060754178047198</v>
      </c>
      <c r="O2813" s="12">
        <v>32.196652871131903</v>
      </c>
      <c r="P2813" s="12">
        <v>35.378705876827198</v>
      </c>
      <c r="Q2813" s="12">
        <v>35.009937749147397</v>
      </c>
      <c r="R2813" s="12">
        <v>38.128577334642401</v>
      </c>
      <c r="S2813" s="12">
        <v>42.066247909545901</v>
      </c>
      <c r="T2813" s="12">
        <v>51.295023056417698</v>
      </c>
      <c r="U2813" s="12">
        <v>40.098662044495299</v>
      </c>
      <c r="V2813" s="12">
        <v>45.650003172934099</v>
      </c>
      <c r="W2813" s="12">
        <v>46.219481655299703</v>
      </c>
      <c r="X2813" s="12">
        <v>50.817326974391896</v>
      </c>
      <c r="Y2813" s="12">
        <v>54.314562775611897</v>
      </c>
      <c r="Z2813" s="12">
        <v>52.760918281912801</v>
      </c>
      <c r="AA2813" s="12">
        <v>47.006216085672399</v>
      </c>
      <c r="AB2813" s="12">
        <v>49.824883587494497</v>
      </c>
      <c r="AC2813" s="12">
        <v>51.835087474107702</v>
      </c>
      <c r="AD2813" s="12">
        <v>59.786638262748703</v>
      </c>
      <c r="AE2813" s="41">
        <v>63.784756654262502</v>
      </c>
      <c r="AF2813" s="41">
        <f t="shared" si="259"/>
        <v>30.779098586043698</v>
      </c>
      <c r="AG2813" s="47">
        <f t="shared" si="260"/>
        <v>25.980798686407489</v>
      </c>
      <c r="AH2813" s="47">
        <f t="shared" si="261"/>
        <v>22.061660690116859</v>
      </c>
      <c r="AI2813" s="47">
        <f t="shared" si="262"/>
        <v>23.769553672218301</v>
      </c>
      <c r="AJ2813" s="47">
        <f t="shared" si="263"/>
        <v>25.152267401120039</v>
      </c>
    </row>
    <row r="2814" spans="2:36" x14ac:dyDescent="0.2">
      <c r="B2814" s="40">
        <v>12</v>
      </c>
      <c r="C2814" s="40">
        <v>17</v>
      </c>
      <c r="D2814" s="40">
        <v>4</v>
      </c>
      <c r="E2814" s="40">
        <f t="shared" si="258"/>
        <v>0</v>
      </c>
      <c r="F2814" s="12">
        <v>18.1989962565303</v>
      </c>
      <c r="G2814" s="12">
        <v>21.701891310453401</v>
      </c>
      <c r="H2814" s="12">
        <v>22.135029628515198</v>
      </c>
      <c r="I2814" s="12">
        <v>24.540276718139602</v>
      </c>
      <c r="J2814" s="12">
        <v>24.201674883603999</v>
      </c>
      <c r="K2814" s="12">
        <v>27.302854040622702</v>
      </c>
      <c r="L2814" s="12">
        <v>28.738967233657799</v>
      </c>
      <c r="M2814" s="12">
        <v>29.357395263671901</v>
      </c>
      <c r="N2814" s="12">
        <v>33.4159476633072</v>
      </c>
      <c r="O2814" s="12">
        <v>32.350223932266204</v>
      </c>
      <c r="P2814" s="12">
        <v>35.371006683826401</v>
      </c>
      <c r="Q2814" s="12">
        <v>34.903874832153299</v>
      </c>
      <c r="R2814" s="12">
        <v>38.535224473714798</v>
      </c>
      <c r="S2814" s="12">
        <v>42.474807110547999</v>
      </c>
      <c r="T2814" s="12">
        <v>51.8135034608841</v>
      </c>
      <c r="U2814" s="12">
        <v>41.403395840406397</v>
      </c>
      <c r="V2814" s="12">
        <v>46.237473713815199</v>
      </c>
      <c r="W2814" s="12">
        <v>47.102149420976602</v>
      </c>
      <c r="X2814" s="12">
        <v>52.303299238205</v>
      </c>
      <c r="Y2814" s="12">
        <v>55.934846208810796</v>
      </c>
      <c r="Z2814" s="12">
        <v>54.075558250188799</v>
      </c>
      <c r="AA2814" s="12">
        <v>48.550053370833403</v>
      </c>
      <c r="AB2814" s="12">
        <v>52.2041056069136</v>
      </c>
      <c r="AC2814" s="12">
        <v>53.995223613739</v>
      </c>
      <c r="AD2814" s="12">
        <v>62.008187150478399</v>
      </c>
      <c r="AE2814" s="41">
        <v>65.672631791591598</v>
      </c>
      <c r="AF2814" s="41">
        <f t="shared" si="259"/>
        <v>31.002778232792988</v>
      </c>
      <c r="AG2814" s="47">
        <f t="shared" si="260"/>
        <v>26.194325693076827</v>
      </c>
      <c r="AH2814" s="47">
        <f t="shared" si="261"/>
        <v>22.155573759448497</v>
      </c>
      <c r="AI2814" s="47">
        <f t="shared" si="262"/>
        <v>23.976345316266983</v>
      </c>
      <c r="AJ2814" s="47">
        <f t="shared" si="263"/>
        <v>25.383760500907862</v>
      </c>
    </row>
    <row r="2815" spans="2:36" x14ac:dyDescent="0.2">
      <c r="B2815" s="40">
        <v>12</v>
      </c>
      <c r="C2815" s="40">
        <v>17</v>
      </c>
      <c r="D2815" s="40">
        <v>5</v>
      </c>
      <c r="E2815" s="40">
        <f t="shared" si="258"/>
        <v>0</v>
      </c>
      <c r="F2815" s="12">
        <v>18.950157890796699</v>
      </c>
      <c r="G2815" s="12">
        <v>22.5426517641544</v>
      </c>
      <c r="H2815" s="12">
        <v>22.518638298034698</v>
      </c>
      <c r="I2815" s="12">
        <v>24.580117041587801</v>
      </c>
      <c r="J2815" s="12">
        <v>25.020943725109099</v>
      </c>
      <c r="K2815" s="12">
        <v>28.104896965980501</v>
      </c>
      <c r="L2815" s="12">
        <v>29.7157880914211</v>
      </c>
      <c r="M2815" s="12">
        <v>30.269435393333399</v>
      </c>
      <c r="N2815" s="12">
        <v>33.096664045810698</v>
      </c>
      <c r="O2815" s="12">
        <v>33.154303452968598</v>
      </c>
      <c r="P2815" s="12">
        <v>35.839295773982997</v>
      </c>
      <c r="Q2815" s="12">
        <v>35.711033545732498</v>
      </c>
      <c r="R2815" s="12">
        <v>39.692777960300397</v>
      </c>
      <c r="S2815" s="12">
        <v>42.722360794544201</v>
      </c>
      <c r="T2815" s="12">
        <v>54.1133043861389</v>
      </c>
      <c r="U2815" s="12">
        <v>43.788670536279703</v>
      </c>
      <c r="V2815" s="12">
        <v>48.336935915231699</v>
      </c>
      <c r="W2815" s="12">
        <v>49.810398775577497</v>
      </c>
      <c r="X2815" s="12">
        <v>55.829201349258398</v>
      </c>
      <c r="Y2815" s="12">
        <v>59.305663999557503</v>
      </c>
      <c r="Z2815" s="12">
        <v>57.646386620998399</v>
      </c>
      <c r="AA2815" s="12">
        <v>52.643212447166398</v>
      </c>
      <c r="AB2815" s="12">
        <v>57.795104633033297</v>
      </c>
      <c r="AC2815" s="12">
        <v>59.1921733119488</v>
      </c>
      <c r="AD2815" s="12">
        <v>72.829726773738898</v>
      </c>
      <c r="AE2815" s="41">
        <v>76.479438069820404</v>
      </c>
      <c r="AF2815" s="41">
        <f t="shared" si="259"/>
        <v>31.735491275326403</v>
      </c>
      <c r="AG2815" s="47">
        <f t="shared" si="260"/>
        <v>26.795359666919701</v>
      </c>
      <c r="AH2815" s="47">
        <f t="shared" si="261"/>
        <v>22.72250174393654</v>
      </c>
      <c r="AI2815" s="47">
        <f t="shared" si="262"/>
        <v>24.553449558973298</v>
      </c>
      <c r="AJ2815" s="47">
        <f t="shared" si="263"/>
        <v>25.988076824426638</v>
      </c>
    </row>
    <row r="2816" spans="2:36" x14ac:dyDescent="0.2">
      <c r="B2816" s="40">
        <v>12</v>
      </c>
      <c r="C2816" s="40">
        <v>17</v>
      </c>
      <c r="D2816" s="40">
        <v>6</v>
      </c>
      <c r="E2816" s="40">
        <f t="shared" si="258"/>
        <v>0</v>
      </c>
      <c r="F2816" s="12">
        <v>22.0260258635283</v>
      </c>
      <c r="G2816" s="12">
        <v>26.7072566003799</v>
      </c>
      <c r="H2816" s="12">
        <v>26.2774842529297</v>
      </c>
      <c r="I2816" s="12">
        <v>27.890662131547899</v>
      </c>
      <c r="J2816" s="12">
        <v>31.210099870681798</v>
      </c>
      <c r="K2816" s="12">
        <v>36.2456871666908</v>
      </c>
      <c r="L2816" s="12">
        <v>38.674115862846399</v>
      </c>
      <c r="M2816" s="12">
        <v>36.757185042381302</v>
      </c>
      <c r="N2816" s="12">
        <v>39.088529108047503</v>
      </c>
      <c r="O2816" s="12">
        <v>41.8125629825592</v>
      </c>
      <c r="P2816" s="12">
        <v>46.771333143949498</v>
      </c>
      <c r="Q2816" s="12">
        <v>46.166828216791203</v>
      </c>
      <c r="R2816" s="12">
        <v>51.368482819557201</v>
      </c>
      <c r="S2816" s="12">
        <v>53.4321531043053</v>
      </c>
      <c r="T2816" s="12">
        <v>64.342265053987504</v>
      </c>
      <c r="U2816" s="12">
        <v>53.390064774036396</v>
      </c>
      <c r="V2816" s="12">
        <v>62.3112374157906</v>
      </c>
      <c r="W2816" s="12">
        <v>64.571229314327198</v>
      </c>
      <c r="X2816" s="12">
        <v>70.502704103469895</v>
      </c>
      <c r="Y2816" s="12">
        <v>73.529524423122396</v>
      </c>
      <c r="Z2816" s="12">
        <v>68.851310728073102</v>
      </c>
      <c r="AA2816" s="12">
        <v>66.634890040874495</v>
      </c>
      <c r="AB2816" s="12">
        <v>75.436829041957907</v>
      </c>
      <c r="AC2816" s="12">
        <v>74.000970332145698</v>
      </c>
      <c r="AD2816" s="12">
        <v>87.902833682060205</v>
      </c>
      <c r="AE2816" s="41">
        <v>90.304163493871698</v>
      </c>
      <c r="AF2816" s="41">
        <f t="shared" si="259"/>
        <v>39.251378081345564</v>
      </c>
      <c r="AG2816" s="47">
        <f t="shared" si="260"/>
        <v>32.668960888159276</v>
      </c>
      <c r="AH2816" s="47">
        <f t="shared" si="261"/>
        <v>26.822305743813519</v>
      </c>
      <c r="AI2816" s="47">
        <f t="shared" si="262"/>
        <v>29.666238004446019</v>
      </c>
      <c r="AJ2816" s="47">
        <f t="shared" si="263"/>
        <v>32.059609856939318</v>
      </c>
    </row>
    <row r="2817" spans="2:36" x14ac:dyDescent="0.2">
      <c r="B2817" s="40">
        <v>12</v>
      </c>
      <c r="C2817" s="40">
        <v>17</v>
      </c>
      <c r="D2817" s="40">
        <v>23</v>
      </c>
      <c r="E2817" s="40">
        <f t="shared" si="258"/>
        <v>0</v>
      </c>
      <c r="F2817" s="12">
        <v>31.657560872316399</v>
      </c>
      <c r="G2817" s="12">
        <v>27.5830136363506</v>
      </c>
      <c r="H2817" s="12">
        <v>27.444456188201901</v>
      </c>
      <c r="I2817" s="12">
        <v>31.026066258192099</v>
      </c>
      <c r="J2817" s="12">
        <v>31.970426029443701</v>
      </c>
      <c r="K2817" s="12">
        <v>35.985546348571802</v>
      </c>
      <c r="L2817" s="12">
        <v>37.027943960666697</v>
      </c>
      <c r="M2817" s="12">
        <v>38.497659344673202</v>
      </c>
      <c r="N2817" s="12">
        <v>41.289998273611097</v>
      </c>
      <c r="O2817" s="12">
        <v>42.390713332176198</v>
      </c>
      <c r="P2817" s="12">
        <v>45.883243700981097</v>
      </c>
      <c r="Q2817" s="12">
        <v>49.801459433794001</v>
      </c>
      <c r="R2817" s="12">
        <v>49.719988282203701</v>
      </c>
      <c r="S2817" s="12">
        <v>53.822475983619697</v>
      </c>
      <c r="T2817" s="12">
        <v>54.545509996414197</v>
      </c>
      <c r="U2817" s="12">
        <v>55.460270319938701</v>
      </c>
      <c r="V2817" s="12">
        <v>56.647321904182398</v>
      </c>
      <c r="W2817" s="12">
        <v>59.051244887351999</v>
      </c>
      <c r="X2817" s="12">
        <v>64.185999172687502</v>
      </c>
      <c r="Y2817" s="12">
        <v>66.074122797489196</v>
      </c>
      <c r="Z2817" s="12">
        <v>65.069504361152696</v>
      </c>
      <c r="AA2817" s="12">
        <v>67.728064131259899</v>
      </c>
      <c r="AB2817" s="12">
        <v>71.545333170413997</v>
      </c>
      <c r="AC2817" s="12">
        <v>83.176895657181703</v>
      </c>
      <c r="AD2817" s="12">
        <v>89.662390086174</v>
      </c>
      <c r="AE2817" s="41">
        <v>106.156562767982</v>
      </c>
      <c r="AF2817" s="41">
        <f t="shared" si="259"/>
        <v>39.909737442747762</v>
      </c>
      <c r="AG2817" s="47">
        <f t="shared" si="260"/>
        <v>34.487338424420372</v>
      </c>
      <c r="AH2817" s="47">
        <f t="shared" si="261"/>
        <v>29.936304596900936</v>
      </c>
      <c r="AI2817" s="47">
        <f t="shared" si="262"/>
        <v>30.801901692152022</v>
      </c>
      <c r="AJ2817" s="47">
        <f t="shared" si="263"/>
        <v>32.69088775701524</v>
      </c>
    </row>
    <row r="2818" spans="2:36" x14ac:dyDescent="0.2">
      <c r="B2818" s="40">
        <v>12</v>
      </c>
      <c r="C2818" s="40">
        <v>17</v>
      </c>
      <c r="D2818" s="40">
        <v>24</v>
      </c>
      <c r="E2818" s="40">
        <f t="shared" si="258"/>
        <v>0</v>
      </c>
      <c r="F2818" s="12">
        <v>27.305640416860602</v>
      </c>
      <c r="G2818" s="12">
        <v>24.377940435886401</v>
      </c>
      <c r="H2818" s="12">
        <v>24.502220628738399</v>
      </c>
      <c r="I2818" s="12">
        <v>27.737793617248499</v>
      </c>
      <c r="J2818" s="12">
        <v>27.9426732606888</v>
      </c>
      <c r="K2818" s="12">
        <v>31.149770734071701</v>
      </c>
      <c r="L2818" s="12">
        <v>32.358225811958299</v>
      </c>
      <c r="M2818" s="12">
        <v>33.8511133642197</v>
      </c>
      <c r="N2818" s="12">
        <v>38.1026571111679</v>
      </c>
      <c r="O2818" s="12">
        <v>36.840309793472301</v>
      </c>
      <c r="P2818" s="12">
        <v>39.6365683598518</v>
      </c>
      <c r="Q2818" s="12">
        <v>42.176501618146901</v>
      </c>
      <c r="R2818" s="12">
        <v>45.406050901413003</v>
      </c>
      <c r="S2818" s="12">
        <v>52.330553083658202</v>
      </c>
      <c r="T2818" s="12">
        <v>49.8898672082424</v>
      </c>
      <c r="U2818" s="12">
        <v>51.121609707593898</v>
      </c>
      <c r="V2818" s="12">
        <v>53.153535186052302</v>
      </c>
      <c r="W2818" s="12">
        <v>53.979394866943402</v>
      </c>
      <c r="X2818" s="12">
        <v>59.062797284841501</v>
      </c>
      <c r="Y2818" s="12">
        <v>60.667439456701302</v>
      </c>
      <c r="Z2818" s="12">
        <v>58.825006481647499</v>
      </c>
      <c r="AA2818" s="12">
        <v>59.3988060052395</v>
      </c>
      <c r="AB2818" s="12">
        <v>61.950011521071197</v>
      </c>
      <c r="AC2818" s="12">
        <v>70.4718963049948</v>
      </c>
      <c r="AD2818" s="12">
        <v>78.078277469485997</v>
      </c>
      <c r="AE2818" s="41">
        <v>91.783762935161604</v>
      </c>
      <c r="AF2818" s="41">
        <f t="shared" si="259"/>
        <v>35.573859089708328</v>
      </c>
      <c r="AG2818" s="47">
        <f t="shared" si="260"/>
        <v>30.416834517431255</v>
      </c>
      <c r="AH2818" s="47">
        <f t="shared" si="261"/>
        <v>26.373253671884537</v>
      </c>
      <c r="AI2818" s="47">
        <f t="shared" si="262"/>
        <v>27.142079735326757</v>
      </c>
      <c r="AJ2818" s="47">
        <f t="shared" si="263"/>
        <v>28.738136810541143</v>
      </c>
    </row>
    <row r="2819" spans="2:36" x14ac:dyDescent="0.2">
      <c r="B2819" s="40">
        <v>12</v>
      </c>
      <c r="C2819" s="40">
        <v>18</v>
      </c>
      <c r="D2819" s="40">
        <v>1</v>
      </c>
      <c r="E2819" s="40">
        <f t="shared" ref="E2819:E2882" si="264">IF(D2819&lt;7,0,IF(D2819&gt;22,0,1))</f>
        <v>0</v>
      </c>
      <c r="F2819" s="12">
        <v>23.534989052608601</v>
      </c>
      <c r="G2819" s="12">
        <v>23.464103228807399</v>
      </c>
      <c r="H2819" s="12">
        <v>23.6999484348297</v>
      </c>
      <c r="I2819" s="12">
        <v>25.619510383605999</v>
      </c>
      <c r="J2819" s="12">
        <v>25.426657125711401</v>
      </c>
      <c r="K2819" s="12">
        <v>28.607739755630501</v>
      </c>
      <c r="L2819" s="12">
        <v>30.659276826620101</v>
      </c>
      <c r="M2819" s="12">
        <v>32.5818695926666</v>
      </c>
      <c r="N2819" s="12">
        <v>36.303355391263999</v>
      </c>
      <c r="O2819" s="12">
        <v>33.392582305669798</v>
      </c>
      <c r="P2819" s="12">
        <v>36.579048558950397</v>
      </c>
      <c r="Q2819" s="12">
        <v>38.827954305410401</v>
      </c>
      <c r="R2819" s="12">
        <v>44.921734656333904</v>
      </c>
      <c r="S2819" s="12">
        <v>50.341793621540099</v>
      </c>
      <c r="T2819" s="12">
        <v>45.791357318878198</v>
      </c>
      <c r="U2819" s="12">
        <v>47.635799515962603</v>
      </c>
      <c r="V2819" s="12">
        <v>50.135075482845302</v>
      </c>
      <c r="W2819" s="12">
        <v>53.143264783859301</v>
      </c>
      <c r="X2819" s="12">
        <v>60.017180737972303</v>
      </c>
      <c r="Y2819" s="12">
        <v>57.4485243089199</v>
      </c>
      <c r="Z2819" s="12">
        <v>54.466994928598403</v>
      </c>
      <c r="AA2819" s="12">
        <v>52.862628769874597</v>
      </c>
      <c r="AB2819" s="12">
        <v>56.022698925018297</v>
      </c>
      <c r="AC2819" s="12">
        <v>64.731956639766693</v>
      </c>
      <c r="AD2819" s="12">
        <v>76.172691086083603</v>
      </c>
      <c r="AE2819" s="41">
        <v>85.153372386932404</v>
      </c>
      <c r="AF2819" s="41">
        <f t="shared" si="259"/>
        <v>33.316794703901806</v>
      </c>
      <c r="AG2819" s="47">
        <f t="shared" si="260"/>
        <v>28.329003209741408</v>
      </c>
      <c r="AH2819" s="47">
        <f t="shared" si="261"/>
        <v>24.349041645112617</v>
      </c>
      <c r="AI2819" s="47">
        <f t="shared" si="262"/>
        <v>25.363591785716999</v>
      </c>
      <c r="AJ2819" s="47">
        <f t="shared" si="263"/>
        <v>26.802626505279544</v>
      </c>
    </row>
    <row r="2820" spans="2:36" x14ac:dyDescent="0.2">
      <c r="B2820" s="40">
        <v>12</v>
      </c>
      <c r="C2820" s="40">
        <v>18</v>
      </c>
      <c r="D2820" s="40">
        <v>2</v>
      </c>
      <c r="E2820" s="40">
        <f t="shared" si="264"/>
        <v>0</v>
      </c>
      <c r="F2820" s="12">
        <v>21.413067207097999</v>
      </c>
      <c r="G2820" s="12">
        <v>22.2055125274658</v>
      </c>
      <c r="H2820" s="12">
        <v>22.4971440417767</v>
      </c>
      <c r="I2820" s="12">
        <v>23.944715468168301</v>
      </c>
      <c r="J2820" s="12">
        <v>23.8754367060661</v>
      </c>
      <c r="K2820" s="12">
        <v>27.150188195466999</v>
      </c>
      <c r="L2820" s="12">
        <v>28.491847328662899</v>
      </c>
      <c r="M2820" s="12">
        <v>30.819272206306501</v>
      </c>
      <c r="N2820" s="12">
        <v>33.984281602621103</v>
      </c>
      <c r="O2820" s="12">
        <v>31.6624296476841</v>
      </c>
      <c r="P2820" s="12">
        <v>34.605920315265699</v>
      </c>
      <c r="Q2820" s="12">
        <v>36.728121855497399</v>
      </c>
      <c r="R2820" s="12">
        <v>43.391030318498601</v>
      </c>
      <c r="S2820" s="12">
        <v>49.398892634868602</v>
      </c>
      <c r="T2820" s="12">
        <v>44.645450098991397</v>
      </c>
      <c r="U2820" s="12">
        <v>45.067921967744802</v>
      </c>
      <c r="V2820" s="12">
        <v>48.483794198989898</v>
      </c>
      <c r="W2820" s="12">
        <v>52.006731230497401</v>
      </c>
      <c r="X2820" s="12">
        <v>59.441112637758302</v>
      </c>
      <c r="Y2820" s="12">
        <v>57.2193356232643</v>
      </c>
      <c r="Z2820" s="12">
        <v>52.379503049135202</v>
      </c>
      <c r="AA2820" s="12">
        <v>51.207535367488902</v>
      </c>
      <c r="AB2820" s="12">
        <v>54.5977135622501</v>
      </c>
      <c r="AC2820" s="12">
        <v>62.327564046144502</v>
      </c>
      <c r="AD2820" s="12">
        <v>77.596239443361796</v>
      </c>
      <c r="AE2820" s="41">
        <v>84.153543478816701</v>
      </c>
      <c r="AF2820" s="41">
        <f t="shared" ref="AF2820:AF2883" si="265">AVERAGE(F2820:T2820)</f>
        <v>31.654220676962549</v>
      </c>
      <c r="AG2820" s="47">
        <f t="shared" ref="AG2820:AG2883" si="266">AVERAGE(F2820:O2820)</f>
        <v>26.604389493131652</v>
      </c>
      <c r="AH2820" s="47">
        <f t="shared" ref="AH2820:AH2883" si="267">AVERAGE(F2820:J2820)</f>
        <v>22.787175190114979</v>
      </c>
      <c r="AI2820" s="47">
        <f t="shared" ref="AI2820:AI2883" si="268">AVERAGE(G2820:K2820)</f>
        <v>23.934599387788779</v>
      </c>
      <c r="AJ2820" s="47">
        <f t="shared" ref="AJ2820:AJ2883" si="269">AVERAGE(H2820:L2820)</f>
        <v>25.191866348028199</v>
      </c>
    </row>
    <row r="2821" spans="2:36" x14ac:dyDescent="0.2">
      <c r="B2821" s="40">
        <v>12</v>
      </c>
      <c r="C2821" s="40">
        <v>18</v>
      </c>
      <c r="D2821" s="40">
        <v>3</v>
      </c>
      <c r="E2821" s="40">
        <f t="shared" si="264"/>
        <v>0</v>
      </c>
      <c r="F2821" s="12">
        <v>20.200679484486599</v>
      </c>
      <c r="G2821" s="12">
        <v>21.5472776715755</v>
      </c>
      <c r="H2821" s="12">
        <v>21.819020552873599</v>
      </c>
      <c r="I2821" s="12">
        <v>23.063096626281698</v>
      </c>
      <c r="J2821" s="12">
        <v>23.271928905725499</v>
      </c>
      <c r="K2821" s="12">
        <v>26.3743521647453</v>
      </c>
      <c r="L2821" s="12">
        <v>27.621346063375501</v>
      </c>
      <c r="M2821" s="12">
        <v>29.581548246383701</v>
      </c>
      <c r="N2821" s="12">
        <v>32.591997171878802</v>
      </c>
      <c r="O2821" s="12">
        <v>30.583818502426102</v>
      </c>
      <c r="P2821" s="12">
        <v>33.082207036972001</v>
      </c>
      <c r="Q2821" s="12">
        <v>35.330172648429901</v>
      </c>
      <c r="R2821" s="12">
        <v>40.876757215261499</v>
      </c>
      <c r="S2821" s="12">
        <v>48.037171454429597</v>
      </c>
      <c r="T2821" s="12">
        <v>43.153218888997998</v>
      </c>
      <c r="U2821" s="12">
        <v>43.376284361124</v>
      </c>
      <c r="V2821" s="12">
        <v>46.729194206952997</v>
      </c>
      <c r="W2821" s="12">
        <v>49.834387532710998</v>
      </c>
      <c r="X2821" s="12">
        <v>58.393971549034099</v>
      </c>
      <c r="Y2821" s="12">
        <v>56.710582628488503</v>
      </c>
      <c r="Z2821" s="12">
        <v>50.459461001873002</v>
      </c>
      <c r="AA2821" s="12">
        <v>49.099354921579398</v>
      </c>
      <c r="AB2821" s="12">
        <v>52.091578675746902</v>
      </c>
      <c r="AC2821" s="12">
        <v>57.172061619758601</v>
      </c>
      <c r="AD2821" s="12">
        <v>72.833271524757194</v>
      </c>
      <c r="AE2821" s="41">
        <v>79.589374846696899</v>
      </c>
      <c r="AF2821" s="41">
        <f t="shared" si="265"/>
        <v>30.475639508922882</v>
      </c>
      <c r="AG2821" s="47">
        <f t="shared" si="266"/>
        <v>25.665506538975229</v>
      </c>
      <c r="AH2821" s="47">
        <f t="shared" si="267"/>
        <v>21.980400648188578</v>
      </c>
      <c r="AI2821" s="47">
        <f t="shared" si="268"/>
        <v>23.215135184240321</v>
      </c>
      <c r="AJ2821" s="47">
        <f t="shared" si="269"/>
        <v>24.42994886260032</v>
      </c>
    </row>
    <row r="2822" spans="2:36" x14ac:dyDescent="0.2">
      <c r="B2822" s="40">
        <v>12</v>
      </c>
      <c r="C2822" s="40">
        <v>18</v>
      </c>
      <c r="D2822" s="40">
        <v>4</v>
      </c>
      <c r="E2822" s="40">
        <f t="shared" si="264"/>
        <v>0</v>
      </c>
      <c r="F2822" s="12">
        <v>19.714751950740801</v>
      </c>
      <c r="G2822" s="12">
        <v>21.353846861362499</v>
      </c>
      <c r="H2822" s="12">
        <v>21.324858308792098</v>
      </c>
      <c r="I2822" s="12">
        <v>22.685333035707501</v>
      </c>
      <c r="J2822" s="12">
        <v>23.356586678266499</v>
      </c>
      <c r="K2822" s="12">
        <v>26.409486915350001</v>
      </c>
      <c r="L2822" s="12">
        <v>27.570012741804099</v>
      </c>
      <c r="M2822" s="12">
        <v>28.863179060936002</v>
      </c>
      <c r="N2822" s="12">
        <v>31.700815154075599</v>
      </c>
      <c r="O2822" s="12">
        <v>30.1568908331394</v>
      </c>
      <c r="P2822" s="12">
        <v>32.732219721555701</v>
      </c>
      <c r="Q2822" s="12">
        <v>34.5576377670765</v>
      </c>
      <c r="R2822" s="12">
        <v>38.7959868717194</v>
      </c>
      <c r="S2822" s="12">
        <v>45.875154226541497</v>
      </c>
      <c r="T2822" s="12">
        <v>42.572503438711202</v>
      </c>
      <c r="U2822" s="12">
        <v>43.071262914419201</v>
      </c>
      <c r="V2822" s="12">
        <v>46.225210123300499</v>
      </c>
      <c r="W2822" s="12">
        <v>49.579540416956</v>
      </c>
      <c r="X2822" s="12">
        <v>57.9051382217407</v>
      </c>
      <c r="Y2822" s="12">
        <v>58.1137796645165</v>
      </c>
      <c r="Z2822" s="12">
        <v>50.304677814960499</v>
      </c>
      <c r="AA2822" s="12">
        <v>48.992022539377203</v>
      </c>
      <c r="AB2822" s="12">
        <v>51.183027831792799</v>
      </c>
      <c r="AC2822" s="12">
        <v>55.213534179925901</v>
      </c>
      <c r="AD2822" s="12">
        <v>70.411670740455406</v>
      </c>
      <c r="AE2822" s="41">
        <v>76.485467244207896</v>
      </c>
      <c r="AF2822" s="41">
        <f t="shared" si="265"/>
        <v>29.84461757105192</v>
      </c>
      <c r="AG2822" s="47">
        <f t="shared" si="266"/>
        <v>25.313576154017454</v>
      </c>
      <c r="AH2822" s="47">
        <f t="shared" si="267"/>
        <v>21.687075366973879</v>
      </c>
      <c r="AI2822" s="47">
        <f t="shared" si="268"/>
        <v>23.02602235989572</v>
      </c>
      <c r="AJ2822" s="47">
        <f t="shared" si="269"/>
        <v>24.269255535984041</v>
      </c>
    </row>
    <row r="2823" spans="2:36" x14ac:dyDescent="0.2">
      <c r="B2823" s="40">
        <v>12</v>
      </c>
      <c r="C2823" s="40">
        <v>18</v>
      </c>
      <c r="D2823" s="40">
        <v>5</v>
      </c>
      <c r="E2823" s="40">
        <f t="shared" si="264"/>
        <v>0</v>
      </c>
      <c r="F2823" s="12">
        <v>20.445058058619502</v>
      </c>
      <c r="G2823" s="12">
        <v>21.7930905940533</v>
      </c>
      <c r="H2823" s="12">
        <v>21.553826479911798</v>
      </c>
      <c r="I2823" s="12">
        <v>23.441922881603201</v>
      </c>
      <c r="J2823" s="12">
        <v>24.161288048744201</v>
      </c>
      <c r="K2823" s="12">
        <v>27.332460641861001</v>
      </c>
      <c r="L2823" s="12">
        <v>28.788244257211701</v>
      </c>
      <c r="M2823" s="12">
        <v>29.615215209245701</v>
      </c>
      <c r="N2823" s="12">
        <v>33.098274878501897</v>
      </c>
      <c r="O2823" s="12">
        <v>31.223264258146301</v>
      </c>
      <c r="P2823" s="12">
        <v>33.841695877551999</v>
      </c>
      <c r="Q2823" s="12">
        <v>35.506190089941001</v>
      </c>
      <c r="R2823" s="12">
        <v>40.1802393827438</v>
      </c>
      <c r="S2823" s="12">
        <v>47.350233840704</v>
      </c>
      <c r="T2823" s="12">
        <v>45.663393745899199</v>
      </c>
      <c r="U2823" s="12">
        <v>45.639057757139199</v>
      </c>
      <c r="V2823" s="12">
        <v>49.209596274375897</v>
      </c>
      <c r="W2823" s="12">
        <v>54.204570008993201</v>
      </c>
      <c r="X2823" s="12">
        <v>62.701722942590699</v>
      </c>
      <c r="Y2823" s="12">
        <v>63.311093135833701</v>
      </c>
      <c r="Z2823" s="12">
        <v>54.439062845945401</v>
      </c>
      <c r="AA2823" s="12">
        <v>54.418335874795901</v>
      </c>
      <c r="AB2823" s="12">
        <v>55.845820789098703</v>
      </c>
      <c r="AC2823" s="12">
        <v>61.427097182512298</v>
      </c>
      <c r="AD2823" s="12">
        <v>74.817201702565001</v>
      </c>
      <c r="AE2823" s="41">
        <v>82.778625984132304</v>
      </c>
      <c r="AF2823" s="41">
        <f t="shared" si="265"/>
        <v>30.932959882982573</v>
      </c>
      <c r="AG2823" s="47">
        <f t="shared" si="266"/>
        <v>26.145264530789852</v>
      </c>
      <c r="AH2823" s="47">
        <f t="shared" si="267"/>
        <v>22.279037212586399</v>
      </c>
      <c r="AI2823" s="47">
        <f t="shared" si="268"/>
        <v>23.6565177292347</v>
      </c>
      <c r="AJ2823" s="47">
        <f t="shared" si="269"/>
        <v>25.05554846186638</v>
      </c>
    </row>
    <row r="2824" spans="2:36" x14ac:dyDescent="0.2">
      <c r="B2824" s="40">
        <v>12</v>
      </c>
      <c r="C2824" s="40">
        <v>18</v>
      </c>
      <c r="D2824" s="40">
        <v>6</v>
      </c>
      <c r="E2824" s="40">
        <f t="shared" si="264"/>
        <v>0</v>
      </c>
      <c r="F2824" s="12">
        <v>23.7075537701845</v>
      </c>
      <c r="G2824" s="12">
        <v>24.495674245834401</v>
      </c>
      <c r="H2824" s="12">
        <v>23.335007869958901</v>
      </c>
      <c r="I2824" s="12">
        <v>27.2550402393341</v>
      </c>
      <c r="J2824" s="12">
        <v>30.285419297695199</v>
      </c>
      <c r="K2824" s="12">
        <v>33.514545296430597</v>
      </c>
      <c r="L2824" s="12">
        <v>34.582361762285203</v>
      </c>
      <c r="M2824" s="12">
        <v>34.2132854576111</v>
      </c>
      <c r="N2824" s="12">
        <v>38.209158349037203</v>
      </c>
      <c r="O2824" s="12">
        <v>39.921920950412698</v>
      </c>
      <c r="P2824" s="12">
        <v>42.365654668569597</v>
      </c>
      <c r="Q2824" s="12">
        <v>43.859332858562503</v>
      </c>
      <c r="R2824" s="12">
        <v>47.832942460775399</v>
      </c>
      <c r="S2824" s="12">
        <v>53.879665307045002</v>
      </c>
      <c r="T2824" s="12">
        <v>53.626599235534698</v>
      </c>
      <c r="U2824" s="12">
        <v>56.4042019598484</v>
      </c>
      <c r="V2824" s="12">
        <v>60.156278777599297</v>
      </c>
      <c r="W2824" s="12">
        <v>65.304632879018797</v>
      </c>
      <c r="X2824" s="12">
        <v>73.204382907628997</v>
      </c>
      <c r="Y2824" s="12">
        <v>75.771909808158895</v>
      </c>
      <c r="Z2824" s="12">
        <v>63.314124514579802</v>
      </c>
      <c r="AA2824" s="12">
        <v>66.117162401676197</v>
      </c>
      <c r="AB2824" s="12">
        <v>65.751734895497606</v>
      </c>
      <c r="AC2824" s="12">
        <v>70.418397868633306</v>
      </c>
      <c r="AD2824" s="12">
        <v>80.655555730611098</v>
      </c>
      <c r="AE2824" s="41">
        <v>98.665092618882696</v>
      </c>
      <c r="AF2824" s="41">
        <f t="shared" si="265"/>
        <v>36.738944117951405</v>
      </c>
      <c r="AG2824" s="47">
        <f t="shared" si="266"/>
        <v>30.951996723878388</v>
      </c>
      <c r="AH2824" s="47">
        <f t="shared" si="267"/>
        <v>25.815739084601422</v>
      </c>
      <c r="AI2824" s="47">
        <f t="shared" si="268"/>
        <v>27.77713738985064</v>
      </c>
      <c r="AJ2824" s="47">
        <f t="shared" si="269"/>
        <v>29.794474893140801</v>
      </c>
    </row>
    <row r="2825" spans="2:36" x14ac:dyDescent="0.2">
      <c r="B2825" s="40">
        <v>12</v>
      </c>
      <c r="C2825" s="40">
        <v>18</v>
      </c>
      <c r="D2825" s="40">
        <v>23</v>
      </c>
      <c r="E2825" s="40">
        <f t="shared" si="264"/>
        <v>0</v>
      </c>
      <c r="F2825" s="12">
        <v>30.314259941101099</v>
      </c>
      <c r="G2825" s="12">
        <v>27.151354054451001</v>
      </c>
      <c r="H2825" s="12">
        <v>27.4802959117889</v>
      </c>
      <c r="I2825" s="12">
        <v>29.1474436104298</v>
      </c>
      <c r="J2825" s="12">
        <v>31.141547354698201</v>
      </c>
      <c r="K2825" s="12">
        <v>33.608803431987802</v>
      </c>
      <c r="L2825" s="12">
        <v>36.350209060668902</v>
      </c>
      <c r="M2825" s="12">
        <v>37.162400762558001</v>
      </c>
      <c r="N2825" s="12">
        <v>39.670503181457498</v>
      </c>
      <c r="O2825" s="12">
        <v>39.697524922370903</v>
      </c>
      <c r="P2825" s="12">
        <v>45.1620162563324</v>
      </c>
      <c r="Q2825" s="12">
        <v>44.570855367183697</v>
      </c>
      <c r="R2825" s="12">
        <v>51.327150934219397</v>
      </c>
      <c r="S2825" s="12">
        <v>47.762283867597603</v>
      </c>
      <c r="T2825" s="12">
        <v>52.543891528129599</v>
      </c>
      <c r="U2825" s="12">
        <v>51.6595611081123</v>
      </c>
      <c r="V2825" s="12">
        <v>53.076999901771501</v>
      </c>
      <c r="W2825" s="12">
        <v>56.169459234237699</v>
      </c>
      <c r="X2825" s="12">
        <v>57.785604068279298</v>
      </c>
      <c r="Y2825" s="12">
        <v>77.141510467052498</v>
      </c>
      <c r="Z2825" s="12">
        <v>63.8539615752697</v>
      </c>
      <c r="AA2825" s="12">
        <v>59.886356384277299</v>
      </c>
      <c r="AB2825" s="12">
        <v>67.847910895109194</v>
      </c>
      <c r="AC2825" s="12">
        <v>71.887129714250605</v>
      </c>
      <c r="AD2825" s="12">
        <v>96.467009070634802</v>
      </c>
      <c r="AE2825" s="41">
        <v>91.0649186210632</v>
      </c>
      <c r="AF2825" s="41">
        <f t="shared" si="265"/>
        <v>38.206036012331658</v>
      </c>
      <c r="AG2825" s="47">
        <f t="shared" si="266"/>
        <v>33.172434223151214</v>
      </c>
      <c r="AH2825" s="47">
        <f t="shared" si="267"/>
        <v>29.046980174493804</v>
      </c>
      <c r="AI2825" s="47">
        <f t="shared" si="268"/>
        <v>29.705888872671142</v>
      </c>
      <c r="AJ2825" s="47">
        <f t="shared" si="269"/>
        <v>31.545659873914722</v>
      </c>
    </row>
    <row r="2826" spans="2:36" x14ac:dyDescent="0.2">
      <c r="B2826" s="40">
        <v>12</v>
      </c>
      <c r="C2826" s="40">
        <v>18</v>
      </c>
      <c r="D2826" s="40">
        <v>24</v>
      </c>
      <c r="E2826" s="40">
        <f t="shared" si="264"/>
        <v>0</v>
      </c>
      <c r="F2826" s="12">
        <v>27.556813583731699</v>
      </c>
      <c r="G2826" s="12">
        <v>24.564213912486998</v>
      </c>
      <c r="H2826" s="12">
        <v>24.898437221288699</v>
      </c>
      <c r="I2826" s="12">
        <v>25.755023860693001</v>
      </c>
      <c r="J2826" s="12">
        <v>27.404092444896701</v>
      </c>
      <c r="K2826" s="12">
        <v>29.7523650584221</v>
      </c>
      <c r="L2826" s="12">
        <v>31.9233777236938</v>
      </c>
      <c r="M2826" s="12">
        <v>33.321622463941601</v>
      </c>
      <c r="N2826" s="12">
        <v>34.945995170593299</v>
      </c>
      <c r="O2826" s="12">
        <v>34.876645336628002</v>
      </c>
      <c r="P2826" s="12">
        <v>39.517903443574902</v>
      </c>
      <c r="Q2826" s="12">
        <v>39.794653737544998</v>
      </c>
      <c r="R2826" s="12">
        <v>47.258052865028397</v>
      </c>
      <c r="S2826" s="12">
        <v>44.987585890293097</v>
      </c>
      <c r="T2826" s="12">
        <v>47.5540943450928</v>
      </c>
      <c r="U2826" s="12">
        <v>46.079154838800399</v>
      </c>
      <c r="V2826" s="12">
        <v>49.668607041358896</v>
      </c>
      <c r="W2826" s="12">
        <v>52.355617207765597</v>
      </c>
      <c r="X2826" s="12">
        <v>54.846265642166102</v>
      </c>
      <c r="Y2826" s="12">
        <v>65.636051696777301</v>
      </c>
      <c r="Z2826" s="12">
        <v>56.578256696462603</v>
      </c>
      <c r="AA2826" s="12">
        <v>51.836964635610599</v>
      </c>
      <c r="AB2826" s="12">
        <v>57.545585149526602</v>
      </c>
      <c r="AC2826" s="12">
        <v>61.908401829719502</v>
      </c>
      <c r="AD2826" s="12">
        <v>81.530671742439296</v>
      </c>
      <c r="AE2826" s="41">
        <v>73.669490313530005</v>
      </c>
      <c r="AF2826" s="41">
        <f t="shared" si="265"/>
        <v>34.274058470527329</v>
      </c>
      <c r="AG2826" s="47">
        <f t="shared" si="266"/>
        <v>29.499858677637587</v>
      </c>
      <c r="AH2826" s="47">
        <f t="shared" si="267"/>
        <v>26.035716204619423</v>
      </c>
      <c r="AI2826" s="47">
        <f t="shared" si="268"/>
        <v>26.474826499557501</v>
      </c>
      <c r="AJ2826" s="47">
        <f t="shared" si="269"/>
        <v>27.946659261798864</v>
      </c>
    </row>
    <row r="2827" spans="2:36" x14ac:dyDescent="0.2">
      <c r="B2827" s="40">
        <v>12</v>
      </c>
      <c r="C2827" s="40">
        <v>19</v>
      </c>
      <c r="D2827" s="40">
        <v>1</v>
      </c>
      <c r="E2827" s="40">
        <f t="shared" si="264"/>
        <v>0</v>
      </c>
      <c r="F2827" s="12">
        <v>26.5035176339149</v>
      </c>
      <c r="G2827" s="12">
        <v>24.500963861227</v>
      </c>
      <c r="H2827" s="12">
        <v>22.872013298511501</v>
      </c>
      <c r="I2827" s="12">
        <v>24.055052966117898</v>
      </c>
      <c r="J2827" s="12">
        <v>25.3820759315491</v>
      </c>
      <c r="K2827" s="12">
        <v>28.008399672031398</v>
      </c>
      <c r="L2827" s="12">
        <v>31.3755856888294</v>
      </c>
      <c r="M2827" s="12">
        <v>32.345399479627602</v>
      </c>
      <c r="N2827" s="12">
        <v>32.211201101779899</v>
      </c>
      <c r="O2827" s="12">
        <v>31.638530642747899</v>
      </c>
      <c r="P2827" s="12">
        <v>36.338522912979101</v>
      </c>
      <c r="Q2827" s="12">
        <v>37.374634169340098</v>
      </c>
      <c r="R2827" s="12">
        <v>44.641706611633303</v>
      </c>
      <c r="S2827" s="12">
        <v>41.752775511741604</v>
      </c>
      <c r="T2827" s="12">
        <v>44.646221837997402</v>
      </c>
      <c r="U2827" s="12">
        <v>42.254914623737299</v>
      </c>
      <c r="V2827" s="12">
        <v>47.609895220995</v>
      </c>
      <c r="W2827" s="12">
        <v>51.271412820816003</v>
      </c>
      <c r="X2827" s="12">
        <v>51.977654608964897</v>
      </c>
      <c r="Y2827" s="12">
        <v>56.6741853716373</v>
      </c>
      <c r="Z2827" s="12">
        <v>50.367372963666902</v>
      </c>
      <c r="AA2827" s="12">
        <v>45.574638325452803</v>
      </c>
      <c r="AB2827" s="12">
        <v>51.460760351181001</v>
      </c>
      <c r="AC2827" s="12">
        <v>58.690314459323901</v>
      </c>
      <c r="AD2827" s="12">
        <v>65.367517805576298</v>
      </c>
      <c r="AE2827" s="41">
        <v>57.167844068914697</v>
      </c>
      <c r="AF2827" s="41">
        <f t="shared" si="265"/>
        <v>32.243106754668545</v>
      </c>
      <c r="AG2827" s="47">
        <f t="shared" si="266"/>
        <v>27.889274027633661</v>
      </c>
      <c r="AH2827" s="47">
        <f t="shared" si="267"/>
        <v>24.662724738264082</v>
      </c>
      <c r="AI2827" s="47">
        <f t="shared" si="268"/>
        <v>24.963701145887377</v>
      </c>
      <c r="AJ2827" s="47">
        <f t="shared" si="269"/>
        <v>26.338625511407862</v>
      </c>
    </row>
    <row r="2828" spans="2:36" x14ac:dyDescent="0.2">
      <c r="B2828" s="40">
        <v>12</v>
      </c>
      <c r="C2828" s="40">
        <v>19</v>
      </c>
      <c r="D2828" s="40">
        <v>2</v>
      </c>
      <c r="E2828" s="40">
        <f t="shared" si="264"/>
        <v>0</v>
      </c>
      <c r="F2828" s="12">
        <v>23.889807253494901</v>
      </c>
      <c r="G2828" s="12">
        <v>23.163257067441901</v>
      </c>
      <c r="H2828" s="12">
        <v>21.520210909843399</v>
      </c>
      <c r="I2828" s="12">
        <v>22.843652203083</v>
      </c>
      <c r="J2828" s="12">
        <v>24.170118396282199</v>
      </c>
      <c r="K2828" s="12">
        <v>26.7509746248722</v>
      </c>
      <c r="L2828" s="12">
        <v>29.469680072069199</v>
      </c>
      <c r="M2828" s="12">
        <v>30.887089438438402</v>
      </c>
      <c r="N2828" s="12">
        <v>30.622244936943101</v>
      </c>
      <c r="O2828" s="12">
        <v>30.299290735721598</v>
      </c>
      <c r="P2828" s="12">
        <v>33.896663882494003</v>
      </c>
      <c r="Q2828" s="12">
        <v>35.077387930393201</v>
      </c>
      <c r="R2828" s="12">
        <v>42.367695717334698</v>
      </c>
      <c r="S2828" s="12">
        <v>39.679178205013301</v>
      </c>
      <c r="T2828" s="12">
        <v>41.757683114528703</v>
      </c>
      <c r="U2828" s="12">
        <v>39.700147345542902</v>
      </c>
      <c r="V2828" s="12">
        <v>44.414923927784002</v>
      </c>
      <c r="W2828" s="12">
        <v>48.9492693417072</v>
      </c>
      <c r="X2828" s="12">
        <v>49.598202959299101</v>
      </c>
      <c r="Y2828" s="12">
        <v>50.474682113885898</v>
      </c>
      <c r="Z2828" s="12">
        <v>46.8896344192028</v>
      </c>
      <c r="AA2828" s="12">
        <v>41.608564695119902</v>
      </c>
      <c r="AB2828" s="12">
        <v>45.205014038711802</v>
      </c>
      <c r="AC2828" s="12">
        <v>51.535721954733098</v>
      </c>
      <c r="AD2828" s="12">
        <v>47.244489948391902</v>
      </c>
      <c r="AE2828" s="41">
        <v>41.257317876964798</v>
      </c>
      <c r="AF2828" s="41">
        <f t="shared" si="265"/>
        <v>30.42632896586359</v>
      </c>
      <c r="AG2828" s="47">
        <f t="shared" si="266"/>
        <v>26.36163256381899</v>
      </c>
      <c r="AH2828" s="47">
        <f t="shared" si="267"/>
        <v>23.117409166029081</v>
      </c>
      <c r="AI2828" s="47">
        <f t="shared" si="268"/>
        <v>23.689642640304541</v>
      </c>
      <c r="AJ2828" s="47">
        <f t="shared" si="269"/>
        <v>24.950927241229998</v>
      </c>
    </row>
    <row r="2829" spans="2:36" x14ac:dyDescent="0.2">
      <c r="B2829" s="40">
        <v>12</v>
      </c>
      <c r="C2829" s="40">
        <v>19</v>
      </c>
      <c r="D2829" s="40">
        <v>3</v>
      </c>
      <c r="E2829" s="40">
        <f t="shared" si="264"/>
        <v>0</v>
      </c>
      <c r="F2829" s="12">
        <v>22.525492307663001</v>
      </c>
      <c r="G2829" s="12">
        <v>22.506305036306401</v>
      </c>
      <c r="H2829" s="12">
        <v>20.9093038306236</v>
      </c>
      <c r="I2829" s="12">
        <v>22.388665352106099</v>
      </c>
      <c r="J2829" s="12">
        <v>23.800030946493099</v>
      </c>
      <c r="K2829" s="12">
        <v>26.246710672378502</v>
      </c>
      <c r="L2829" s="12">
        <v>28.700523320913302</v>
      </c>
      <c r="M2829" s="12">
        <v>29.812514075517701</v>
      </c>
      <c r="N2829" s="12">
        <v>30.087335586309401</v>
      </c>
      <c r="O2829" s="12">
        <v>29.9541978414059</v>
      </c>
      <c r="P2829" s="12">
        <v>33.295071980237999</v>
      </c>
      <c r="Q2829" s="12">
        <v>34.492459382772402</v>
      </c>
      <c r="R2829" s="12">
        <v>41.514000101327902</v>
      </c>
      <c r="S2829" s="12">
        <v>39.2658965141773</v>
      </c>
      <c r="T2829" s="12">
        <v>41.080053278446201</v>
      </c>
      <c r="U2829" s="12">
        <v>39.171539210677103</v>
      </c>
      <c r="V2829" s="12">
        <v>44.4197492623329</v>
      </c>
      <c r="W2829" s="12">
        <v>48.506912785291703</v>
      </c>
      <c r="X2829" s="12">
        <v>50.217846475124396</v>
      </c>
      <c r="Y2829" s="12">
        <v>48.171443078756297</v>
      </c>
      <c r="Z2829" s="12">
        <v>45.797801523208598</v>
      </c>
      <c r="AA2829" s="12">
        <v>39.5762751085758</v>
      </c>
      <c r="AB2829" s="12">
        <v>42.362002903580702</v>
      </c>
      <c r="AC2829" s="12">
        <v>46.380734211504503</v>
      </c>
      <c r="AD2829" s="12">
        <v>36.898436353146998</v>
      </c>
      <c r="AE2829" s="41">
        <v>32.901837099611797</v>
      </c>
      <c r="AF2829" s="41">
        <f t="shared" si="265"/>
        <v>29.771904015111922</v>
      </c>
      <c r="AG2829" s="47">
        <f t="shared" si="266"/>
        <v>25.693107896971703</v>
      </c>
      <c r="AH2829" s="47">
        <f t="shared" si="267"/>
        <v>22.425959494638441</v>
      </c>
      <c r="AI2829" s="47">
        <f t="shared" si="268"/>
        <v>23.170203167581541</v>
      </c>
      <c r="AJ2829" s="47">
        <f t="shared" si="269"/>
        <v>24.409046824502919</v>
      </c>
    </row>
    <row r="2830" spans="2:36" x14ac:dyDescent="0.2">
      <c r="B2830" s="40">
        <v>12</v>
      </c>
      <c r="C2830" s="40">
        <v>19</v>
      </c>
      <c r="D2830" s="40">
        <v>4</v>
      </c>
      <c r="E2830" s="40">
        <f t="shared" si="264"/>
        <v>0</v>
      </c>
      <c r="F2830" s="12">
        <v>22.3060201852322</v>
      </c>
      <c r="G2830" s="12">
        <v>22.081387703657199</v>
      </c>
      <c r="H2830" s="12">
        <v>20.759763111114498</v>
      </c>
      <c r="I2830" s="12">
        <v>22.4421885399818</v>
      </c>
      <c r="J2830" s="12">
        <v>23.950198961496401</v>
      </c>
      <c r="K2830" s="12">
        <v>26.229565724611302</v>
      </c>
      <c r="L2830" s="12">
        <v>28.422828462839099</v>
      </c>
      <c r="M2830" s="12">
        <v>29.122038169860801</v>
      </c>
      <c r="N2830" s="12">
        <v>30.272315727233899</v>
      </c>
      <c r="O2830" s="12">
        <v>30.192657207250601</v>
      </c>
      <c r="P2830" s="12">
        <v>33.471514530658702</v>
      </c>
      <c r="Q2830" s="12">
        <v>34.6566801905632</v>
      </c>
      <c r="R2830" s="12">
        <v>40.861452135562899</v>
      </c>
      <c r="S2830" s="12">
        <v>39.690566064357803</v>
      </c>
      <c r="T2830" s="12">
        <v>41.722543293237699</v>
      </c>
      <c r="U2830" s="12">
        <v>40.120721681117999</v>
      </c>
      <c r="V2830" s="12">
        <v>45.565412978172297</v>
      </c>
      <c r="W2830" s="12">
        <v>48.576225838422801</v>
      </c>
      <c r="X2830" s="12">
        <v>51.347591238021799</v>
      </c>
      <c r="Y2830" s="12">
        <v>49.002245764255498</v>
      </c>
      <c r="Z2830" s="12">
        <v>47.209681664228398</v>
      </c>
      <c r="AA2830" s="12">
        <v>41.873407625675199</v>
      </c>
      <c r="AB2830" s="12">
        <v>44.370327018261001</v>
      </c>
      <c r="AC2830" s="12">
        <v>49.001159620732103</v>
      </c>
      <c r="AD2830" s="12">
        <v>41.1525103511512</v>
      </c>
      <c r="AE2830" s="41">
        <v>37.0003524522483</v>
      </c>
      <c r="AF2830" s="41">
        <f t="shared" si="265"/>
        <v>29.745448000510539</v>
      </c>
      <c r="AG2830" s="47">
        <f t="shared" si="266"/>
        <v>25.577896379327779</v>
      </c>
      <c r="AH2830" s="47">
        <f t="shared" si="267"/>
        <v>22.307911700296419</v>
      </c>
      <c r="AI2830" s="47">
        <f t="shared" si="268"/>
        <v>23.092620808172239</v>
      </c>
      <c r="AJ2830" s="47">
        <f t="shared" si="269"/>
        <v>24.360908960008619</v>
      </c>
    </row>
    <row r="2831" spans="2:36" x14ac:dyDescent="0.2">
      <c r="B2831" s="40">
        <v>12</v>
      </c>
      <c r="C2831" s="40">
        <v>19</v>
      </c>
      <c r="D2831" s="40">
        <v>5</v>
      </c>
      <c r="E2831" s="40">
        <f t="shared" si="264"/>
        <v>0</v>
      </c>
      <c r="F2831" s="12">
        <v>21.974038980752201</v>
      </c>
      <c r="G2831" s="12">
        <v>22.1345961275101</v>
      </c>
      <c r="H2831" s="12">
        <v>21.3274298629761</v>
      </c>
      <c r="I2831" s="12">
        <v>23.197667606592201</v>
      </c>
      <c r="J2831" s="12">
        <v>24.681938111543701</v>
      </c>
      <c r="K2831" s="12">
        <v>27.3377401649952</v>
      </c>
      <c r="L2831" s="12">
        <v>29.0741055150032</v>
      </c>
      <c r="M2831" s="12">
        <v>29.3816894160509</v>
      </c>
      <c r="N2831" s="12">
        <v>31.233385638475401</v>
      </c>
      <c r="O2831" s="12">
        <v>31.047882977008801</v>
      </c>
      <c r="P2831" s="12">
        <v>34.1788735113144</v>
      </c>
      <c r="Q2831" s="12">
        <v>35.767014896869703</v>
      </c>
      <c r="R2831" s="12">
        <v>41.669412007570301</v>
      </c>
      <c r="S2831" s="12">
        <v>41.854269186973603</v>
      </c>
      <c r="T2831" s="12">
        <v>43.451743803322302</v>
      </c>
      <c r="U2831" s="12">
        <v>41.485008482932997</v>
      </c>
      <c r="V2831" s="12">
        <v>47.566260943174399</v>
      </c>
      <c r="W2831" s="12">
        <v>51.727111673831899</v>
      </c>
      <c r="X2831" s="12">
        <v>54.879628670215602</v>
      </c>
      <c r="Y2831" s="12">
        <v>50.306014839649201</v>
      </c>
      <c r="Z2831" s="12">
        <v>49.660841413259497</v>
      </c>
      <c r="AA2831" s="12">
        <v>43.664883628726002</v>
      </c>
      <c r="AB2831" s="12">
        <v>48.407759562462601</v>
      </c>
      <c r="AC2831" s="12">
        <v>52.0676510284841</v>
      </c>
      <c r="AD2831" s="12">
        <v>55.018221824526798</v>
      </c>
      <c r="AE2831" s="41">
        <v>52.158119158029599</v>
      </c>
      <c r="AF2831" s="41">
        <f t="shared" si="265"/>
        <v>30.554119187130542</v>
      </c>
      <c r="AG2831" s="47">
        <f t="shared" si="266"/>
        <v>26.139047440090781</v>
      </c>
      <c r="AH2831" s="47">
        <f t="shared" si="267"/>
        <v>22.663134137874863</v>
      </c>
      <c r="AI2831" s="47">
        <f t="shared" si="268"/>
        <v>23.735874374723458</v>
      </c>
      <c r="AJ2831" s="47">
        <f t="shared" si="269"/>
        <v>25.123776252222079</v>
      </c>
    </row>
    <row r="2832" spans="2:36" x14ac:dyDescent="0.2">
      <c r="B2832" s="40">
        <v>12</v>
      </c>
      <c r="C2832" s="40">
        <v>19</v>
      </c>
      <c r="D2832" s="40">
        <v>6</v>
      </c>
      <c r="E2832" s="40">
        <f t="shared" si="264"/>
        <v>0</v>
      </c>
      <c r="F2832" s="12">
        <v>22.831081504344901</v>
      </c>
      <c r="G2832" s="12">
        <v>23.361971698522598</v>
      </c>
      <c r="H2832" s="12">
        <v>24.093838402986499</v>
      </c>
      <c r="I2832" s="12">
        <v>27.374286849498699</v>
      </c>
      <c r="J2832" s="12">
        <v>29.586219264507299</v>
      </c>
      <c r="K2832" s="12">
        <v>31.936665420770598</v>
      </c>
      <c r="L2832" s="12">
        <v>32.420100457429903</v>
      </c>
      <c r="M2832" s="12">
        <v>31.7523189805746</v>
      </c>
      <c r="N2832" s="12">
        <v>36.6425922110081</v>
      </c>
      <c r="O2832" s="12">
        <v>38.561598867177999</v>
      </c>
      <c r="P2832" s="12">
        <v>41.7856816799641</v>
      </c>
      <c r="Q2832" s="12">
        <v>42.072963220357899</v>
      </c>
      <c r="R2832" s="12">
        <v>45.508359180271597</v>
      </c>
      <c r="S2832" s="12">
        <v>47.7100894958377</v>
      </c>
      <c r="T2832" s="12">
        <v>52.352787259101902</v>
      </c>
      <c r="U2832" s="12">
        <v>50.711418285846698</v>
      </c>
      <c r="V2832" s="12">
        <v>56.530461729049698</v>
      </c>
      <c r="W2832" s="12">
        <v>60.451412455439602</v>
      </c>
      <c r="X2832" s="12">
        <v>61.456368826389301</v>
      </c>
      <c r="Y2832" s="12">
        <v>56.117298577010601</v>
      </c>
      <c r="Z2832" s="12">
        <v>58.736632402936003</v>
      </c>
      <c r="AA2832" s="12">
        <v>52.093685545980897</v>
      </c>
      <c r="AB2832" s="12">
        <v>57.572094357986003</v>
      </c>
      <c r="AC2832" s="12">
        <v>60.780677721738797</v>
      </c>
      <c r="AD2832" s="12">
        <v>68.521072200594503</v>
      </c>
      <c r="AE2832" s="41">
        <v>66.567441401571003</v>
      </c>
      <c r="AF2832" s="41">
        <f t="shared" si="265"/>
        <v>35.199370299490297</v>
      </c>
      <c r="AG2832" s="47">
        <f t="shared" si="266"/>
        <v>29.856067365682122</v>
      </c>
      <c r="AH2832" s="47">
        <f t="shared" si="267"/>
        <v>25.449479543972</v>
      </c>
      <c r="AI2832" s="47">
        <f t="shared" si="268"/>
        <v>27.270596327257142</v>
      </c>
      <c r="AJ2832" s="47">
        <f t="shared" si="269"/>
        <v>29.082222079038598</v>
      </c>
    </row>
    <row r="2833" spans="2:36" x14ac:dyDescent="0.2">
      <c r="B2833" s="40">
        <v>12</v>
      </c>
      <c r="C2833" s="40">
        <v>19</v>
      </c>
      <c r="D2833" s="40">
        <v>23</v>
      </c>
      <c r="E2833" s="40">
        <f t="shared" si="264"/>
        <v>0</v>
      </c>
      <c r="F2833" s="12">
        <v>31.492054865121801</v>
      </c>
      <c r="G2833" s="12">
        <v>26.192633293390301</v>
      </c>
      <c r="H2833" s="12">
        <v>26.0053645231724</v>
      </c>
      <c r="I2833" s="12">
        <v>28.158795455932601</v>
      </c>
      <c r="J2833" s="12">
        <v>29.467178026914599</v>
      </c>
      <c r="K2833" s="12">
        <v>32.7801440429688</v>
      </c>
      <c r="L2833" s="12">
        <v>34.058185588121397</v>
      </c>
      <c r="M2833" s="12">
        <v>35.921806451082197</v>
      </c>
      <c r="N2833" s="12">
        <v>37.274887673377997</v>
      </c>
      <c r="O2833" s="12">
        <v>38.961736621379799</v>
      </c>
      <c r="P2833" s="12">
        <v>41.5946182086468</v>
      </c>
      <c r="Q2833" s="12">
        <v>44.698194261550903</v>
      </c>
      <c r="R2833" s="12">
        <v>46.201581745147699</v>
      </c>
      <c r="S2833" s="12">
        <v>50.339464995622599</v>
      </c>
      <c r="T2833" s="12">
        <v>50.419127408504501</v>
      </c>
      <c r="U2833" s="12">
        <v>51.359166331291199</v>
      </c>
      <c r="V2833" s="12">
        <v>54.491371096849399</v>
      </c>
      <c r="W2833" s="12">
        <v>56.062950471282001</v>
      </c>
      <c r="X2833" s="12">
        <v>61.8761561976671</v>
      </c>
      <c r="Y2833" s="12">
        <v>58.4797403124347</v>
      </c>
      <c r="Z2833" s="12">
        <v>61.234100617885602</v>
      </c>
      <c r="AA2833" s="12">
        <v>59.4846587123182</v>
      </c>
      <c r="AB2833" s="12">
        <v>64.395592045811895</v>
      </c>
      <c r="AC2833" s="12">
        <v>66.712231833867705</v>
      </c>
      <c r="AD2833" s="12">
        <v>70.835425209522199</v>
      </c>
      <c r="AE2833" s="41">
        <v>79.345896902069498</v>
      </c>
      <c r="AF2833" s="41">
        <f t="shared" si="265"/>
        <v>36.904384877395628</v>
      </c>
      <c r="AG2833" s="47">
        <f t="shared" si="266"/>
        <v>32.031278654146192</v>
      </c>
      <c r="AH2833" s="47">
        <f t="shared" si="267"/>
        <v>28.263205232906341</v>
      </c>
      <c r="AI2833" s="47">
        <f t="shared" si="268"/>
        <v>28.520823068475739</v>
      </c>
      <c r="AJ2833" s="47">
        <f t="shared" si="269"/>
        <v>30.09393352742196</v>
      </c>
    </row>
    <row r="2834" spans="2:36" x14ac:dyDescent="0.2">
      <c r="B2834" s="40">
        <v>12</v>
      </c>
      <c r="C2834" s="40">
        <v>19</v>
      </c>
      <c r="D2834" s="40">
        <v>24</v>
      </c>
      <c r="E2834" s="40">
        <f t="shared" si="264"/>
        <v>0</v>
      </c>
      <c r="F2834" s="12">
        <v>28.1489707887173</v>
      </c>
      <c r="G2834" s="12">
        <v>24.2109331912994</v>
      </c>
      <c r="H2834" s="12">
        <v>23.385495041132</v>
      </c>
      <c r="I2834" s="12">
        <v>25.532728947401001</v>
      </c>
      <c r="J2834" s="12">
        <v>27.028698666811</v>
      </c>
      <c r="K2834" s="12">
        <v>29.8074655790329</v>
      </c>
      <c r="L2834" s="12">
        <v>31.681524568080899</v>
      </c>
      <c r="M2834" s="12">
        <v>33.858195112943598</v>
      </c>
      <c r="N2834" s="12">
        <v>33.884476343154901</v>
      </c>
      <c r="O2834" s="12">
        <v>34.3270394349098</v>
      </c>
      <c r="P2834" s="12">
        <v>37.983376237392399</v>
      </c>
      <c r="Q2834" s="12">
        <v>39.746842108964898</v>
      </c>
      <c r="R2834" s="12">
        <v>44.354282628536197</v>
      </c>
      <c r="S2834" s="12">
        <v>45.335184185028098</v>
      </c>
      <c r="T2834" s="12">
        <v>45.554949010849001</v>
      </c>
      <c r="U2834" s="12">
        <v>45.056652807474102</v>
      </c>
      <c r="V2834" s="12">
        <v>50.229309828758197</v>
      </c>
      <c r="W2834" s="12">
        <v>53.136421976327902</v>
      </c>
      <c r="X2834" s="12">
        <v>53.4167771098614</v>
      </c>
      <c r="Y2834" s="12">
        <v>52.462240920305298</v>
      </c>
      <c r="Z2834" s="12">
        <v>53.511722839713102</v>
      </c>
      <c r="AA2834" s="12">
        <v>51.146376578360801</v>
      </c>
      <c r="AB2834" s="12">
        <v>54.9648989942092</v>
      </c>
      <c r="AC2834" s="12">
        <v>58.748979022532701</v>
      </c>
      <c r="AD2834" s="12">
        <v>59.814952075378997</v>
      </c>
      <c r="AE2834" s="41">
        <v>67.219426770746693</v>
      </c>
      <c r="AF2834" s="41">
        <f t="shared" si="265"/>
        <v>33.656010789616893</v>
      </c>
      <c r="AG2834" s="47">
        <f t="shared" si="266"/>
        <v>29.186552767348282</v>
      </c>
      <c r="AH2834" s="47">
        <f t="shared" si="267"/>
        <v>25.66136532707214</v>
      </c>
      <c r="AI2834" s="47">
        <f t="shared" si="268"/>
        <v>25.993064285135262</v>
      </c>
      <c r="AJ2834" s="47">
        <f t="shared" si="269"/>
        <v>27.487182560491561</v>
      </c>
    </row>
    <row r="2835" spans="2:36" x14ac:dyDescent="0.2">
      <c r="B2835" s="40">
        <v>12</v>
      </c>
      <c r="C2835" s="40">
        <v>20</v>
      </c>
      <c r="D2835" s="40">
        <v>1</v>
      </c>
      <c r="E2835" s="40">
        <f t="shared" si="264"/>
        <v>0</v>
      </c>
      <c r="F2835" s="12">
        <v>25.208915119648001</v>
      </c>
      <c r="G2835" s="12">
        <v>22.314200215816498</v>
      </c>
      <c r="H2835" s="12">
        <v>21.7479190301895</v>
      </c>
      <c r="I2835" s="12">
        <v>23.551694767952</v>
      </c>
      <c r="J2835" s="12">
        <v>25.6918745496273</v>
      </c>
      <c r="K2835" s="12">
        <v>28.992087913036301</v>
      </c>
      <c r="L2835" s="12">
        <v>31.537270195484201</v>
      </c>
      <c r="M2835" s="12">
        <v>31.889045151948899</v>
      </c>
      <c r="N2835" s="12">
        <v>31.945177600383801</v>
      </c>
      <c r="O2835" s="12">
        <v>32.544896646261201</v>
      </c>
      <c r="P2835" s="12">
        <v>36.740553697824502</v>
      </c>
      <c r="Q2835" s="12">
        <v>39.237377544403103</v>
      </c>
      <c r="R2835" s="12">
        <v>42.983154326915702</v>
      </c>
      <c r="S2835" s="12">
        <v>42.355076900482203</v>
      </c>
      <c r="T2835" s="12">
        <v>42.938653578519798</v>
      </c>
      <c r="U2835" s="12">
        <v>42.825669669628098</v>
      </c>
      <c r="V2835" s="12">
        <v>52.071563168525699</v>
      </c>
      <c r="W2835" s="12">
        <v>53.447219563722598</v>
      </c>
      <c r="X2835" s="12">
        <v>50.845721539735798</v>
      </c>
      <c r="Y2835" s="12">
        <v>50.2718738517761</v>
      </c>
      <c r="Z2835" s="12">
        <v>52.4710295305252</v>
      </c>
      <c r="AA2835" s="12">
        <v>51.724174363613102</v>
      </c>
      <c r="AB2835" s="12">
        <v>60.466854238510102</v>
      </c>
      <c r="AC2835" s="12">
        <v>59.085468241214798</v>
      </c>
      <c r="AD2835" s="12">
        <v>59.639870531797399</v>
      </c>
      <c r="AE2835" s="41">
        <v>64.280471953481396</v>
      </c>
      <c r="AF2835" s="41">
        <f t="shared" si="265"/>
        <v>31.978526482566203</v>
      </c>
      <c r="AG2835" s="47">
        <f t="shared" si="266"/>
        <v>27.542308119034772</v>
      </c>
      <c r="AH2835" s="47">
        <f t="shared" si="267"/>
        <v>23.702920736646661</v>
      </c>
      <c r="AI2835" s="47">
        <f t="shared" si="268"/>
        <v>24.459555295324321</v>
      </c>
      <c r="AJ2835" s="47">
        <f t="shared" si="269"/>
        <v>26.304169291257864</v>
      </c>
    </row>
    <row r="2836" spans="2:36" x14ac:dyDescent="0.2">
      <c r="B2836" s="40">
        <v>12</v>
      </c>
      <c r="C2836" s="40">
        <v>20</v>
      </c>
      <c r="D2836" s="40">
        <v>2</v>
      </c>
      <c r="E2836" s="40">
        <f t="shared" si="264"/>
        <v>0</v>
      </c>
      <c r="F2836" s="12">
        <v>22.714794610500299</v>
      </c>
      <c r="G2836" s="12">
        <v>20.993815373897601</v>
      </c>
      <c r="H2836" s="12">
        <v>20.620468427181201</v>
      </c>
      <c r="I2836" s="12">
        <v>22.199798820495602</v>
      </c>
      <c r="J2836" s="12">
        <v>24.180400551557501</v>
      </c>
      <c r="K2836" s="12">
        <v>27.377804845094701</v>
      </c>
      <c r="L2836" s="12">
        <v>29.788113787651099</v>
      </c>
      <c r="M2836" s="12">
        <v>29.715232558965699</v>
      </c>
      <c r="N2836" s="12">
        <v>30.03760800457</v>
      </c>
      <c r="O2836" s="12">
        <v>30.804198813199999</v>
      </c>
      <c r="P2836" s="12">
        <v>34.535444368362398</v>
      </c>
      <c r="Q2836" s="12">
        <v>37.014521760940603</v>
      </c>
      <c r="R2836" s="12">
        <v>41.350409549713099</v>
      </c>
      <c r="S2836" s="12">
        <v>39.970040269374799</v>
      </c>
      <c r="T2836" s="12">
        <v>41.125526221752203</v>
      </c>
      <c r="U2836" s="12">
        <v>41.210780289411503</v>
      </c>
      <c r="V2836" s="12">
        <v>51.645926302671398</v>
      </c>
      <c r="W2836" s="12">
        <v>54.5950869128704</v>
      </c>
      <c r="X2836" s="12">
        <v>49.430434736728699</v>
      </c>
      <c r="Y2836" s="12">
        <v>50.203753114461897</v>
      </c>
      <c r="Z2836" s="12">
        <v>52.242459588766103</v>
      </c>
      <c r="AA2836" s="12">
        <v>52.151464264631301</v>
      </c>
      <c r="AB2836" s="12">
        <v>62.420558231651803</v>
      </c>
      <c r="AC2836" s="12">
        <v>60.269684863328898</v>
      </c>
      <c r="AD2836" s="12">
        <v>62.804033248424503</v>
      </c>
      <c r="AE2836" s="41">
        <v>69.030544915437702</v>
      </c>
      <c r="AF2836" s="41">
        <f t="shared" si="265"/>
        <v>30.161878530883786</v>
      </c>
      <c r="AG2836" s="47">
        <f t="shared" si="266"/>
        <v>25.84322357931137</v>
      </c>
      <c r="AH2836" s="47">
        <f t="shared" si="267"/>
        <v>22.141855556726441</v>
      </c>
      <c r="AI2836" s="47">
        <f t="shared" si="268"/>
        <v>23.074457603645321</v>
      </c>
      <c r="AJ2836" s="47">
        <f t="shared" si="269"/>
        <v>24.833317286396021</v>
      </c>
    </row>
    <row r="2837" spans="2:36" x14ac:dyDescent="0.2">
      <c r="B2837" s="40">
        <v>12</v>
      </c>
      <c r="C2837" s="40">
        <v>20</v>
      </c>
      <c r="D2837" s="40">
        <v>3</v>
      </c>
      <c r="E2837" s="40">
        <f t="shared" si="264"/>
        <v>0</v>
      </c>
      <c r="F2837" s="12">
        <v>21.234420555829999</v>
      </c>
      <c r="G2837" s="12">
        <v>20.515101818084698</v>
      </c>
      <c r="H2837" s="12">
        <v>20.161935124874098</v>
      </c>
      <c r="I2837" s="12">
        <v>21.800828847646699</v>
      </c>
      <c r="J2837" s="12">
        <v>23.500232052326201</v>
      </c>
      <c r="K2837" s="12">
        <v>26.809395754098901</v>
      </c>
      <c r="L2837" s="12">
        <v>28.627736213684098</v>
      </c>
      <c r="M2837" s="12">
        <v>28.6226737282276</v>
      </c>
      <c r="N2837" s="12">
        <v>29.318511335611301</v>
      </c>
      <c r="O2837" s="12">
        <v>29.919180192232101</v>
      </c>
      <c r="P2837" s="12">
        <v>33.318770147085203</v>
      </c>
      <c r="Q2837" s="12">
        <v>35.360618145465899</v>
      </c>
      <c r="R2837" s="12">
        <v>39.703474795341499</v>
      </c>
      <c r="S2837" s="12">
        <v>38.204238987207397</v>
      </c>
      <c r="T2837" s="12">
        <v>40.009425450086603</v>
      </c>
      <c r="U2837" s="12">
        <v>40.2148514902592</v>
      </c>
      <c r="V2837" s="12">
        <v>49.893684870243099</v>
      </c>
      <c r="W2837" s="12">
        <v>54.9043097608089</v>
      </c>
      <c r="X2837" s="12">
        <v>48.604083966016802</v>
      </c>
      <c r="Y2837" s="12">
        <v>48.490455914974198</v>
      </c>
      <c r="Z2837" s="12">
        <v>50.117493607759499</v>
      </c>
      <c r="AA2837" s="12">
        <v>50.441545420408197</v>
      </c>
      <c r="AB2837" s="12">
        <v>61.110386919736897</v>
      </c>
      <c r="AC2837" s="12">
        <v>59.774280685424799</v>
      </c>
      <c r="AD2837" s="12">
        <v>59.190054096788202</v>
      </c>
      <c r="AE2837" s="41">
        <v>64.584201801776899</v>
      </c>
      <c r="AF2837" s="41">
        <f t="shared" si="265"/>
        <v>29.140436209853483</v>
      </c>
      <c r="AG2837" s="47">
        <f t="shared" si="266"/>
        <v>25.051001562261568</v>
      </c>
      <c r="AH2837" s="47">
        <f t="shared" si="267"/>
        <v>21.442503679752338</v>
      </c>
      <c r="AI2837" s="47">
        <f t="shared" si="268"/>
        <v>22.557498719406119</v>
      </c>
      <c r="AJ2837" s="47">
        <f t="shared" si="269"/>
        <v>24.180025598526001</v>
      </c>
    </row>
    <row r="2838" spans="2:36" x14ac:dyDescent="0.2">
      <c r="B2838" s="40">
        <v>12</v>
      </c>
      <c r="C2838" s="40">
        <v>20</v>
      </c>
      <c r="D2838" s="40">
        <v>4</v>
      </c>
      <c r="E2838" s="40">
        <f t="shared" si="264"/>
        <v>0</v>
      </c>
      <c r="F2838" s="12">
        <v>21.0271108955145</v>
      </c>
      <c r="G2838" s="12">
        <v>20.505640991687802</v>
      </c>
      <c r="H2838" s="12">
        <v>20.256457491397899</v>
      </c>
      <c r="I2838" s="12">
        <v>21.873599678278001</v>
      </c>
      <c r="J2838" s="12">
        <v>23.587751612901702</v>
      </c>
      <c r="K2838" s="12">
        <v>26.4749650380611</v>
      </c>
      <c r="L2838" s="12">
        <v>27.962364369630802</v>
      </c>
      <c r="M2838" s="12">
        <v>28.346239657163601</v>
      </c>
      <c r="N2838" s="12">
        <v>29.2157547643185</v>
      </c>
      <c r="O2838" s="12">
        <v>29.837620765686001</v>
      </c>
      <c r="P2838" s="12">
        <v>32.971332586526898</v>
      </c>
      <c r="Q2838" s="12">
        <v>34.318957365512901</v>
      </c>
      <c r="R2838" s="12">
        <v>38.908159041643103</v>
      </c>
      <c r="S2838" s="12">
        <v>37.870581449508698</v>
      </c>
      <c r="T2838" s="12">
        <v>39.3281313273907</v>
      </c>
      <c r="U2838" s="12">
        <v>39.497074856996498</v>
      </c>
      <c r="V2838" s="12">
        <v>48.415624541759499</v>
      </c>
      <c r="W2838" s="12">
        <v>53.980992791414302</v>
      </c>
      <c r="X2838" s="12">
        <v>46.795092354238001</v>
      </c>
      <c r="Y2838" s="12">
        <v>46.3133556132317</v>
      </c>
      <c r="Z2838" s="12">
        <v>47.402803015342002</v>
      </c>
      <c r="AA2838" s="12">
        <v>46.248025475740398</v>
      </c>
      <c r="AB2838" s="12">
        <v>55.326898490237099</v>
      </c>
      <c r="AC2838" s="12">
        <v>53.676460726866502</v>
      </c>
      <c r="AD2838" s="12">
        <v>53.670757387174298</v>
      </c>
      <c r="AE2838" s="41">
        <v>57.925389264293003</v>
      </c>
      <c r="AF2838" s="41">
        <f t="shared" si="265"/>
        <v>28.832311135681479</v>
      </c>
      <c r="AG2838" s="47">
        <f t="shared" si="266"/>
        <v>24.90875052646399</v>
      </c>
      <c r="AH2838" s="47">
        <f t="shared" si="267"/>
        <v>21.450112133955979</v>
      </c>
      <c r="AI2838" s="47">
        <f t="shared" si="268"/>
        <v>22.539682962465299</v>
      </c>
      <c r="AJ2838" s="47">
        <f t="shared" si="269"/>
        <v>24.031027638053903</v>
      </c>
    </row>
    <row r="2839" spans="2:36" x14ac:dyDescent="0.2">
      <c r="B2839" s="40">
        <v>12</v>
      </c>
      <c r="C2839" s="40">
        <v>20</v>
      </c>
      <c r="D2839" s="40">
        <v>5</v>
      </c>
      <c r="E2839" s="40">
        <f t="shared" si="264"/>
        <v>0</v>
      </c>
      <c r="F2839" s="12">
        <v>21.005203170538</v>
      </c>
      <c r="G2839" s="12">
        <v>21.372238217115399</v>
      </c>
      <c r="H2839" s="12">
        <v>21.542627556085598</v>
      </c>
      <c r="I2839" s="12">
        <v>23.361405112743402</v>
      </c>
      <c r="J2839" s="12">
        <v>25.250981982946399</v>
      </c>
      <c r="K2839" s="12">
        <v>27.894245684623701</v>
      </c>
      <c r="L2839" s="12">
        <v>29.250709221839902</v>
      </c>
      <c r="M2839" s="12">
        <v>30.107863315105401</v>
      </c>
      <c r="N2839" s="12">
        <v>31.058018114805201</v>
      </c>
      <c r="O2839" s="12">
        <v>31.937654376983598</v>
      </c>
      <c r="P2839" s="12">
        <v>34.859803586006201</v>
      </c>
      <c r="Q2839" s="12">
        <v>36.016870486259499</v>
      </c>
      <c r="R2839" s="12">
        <v>42.362756077289603</v>
      </c>
      <c r="S2839" s="12">
        <v>40.866393929958299</v>
      </c>
      <c r="T2839" s="12">
        <v>42.691541866540902</v>
      </c>
      <c r="U2839" s="12">
        <v>43.009501382350898</v>
      </c>
      <c r="V2839" s="12">
        <v>53.442570810318003</v>
      </c>
      <c r="W2839" s="12">
        <v>60.3100655457974</v>
      </c>
      <c r="X2839" s="12">
        <v>51.569018234252901</v>
      </c>
      <c r="Y2839" s="12">
        <v>52.175303588814998</v>
      </c>
      <c r="Z2839" s="12">
        <v>55.062525217056297</v>
      </c>
      <c r="AA2839" s="12">
        <v>54.980248434781998</v>
      </c>
      <c r="AB2839" s="12">
        <v>63.9058862808943</v>
      </c>
      <c r="AC2839" s="12">
        <v>59.478043292045598</v>
      </c>
      <c r="AD2839" s="12">
        <v>65.336466821432097</v>
      </c>
      <c r="AE2839" s="41">
        <v>71.063540493965107</v>
      </c>
      <c r="AF2839" s="41">
        <f t="shared" si="265"/>
        <v>30.638554179922735</v>
      </c>
      <c r="AG2839" s="47">
        <f t="shared" si="266"/>
        <v>26.278094675278659</v>
      </c>
      <c r="AH2839" s="47">
        <f t="shared" si="267"/>
        <v>22.506491207885759</v>
      </c>
      <c r="AI2839" s="47">
        <f t="shared" si="268"/>
        <v>23.884299710702898</v>
      </c>
      <c r="AJ2839" s="47">
        <f t="shared" si="269"/>
        <v>25.4599939116478</v>
      </c>
    </row>
    <row r="2840" spans="2:36" x14ac:dyDescent="0.2">
      <c r="B2840" s="40">
        <v>12</v>
      </c>
      <c r="C2840" s="40">
        <v>20</v>
      </c>
      <c r="D2840" s="40">
        <v>6</v>
      </c>
      <c r="E2840" s="40">
        <f t="shared" si="264"/>
        <v>0</v>
      </c>
      <c r="F2840" s="12">
        <v>21.164053511381098</v>
      </c>
      <c r="G2840" s="12">
        <v>23.578557535886802</v>
      </c>
      <c r="H2840" s="12">
        <v>25.206804731607399</v>
      </c>
      <c r="I2840" s="12">
        <v>27.586187299251598</v>
      </c>
      <c r="J2840" s="12">
        <v>29.282512206077602</v>
      </c>
      <c r="K2840" s="12">
        <v>30.657983268260999</v>
      </c>
      <c r="L2840" s="12">
        <v>30.6472929382324</v>
      </c>
      <c r="M2840" s="12">
        <v>33.241666588068</v>
      </c>
      <c r="N2840" s="12">
        <v>36.013027472495999</v>
      </c>
      <c r="O2840" s="12">
        <v>38.426945475816702</v>
      </c>
      <c r="P2840" s="12">
        <v>40.2219045050144</v>
      </c>
      <c r="Q2840" s="12">
        <v>39.377923987627</v>
      </c>
      <c r="R2840" s="12">
        <v>46.5425384297371</v>
      </c>
      <c r="S2840" s="12">
        <v>47.140760230779598</v>
      </c>
      <c r="T2840" s="12">
        <v>49.124723767280599</v>
      </c>
      <c r="U2840" s="12">
        <v>49.294428462505302</v>
      </c>
      <c r="V2840" s="12">
        <v>58.857985475063302</v>
      </c>
      <c r="W2840" s="12">
        <v>65.411231233596794</v>
      </c>
      <c r="X2840" s="12">
        <v>55.791575149774602</v>
      </c>
      <c r="Y2840" s="12">
        <v>57.963668780028797</v>
      </c>
      <c r="Z2840" s="12">
        <v>61.015951159596398</v>
      </c>
      <c r="AA2840" s="12">
        <v>61.387992048380902</v>
      </c>
      <c r="AB2840" s="12">
        <v>66.973358596682502</v>
      </c>
      <c r="AC2840" s="12">
        <v>59.525956593465096</v>
      </c>
      <c r="AD2840" s="12">
        <v>68.873964966058693</v>
      </c>
      <c r="AE2840" s="41">
        <v>79.723098829671699</v>
      </c>
      <c r="AF2840" s="41">
        <f t="shared" si="265"/>
        <v>34.547525463167823</v>
      </c>
      <c r="AG2840" s="47">
        <f t="shared" si="266"/>
        <v>29.580503102707858</v>
      </c>
      <c r="AH2840" s="47">
        <f t="shared" si="267"/>
        <v>25.3636230568409</v>
      </c>
      <c r="AI2840" s="47">
        <f t="shared" si="268"/>
        <v>27.262409008216878</v>
      </c>
      <c r="AJ2840" s="47">
        <f t="shared" si="269"/>
        <v>28.676156088685996</v>
      </c>
    </row>
    <row r="2841" spans="2:36" x14ac:dyDescent="0.2">
      <c r="B2841" s="40">
        <v>12</v>
      </c>
      <c r="C2841" s="40">
        <v>20</v>
      </c>
      <c r="D2841" s="40">
        <v>23</v>
      </c>
      <c r="E2841" s="40">
        <f t="shared" si="264"/>
        <v>0</v>
      </c>
      <c r="F2841" s="12">
        <v>31.2055831940174</v>
      </c>
      <c r="G2841" s="12">
        <v>26.9629724597931</v>
      </c>
      <c r="H2841" s="12">
        <v>26.714605298042301</v>
      </c>
      <c r="I2841" s="12">
        <v>31.167539847374002</v>
      </c>
      <c r="J2841" s="12">
        <v>30.790870837450001</v>
      </c>
      <c r="K2841" s="12">
        <v>34.1016815314293</v>
      </c>
      <c r="L2841" s="12">
        <v>36.250221138954203</v>
      </c>
      <c r="M2841" s="12">
        <v>36.888348799228702</v>
      </c>
      <c r="N2841" s="12">
        <v>38.975627937316901</v>
      </c>
      <c r="O2841" s="12">
        <v>38.952644065141698</v>
      </c>
      <c r="P2841" s="12">
        <v>43.258112209558497</v>
      </c>
      <c r="Q2841" s="12">
        <v>47.152643262863201</v>
      </c>
      <c r="R2841" s="12">
        <v>47.625499709129301</v>
      </c>
      <c r="S2841" s="12">
        <v>48.761718628943001</v>
      </c>
      <c r="T2841" s="12">
        <v>53.314202960729602</v>
      </c>
      <c r="U2841" s="12">
        <v>51.136785035789003</v>
      </c>
      <c r="V2841" s="12">
        <v>56.463539885282501</v>
      </c>
      <c r="W2841" s="12">
        <v>57.569666240692101</v>
      </c>
      <c r="X2841" s="12">
        <v>56.396233863115299</v>
      </c>
      <c r="Y2841" s="12">
        <v>58.958855005264297</v>
      </c>
      <c r="Z2841" s="12">
        <v>59.986431637406298</v>
      </c>
      <c r="AA2841" s="12">
        <v>59.266287565147501</v>
      </c>
      <c r="AB2841" s="12">
        <v>63.863922613874102</v>
      </c>
      <c r="AC2841" s="12">
        <v>72.0536881834269</v>
      </c>
      <c r="AD2841" s="12">
        <v>75.667112039804493</v>
      </c>
      <c r="AE2841" s="41">
        <v>83.291205099582697</v>
      </c>
      <c r="AF2841" s="41">
        <f t="shared" si="265"/>
        <v>38.141484791998082</v>
      </c>
      <c r="AG2841" s="47">
        <f t="shared" si="266"/>
        <v>33.201009510874755</v>
      </c>
      <c r="AH2841" s="47">
        <f t="shared" si="267"/>
        <v>29.368314327335362</v>
      </c>
      <c r="AI2841" s="47">
        <f t="shared" si="268"/>
        <v>29.947533994817739</v>
      </c>
      <c r="AJ2841" s="47">
        <f t="shared" si="269"/>
        <v>31.804983730649962</v>
      </c>
    </row>
    <row r="2842" spans="2:36" x14ac:dyDescent="0.2">
      <c r="B2842" s="40">
        <v>12</v>
      </c>
      <c r="C2842" s="40">
        <v>20</v>
      </c>
      <c r="D2842" s="40">
        <v>24</v>
      </c>
      <c r="E2842" s="40">
        <f t="shared" si="264"/>
        <v>0</v>
      </c>
      <c r="F2842" s="12">
        <v>27.182811229705798</v>
      </c>
      <c r="G2842" s="12">
        <v>24.084097761154201</v>
      </c>
      <c r="H2842" s="12">
        <v>23.881465979337701</v>
      </c>
      <c r="I2842" s="12">
        <v>26.737697368145</v>
      </c>
      <c r="J2842" s="12">
        <v>27.882652815818801</v>
      </c>
      <c r="K2842" s="12">
        <v>31.069079686164901</v>
      </c>
      <c r="L2842" s="12">
        <v>33.120600698471101</v>
      </c>
      <c r="M2842" s="12">
        <v>32.959563167810401</v>
      </c>
      <c r="N2842" s="12">
        <v>34.876612084388697</v>
      </c>
      <c r="O2842" s="12">
        <v>35.396936752080897</v>
      </c>
      <c r="P2842" s="12">
        <v>39.936962477207203</v>
      </c>
      <c r="Q2842" s="12">
        <v>43.139218329429603</v>
      </c>
      <c r="R2842" s="12">
        <v>43.0798530282974</v>
      </c>
      <c r="S2842" s="12">
        <v>44.196493745386597</v>
      </c>
      <c r="T2842" s="12">
        <v>47.142089285135299</v>
      </c>
      <c r="U2842" s="12">
        <v>45.743601991474598</v>
      </c>
      <c r="V2842" s="12">
        <v>54.601370247304402</v>
      </c>
      <c r="W2842" s="12">
        <v>51.891954429075099</v>
      </c>
      <c r="X2842" s="12">
        <v>52.606017929196398</v>
      </c>
      <c r="Y2842" s="12">
        <v>52.736624870657899</v>
      </c>
      <c r="Z2842" s="12">
        <v>53.720705238282697</v>
      </c>
      <c r="AA2842" s="12">
        <v>52.769459487384196</v>
      </c>
      <c r="AB2842" s="12">
        <v>57.472325967907899</v>
      </c>
      <c r="AC2842" s="12">
        <v>61.2836069091409</v>
      </c>
      <c r="AD2842" s="12">
        <v>68.113178384980202</v>
      </c>
      <c r="AE2842" s="41">
        <v>69.826347401380502</v>
      </c>
      <c r="AF2842" s="41">
        <f t="shared" si="265"/>
        <v>34.312408960568902</v>
      </c>
      <c r="AG2842" s="47">
        <f t="shared" si="266"/>
        <v>29.719151754307745</v>
      </c>
      <c r="AH2842" s="47">
        <f t="shared" si="267"/>
        <v>25.953745030832302</v>
      </c>
      <c r="AI2842" s="47">
        <f t="shared" si="268"/>
        <v>26.73099872212412</v>
      </c>
      <c r="AJ2842" s="47">
        <f t="shared" si="269"/>
        <v>28.538299309587501</v>
      </c>
    </row>
    <row r="2843" spans="2:36" x14ac:dyDescent="0.2">
      <c r="B2843" s="40">
        <v>12</v>
      </c>
      <c r="C2843" s="40">
        <v>21</v>
      </c>
      <c r="D2843" s="40">
        <v>1</v>
      </c>
      <c r="E2843" s="40">
        <f t="shared" si="264"/>
        <v>0</v>
      </c>
      <c r="F2843" s="12">
        <v>22.256870058894201</v>
      </c>
      <c r="G2843" s="12">
        <v>22.0334071231484</v>
      </c>
      <c r="H2843" s="12">
        <v>21.382211824655499</v>
      </c>
      <c r="I2843" s="12">
        <v>24.545783622741698</v>
      </c>
      <c r="J2843" s="12">
        <v>26.719849109649701</v>
      </c>
      <c r="K2843" s="12">
        <v>29.956150526046802</v>
      </c>
      <c r="L2843" s="12">
        <v>30.100324028015098</v>
      </c>
      <c r="M2843" s="12">
        <v>30.093584697723401</v>
      </c>
      <c r="N2843" s="12">
        <v>33.140892157077801</v>
      </c>
      <c r="O2843" s="12">
        <v>33.651629871606801</v>
      </c>
      <c r="P2843" s="12">
        <v>38.318792237997101</v>
      </c>
      <c r="Q2843" s="12">
        <v>39.827438471317301</v>
      </c>
      <c r="R2843" s="12">
        <v>39.364022952526803</v>
      </c>
      <c r="S2843" s="12">
        <v>39.5098836496174</v>
      </c>
      <c r="T2843" s="12">
        <v>42.603842581689399</v>
      </c>
      <c r="U2843" s="12">
        <v>42.593249708715803</v>
      </c>
      <c r="V2843" s="12">
        <v>52.078583464741698</v>
      </c>
      <c r="W2843" s="12">
        <v>45.877271499734398</v>
      </c>
      <c r="X2843" s="12">
        <v>47.711772371292099</v>
      </c>
      <c r="Y2843" s="12">
        <v>46.016790778487902</v>
      </c>
      <c r="Z2843" s="12">
        <v>50.439813999205803</v>
      </c>
      <c r="AA2843" s="12">
        <v>53.0928529679775</v>
      </c>
      <c r="AB2843" s="12">
        <v>51.444908892929597</v>
      </c>
      <c r="AC2843" s="12">
        <v>59.581098488330802</v>
      </c>
      <c r="AD2843" s="12">
        <v>58.501313659429499</v>
      </c>
      <c r="AE2843" s="41">
        <v>58.788669559478798</v>
      </c>
      <c r="AF2843" s="41">
        <f t="shared" si="265"/>
        <v>31.566978860847158</v>
      </c>
      <c r="AG2843" s="47">
        <f t="shared" si="266"/>
        <v>27.388070301955942</v>
      </c>
      <c r="AH2843" s="47">
        <f t="shared" si="267"/>
        <v>23.387624347817898</v>
      </c>
      <c r="AI2843" s="47">
        <f t="shared" si="268"/>
        <v>24.92748044124842</v>
      </c>
      <c r="AJ2843" s="47">
        <f t="shared" si="269"/>
        <v>26.540863822221759</v>
      </c>
    </row>
    <row r="2844" spans="2:36" x14ac:dyDescent="0.2">
      <c r="B2844" s="40">
        <v>12</v>
      </c>
      <c r="C2844" s="40">
        <v>21</v>
      </c>
      <c r="D2844" s="40">
        <v>2</v>
      </c>
      <c r="E2844" s="40">
        <f t="shared" si="264"/>
        <v>0</v>
      </c>
      <c r="F2844" s="12">
        <v>19.639213913669799</v>
      </c>
      <c r="G2844" s="12">
        <v>21.101130838632599</v>
      </c>
      <c r="H2844" s="12">
        <v>20.550857900142699</v>
      </c>
      <c r="I2844" s="12">
        <v>23.3628029651642</v>
      </c>
      <c r="J2844" s="12">
        <v>25.2882600829601</v>
      </c>
      <c r="K2844" s="12">
        <v>28.294988066673302</v>
      </c>
      <c r="L2844" s="12">
        <v>28.356522950887701</v>
      </c>
      <c r="M2844" s="12">
        <v>28.726387703180301</v>
      </c>
      <c r="N2844" s="12">
        <v>31.1431899023056</v>
      </c>
      <c r="O2844" s="12">
        <v>31.783186137199401</v>
      </c>
      <c r="P2844" s="12">
        <v>36.120975228071202</v>
      </c>
      <c r="Q2844" s="12">
        <v>38.468301652431499</v>
      </c>
      <c r="R2844" s="12">
        <v>37.869442358255398</v>
      </c>
      <c r="S2844" s="12">
        <v>37.346087976425899</v>
      </c>
      <c r="T2844" s="12">
        <v>40.650166510939599</v>
      </c>
      <c r="U2844" s="12">
        <v>41.250316657394201</v>
      </c>
      <c r="V2844" s="12">
        <v>52.093693750441098</v>
      </c>
      <c r="W2844" s="12">
        <v>44.090900007247903</v>
      </c>
      <c r="X2844" s="12">
        <v>46.792605817019897</v>
      </c>
      <c r="Y2844" s="12">
        <v>44.861756124973297</v>
      </c>
      <c r="Z2844" s="12">
        <v>50.178866913557101</v>
      </c>
      <c r="AA2844" s="12">
        <v>53.244418960750103</v>
      </c>
      <c r="AB2844" s="12">
        <v>52.608529567062902</v>
      </c>
      <c r="AC2844" s="12">
        <v>59.246963687002697</v>
      </c>
      <c r="AD2844" s="12">
        <v>59.163402255535097</v>
      </c>
      <c r="AE2844" s="41">
        <v>60.517701739788102</v>
      </c>
      <c r="AF2844" s="41">
        <f t="shared" si="265"/>
        <v>29.913434279129284</v>
      </c>
      <c r="AG2844" s="47">
        <f t="shared" si="266"/>
        <v>25.824654046081569</v>
      </c>
      <c r="AH2844" s="47">
        <f t="shared" si="267"/>
        <v>21.988453140113883</v>
      </c>
      <c r="AI2844" s="47">
        <f t="shared" si="268"/>
        <v>23.719607970714581</v>
      </c>
      <c r="AJ2844" s="47">
        <f t="shared" si="269"/>
        <v>25.170686393165603</v>
      </c>
    </row>
    <row r="2845" spans="2:36" x14ac:dyDescent="0.2">
      <c r="B2845" s="40">
        <v>12</v>
      </c>
      <c r="C2845" s="40">
        <v>21</v>
      </c>
      <c r="D2845" s="40">
        <v>3</v>
      </c>
      <c r="E2845" s="40">
        <f t="shared" si="264"/>
        <v>0</v>
      </c>
      <c r="F2845" s="12">
        <v>19.8258021910191</v>
      </c>
      <c r="G2845" s="12">
        <v>20.924441303014799</v>
      </c>
      <c r="H2845" s="12">
        <v>20.6341013171673</v>
      </c>
      <c r="I2845" s="12">
        <v>23.108961646556899</v>
      </c>
      <c r="J2845" s="12">
        <v>24.765687311649302</v>
      </c>
      <c r="K2845" s="12">
        <v>28.130016500473001</v>
      </c>
      <c r="L2845" s="12">
        <v>28.061874758958801</v>
      </c>
      <c r="M2845" s="12">
        <v>28.5753685603142</v>
      </c>
      <c r="N2845" s="12">
        <v>30.8310446777344</v>
      </c>
      <c r="O2845" s="12">
        <v>31.9375975324512</v>
      </c>
      <c r="P2845" s="12">
        <v>35.959809370994599</v>
      </c>
      <c r="Q2845" s="12">
        <v>38.577135353565197</v>
      </c>
      <c r="R2845" s="12">
        <v>37.9572036144733</v>
      </c>
      <c r="S2845" s="12">
        <v>37.826993218898799</v>
      </c>
      <c r="T2845" s="12">
        <v>40.706799998253601</v>
      </c>
      <c r="U2845" s="12">
        <v>41.675306585967498</v>
      </c>
      <c r="V2845" s="12">
        <v>54.5683505687714</v>
      </c>
      <c r="W2845" s="12">
        <v>45.7516492521912</v>
      </c>
      <c r="X2845" s="12">
        <v>48.658325454652299</v>
      </c>
      <c r="Y2845" s="12">
        <v>48.267110059261299</v>
      </c>
      <c r="Z2845" s="12">
        <v>53.788116384705503</v>
      </c>
      <c r="AA2845" s="12">
        <v>58.319585243761502</v>
      </c>
      <c r="AB2845" s="12">
        <v>56.660303308725403</v>
      </c>
      <c r="AC2845" s="12">
        <v>65.078881254673007</v>
      </c>
      <c r="AD2845" s="12">
        <v>67.807362983465197</v>
      </c>
      <c r="AE2845" s="41">
        <v>70.616867708444602</v>
      </c>
      <c r="AF2845" s="41">
        <f t="shared" si="265"/>
        <v>29.854855823701634</v>
      </c>
      <c r="AG2845" s="47">
        <f t="shared" si="266"/>
        <v>25.679489579933897</v>
      </c>
      <c r="AH2845" s="47">
        <f t="shared" si="267"/>
        <v>21.851798753881479</v>
      </c>
      <c r="AI2845" s="47">
        <f t="shared" si="268"/>
        <v>23.51264161577226</v>
      </c>
      <c r="AJ2845" s="47">
        <f t="shared" si="269"/>
        <v>24.940128306961061</v>
      </c>
    </row>
    <row r="2846" spans="2:36" x14ac:dyDescent="0.2">
      <c r="B2846" s="40">
        <v>12</v>
      </c>
      <c r="C2846" s="40">
        <v>21</v>
      </c>
      <c r="D2846" s="40">
        <v>4</v>
      </c>
      <c r="E2846" s="40">
        <f t="shared" si="264"/>
        <v>0</v>
      </c>
      <c r="F2846" s="12">
        <v>19.783112796559902</v>
      </c>
      <c r="G2846" s="12">
        <v>21.364227436065701</v>
      </c>
      <c r="H2846" s="12">
        <v>20.966712253570599</v>
      </c>
      <c r="I2846" s="12">
        <v>23.481854574203499</v>
      </c>
      <c r="J2846" s="12">
        <v>24.9083520281315</v>
      </c>
      <c r="K2846" s="12">
        <v>27.9585864465237</v>
      </c>
      <c r="L2846" s="12">
        <v>28.260453640461002</v>
      </c>
      <c r="M2846" s="12">
        <v>28.896256490945799</v>
      </c>
      <c r="N2846" s="12">
        <v>31.112571270704301</v>
      </c>
      <c r="O2846" s="12">
        <v>31.986637589454698</v>
      </c>
      <c r="P2846" s="12">
        <v>35.730151801586203</v>
      </c>
      <c r="Q2846" s="12">
        <v>37.991125723600398</v>
      </c>
      <c r="R2846" s="12">
        <v>38.415032432317702</v>
      </c>
      <c r="S2846" s="12">
        <v>38.2964080033302</v>
      </c>
      <c r="T2846" s="12">
        <v>40.813621459722498</v>
      </c>
      <c r="U2846" s="12">
        <v>42.005173619747197</v>
      </c>
      <c r="V2846" s="12">
        <v>56.4951883079708</v>
      </c>
      <c r="W2846" s="12">
        <v>47.469620295763001</v>
      </c>
      <c r="X2846" s="12">
        <v>49.976277151137602</v>
      </c>
      <c r="Y2846" s="12">
        <v>50.737760094910897</v>
      </c>
      <c r="Z2846" s="12">
        <v>55.548139868497799</v>
      </c>
      <c r="AA2846" s="12">
        <v>60.029049328565598</v>
      </c>
      <c r="AB2846" s="12">
        <v>57.625575701832801</v>
      </c>
      <c r="AC2846" s="12">
        <v>68.054270519018203</v>
      </c>
      <c r="AD2846" s="12">
        <v>71.202896729946104</v>
      </c>
      <c r="AE2846" s="41">
        <v>71.246400346756005</v>
      </c>
      <c r="AF2846" s="41">
        <f t="shared" si="265"/>
        <v>29.997673596478514</v>
      </c>
      <c r="AG2846" s="47">
        <f t="shared" si="266"/>
        <v>25.871876452662072</v>
      </c>
      <c r="AH2846" s="47">
        <f t="shared" si="267"/>
        <v>22.100851817706239</v>
      </c>
      <c r="AI2846" s="47">
        <f t="shared" si="268"/>
        <v>23.735946547698997</v>
      </c>
      <c r="AJ2846" s="47">
        <f t="shared" si="269"/>
        <v>25.115191788578063</v>
      </c>
    </row>
    <row r="2847" spans="2:36" x14ac:dyDescent="0.2">
      <c r="B2847" s="40">
        <v>12</v>
      </c>
      <c r="C2847" s="40">
        <v>21</v>
      </c>
      <c r="D2847" s="40">
        <v>5</v>
      </c>
      <c r="E2847" s="40">
        <f t="shared" si="264"/>
        <v>0</v>
      </c>
      <c r="F2847" s="12">
        <v>20.867485448360402</v>
      </c>
      <c r="G2847" s="12">
        <v>21.976970655441299</v>
      </c>
      <c r="H2847" s="12">
        <v>21.694782915592199</v>
      </c>
      <c r="I2847" s="12">
        <v>24.287397076606801</v>
      </c>
      <c r="J2847" s="12">
        <v>25.3255844593048</v>
      </c>
      <c r="K2847" s="12">
        <v>28.020077205658001</v>
      </c>
      <c r="L2847" s="12">
        <v>28.822581721782701</v>
      </c>
      <c r="M2847" s="12">
        <v>29.656895962238298</v>
      </c>
      <c r="N2847" s="12">
        <v>32.3775711040497</v>
      </c>
      <c r="O2847" s="12">
        <v>33.023065694510898</v>
      </c>
      <c r="P2847" s="12">
        <v>36.173560260295901</v>
      </c>
      <c r="Q2847" s="12">
        <v>38.248531973361999</v>
      </c>
      <c r="R2847" s="12">
        <v>39.719794301032998</v>
      </c>
      <c r="S2847" s="12">
        <v>40.085775086164503</v>
      </c>
      <c r="T2847" s="12">
        <v>42.646456743717202</v>
      </c>
      <c r="U2847" s="12">
        <v>43.536036236643803</v>
      </c>
      <c r="V2847" s="12">
        <v>58.831384522706301</v>
      </c>
      <c r="W2847" s="12">
        <v>50.7109412045479</v>
      </c>
      <c r="X2847" s="12">
        <v>53.319364940822098</v>
      </c>
      <c r="Y2847" s="12">
        <v>55.147839736938501</v>
      </c>
      <c r="Z2847" s="12">
        <v>59.699212397098499</v>
      </c>
      <c r="AA2847" s="12">
        <v>63.878921403884902</v>
      </c>
      <c r="AB2847" s="12">
        <v>60.778079980254198</v>
      </c>
      <c r="AC2847" s="12">
        <v>79.282685006678093</v>
      </c>
      <c r="AD2847" s="12">
        <v>89.926334069967297</v>
      </c>
      <c r="AE2847" s="41">
        <v>90.997531921148294</v>
      </c>
      <c r="AF2847" s="41">
        <f t="shared" si="265"/>
        <v>30.861768707207847</v>
      </c>
      <c r="AG2847" s="47">
        <f t="shared" si="266"/>
        <v>26.605241224354511</v>
      </c>
      <c r="AH2847" s="47">
        <f t="shared" si="267"/>
        <v>22.830444111061098</v>
      </c>
      <c r="AI2847" s="47">
        <f t="shared" si="268"/>
        <v>24.26096246252062</v>
      </c>
      <c r="AJ2847" s="47">
        <f t="shared" si="269"/>
        <v>25.6300846757889</v>
      </c>
    </row>
    <row r="2848" spans="2:36" x14ac:dyDescent="0.2">
      <c r="B2848" s="40">
        <v>12</v>
      </c>
      <c r="C2848" s="40">
        <v>21</v>
      </c>
      <c r="D2848" s="40">
        <v>6</v>
      </c>
      <c r="E2848" s="40">
        <f t="shared" si="264"/>
        <v>0</v>
      </c>
      <c r="F2848" s="12">
        <v>24.379386172533</v>
      </c>
      <c r="G2848" s="12">
        <v>27.052111102104199</v>
      </c>
      <c r="H2848" s="12">
        <v>27.541742157697701</v>
      </c>
      <c r="I2848" s="12">
        <v>30.687387748956699</v>
      </c>
      <c r="J2848" s="12">
        <v>29.861177851676899</v>
      </c>
      <c r="K2848" s="12">
        <v>31.467222874402999</v>
      </c>
      <c r="L2848" s="12">
        <v>34.0597272160053</v>
      </c>
      <c r="M2848" s="12">
        <v>36.590988821983302</v>
      </c>
      <c r="N2848" s="12">
        <v>40.1602783823013</v>
      </c>
      <c r="O2848" s="12">
        <v>41.103106130599997</v>
      </c>
      <c r="P2848" s="12">
        <v>42.762012196779303</v>
      </c>
      <c r="Q2848" s="12">
        <v>43.374176919370903</v>
      </c>
      <c r="R2848" s="12">
        <v>49.035949048042298</v>
      </c>
      <c r="S2848" s="12">
        <v>49.681516342401501</v>
      </c>
      <c r="T2848" s="12">
        <v>52.676836166858699</v>
      </c>
      <c r="U2848" s="12">
        <v>54.4639767808914</v>
      </c>
      <c r="V2848" s="12">
        <v>67.3872259667516</v>
      </c>
      <c r="W2848" s="12">
        <v>59.484898624598998</v>
      </c>
      <c r="X2848" s="12">
        <v>62.6140990433097</v>
      </c>
      <c r="Y2848" s="12">
        <v>66.247689893141398</v>
      </c>
      <c r="Z2848" s="12">
        <v>69.8301902594566</v>
      </c>
      <c r="AA2848" s="12">
        <v>74.706723228305606</v>
      </c>
      <c r="AB2848" s="12">
        <v>67.317905668616305</v>
      </c>
      <c r="AC2848" s="12">
        <v>87.096125171184497</v>
      </c>
      <c r="AD2848" s="12">
        <v>103.3452964077</v>
      </c>
      <c r="AE2848" s="41">
        <v>109.29295336103399</v>
      </c>
      <c r="AF2848" s="41">
        <f t="shared" si="265"/>
        <v>37.362241275447602</v>
      </c>
      <c r="AG2848" s="47">
        <f t="shared" si="266"/>
        <v>32.290312845826136</v>
      </c>
      <c r="AH2848" s="47">
        <f t="shared" si="267"/>
        <v>27.904361006593696</v>
      </c>
      <c r="AI2848" s="47">
        <f t="shared" si="268"/>
        <v>29.321928346967702</v>
      </c>
      <c r="AJ2848" s="47">
        <f t="shared" si="269"/>
        <v>30.723451569747919</v>
      </c>
    </row>
    <row r="2849" spans="2:36" x14ac:dyDescent="0.2">
      <c r="B2849" s="40">
        <v>12</v>
      </c>
      <c r="C2849" s="40">
        <v>21</v>
      </c>
      <c r="D2849" s="40">
        <v>23</v>
      </c>
      <c r="E2849" s="40">
        <f t="shared" si="264"/>
        <v>0</v>
      </c>
      <c r="F2849" s="12">
        <v>35.011632416009903</v>
      </c>
      <c r="G2849" s="12">
        <v>27.888745988130601</v>
      </c>
      <c r="H2849" s="12">
        <v>28.9251952650547</v>
      </c>
      <c r="I2849" s="12">
        <v>32.037468927383401</v>
      </c>
      <c r="J2849" s="12">
        <v>31.692270665168799</v>
      </c>
      <c r="K2849" s="12">
        <v>35.375128582954403</v>
      </c>
      <c r="L2849" s="12">
        <v>36.485397246360797</v>
      </c>
      <c r="M2849" s="12">
        <v>38.7033695650101</v>
      </c>
      <c r="N2849" s="12">
        <v>39.076789151430098</v>
      </c>
      <c r="O2849" s="12">
        <v>41.449045855522201</v>
      </c>
      <c r="P2849" s="12">
        <v>44.272089612484002</v>
      </c>
      <c r="Q2849" s="12">
        <v>44.095510801315299</v>
      </c>
      <c r="R2849" s="12">
        <v>46.123203100204499</v>
      </c>
      <c r="S2849" s="12">
        <v>49.564668942451497</v>
      </c>
      <c r="T2849" s="12">
        <v>48.978290645361</v>
      </c>
      <c r="U2849" s="12">
        <v>51.870950882673299</v>
      </c>
      <c r="V2849" s="12">
        <v>56.184883242845501</v>
      </c>
      <c r="W2849" s="12">
        <v>54.454952979326301</v>
      </c>
      <c r="X2849" s="12">
        <v>58.452879482269303</v>
      </c>
      <c r="Y2849" s="12">
        <v>58.752685776352898</v>
      </c>
      <c r="Z2849" s="12">
        <v>61.043091570735001</v>
      </c>
      <c r="AA2849" s="12">
        <v>58.435629140542801</v>
      </c>
      <c r="AB2849" s="12">
        <v>65.568459362121303</v>
      </c>
      <c r="AC2849" s="12">
        <v>62.139212293824201</v>
      </c>
      <c r="AD2849" s="12">
        <v>61.257806971594697</v>
      </c>
      <c r="AE2849" s="41">
        <v>70.134284676812598</v>
      </c>
      <c r="AF2849" s="41">
        <f t="shared" si="265"/>
        <v>38.645253784322755</v>
      </c>
      <c r="AG2849" s="47">
        <f t="shared" si="266"/>
        <v>34.664504366302502</v>
      </c>
      <c r="AH2849" s="47">
        <f t="shared" si="267"/>
        <v>31.111062652349482</v>
      </c>
      <c r="AI2849" s="47">
        <f t="shared" si="268"/>
        <v>31.183761885738381</v>
      </c>
      <c r="AJ2849" s="47">
        <f t="shared" si="269"/>
        <v>32.903092137384419</v>
      </c>
    </row>
    <row r="2850" spans="2:36" x14ac:dyDescent="0.2">
      <c r="B2850" s="40">
        <v>12</v>
      </c>
      <c r="C2850" s="40">
        <v>21</v>
      </c>
      <c r="D2850" s="40">
        <v>24</v>
      </c>
      <c r="E2850" s="40">
        <f t="shared" si="264"/>
        <v>0</v>
      </c>
      <c r="F2850" s="12">
        <v>31.344334886997899</v>
      </c>
      <c r="G2850" s="12">
        <v>25.1031830537319</v>
      </c>
      <c r="H2850" s="12">
        <v>25.5211877017021</v>
      </c>
      <c r="I2850" s="12">
        <v>27.6937644762993</v>
      </c>
      <c r="J2850" s="12">
        <v>29.323935809135399</v>
      </c>
      <c r="K2850" s="12">
        <v>32.706885887146001</v>
      </c>
      <c r="L2850" s="12">
        <v>32.742704509019902</v>
      </c>
      <c r="M2850" s="12">
        <v>34.0346887626648</v>
      </c>
      <c r="N2850" s="12">
        <v>36.1849288113117</v>
      </c>
      <c r="O2850" s="12">
        <v>37.714566497325897</v>
      </c>
      <c r="P2850" s="12">
        <v>42.705222990989697</v>
      </c>
      <c r="Q2850" s="12">
        <v>42.405596971511798</v>
      </c>
      <c r="R2850" s="12">
        <v>43.107016172885899</v>
      </c>
      <c r="S2850" s="12">
        <v>46.404039316177403</v>
      </c>
      <c r="T2850" s="12">
        <v>46.7619089174271</v>
      </c>
      <c r="U2850" s="12">
        <v>49.120418011426899</v>
      </c>
      <c r="V2850" s="12">
        <v>50.972259819507599</v>
      </c>
      <c r="W2850" s="12">
        <v>52.353844064474103</v>
      </c>
      <c r="X2850" s="12">
        <v>54.206974028587297</v>
      </c>
      <c r="Y2850" s="12">
        <v>54.486897454261801</v>
      </c>
      <c r="Z2850" s="12">
        <v>58.4544452337623</v>
      </c>
      <c r="AA2850" s="12">
        <v>55.352717233598199</v>
      </c>
      <c r="AB2850" s="12">
        <v>61.832710171699503</v>
      </c>
      <c r="AC2850" s="12">
        <v>58.876919744134</v>
      </c>
      <c r="AD2850" s="12">
        <v>57.364968563363</v>
      </c>
      <c r="AE2850" s="41">
        <v>64.190775775231401</v>
      </c>
      <c r="AF2850" s="41">
        <f t="shared" si="265"/>
        <v>35.58359765095512</v>
      </c>
      <c r="AG2850" s="47">
        <f t="shared" si="266"/>
        <v>31.237018039533488</v>
      </c>
      <c r="AH2850" s="47">
        <f t="shared" si="267"/>
        <v>27.797281185573318</v>
      </c>
      <c r="AI2850" s="47">
        <f t="shared" si="268"/>
        <v>28.06979138560294</v>
      </c>
      <c r="AJ2850" s="47">
        <f t="shared" si="269"/>
        <v>29.597695676660543</v>
      </c>
    </row>
    <row r="2851" spans="2:36" x14ac:dyDescent="0.2">
      <c r="B2851" s="40">
        <v>12</v>
      </c>
      <c r="C2851" s="40">
        <v>22</v>
      </c>
      <c r="D2851" s="40">
        <v>1</v>
      </c>
      <c r="E2851" s="40">
        <f t="shared" si="264"/>
        <v>0</v>
      </c>
      <c r="F2851" s="12">
        <v>27.427298320293399</v>
      </c>
      <c r="G2851" s="12">
        <v>22.5488733215332</v>
      </c>
      <c r="H2851" s="12">
        <v>23.269961351394699</v>
      </c>
      <c r="I2851" s="12">
        <v>25.953007199287399</v>
      </c>
      <c r="J2851" s="12">
        <v>27.689768418312099</v>
      </c>
      <c r="K2851" s="12">
        <v>29.880384479999499</v>
      </c>
      <c r="L2851" s="12">
        <v>29.900203031301501</v>
      </c>
      <c r="M2851" s="12">
        <v>30.9339374177456</v>
      </c>
      <c r="N2851" s="12">
        <v>35.213591276168799</v>
      </c>
      <c r="O2851" s="12">
        <v>36.464159872770303</v>
      </c>
      <c r="P2851" s="12">
        <v>40.435871619939803</v>
      </c>
      <c r="Q2851" s="12">
        <v>39.603280837059003</v>
      </c>
      <c r="R2851" s="12">
        <v>40.396499587535899</v>
      </c>
      <c r="S2851" s="12">
        <v>42.6672975056171</v>
      </c>
      <c r="T2851" s="12">
        <v>45.231380980014798</v>
      </c>
      <c r="U2851" s="12">
        <v>48.067507848501201</v>
      </c>
      <c r="V2851" s="12">
        <v>47.492707863569301</v>
      </c>
      <c r="W2851" s="12">
        <v>49.023066216468798</v>
      </c>
      <c r="X2851" s="12">
        <v>50.4044095494747</v>
      </c>
      <c r="Y2851" s="12">
        <v>52.090159959316303</v>
      </c>
      <c r="Z2851" s="12">
        <v>60.961480310916897</v>
      </c>
      <c r="AA2851" s="12">
        <v>53.402554269432997</v>
      </c>
      <c r="AB2851" s="12">
        <v>55.910217767283299</v>
      </c>
      <c r="AC2851" s="12">
        <v>53.2272666625977</v>
      </c>
      <c r="AD2851" s="12">
        <v>48.279187227785599</v>
      </c>
      <c r="AE2851" s="41">
        <v>51.554003724574997</v>
      </c>
      <c r="AF2851" s="41">
        <f t="shared" si="265"/>
        <v>33.174367681264883</v>
      </c>
      <c r="AG2851" s="47">
        <f t="shared" si="266"/>
        <v>28.928118468880655</v>
      </c>
      <c r="AH2851" s="47">
        <f t="shared" si="267"/>
        <v>25.377781722164158</v>
      </c>
      <c r="AI2851" s="47">
        <f t="shared" si="268"/>
        <v>25.86839895410538</v>
      </c>
      <c r="AJ2851" s="47">
        <f t="shared" si="269"/>
        <v>27.338664896059036</v>
      </c>
    </row>
    <row r="2852" spans="2:36" x14ac:dyDescent="0.2">
      <c r="B2852" s="40">
        <v>12</v>
      </c>
      <c r="C2852" s="40">
        <v>22</v>
      </c>
      <c r="D2852" s="40">
        <v>2</v>
      </c>
      <c r="E2852" s="40">
        <f t="shared" si="264"/>
        <v>0</v>
      </c>
      <c r="F2852" s="12">
        <v>23.9671713535786</v>
      </c>
      <c r="G2852" s="12">
        <v>21.269101707696901</v>
      </c>
      <c r="H2852" s="12">
        <v>21.887908467531201</v>
      </c>
      <c r="I2852" s="12">
        <v>24.104574768066399</v>
      </c>
      <c r="J2852" s="12">
        <v>25.822446072578401</v>
      </c>
      <c r="K2852" s="12">
        <v>27.782922415494902</v>
      </c>
      <c r="L2852" s="12">
        <v>27.780679776668499</v>
      </c>
      <c r="M2852" s="12">
        <v>28.881636011600499</v>
      </c>
      <c r="N2852" s="12">
        <v>31.6999421668053</v>
      </c>
      <c r="O2852" s="12">
        <v>33.5254332633018</v>
      </c>
      <c r="P2852" s="12">
        <v>37.229623312473301</v>
      </c>
      <c r="Q2852" s="12">
        <v>36.723258635520899</v>
      </c>
      <c r="R2852" s="12">
        <v>36.712512045830501</v>
      </c>
      <c r="S2852" s="12">
        <v>39.152927773475596</v>
      </c>
      <c r="T2852" s="12">
        <v>41.4683671845794</v>
      </c>
      <c r="U2852" s="12">
        <v>44.247989061593998</v>
      </c>
      <c r="V2852" s="12">
        <v>44.420023724317602</v>
      </c>
      <c r="W2852" s="12">
        <v>45.839555262327202</v>
      </c>
      <c r="X2852" s="12">
        <v>46.857931991338702</v>
      </c>
      <c r="Y2852" s="12">
        <v>47.638783248901397</v>
      </c>
      <c r="Z2852" s="12">
        <v>58.443734890818597</v>
      </c>
      <c r="AA2852" s="12">
        <v>50.562739439547101</v>
      </c>
      <c r="AB2852" s="12">
        <v>48.157581855297103</v>
      </c>
      <c r="AC2852" s="12">
        <v>48.329844630027203</v>
      </c>
      <c r="AD2852" s="12">
        <v>40.765874853419099</v>
      </c>
      <c r="AE2852" s="41">
        <v>42.1839873375148</v>
      </c>
      <c r="AF2852" s="41">
        <f t="shared" si="265"/>
        <v>30.53390033034681</v>
      </c>
      <c r="AG2852" s="47">
        <f t="shared" si="266"/>
        <v>26.672181600332248</v>
      </c>
      <c r="AH2852" s="47">
        <f t="shared" si="267"/>
        <v>23.410240473890301</v>
      </c>
      <c r="AI2852" s="47">
        <f t="shared" si="268"/>
        <v>24.173390686273564</v>
      </c>
      <c r="AJ2852" s="47">
        <f t="shared" si="269"/>
        <v>25.475706300067884</v>
      </c>
    </row>
    <row r="2853" spans="2:36" x14ac:dyDescent="0.2">
      <c r="B2853" s="40">
        <v>12</v>
      </c>
      <c r="C2853" s="40">
        <v>22</v>
      </c>
      <c r="D2853" s="40">
        <v>3</v>
      </c>
      <c r="E2853" s="40">
        <f t="shared" si="264"/>
        <v>0</v>
      </c>
      <c r="F2853" s="12">
        <v>21.971211395263701</v>
      </c>
      <c r="G2853" s="12">
        <v>21.148693300008802</v>
      </c>
      <c r="H2853" s="12">
        <v>21.233607080459599</v>
      </c>
      <c r="I2853" s="12">
        <v>23.551846323251699</v>
      </c>
      <c r="J2853" s="12">
        <v>25.133429813861799</v>
      </c>
      <c r="K2853" s="12">
        <v>27.138293301582301</v>
      </c>
      <c r="L2853" s="12">
        <v>27.3932171432972</v>
      </c>
      <c r="M2853" s="12">
        <v>28.489398152828201</v>
      </c>
      <c r="N2853" s="12">
        <v>30.877231918334999</v>
      </c>
      <c r="O2853" s="12">
        <v>32.634204864025101</v>
      </c>
      <c r="P2853" s="12">
        <v>35.9915710339546</v>
      </c>
      <c r="Q2853" s="12">
        <v>35.750908123016401</v>
      </c>
      <c r="R2853" s="12">
        <v>35.765865145981302</v>
      </c>
      <c r="S2853" s="12">
        <v>38.121774543047003</v>
      </c>
      <c r="T2853" s="12">
        <v>40.341173730850201</v>
      </c>
      <c r="U2853" s="12">
        <v>42.144856744170198</v>
      </c>
      <c r="V2853" s="12">
        <v>42.679287650823603</v>
      </c>
      <c r="W2853" s="12">
        <v>44.167782344251897</v>
      </c>
      <c r="X2853" s="12">
        <v>44.474131273746501</v>
      </c>
      <c r="Y2853" s="12">
        <v>44.217891123503399</v>
      </c>
      <c r="Z2853" s="12">
        <v>52.382740628644797</v>
      </c>
      <c r="AA2853" s="12">
        <v>45.026447772979701</v>
      </c>
      <c r="AB2853" s="12">
        <v>38.980453067183497</v>
      </c>
      <c r="AC2853" s="12">
        <v>41.035880620956398</v>
      </c>
      <c r="AD2853" s="12">
        <v>31.9689403916597</v>
      </c>
      <c r="AE2853" s="41">
        <v>32.762203249454501</v>
      </c>
      <c r="AF2853" s="41">
        <f t="shared" si="265"/>
        <v>29.702828391317528</v>
      </c>
      <c r="AG2853" s="47">
        <f t="shared" si="266"/>
        <v>25.957113329291339</v>
      </c>
      <c r="AH2853" s="47">
        <f t="shared" si="267"/>
        <v>22.607757582569118</v>
      </c>
      <c r="AI2853" s="47">
        <f t="shared" si="268"/>
        <v>23.641173963832841</v>
      </c>
      <c r="AJ2853" s="47">
        <f t="shared" si="269"/>
        <v>24.890078732490519</v>
      </c>
    </row>
    <row r="2854" spans="2:36" x14ac:dyDescent="0.2">
      <c r="B2854" s="40">
        <v>12</v>
      </c>
      <c r="C2854" s="40">
        <v>22</v>
      </c>
      <c r="D2854" s="40">
        <v>4</v>
      </c>
      <c r="E2854" s="40">
        <f t="shared" si="264"/>
        <v>0</v>
      </c>
      <c r="F2854" s="12">
        <v>22.202771328175398</v>
      </c>
      <c r="G2854" s="12">
        <v>21.156070573806801</v>
      </c>
      <c r="H2854" s="12">
        <v>21.391658127784702</v>
      </c>
      <c r="I2854" s="12">
        <v>23.648002661347402</v>
      </c>
      <c r="J2854" s="12">
        <v>24.851012579917899</v>
      </c>
      <c r="K2854" s="12">
        <v>27.125533798217798</v>
      </c>
      <c r="L2854" s="12">
        <v>27.380066827297199</v>
      </c>
      <c r="M2854" s="12">
        <v>28.455498564004898</v>
      </c>
      <c r="N2854" s="12">
        <v>30.710997040033298</v>
      </c>
      <c r="O2854" s="12">
        <v>32.062158834457399</v>
      </c>
      <c r="P2854" s="12">
        <v>35.239709647178699</v>
      </c>
      <c r="Q2854" s="12">
        <v>35.571886604785902</v>
      </c>
      <c r="R2854" s="12">
        <v>35.564341032504998</v>
      </c>
      <c r="S2854" s="12">
        <v>37.6184938707352</v>
      </c>
      <c r="T2854" s="12">
        <v>39.6725981192589</v>
      </c>
      <c r="U2854" s="12">
        <v>41.365456844001997</v>
      </c>
      <c r="V2854" s="12">
        <v>42.418882932484202</v>
      </c>
      <c r="W2854" s="12">
        <v>44.107491746664003</v>
      </c>
      <c r="X2854" s="12">
        <v>44.262243049264001</v>
      </c>
      <c r="Y2854" s="12">
        <v>43.547801359325597</v>
      </c>
      <c r="Z2854" s="12">
        <v>51.445913590371603</v>
      </c>
      <c r="AA2854" s="12">
        <v>43.526077240645897</v>
      </c>
      <c r="AB2854" s="12">
        <v>40.224291017055499</v>
      </c>
      <c r="AC2854" s="12">
        <v>42.8577566143721</v>
      </c>
      <c r="AD2854" s="12">
        <v>35.144077267125198</v>
      </c>
      <c r="AE2854" s="41">
        <v>37.514695504665397</v>
      </c>
      <c r="AF2854" s="41">
        <f t="shared" si="265"/>
        <v>29.510053307300435</v>
      </c>
      <c r="AG2854" s="47">
        <f t="shared" si="266"/>
        <v>25.898377033504278</v>
      </c>
      <c r="AH2854" s="47">
        <f t="shared" si="267"/>
        <v>22.64990305420644</v>
      </c>
      <c r="AI2854" s="47">
        <f t="shared" si="268"/>
        <v>23.634455548214923</v>
      </c>
      <c r="AJ2854" s="47">
        <f t="shared" si="269"/>
        <v>24.879254798913003</v>
      </c>
    </row>
    <row r="2855" spans="2:36" x14ac:dyDescent="0.2">
      <c r="B2855" s="40">
        <v>12</v>
      </c>
      <c r="C2855" s="40">
        <v>22</v>
      </c>
      <c r="D2855" s="40">
        <v>5</v>
      </c>
      <c r="E2855" s="40">
        <f t="shared" si="264"/>
        <v>0</v>
      </c>
      <c r="F2855" s="12">
        <v>23.153352138519299</v>
      </c>
      <c r="G2855" s="12">
        <v>22.581463888168301</v>
      </c>
      <c r="H2855" s="12">
        <v>23.2792994484901</v>
      </c>
      <c r="I2855" s="12">
        <v>25.906685402631801</v>
      </c>
      <c r="J2855" s="12">
        <v>26.197157557964299</v>
      </c>
      <c r="K2855" s="12">
        <v>29.229037000656099</v>
      </c>
      <c r="L2855" s="12">
        <v>29.419338371992101</v>
      </c>
      <c r="M2855" s="12">
        <v>30.455700430154799</v>
      </c>
      <c r="N2855" s="12">
        <v>33.620455905914298</v>
      </c>
      <c r="O2855" s="12">
        <v>34.484443757534002</v>
      </c>
      <c r="P2855" s="12">
        <v>37.967013412952397</v>
      </c>
      <c r="Q2855" s="12">
        <v>39.064423520088198</v>
      </c>
      <c r="R2855" s="12">
        <v>39.850089046001401</v>
      </c>
      <c r="S2855" s="12">
        <v>41.513944246053697</v>
      </c>
      <c r="T2855" s="12">
        <v>45.014302186965899</v>
      </c>
      <c r="U2855" s="12">
        <v>46.017237840175603</v>
      </c>
      <c r="V2855" s="12">
        <v>46.936835160732301</v>
      </c>
      <c r="W2855" s="12">
        <v>50.004459302902198</v>
      </c>
      <c r="X2855" s="12">
        <v>51.8869043329954</v>
      </c>
      <c r="Y2855" s="12">
        <v>50.907172900319097</v>
      </c>
      <c r="Z2855" s="12">
        <v>59.245114669799797</v>
      </c>
      <c r="AA2855" s="12">
        <v>51.452294818732902</v>
      </c>
      <c r="AB2855" s="12">
        <v>48.701060703882902</v>
      </c>
      <c r="AC2855" s="12">
        <v>48.7272894899845</v>
      </c>
      <c r="AD2855" s="12">
        <v>40.832582401337099</v>
      </c>
      <c r="AE2855" s="41">
        <v>43.031462246306198</v>
      </c>
      <c r="AF2855" s="41">
        <f t="shared" si="265"/>
        <v>32.115780420939117</v>
      </c>
      <c r="AG2855" s="47">
        <f t="shared" si="266"/>
        <v>27.832693390202515</v>
      </c>
      <c r="AH2855" s="47">
        <f t="shared" si="267"/>
        <v>24.223591687154762</v>
      </c>
      <c r="AI2855" s="47">
        <f t="shared" si="268"/>
        <v>25.438728659582118</v>
      </c>
      <c r="AJ2855" s="47">
        <f t="shared" si="269"/>
        <v>26.806303556346883</v>
      </c>
    </row>
    <row r="2856" spans="2:36" x14ac:dyDescent="0.2">
      <c r="B2856" s="40">
        <v>12</v>
      </c>
      <c r="C2856" s="40">
        <v>22</v>
      </c>
      <c r="D2856" s="40">
        <v>6</v>
      </c>
      <c r="E2856" s="40">
        <f t="shared" si="264"/>
        <v>0</v>
      </c>
      <c r="F2856" s="12">
        <v>26.174852706074699</v>
      </c>
      <c r="G2856" s="12">
        <v>26.429841083765002</v>
      </c>
      <c r="H2856" s="12">
        <v>27.144810999154998</v>
      </c>
      <c r="I2856" s="12">
        <v>29.521128979682899</v>
      </c>
      <c r="J2856" s="12">
        <v>27.624517140388502</v>
      </c>
      <c r="K2856" s="12">
        <v>32.340741463661203</v>
      </c>
      <c r="L2856" s="12">
        <v>34.844014699935897</v>
      </c>
      <c r="M2856" s="12">
        <v>35.737219187498098</v>
      </c>
      <c r="N2856" s="12">
        <v>38.988839223623302</v>
      </c>
      <c r="O2856" s="12">
        <v>38.375965687751801</v>
      </c>
      <c r="P2856" s="12">
        <v>40.0509218130112</v>
      </c>
      <c r="Q2856" s="12">
        <v>43.241112402916002</v>
      </c>
      <c r="R2856" s="12">
        <v>46.940964092254603</v>
      </c>
      <c r="S2856" s="12">
        <v>47.609658136367798</v>
      </c>
      <c r="T2856" s="12">
        <v>51.1885447597504</v>
      </c>
      <c r="U2856" s="12">
        <v>50.603999948978398</v>
      </c>
      <c r="V2856" s="12">
        <v>51.551665953636203</v>
      </c>
      <c r="W2856" s="12">
        <v>56.554221478998699</v>
      </c>
      <c r="X2856" s="12">
        <v>60.1267663813829</v>
      </c>
      <c r="Y2856" s="12">
        <v>57.236576802968997</v>
      </c>
      <c r="Z2856" s="12">
        <v>65.555088478088393</v>
      </c>
      <c r="AA2856" s="12">
        <v>55.3396650144104</v>
      </c>
      <c r="AB2856" s="12">
        <v>57.5243586170673</v>
      </c>
      <c r="AC2856" s="12">
        <v>58.742021948576003</v>
      </c>
      <c r="AD2856" s="12">
        <v>54.847833978414499</v>
      </c>
      <c r="AE2856" s="41">
        <v>61.936907767921703</v>
      </c>
      <c r="AF2856" s="41">
        <f t="shared" si="265"/>
        <v>36.414208825055759</v>
      </c>
      <c r="AG2856" s="47">
        <f t="shared" si="266"/>
        <v>31.718193117153646</v>
      </c>
      <c r="AH2856" s="47">
        <f t="shared" si="267"/>
        <v>27.379030181813221</v>
      </c>
      <c r="AI2856" s="47">
        <f t="shared" si="268"/>
        <v>28.612207933330524</v>
      </c>
      <c r="AJ2856" s="47">
        <f t="shared" si="269"/>
        <v>30.295042656564704</v>
      </c>
    </row>
    <row r="2857" spans="2:36" x14ac:dyDescent="0.2">
      <c r="B2857" s="40">
        <v>12</v>
      </c>
      <c r="C2857" s="40">
        <v>22</v>
      </c>
      <c r="D2857" s="40">
        <v>23</v>
      </c>
      <c r="E2857" s="40">
        <f t="shared" si="264"/>
        <v>0</v>
      </c>
      <c r="F2857" s="12">
        <v>33.5531201615334</v>
      </c>
      <c r="G2857" s="12">
        <v>27.769202519416801</v>
      </c>
      <c r="H2857" s="12">
        <v>27.397752809047699</v>
      </c>
      <c r="I2857" s="12">
        <v>30.390419779777499</v>
      </c>
      <c r="J2857" s="12">
        <v>32.8759708766937</v>
      </c>
      <c r="K2857" s="12">
        <v>34.468496267318699</v>
      </c>
      <c r="L2857" s="12">
        <v>35.938686047554</v>
      </c>
      <c r="M2857" s="12">
        <v>38.016166837692303</v>
      </c>
      <c r="N2857" s="12">
        <v>40.811968374490696</v>
      </c>
      <c r="O2857" s="12">
        <v>43.080044702053101</v>
      </c>
      <c r="P2857" s="12">
        <v>45.901158508300803</v>
      </c>
      <c r="Q2857" s="12">
        <v>49.449116880893698</v>
      </c>
      <c r="R2857" s="12">
        <v>51.773857951164203</v>
      </c>
      <c r="S2857" s="12">
        <v>52.759481650352498</v>
      </c>
      <c r="T2857" s="12">
        <v>59.317774999141697</v>
      </c>
      <c r="U2857" s="12">
        <v>62.535973920822101</v>
      </c>
      <c r="V2857" s="12">
        <v>60.154639553070098</v>
      </c>
      <c r="W2857" s="12">
        <v>65.529297129631004</v>
      </c>
      <c r="X2857" s="12">
        <v>68.438476141691197</v>
      </c>
      <c r="Y2857" s="12">
        <v>69.219322386264807</v>
      </c>
      <c r="Z2857" s="12">
        <v>68.0370189905167</v>
      </c>
      <c r="AA2857" s="12">
        <v>73.085006362795795</v>
      </c>
      <c r="AB2857" s="12">
        <v>74.049566641211499</v>
      </c>
      <c r="AC2857" s="12">
        <v>83.906224183321001</v>
      </c>
      <c r="AD2857" s="12">
        <v>83.664447438597705</v>
      </c>
      <c r="AE2857" s="41">
        <v>88.584066078185998</v>
      </c>
      <c r="AF2857" s="41">
        <f t="shared" si="265"/>
        <v>40.233547891028714</v>
      </c>
      <c r="AG2857" s="47">
        <f t="shared" si="266"/>
        <v>34.430182837557787</v>
      </c>
      <c r="AH2857" s="47">
        <f t="shared" si="267"/>
        <v>30.397293229293819</v>
      </c>
      <c r="AI2857" s="47">
        <f t="shared" si="268"/>
        <v>30.58036845045088</v>
      </c>
      <c r="AJ2857" s="47">
        <f t="shared" si="269"/>
        <v>32.214265156078319</v>
      </c>
    </row>
    <row r="2858" spans="2:36" x14ac:dyDescent="0.2">
      <c r="B2858" s="40">
        <v>12</v>
      </c>
      <c r="C2858" s="40">
        <v>22</v>
      </c>
      <c r="D2858" s="40">
        <v>24</v>
      </c>
      <c r="E2858" s="40">
        <f t="shared" si="264"/>
        <v>0</v>
      </c>
      <c r="F2858" s="12">
        <v>30.425462131261799</v>
      </c>
      <c r="G2858" s="12">
        <v>24.940725750684699</v>
      </c>
      <c r="H2858" s="12">
        <v>24.872119269371002</v>
      </c>
      <c r="I2858" s="12">
        <v>27.111999118804899</v>
      </c>
      <c r="J2858" s="12">
        <v>29.734777953147901</v>
      </c>
      <c r="K2858" s="12">
        <v>30.864747409820598</v>
      </c>
      <c r="L2858" s="12">
        <v>31.9832163615227</v>
      </c>
      <c r="M2858" s="12">
        <v>33.3077321662903</v>
      </c>
      <c r="N2858" s="12">
        <v>35.447075052022903</v>
      </c>
      <c r="O2858" s="12">
        <v>38.232163505077402</v>
      </c>
      <c r="P2858" s="12">
        <v>43.293920810699497</v>
      </c>
      <c r="Q2858" s="12">
        <v>42.719095974206901</v>
      </c>
      <c r="R2858" s="12">
        <v>43.622314863204998</v>
      </c>
      <c r="S2858" s="12">
        <v>45.529618757724798</v>
      </c>
      <c r="T2858" s="12">
        <v>52.413035098075902</v>
      </c>
      <c r="U2858" s="12">
        <v>60.387092080116297</v>
      </c>
      <c r="V2858" s="12">
        <v>56.0383334512711</v>
      </c>
      <c r="W2858" s="12">
        <v>58.9057526811361</v>
      </c>
      <c r="X2858" s="12">
        <v>60.019465779304497</v>
      </c>
      <c r="Y2858" s="12">
        <v>64.442607900977094</v>
      </c>
      <c r="Z2858" s="12">
        <v>63.893864423751801</v>
      </c>
      <c r="AA2858" s="12">
        <v>65.812918286681196</v>
      </c>
      <c r="AB2858" s="12">
        <v>65.5800309289843</v>
      </c>
      <c r="AC2858" s="12">
        <v>76.008310057740701</v>
      </c>
      <c r="AD2858" s="12">
        <v>75.446008993327595</v>
      </c>
      <c r="AE2858" s="41">
        <v>79.282477442853207</v>
      </c>
      <c r="AF2858" s="41">
        <f t="shared" si="265"/>
        <v>35.633200281461086</v>
      </c>
      <c r="AG2858" s="47">
        <f t="shared" si="266"/>
        <v>30.692001871800421</v>
      </c>
      <c r="AH2858" s="47">
        <f t="shared" si="267"/>
        <v>27.417016844654064</v>
      </c>
      <c r="AI2858" s="47">
        <f t="shared" si="268"/>
        <v>27.504873900365823</v>
      </c>
      <c r="AJ2858" s="47">
        <f t="shared" si="269"/>
        <v>28.913372022533416</v>
      </c>
    </row>
    <row r="2859" spans="2:36" x14ac:dyDescent="0.2">
      <c r="B2859" s="40">
        <v>12</v>
      </c>
      <c r="C2859" s="40">
        <v>23</v>
      </c>
      <c r="D2859" s="40">
        <v>1</v>
      </c>
      <c r="E2859" s="40">
        <f t="shared" si="264"/>
        <v>0</v>
      </c>
      <c r="F2859" s="12">
        <v>26.829395792484299</v>
      </c>
      <c r="G2859" s="12">
        <v>23.3763784966469</v>
      </c>
      <c r="H2859" s="12">
        <v>23.810812678337101</v>
      </c>
      <c r="I2859" s="12">
        <v>26.583436617851302</v>
      </c>
      <c r="J2859" s="12">
        <v>27.680174728870401</v>
      </c>
      <c r="K2859" s="12">
        <v>29.091514202117899</v>
      </c>
      <c r="L2859" s="12">
        <v>29.578443133354199</v>
      </c>
      <c r="M2859" s="12">
        <v>32.075876280307803</v>
      </c>
      <c r="N2859" s="12">
        <v>35.390207083940503</v>
      </c>
      <c r="O2859" s="12">
        <v>37.693927964210502</v>
      </c>
      <c r="P2859" s="12">
        <v>42.5584095079899</v>
      </c>
      <c r="Q2859" s="12">
        <v>39.930560125351001</v>
      </c>
      <c r="R2859" s="12">
        <v>42.241765459060701</v>
      </c>
      <c r="S2859" s="12">
        <v>44.205028046906001</v>
      </c>
      <c r="T2859" s="12">
        <v>52.577352931022602</v>
      </c>
      <c r="U2859" s="12">
        <v>60.729666041374202</v>
      </c>
      <c r="V2859" s="12">
        <v>52.506977122068399</v>
      </c>
      <c r="W2859" s="12">
        <v>55.421875558257099</v>
      </c>
      <c r="X2859" s="12">
        <v>58.279422181844701</v>
      </c>
      <c r="Y2859" s="12">
        <v>66.859176296710999</v>
      </c>
      <c r="Z2859" s="12">
        <v>64.796119581222499</v>
      </c>
      <c r="AA2859" s="12">
        <v>63.502022023677803</v>
      </c>
      <c r="AB2859" s="12">
        <v>64.017662027835797</v>
      </c>
      <c r="AC2859" s="12">
        <v>70.660532569050801</v>
      </c>
      <c r="AD2859" s="12">
        <v>76.763019907817196</v>
      </c>
      <c r="AE2859" s="41">
        <v>86.208409297257703</v>
      </c>
      <c r="AF2859" s="41">
        <f t="shared" si="265"/>
        <v>34.241552203230071</v>
      </c>
      <c r="AG2859" s="47">
        <f t="shared" si="266"/>
        <v>29.211016697812092</v>
      </c>
      <c r="AH2859" s="47">
        <f t="shared" si="267"/>
        <v>25.656039662838005</v>
      </c>
      <c r="AI2859" s="47">
        <f t="shared" si="268"/>
        <v>26.108463344764722</v>
      </c>
      <c r="AJ2859" s="47">
        <f t="shared" si="269"/>
        <v>27.348876272106178</v>
      </c>
    </row>
    <row r="2860" spans="2:36" x14ac:dyDescent="0.2">
      <c r="B2860" s="40">
        <v>12</v>
      </c>
      <c r="C2860" s="40">
        <v>23</v>
      </c>
      <c r="D2860" s="40">
        <v>2</v>
      </c>
      <c r="E2860" s="40">
        <f t="shared" si="264"/>
        <v>0</v>
      </c>
      <c r="F2860" s="12">
        <v>23.989091019988098</v>
      </c>
      <c r="G2860" s="12">
        <v>22.3446951627731</v>
      </c>
      <c r="H2860" s="12">
        <v>22.703690165519699</v>
      </c>
      <c r="I2860" s="12">
        <v>25.101923464775101</v>
      </c>
      <c r="J2860" s="12">
        <v>25.985628986120201</v>
      </c>
      <c r="K2860" s="12">
        <v>27.972675447463999</v>
      </c>
      <c r="L2860" s="12">
        <v>28.412170105934099</v>
      </c>
      <c r="M2860" s="12">
        <v>30.372246011733999</v>
      </c>
      <c r="N2860" s="12">
        <v>33.580916262149799</v>
      </c>
      <c r="O2860" s="12">
        <v>35.955610950231602</v>
      </c>
      <c r="P2860" s="12">
        <v>39.9640550591946</v>
      </c>
      <c r="Q2860" s="12">
        <v>37.944536340713498</v>
      </c>
      <c r="R2860" s="12">
        <v>39.556211371421803</v>
      </c>
      <c r="S2860" s="12">
        <v>41.834159196853598</v>
      </c>
      <c r="T2860" s="12">
        <v>50.021101663351097</v>
      </c>
      <c r="U2860" s="12">
        <v>59.1183472526073</v>
      </c>
      <c r="V2860" s="12">
        <v>49.574880314826999</v>
      </c>
      <c r="W2860" s="12">
        <v>52.910016935586903</v>
      </c>
      <c r="X2860" s="12">
        <v>56.742356200456598</v>
      </c>
      <c r="Y2860" s="12">
        <v>64.096522821903207</v>
      </c>
      <c r="Z2860" s="12">
        <v>63.343299389123899</v>
      </c>
      <c r="AA2860" s="12">
        <v>59.568225106716199</v>
      </c>
      <c r="AB2860" s="12">
        <v>60.360265555858597</v>
      </c>
      <c r="AC2860" s="12">
        <v>67.114884174473602</v>
      </c>
      <c r="AD2860" s="12">
        <v>70.276926069021201</v>
      </c>
      <c r="AE2860" s="41">
        <v>86.215568329811106</v>
      </c>
      <c r="AF2860" s="41">
        <f t="shared" si="265"/>
        <v>32.382580747214959</v>
      </c>
      <c r="AG2860" s="47">
        <f t="shared" si="266"/>
        <v>27.641864757668976</v>
      </c>
      <c r="AH2860" s="47">
        <f t="shared" si="267"/>
        <v>24.025005759835242</v>
      </c>
      <c r="AI2860" s="47">
        <f t="shared" si="268"/>
        <v>24.821722645330418</v>
      </c>
      <c r="AJ2860" s="47">
        <f t="shared" si="269"/>
        <v>26.035217633962624</v>
      </c>
    </row>
    <row r="2861" spans="2:36" x14ac:dyDescent="0.2">
      <c r="B2861" s="40">
        <v>12</v>
      </c>
      <c r="C2861" s="40">
        <v>23</v>
      </c>
      <c r="D2861" s="40">
        <v>3</v>
      </c>
      <c r="E2861" s="40">
        <f t="shared" si="264"/>
        <v>0</v>
      </c>
      <c r="F2861" s="12">
        <v>22.248871342659001</v>
      </c>
      <c r="G2861" s="12">
        <v>21.8255399143696</v>
      </c>
      <c r="H2861" s="12">
        <v>22.3523257369995</v>
      </c>
      <c r="I2861" s="12">
        <v>24.460118276596098</v>
      </c>
      <c r="J2861" s="12">
        <v>25.441687862396201</v>
      </c>
      <c r="K2861" s="12">
        <v>27.391696563482299</v>
      </c>
      <c r="L2861" s="12">
        <v>28.1771121797562</v>
      </c>
      <c r="M2861" s="12">
        <v>29.788899000167799</v>
      </c>
      <c r="N2861" s="12">
        <v>32.796340627908698</v>
      </c>
      <c r="O2861" s="12">
        <v>35.096883394718198</v>
      </c>
      <c r="P2861" s="12">
        <v>39.1839174211025</v>
      </c>
      <c r="Q2861" s="12">
        <v>37.047816491603903</v>
      </c>
      <c r="R2861" s="12">
        <v>38.694991251707101</v>
      </c>
      <c r="S2861" s="12">
        <v>41.142954652309399</v>
      </c>
      <c r="T2861" s="12">
        <v>48.542169412374498</v>
      </c>
      <c r="U2861" s="12">
        <v>58.770383198976504</v>
      </c>
      <c r="V2861" s="12">
        <v>49.291557068824801</v>
      </c>
      <c r="W2861" s="12">
        <v>52.341746473312398</v>
      </c>
      <c r="X2861" s="12">
        <v>55.961409293174697</v>
      </c>
      <c r="Y2861" s="12">
        <v>63.391834045648601</v>
      </c>
      <c r="Z2861" s="12">
        <v>63.077933109283499</v>
      </c>
      <c r="AA2861" s="12">
        <v>58.268182671546903</v>
      </c>
      <c r="AB2861" s="12">
        <v>59.657178617954301</v>
      </c>
      <c r="AC2861" s="12">
        <v>65.967605988264097</v>
      </c>
      <c r="AD2861" s="12">
        <v>69.126128348827393</v>
      </c>
      <c r="AE2861" s="41">
        <v>86.472168311119106</v>
      </c>
      <c r="AF2861" s="41">
        <f t="shared" si="265"/>
        <v>31.612754941876734</v>
      </c>
      <c r="AG2861" s="47">
        <f t="shared" si="266"/>
        <v>26.957947489905358</v>
      </c>
      <c r="AH2861" s="47">
        <f t="shared" si="267"/>
        <v>23.265708626604084</v>
      </c>
      <c r="AI2861" s="47">
        <f t="shared" si="268"/>
        <v>24.294273670768739</v>
      </c>
      <c r="AJ2861" s="47">
        <f t="shared" si="269"/>
        <v>25.564588123846057</v>
      </c>
    </row>
    <row r="2862" spans="2:36" x14ac:dyDescent="0.2">
      <c r="B2862" s="40">
        <v>12</v>
      </c>
      <c r="C2862" s="40">
        <v>23</v>
      </c>
      <c r="D2862" s="40">
        <v>4</v>
      </c>
      <c r="E2862" s="40">
        <f t="shared" si="264"/>
        <v>0</v>
      </c>
      <c r="F2862" s="12">
        <v>21.721219496876</v>
      </c>
      <c r="G2862" s="12">
        <v>22.079389622211501</v>
      </c>
      <c r="H2862" s="12">
        <v>22.438179156303399</v>
      </c>
      <c r="I2862" s="12">
        <v>24.3962806806564</v>
      </c>
      <c r="J2862" s="12">
        <v>25.352106216430698</v>
      </c>
      <c r="K2862" s="12">
        <v>27.564920516967799</v>
      </c>
      <c r="L2862" s="12">
        <v>28.409159314632401</v>
      </c>
      <c r="M2862" s="12">
        <v>29.9339299325943</v>
      </c>
      <c r="N2862" s="12">
        <v>32.694519388675701</v>
      </c>
      <c r="O2862" s="12">
        <v>34.354063464879999</v>
      </c>
      <c r="P2862" s="12">
        <v>39.043342032670999</v>
      </c>
      <c r="Q2862" s="12">
        <v>36.849527032136898</v>
      </c>
      <c r="R2862" s="12">
        <v>38.6840604434013</v>
      </c>
      <c r="S2862" s="12">
        <v>40.966706189632397</v>
      </c>
      <c r="T2862" s="12">
        <v>47.054642318487197</v>
      </c>
      <c r="U2862" s="12">
        <v>57.5750640001297</v>
      </c>
      <c r="V2862" s="12">
        <v>49.246434932231899</v>
      </c>
      <c r="W2862" s="12">
        <v>51.721231150627098</v>
      </c>
      <c r="X2862" s="12">
        <v>55.101751013040499</v>
      </c>
      <c r="Y2862" s="12">
        <v>63.617535460710499</v>
      </c>
      <c r="Z2862" s="12">
        <v>62.940035618781998</v>
      </c>
      <c r="AA2862" s="12">
        <v>58.553824425101297</v>
      </c>
      <c r="AB2862" s="12">
        <v>60.938348611831699</v>
      </c>
      <c r="AC2862" s="12">
        <v>67.289464175105095</v>
      </c>
      <c r="AD2862" s="12">
        <v>73.646386783510494</v>
      </c>
      <c r="AE2862" s="41">
        <v>88.523501285612596</v>
      </c>
      <c r="AF2862" s="41">
        <f t="shared" si="265"/>
        <v>31.436136387103797</v>
      </c>
      <c r="AG2862" s="47">
        <f t="shared" si="266"/>
        <v>26.894376779022821</v>
      </c>
      <c r="AH2862" s="47">
        <f t="shared" si="267"/>
        <v>23.197435034495602</v>
      </c>
      <c r="AI2862" s="47">
        <f t="shared" si="268"/>
        <v>24.366175238513961</v>
      </c>
      <c r="AJ2862" s="47">
        <f t="shared" si="269"/>
        <v>25.632129176998138</v>
      </c>
    </row>
    <row r="2863" spans="2:36" x14ac:dyDescent="0.2">
      <c r="B2863" s="40">
        <v>12</v>
      </c>
      <c r="C2863" s="40">
        <v>23</v>
      </c>
      <c r="D2863" s="40">
        <v>5</v>
      </c>
      <c r="E2863" s="40">
        <f t="shared" si="264"/>
        <v>0</v>
      </c>
      <c r="F2863" s="12">
        <v>22.4392771427631</v>
      </c>
      <c r="G2863" s="12">
        <v>23.150109625816299</v>
      </c>
      <c r="H2863" s="12">
        <v>23.331802695274401</v>
      </c>
      <c r="I2863" s="12">
        <v>25.169815689086899</v>
      </c>
      <c r="J2863" s="12">
        <v>26.032496138095901</v>
      </c>
      <c r="K2863" s="12">
        <v>28.4365881643295</v>
      </c>
      <c r="L2863" s="12">
        <v>29.414355663538</v>
      </c>
      <c r="M2863" s="12">
        <v>31.200423078537</v>
      </c>
      <c r="N2863" s="12">
        <v>33.541359040260303</v>
      </c>
      <c r="O2863" s="12">
        <v>34.791832045078301</v>
      </c>
      <c r="P2863" s="12">
        <v>40.285033362388603</v>
      </c>
      <c r="Q2863" s="12">
        <v>37.637277117013902</v>
      </c>
      <c r="R2863" s="12">
        <v>40.176553678512597</v>
      </c>
      <c r="S2863" s="12">
        <v>42.400643656730701</v>
      </c>
      <c r="T2863" s="12">
        <v>47.5249241558313</v>
      </c>
      <c r="U2863" s="12">
        <v>57.388180601000798</v>
      </c>
      <c r="V2863" s="12">
        <v>50.919811482429502</v>
      </c>
      <c r="W2863" s="12">
        <v>53.334810899496098</v>
      </c>
      <c r="X2863" s="12">
        <v>57.0212005290985</v>
      </c>
      <c r="Y2863" s="12">
        <v>65.723207368373906</v>
      </c>
      <c r="Z2863" s="12">
        <v>65.642457748413094</v>
      </c>
      <c r="AA2863" s="12">
        <v>62.960823117654797</v>
      </c>
      <c r="AB2863" s="12">
        <v>65.807973796764401</v>
      </c>
      <c r="AC2863" s="12">
        <v>73.416402124404897</v>
      </c>
      <c r="AD2863" s="12">
        <v>80.499020643234203</v>
      </c>
      <c r="AE2863" s="41">
        <v>92.442006815433501</v>
      </c>
      <c r="AF2863" s="41">
        <f t="shared" si="265"/>
        <v>32.368832750217123</v>
      </c>
      <c r="AG2863" s="47">
        <f t="shared" si="266"/>
        <v>27.75080592827797</v>
      </c>
      <c r="AH2863" s="47">
        <f t="shared" si="267"/>
        <v>24.024700258207321</v>
      </c>
      <c r="AI2863" s="47">
        <f t="shared" si="268"/>
        <v>25.224162462520599</v>
      </c>
      <c r="AJ2863" s="47">
        <f t="shared" si="269"/>
        <v>26.47701167006494</v>
      </c>
    </row>
    <row r="2864" spans="2:36" x14ac:dyDescent="0.2">
      <c r="B2864" s="40">
        <v>12</v>
      </c>
      <c r="C2864" s="40">
        <v>23</v>
      </c>
      <c r="D2864" s="40">
        <v>6</v>
      </c>
      <c r="E2864" s="40">
        <f t="shared" si="264"/>
        <v>0</v>
      </c>
      <c r="F2864" s="12">
        <v>25.1681204544306</v>
      </c>
      <c r="G2864" s="12">
        <v>27.1579300694466</v>
      </c>
      <c r="H2864" s="12">
        <v>27.002353094101</v>
      </c>
      <c r="I2864" s="12">
        <v>28.459094600439101</v>
      </c>
      <c r="J2864" s="12">
        <v>29.622040607452401</v>
      </c>
      <c r="K2864" s="12">
        <v>33.089145750045802</v>
      </c>
      <c r="L2864" s="12">
        <v>34.410208351135303</v>
      </c>
      <c r="M2864" s="12">
        <v>36.506747720241499</v>
      </c>
      <c r="N2864" s="12">
        <v>37.795846119165397</v>
      </c>
      <c r="O2864" s="12">
        <v>38.148079600334199</v>
      </c>
      <c r="P2864" s="12">
        <v>46.199545756340001</v>
      </c>
      <c r="Q2864" s="12">
        <v>44.892942404746996</v>
      </c>
      <c r="R2864" s="12">
        <v>48.845188914299001</v>
      </c>
      <c r="S2864" s="12">
        <v>49.753727703094498</v>
      </c>
      <c r="T2864" s="12">
        <v>55.2414002504349</v>
      </c>
      <c r="U2864" s="12">
        <v>64.445090831279799</v>
      </c>
      <c r="V2864" s="12">
        <v>60.710359720945398</v>
      </c>
      <c r="W2864" s="12">
        <v>64.553835044443602</v>
      </c>
      <c r="X2864" s="12">
        <v>68.575795358896301</v>
      </c>
      <c r="Y2864" s="12">
        <v>77.096996680796195</v>
      </c>
      <c r="Z2864" s="12">
        <v>74.223925674125596</v>
      </c>
      <c r="AA2864" s="12">
        <v>71.527243512272804</v>
      </c>
      <c r="AB2864" s="12">
        <v>77.931127628654195</v>
      </c>
      <c r="AC2864" s="12">
        <v>86.309161957710998</v>
      </c>
      <c r="AD2864" s="12">
        <v>93.692381682395904</v>
      </c>
      <c r="AE2864" s="41">
        <v>103.542000658989</v>
      </c>
      <c r="AF2864" s="41">
        <f t="shared" si="265"/>
        <v>37.486158093047152</v>
      </c>
      <c r="AG2864" s="47">
        <f t="shared" si="266"/>
        <v>31.735956636679191</v>
      </c>
      <c r="AH2864" s="47">
        <f t="shared" si="267"/>
        <v>27.48190776517394</v>
      </c>
      <c r="AI2864" s="47">
        <f t="shared" si="268"/>
        <v>29.066112824296983</v>
      </c>
      <c r="AJ2864" s="47">
        <f t="shared" si="269"/>
        <v>30.516568480634721</v>
      </c>
    </row>
    <row r="2865" spans="2:36" x14ac:dyDescent="0.2">
      <c r="B2865" s="40">
        <v>12</v>
      </c>
      <c r="C2865" s="40">
        <v>23</v>
      </c>
      <c r="D2865" s="40">
        <v>23</v>
      </c>
      <c r="E2865" s="40">
        <f t="shared" si="264"/>
        <v>0</v>
      </c>
      <c r="F2865" s="12">
        <v>33.399619500160199</v>
      </c>
      <c r="G2865" s="12">
        <v>29.325895501136799</v>
      </c>
      <c r="H2865" s="12">
        <v>29.1618824911118</v>
      </c>
      <c r="I2865" s="12">
        <v>31.488841812133799</v>
      </c>
      <c r="J2865" s="12">
        <v>33.025582874536497</v>
      </c>
      <c r="K2865" s="12">
        <v>36.999999566078202</v>
      </c>
      <c r="L2865" s="12">
        <v>40.078571989059398</v>
      </c>
      <c r="M2865" s="12">
        <v>40.647629663944201</v>
      </c>
      <c r="N2865" s="12">
        <v>46.814551819562901</v>
      </c>
      <c r="O2865" s="12">
        <v>46.046993630409197</v>
      </c>
      <c r="P2865" s="12">
        <v>50.774240608692203</v>
      </c>
      <c r="Q2865" s="12">
        <v>50.576940331220598</v>
      </c>
      <c r="R2865" s="12">
        <v>53.799432229042097</v>
      </c>
      <c r="S2865" s="12">
        <v>58.117148349761997</v>
      </c>
      <c r="T2865" s="12">
        <v>63.465120959281897</v>
      </c>
      <c r="U2865" s="12">
        <v>55.149232340812702</v>
      </c>
      <c r="V2865" s="12">
        <v>62.004686758995099</v>
      </c>
      <c r="W2865" s="12">
        <v>64.258732170105006</v>
      </c>
      <c r="X2865" s="12">
        <v>66.258204538345296</v>
      </c>
      <c r="Y2865" s="12">
        <v>73.088426647186296</v>
      </c>
      <c r="Z2865" s="12">
        <v>76.328221527099601</v>
      </c>
      <c r="AA2865" s="12">
        <v>71.305761158227895</v>
      </c>
      <c r="AB2865" s="12">
        <v>78.708490671157804</v>
      </c>
      <c r="AC2865" s="12">
        <v>82.588239067077595</v>
      </c>
      <c r="AD2865" s="12">
        <v>84.879737096786499</v>
      </c>
      <c r="AE2865" s="41">
        <v>92.705588865756994</v>
      </c>
      <c r="AF2865" s="41">
        <f t="shared" si="265"/>
        <v>42.914830088408785</v>
      </c>
      <c r="AG2865" s="47">
        <f t="shared" si="266"/>
        <v>36.698956884813299</v>
      </c>
      <c r="AH2865" s="47">
        <f t="shared" si="267"/>
        <v>31.280364435815819</v>
      </c>
      <c r="AI2865" s="47">
        <f t="shared" si="268"/>
        <v>32.000440448999413</v>
      </c>
      <c r="AJ2865" s="47">
        <f t="shared" si="269"/>
        <v>34.150975746583939</v>
      </c>
    </row>
    <row r="2866" spans="2:36" x14ac:dyDescent="0.2">
      <c r="B2866" s="40">
        <v>12</v>
      </c>
      <c r="C2866" s="40">
        <v>23</v>
      </c>
      <c r="D2866" s="40">
        <v>24</v>
      </c>
      <c r="E2866" s="40">
        <f t="shared" si="264"/>
        <v>0</v>
      </c>
      <c r="F2866" s="12">
        <v>29.333948887109798</v>
      </c>
      <c r="G2866" s="12">
        <v>26.781275389432899</v>
      </c>
      <c r="H2866" s="12">
        <v>26.620106391906699</v>
      </c>
      <c r="I2866" s="12">
        <v>29.3478502614498</v>
      </c>
      <c r="J2866" s="12">
        <v>29.681414141655001</v>
      </c>
      <c r="K2866" s="12">
        <v>33.080840805530499</v>
      </c>
      <c r="L2866" s="12">
        <v>34.912654747724503</v>
      </c>
      <c r="M2866" s="12">
        <v>35.883422008991197</v>
      </c>
      <c r="N2866" s="12">
        <v>39.6257483112812</v>
      </c>
      <c r="O2866" s="12">
        <v>42.5172361319065</v>
      </c>
      <c r="P2866" s="12">
        <v>45.027176908731498</v>
      </c>
      <c r="Q2866" s="12">
        <v>43.728779564857497</v>
      </c>
      <c r="R2866" s="12">
        <v>47.172993056535702</v>
      </c>
      <c r="S2866" s="12">
        <v>53.221605132103001</v>
      </c>
      <c r="T2866" s="12">
        <v>67.7725839977264</v>
      </c>
      <c r="U2866" s="12">
        <v>52.5707076907158</v>
      </c>
      <c r="V2866" s="12">
        <v>57.935021306037903</v>
      </c>
      <c r="W2866" s="12">
        <v>60.687474979162197</v>
      </c>
      <c r="X2866" s="12">
        <v>62.829609073638899</v>
      </c>
      <c r="Y2866" s="12">
        <v>70.8422705161572</v>
      </c>
      <c r="Z2866" s="12">
        <v>70.367923597335803</v>
      </c>
      <c r="AA2866" s="12">
        <v>65.538048871517205</v>
      </c>
      <c r="AB2866" s="12">
        <v>73.128038697958004</v>
      </c>
      <c r="AC2866" s="12">
        <v>75.9557594432831</v>
      </c>
      <c r="AD2866" s="12">
        <v>82.016235557079298</v>
      </c>
      <c r="AE2866" s="41">
        <v>90.749349407672895</v>
      </c>
      <c r="AF2866" s="41">
        <f t="shared" si="265"/>
        <v>38.980509049129488</v>
      </c>
      <c r="AG2866" s="47">
        <f t="shared" si="266"/>
        <v>32.778449707698812</v>
      </c>
      <c r="AH2866" s="47">
        <f t="shared" si="267"/>
        <v>28.352919014310839</v>
      </c>
      <c r="AI2866" s="47">
        <f t="shared" si="268"/>
        <v>29.102297397994981</v>
      </c>
      <c r="AJ2866" s="47">
        <f t="shared" si="269"/>
        <v>30.7285732696533</v>
      </c>
    </row>
    <row r="2867" spans="2:36" x14ac:dyDescent="0.2">
      <c r="B2867" s="40">
        <v>12</v>
      </c>
      <c r="C2867" s="40">
        <v>24</v>
      </c>
      <c r="D2867" s="40">
        <v>1</v>
      </c>
      <c r="E2867" s="40">
        <f t="shared" si="264"/>
        <v>0</v>
      </c>
      <c r="F2867" s="12">
        <v>25.617936497092199</v>
      </c>
      <c r="G2867" s="12">
        <v>25.611324223518402</v>
      </c>
      <c r="H2867" s="12">
        <v>26.5061821966171</v>
      </c>
      <c r="I2867" s="12">
        <v>29.5047807590961</v>
      </c>
      <c r="J2867" s="12">
        <v>27.682082969903899</v>
      </c>
      <c r="K2867" s="12">
        <v>30.404545152664198</v>
      </c>
      <c r="L2867" s="12">
        <v>32.694462428808201</v>
      </c>
      <c r="M2867" s="12">
        <v>34.796268295764897</v>
      </c>
      <c r="N2867" s="12">
        <v>39.238060939788802</v>
      </c>
      <c r="O2867" s="12">
        <v>40.275600268602403</v>
      </c>
      <c r="P2867" s="12">
        <v>41.321296348571799</v>
      </c>
      <c r="Q2867" s="12">
        <v>40.372910550117503</v>
      </c>
      <c r="R2867" s="12">
        <v>46.145927658796303</v>
      </c>
      <c r="S2867" s="12">
        <v>51.411631951332097</v>
      </c>
      <c r="T2867" s="12">
        <v>62.905946051597603</v>
      </c>
      <c r="U2867" s="12">
        <v>48.7707496728897</v>
      </c>
      <c r="V2867" s="12">
        <v>53.479496331214897</v>
      </c>
      <c r="W2867" s="12">
        <v>56.004416090488398</v>
      </c>
      <c r="X2867" s="12">
        <v>62.402445796012898</v>
      </c>
      <c r="Y2867" s="12">
        <v>72.091566107749898</v>
      </c>
      <c r="Z2867" s="12">
        <v>64.520565772771803</v>
      </c>
      <c r="AA2867" s="12">
        <v>60.155207077264798</v>
      </c>
      <c r="AB2867" s="12">
        <v>65.276834529876695</v>
      </c>
      <c r="AC2867" s="12">
        <v>68.4770000810623</v>
      </c>
      <c r="AD2867" s="12">
        <v>79.426095110416398</v>
      </c>
      <c r="AE2867" s="41">
        <v>82.414837519884102</v>
      </c>
      <c r="AF2867" s="41">
        <f t="shared" si="265"/>
        <v>36.965930419484764</v>
      </c>
      <c r="AG2867" s="47">
        <f t="shared" si="266"/>
        <v>31.233124373185614</v>
      </c>
      <c r="AH2867" s="47">
        <f t="shared" si="267"/>
        <v>26.984461329245541</v>
      </c>
      <c r="AI2867" s="47">
        <f t="shared" si="268"/>
        <v>27.941783060359938</v>
      </c>
      <c r="AJ2867" s="47">
        <f t="shared" si="269"/>
        <v>29.358410701417899</v>
      </c>
    </row>
    <row r="2868" spans="2:36" x14ac:dyDescent="0.2">
      <c r="B2868" s="40">
        <v>12</v>
      </c>
      <c r="C2868" s="40">
        <v>24</v>
      </c>
      <c r="D2868" s="40">
        <v>2</v>
      </c>
      <c r="E2868" s="40">
        <f t="shared" si="264"/>
        <v>0</v>
      </c>
      <c r="F2868" s="12">
        <v>23.271625911354999</v>
      </c>
      <c r="G2868" s="12">
        <v>24.382513402461999</v>
      </c>
      <c r="H2868" s="12">
        <v>24.8666989183426</v>
      </c>
      <c r="I2868" s="12">
        <v>27.865501104354902</v>
      </c>
      <c r="J2868" s="12">
        <v>26.405076574325602</v>
      </c>
      <c r="K2868" s="12">
        <v>28.7768830835819</v>
      </c>
      <c r="L2868" s="12">
        <v>30.877092508554501</v>
      </c>
      <c r="M2868" s="12">
        <v>32.895815978050202</v>
      </c>
      <c r="N2868" s="12">
        <v>37.619586790084803</v>
      </c>
      <c r="O2868" s="12">
        <v>37.733813146829597</v>
      </c>
      <c r="P2868" s="12">
        <v>38.5168040151596</v>
      </c>
      <c r="Q2868" s="12">
        <v>37.990876716613798</v>
      </c>
      <c r="R2868" s="12">
        <v>43.105628520965602</v>
      </c>
      <c r="S2868" s="12">
        <v>48.579314340591402</v>
      </c>
      <c r="T2868" s="12">
        <v>58.948296517849002</v>
      </c>
      <c r="U2868" s="12">
        <v>46.503814577102702</v>
      </c>
      <c r="V2868" s="12">
        <v>50.074647105693799</v>
      </c>
      <c r="W2868" s="12">
        <v>52.718262091159801</v>
      </c>
      <c r="X2868" s="12">
        <v>59.409958344221103</v>
      </c>
      <c r="Y2868" s="12">
        <v>70.621844444274899</v>
      </c>
      <c r="Z2868" s="12">
        <v>60.603195100307502</v>
      </c>
      <c r="AA2868" s="12">
        <v>56.240901163101199</v>
      </c>
      <c r="AB2868" s="12">
        <v>60.6911644501686</v>
      </c>
      <c r="AC2868" s="12">
        <v>64.359178430557293</v>
      </c>
      <c r="AD2868" s="12">
        <v>80.475941206216802</v>
      </c>
      <c r="AE2868" s="41">
        <v>81.044942953109697</v>
      </c>
      <c r="AF2868" s="41">
        <f t="shared" si="265"/>
        <v>34.789035168608038</v>
      </c>
      <c r="AG2868" s="47">
        <f t="shared" si="266"/>
        <v>29.469460741794116</v>
      </c>
      <c r="AH2868" s="47">
        <f t="shared" si="267"/>
        <v>25.358283182168023</v>
      </c>
      <c r="AI2868" s="47">
        <f t="shared" si="268"/>
        <v>26.459334616613404</v>
      </c>
      <c r="AJ2868" s="47">
        <f t="shared" si="269"/>
        <v>27.758250437831901</v>
      </c>
    </row>
    <row r="2869" spans="2:36" x14ac:dyDescent="0.2">
      <c r="B2869" s="40">
        <v>12</v>
      </c>
      <c r="C2869" s="40">
        <v>24</v>
      </c>
      <c r="D2869" s="40">
        <v>3</v>
      </c>
      <c r="E2869" s="40">
        <f t="shared" si="264"/>
        <v>0</v>
      </c>
      <c r="F2869" s="12">
        <v>22.151051867425402</v>
      </c>
      <c r="G2869" s="12">
        <v>23.511420544624301</v>
      </c>
      <c r="H2869" s="12">
        <v>23.7818120584488</v>
      </c>
      <c r="I2869" s="12">
        <v>26.2471453962326</v>
      </c>
      <c r="J2869" s="12">
        <v>25.700633324146299</v>
      </c>
      <c r="K2869" s="12">
        <v>28.1336234385967</v>
      </c>
      <c r="L2869" s="12">
        <v>29.9718518614769</v>
      </c>
      <c r="M2869" s="12">
        <v>31.567768116951001</v>
      </c>
      <c r="N2869" s="12">
        <v>35.876546363115303</v>
      </c>
      <c r="O2869" s="12">
        <v>36.799864709854099</v>
      </c>
      <c r="P2869" s="12">
        <v>37.159406595230102</v>
      </c>
      <c r="Q2869" s="12">
        <v>36.899217816352802</v>
      </c>
      <c r="R2869" s="12">
        <v>41.253936769485499</v>
      </c>
      <c r="S2869" s="12">
        <v>46.378597404241603</v>
      </c>
      <c r="T2869" s="12">
        <v>56.565238261461303</v>
      </c>
      <c r="U2869" s="12">
        <v>46.245902403831501</v>
      </c>
      <c r="V2869" s="12">
        <v>48.656259531021099</v>
      </c>
      <c r="W2869" s="12">
        <v>50.502123640298798</v>
      </c>
      <c r="X2869" s="12">
        <v>57.035780360460301</v>
      </c>
      <c r="Y2869" s="12">
        <v>67.827023649215704</v>
      </c>
      <c r="Z2869" s="12">
        <v>57.456866815090201</v>
      </c>
      <c r="AA2869" s="12">
        <v>53.495836703538899</v>
      </c>
      <c r="AB2869" s="12">
        <v>57.189679394721999</v>
      </c>
      <c r="AC2869" s="12">
        <v>59.716665948390997</v>
      </c>
      <c r="AD2869" s="12">
        <v>72.839904018878897</v>
      </c>
      <c r="AE2869" s="41">
        <v>73.573919815897895</v>
      </c>
      <c r="AF2869" s="41">
        <f t="shared" si="265"/>
        <v>33.466540968509513</v>
      </c>
      <c r="AG2869" s="47">
        <f t="shared" si="266"/>
        <v>28.374171768087137</v>
      </c>
      <c r="AH2869" s="47">
        <f t="shared" si="267"/>
        <v>24.278412638175478</v>
      </c>
      <c r="AI2869" s="47">
        <f t="shared" si="268"/>
        <v>25.474926952409739</v>
      </c>
      <c r="AJ2869" s="47">
        <f t="shared" si="269"/>
        <v>26.76701321578026</v>
      </c>
    </row>
    <row r="2870" spans="2:36" x14ac:dyDescent="0.2">
      <c r="B2870" s="40">
        <v>12</v>
      </c>
      <c r="C2870" s="40">
        <v>24</v>
      </c>
      <c r="D2870" s="40">
        <v>4</v>
      </c>
      <c r="E2870" s="40">
        <f t="shared" si="264"/>
        <v>0</v>
      </c>
      <c r="F2870" s="12">
        <v>21.526053155422201</v>
      </c>
      <c r="G2870" s="12">
        <v>23.5153697776794</v>
      </c>
      <c r="H2870" s="12">
        <v>23.640665174484301</v>
      </c>
      <c r="I2870" s="12">
        <v>25.797745399475101</v>
      </c>
      <c r="J2870" s="12">
        <v>25.918057371139501</v>
      </c>
      <c r="K2870" s="12">
        <v>28.440765710592299</v>
      </c>
      <c r="L2870" s="12">
        <v>30.277770784854901</v>
      </c>
      <c r="M2870" s="12">
        <v>31.704534335136401</v>
      </c>
      <c r="N2870" s="12">
        <v>35.233928169012103</v>
      </c>
      <c r="O2870" s="12">
        <v>37.247619475364701</v>
      </c>
      <c r="P2870" s="12">
        <v>37.279783223152201</v>
      </c>
      <c r="Q2870" s="12">
        <v>37.440845915794398</v>
      </c>
      <c r="R2870" s="12">
        <v>41.549955867767302</v>
      </c>
      <c r="S2870" s="12">
        <v>46.614552142143197</v>
      </c>
      <c r="T2870" s="12">
        <v>57.6746563208103</v>
      </c>
      <c r="U2870" s="12">
        <v>47.9072270448208</v>
      </c>
      <c r="V2870" s="12">
        <v>49.767394762515998</v>
      </c>
      <c r="W2870" s="12">
        <v>52.746618153810502</v>
      </c>
      <c r="X2870" s="12">
        <v>60.021196715354897</v>
      </c>
      <c r="Y2870" s="12">
        <v>71.572017699241599</v>
      </c>
      <c r="Z2870" s="12">
        <v>60.3534868848324</v>
      </c>
      <c r="AA2870" s="12">
        <v>57.733389119625102</v>
      </c>
      <c r="AB2870" s="12">
        <v>64.058131360650094</v>
      </c>
      <c r="AC2870" s="12">
        <v>65.309672145366704</v>
      </c>
      <c r="AD2870" s="12">
        <v>87.274042833566696</v>
      </c>
      <c r="AE2870" s="41">
        <v>86.492483108818504</v>
      </c>
      <c r="AF2870" s="41">
        <f t="shared" si="265"/>
        <v>33.590820188188552</v>
      </c>
      <c r="AG2870" s="47">
        <f t="shared" si="266"/>
        <v>28.330250935316087</v>
      </c>
      <c r="AH2870" s="47">
        <f t="shared" si="267"/>
        <v>24.079578175640101</v>
      </c>
      <c r="AI2870" s="47">
        <f t="shared" si="268"/>
        <v>25.462520686674118</v>
      </c>
      <c r="AJ2870" s="47">
        <f t="shared" si="269"/>
        <v>26.815000888109221</v>
      </c>
    </row>
    <row r="2871" spans="2:36" x14ac:dyDescent="0.2">
      <c r="B2871" s="40">
        <v>12</v>
      </c>
      <c r="C2871" s="40">
        <v>24</v>
      </c>
      <c r="D2871" s="40">
        <v>5</v>
      </c>
      <c r="E2871" s="40">
        <f t="shared" si="264"/>
        <v>0</v>
      </c>
      <c r="F2871" s="12">
        <v>22.0665764138699</v>
      </c>
      <c r="G2871" s="12">
        <v>25.115087659835801</v>
      </c>
      <c r="H2871" s="12">
        <v>24.6743419904709</v>
      </c>
      <c r="I2871" s="12">
        <v>26.3231783475876</v>
      </c>
      <c r="J2871" s="12">
        <v>27.4697253456116</v>
      </c>
      <c r="K2871" s="12">
        <v>30.070229961156802</v>
      </c>
      <c r="L2871" s="12">
        <v>31.707163224220299</v>
      </c>
      <c r="M2871" s="12">
        <v>33.099030477047002</v>
      </c>
      <c r="N2871" s="12">
        <v>35.411584386825602</v>
      </c>
      <c r="O2871" s="12">
        <v>37.964913023471802</v>
      </c>
      <c r="P2871" s="12">
        <v>38.397668793201397</v>
      </c>
      <c r="Q2871" s="12">
        <v>38.654905532598498</v>
      </c>
      <c r="R2871" s="12">
        <v>43.178223553657503</v>
      </c>
      <c r="S2871" s="12">
        <v>47.085962777137802</v>
      </c>
      <c r="T2871" s="12">
        <v>57.8473129553795</v>
      </c>
      <c r="U2871" s="12">
        <v>50.476573403596902</v>
      </c>
      <c r="V2871" s="12">
        <v>53.166495793342598</v>
      </c>
      <c r="W2871" s="12">
        <v>56.3802083902359</v>
      </c>
      <c r="X2871" s="12">
        <v>64.403742099761999</v>
      </c>
      <c r="Y2871" s="12">
        <v>76.126004033088705</v>
      </c>
      <c r="Z2871" s="12">
        <v>63.433613091945602</v>
      </c>
      <c r="AA2871" s="12">
        <v>60.933775557601798</v>
      </c>
      <c r="AB2871" s="12">
        <v>67.258289880514099</v>
      </c>
      <c r="AC2871" s="12">
        <v>69.002731106638905</v>
      </c>
      <c r="AD2871" s="12">
        <v>93.360673283577</v>
      </c>
      <c r="AE2871" s="41">
        <v>88.333298825144794</v>
      </c>
      <c r="AF2871" s="41">
        <f t="shared" si="265"/>
        <v>34.604393629471467</v>
      </c>
      <c r="AG2871" s="47">
        <f t="shared" si="266"/>
        <v>29.390183083009731</v>
      </c>
      <c r="AH2871" s="47">
        <f t="shared" si="267"/>
        <v>25.129781951475159</v>
      </c>
      <c r="AI2871" s="47">
        <f t="shared" si="268"/>
        <v>26.73051266093254</v>
      </c>
      <c r="AJ2871" s="47">
        <f t="shared" si="269"/>
        <v>28.048927773809442</v>
      </c>
    </row>
    <row r="2872" spans="2:36" x14ac:dyDescent="0.2">
      <c r="B2872" s="40">
        <v>12</v>
      </c>
      <c r="C2872" s="40">
        <v>24</v>
      </c>
      <c r="D2872" s="40">
        <v>6</v>
      </c>
      <c r="E2872" s="40">
        <f t="shared" si="264"/>
        <v>0</v>
      </c>
      <c r="F2872" s="12">
        <v>25.121843761563301</v>
      </c>
      <c r="G2872" s="12">
        <v>28.863018557310099</v>
      </c>
      <c r="H2872" s="12">
        <v>28.145406351089498</v>
      </c>
      <c r="I2872" s="12">
        <v>29.043411517381699</v>
      </c>
      <c r="J2872" s="12">
        <v>33.732909434318501</v>
      </c>
      <c r="K2872" s="12">
        <v>36.970246655464202</v>
      </c>
      <c r="L2872" s="12">
        <v>37.436613598823499</v>
      </c>
      <c r="M2872" s="12">
        <v>39.963622997760801</v>
      </c>
      <c r="N2872" s="12">
        <v>40.241999495029397</v>
      </c>
      <c r="O2872" s="12">
        <v>44.430651596069303</v>
      </c>
      <c r="P2872" s="12">
        <v>46.718352211952201</v>
      </c>
      <c r="Q2872" s="12">
        <v>47.054043753624001</v>
      </c>
      <c r="R2872" s="12">
        <v>52.633669649124101</v>
      </c>
      <c r="S2872" s="12">
        <v>55.015810902833898</v>
      </c>
      <c r="T2872" s="12">
        <v>66.144431257963205</v>
      </c>
      <c r="U2872" s="12">
        <v>58.289926176786402</v>
      </c>
      <c r="V2872" s="12">
        <v>62.629888466834998</v>
      </c>
      <c r="W2872" s="12">
        <v>65.254045008659403</v>
      </c>
      <c r="X2872" s="12">
        <v>73.492168642997697</v>
      </c>
      <c r="Y2872" s="12">
        <v>83.255162567138697</v>
      </c>
      <c r="Z2872" s="12">
        <v>69.804979398965799</v>
      </c>
      <c r="AA2872" s="12">
        <v>69.310972101926794</v>
      </c>
      <c r="AB2872" s="12">
        <v>78.5248540802002</v>
      </c>
      <c r="AC2872" s="12">
        <v>77.515870775699597</v>
      </c>
      <c r="AD2872" s="12">
        <v>99.568839218139601</v>
      </c>
      <c r="AE2872" s="41">
        <v>91.358309556484201</v>
      </c>
      <c r="AF2872" s="41">
        <f t="shared" si="265"/>
        <v>40.76773544935385</v>
      </c>
      <c r="AG2872" s="47">
        <f t="shared" si="266"/>
        <v>34.39497239648103</v>
      </c>
      <c r="AH2872" s="47">
        <f t="shared" si="267"/>
        <v>28.981317924332622</v>
      </c>
      <c r="AI2872" s="47">
        <f t="shared" si="268"/>
        <v>31.350998503112798</v>
      </c>
      <c r="AJ2872" s="47">
        <f t="shared" si="269"/>
        <v>33.065717511415478</v>
      </c>
    </row>
    <row r="2873" spans="2:36" x14ac:dyDescent="0.2">
      <c r="B2873" s="40">
        <v>12</v>
      </c>
      <c r="C2873" s="40">
        <v>24</v>
      </c>
      <c r="D2873" s="40">
        <v>23</v>
      </c>
      <c r="E2873" s="40">
        <f t="shared" si="264"/>
        <v>0</v>
      </c>
      <c r="F2873" s="12">
        <v>30.9397416243553</v>
      </c>
      <c r="G2873" s="12">
        <v>29.384193335533102</v>
      </c>
      <c r="H2873" s="12">
        <v>28.624741919517501</v>
      </c>
      <c r="I2873" s="12">
        <v>31.792029807090799</v>
      </c>
      <c r="J2873" s="12">
        <v>33.469673710584601</v>
      </c>
      <c r="K2873" s="12">
        <v>37.074988995552097</v>
      </c>
      <c r="L2873" s="12">
        <v>38.968019802570304</v>
      </c>
      <c r="M2873" s="12">
        <v>40.6641320369244</v>
      </c>
      <c r="N2873" s="12">
        <v>43.961203426122701</v>
      </c>
      <c r="O2873" s="12">
        <v>43.762635113716101</v>
      </c>
      <c r="P2873" s="12">
        <v>47.217883725643198</v>
      </c>
      <c r="Q2873" s="12">
        <v>50.1423558712006</v>
      </c>
      <c r="R2873" s="12">
        <v>51.744419128418002</v>
      </c>
      <c r="S2873" s="12">
        <v>57.318818443298298</v>
      </c>
      <c r="T2873" s="12">
        <v>54.633675656795504</v>
      </c>
      <c r="U2873" s="12">
        <v>57.1885912733078</v>
      </c>
      <c r="V2873" s="12">
        <v>58.786459496974899</v>
      </c>
      <c r="W2873" s="12">
        <v>58.426526749134098</v>
      </c>
      <c r="X2873" s="12">
        <v>62.456105354309102</v>
      </c>
      <c r="Y2873" s="12">
        <v>65.400562380790703</v>
      </c>
      <c r="Z2873" s="12">
        <v>64.457757165908802</v>
      </c>
      <c r="AA2873" s="12">
        <v>66.219025622367894</v>
      </c>
      <c r="AB2873" s="12">
        <v>68.793357857227306</v>
      </c>
      <c r="AC2873" s="12">
        <v>78.499817502021799</v>
      </c>
      <c r="AD2873" s="12">
        <v>87.654853202819794</v>
      </c>
      <c r="AE2873" s="41">
        <v>100.78565605545</v>
      </c>
      <c r="AF2873" s="41">
        <f t="shared" si="265"/>
        <v>41.313234173154832</v>
      </c>
      <c r="AG2873" s="47">
        <f t="shared" si="266"/>
        <v>35.864135977196696</v>
      </c>
      <c r="AH2873" s="47">
        <f t="shared" si="267"/>
        <v>30.842076079416263</v>
      </c>
      <c r="AI2873" s="47">
        <f t="shared" si="268"/>
        <v>32.069125553655617</v>
      </c>
      <c r="AJ2873" s="47">
        <f t="shared" si="269"/>
        <v>33.985890847063061</v>
      </c>
    </row>
    <row r="2874" spans="2:36" x14ac:dyDescent="0.2">
      <c r="B2874" s="40">
        <v>12</v>
      </c>
      <c r="C2874" s="40">
        <v>24</v>
      </c>
      <c r="D2874" s="40">
        <v>24</v>
      </c>
      <c r="E2874" s="40">
        <f t="shared" si="264"/>
        <v>0</v>
      </c>
      <c r="F2874" s="12">
        <v>28.318035869240799</v>
      </c>
      <c r="G2874" s="12">
        <v>27.145035370826701</v>
      </c>
      <c r="H2874" s="12">
        <v>27.048820331573499</v>
      </c>
      <c r="I2874" s="12">
        <v>29.650821323394801</v>
      </c>
      <c r="J2874" s="12">
        <v>30.166388766288801</v>
      </c>
      <c r="K2874" s="12">
        <v>33.370265273094198</v>
      </c>
      <c r="L2874" s="12">
        <v>35.041003664016699</v>
      </c>
      <c r="M2874" s="12">
        <v>35.8467891159058</v>
      </c>
      <c r="N2874" s="12">
        <v>42.032642643928497</v>
      </c>
      <c r="O2874" s="12">
        <v>39.295746654748903</v>
      </c>
      <c r="P2874" s="12">
        <v>42.129729022026098</v>
      </c>
      <c r="Q2874" s="12">
        <v>44.002200932741196</v>
      </c>
      <c r="R2874" s="12">
        <v>47.463445722579998</v>
      </c>
      <c r="S2874" s="12">
        <v>56.218644309043903</v>
      </c>
      <c r="T2874" s="12">
        <v>52.130101484298699</v>
      </c>
      <c r="U2874" s="12">
        <v>54.347873110771197</v>
      </c>
      <c r="V2874" s="12">
        <v>56.367804128408402</v>
      </c>
      <c r="W2874" s="12">
        <v>56.523427601814298</v>
      </c>
      <c r="X2874" s="12">
        <v>59.4771568984985</v>
      </c>
      <c r="Y2874" s="12">
        <v>63.295312862873097</v>
      </c>
      <c r="Z2874" s="12">
        <v>60.569403058052103</v>
      </c>
      <c r="AA2874" s="12">
        <v>60.636993705272701</v>
      </c>
      <c r="AB2874" s="12">
        <v>62.152185869829701</v>
      </c>
      <c r="AC2874" s="12">
        <v>71.991044404864297</v>
      </c>
      <c r="AD2874" s="12">
        <v>82.427046902626799</v>
      </c>
      <c r="AE2874" s="41">
        <v>89.596738292694099</v>
      </c>
      <c r="AF2874" s="41">
        <f t="shared" si="265"/>
        <v>37.990644698913904</v>
      </c>
      <c r="AG2874" s="47">
        <f t="shared" si="266"/>
        <v>32.791554901301865</v>
      </c>
      <c r="AH2874" s="47">
        <f t="shared" si="267"/>
        <v>28.465820332264922</v>
      </c>
      <c r="AI2874" s="47">
        <f t="shared" si="268"/>
        <v>29.476266213035597</v>
      </c>
      <c r="AJ2874" s="47">
        <f t="shared" si="269"/>
        <v>31.055459871673598</v>
      </c>
    </row>
    <row r="2875" spans="2:36" x14ac:dyDescent="0.2">
      <c r="B2875" s="40">
        <v>12</v>
      </c>
      <c r="C2875" s="40">
        <v>25</v>
      </c>
      <c r="D2875" s="40">
        <v>1</v>
      </c>
      <c r="E2875" s="40">
        <f t="shared" si="264"/>
        <v>0</v>
      </c>
      <c r="F2875" s="12">
        <v>25.6199996290207</v>
      </c>
      <c r="G2875" s="12">
        <v>25.884858071327201</v>
      </c>
      <c r="H2875" s="12">
        <v>27.048866127729401</v>
      </c>
      <c r="I2875" s="12">
        <v>27.4541151866913</v>
      </c>
      <c r="J2875" s="12">
        <v>27.262691430807099</v>
      </c>
      <c r="K2875" s="12">
        <v>30.911356045723</v>
      </c>
      <c r="L2875" s="12">
        <v>32.6683964571953</v>
      </c>
      <c r="M2875" s="12">
        <v>35.680150137662899</v>
      </c>
      <c r="N2875" s="12">
        <v>38.826083120107697</v>
      </c>
      <c r="O2875" s="12">
        <v>36.960540232420001</v>
      </c>
      <c r="P2875" s="12">
        <v>38.446047507762898</v>
      </c>
      <c r="Q2875" s="12">
        <v>41.651883466482197</v>
      </c>
      <c r="R2875" s="12">
        <v>47.509394115448004</v>
      </c>
      <c r="S2875" s="12">
        <v>52.952924045562703</v>
      </c>
      <c r="T2875" s="12">
        <v>49.852952713966403</v>
      </c>
      <c r="U2875" s="12">
        <v>50.098013696432098</v>
      </c>
      <c r="V2875" s="12">
        <v>51.504453008890202</v>
      </c>
      <c r="W2875" s="12">
        <v>53.725685938358303</v>
      </c>
      <c r="X2875" s="12">
        <v>58.8819507694244</v>
      </c>
      <c r="Y2875" s="12">
        <v>61.4839790802002</v>
      </c>
      <c r="Z2875" s="12">
        <v>56.743932418584798</v>
      </c>
      <c r="AA2875" s="12">
        <v>56.258422471284902</v>
      </c>
      <c r="AB2875" s="12">
        <v>58.846868357896803</v>
      </c>
      <c r="AC2875" s="12">
        <v>69.958757561683697</v>
      </c>
      <c r="AD2875" s="12">
        <v>79.9815618662834</v>
      </c>
      <c r="AE2875" s="41">
        <v>83.392071008682294</v>
      </c>
      <c r="AF2875" s="41">
        <f t="shared" si="265"/>
        <v>35.915350552527123</v>
      </c>
      <c r="AG2875" s="47">
        <f t="shared" si="266"/>
        <v>30.831705643868457</v>
      </c>
      <c r="AH2875" s="47">
        <f t="shared" si="267"/>
        <v>26.654106089115139</v>
      </c>
      <c r="AI2875" s="47">
        <f t="shared" si="268"/>
        <v>27.712377372455599</v>
      </c>
      <c r="AJ2875" s="47">
        <f t="shared" si="269"/>
        <v>29.069085049629223</v>
      </c>
    </row>
    <row r="2876" spans="2:36" x14ac:dyDescent="0.2">
      <c r="B2876" s="40">
        <v>12</v>
      </c>
      <c r="C2876" s="40">
        <v>25</v>
      </c>
      <c r="D2876" s="40">
        <v>2</v>
      </c>
      <c r="E2876" s="40">
        <f t="shared" si="264"/>
        <v>0</v>
      </c>
      <c r="F2876" s="12">
        <v>23.553810272336001</v>
      </c>
      <c r="G2876" s="12">
        <v>23.953812618255601</v>
      </c>
      <c r="H2876" s="12">
        <v>25.313107856750499</v>
      </c>
      <c r="I2876" s="12">
        <v>25.626232158184099</v>
      </c>
      <c r="J2876" s="12">
        <v>25.636217767238598</v>
      </c>
      <c r="K2876" s="12">
        <v>29.2272400369644</v>
      </c>
      <c r="L2876" s="12">
        <v>30.694248027324701</v>
      </c>
      <c r="M2876" s="12">
        <v>33.354911072969401</v>
      </c>
      <c r="N2876" s="12">
        <v>36.467792073726699</v>
      </c>
      <c r="O2876" s="12">
        <v>34.902048076629598</v>
      </c>
      <c r="P2876" s="12">
        <v>36.827366591691998</v>
      </c>
      <c r="Q2876" s="12">
        <v>39.647022069692603</v>
      </c>
      <c r="R2876" s="12">
        <v>45.665371419906599</v>
      </c>
      <c r="S2876" s="12">
        <v>51.897690239667902</v>
      </c>
      <c r="T2876" s="12">
        <v>48.270476325035098</v>
      </c>
      <c r="U2876" s="12">
        <v>48.519941492080697</v>
      </c>
      <c r="V2876" s="12">
        <v>49.7615825471878</v>
      </c>
      <c r="W2876" s="12">
        <v>51.828160186052301</v>
      </c>
      <c r="X2876" s="12">
        <v>58.431836182594303</v>
      </c>
      <c r="Y2876" s="12">
        <v>60.8266970131397</v>
      </c>
      <c r="Z2876" s="12">
        <v>55.463509896516797</v>
      </c>
      <c r="AA2876" s="12">
        <v>55.088062180995898</v>
      </c>
      <c r="AB2876" s="12">
        <v>56.784545657634702</v>
      </c>
      <c r="AC2876" s="12">
        <v>66.978632143795494</v>
      </c>
      <c r="AD2876" s="12">
        <v>72.8577361505032</v>
      </c>
      <c r="AE2876" s="41">
        <v>71.748366787195195</v>
      </c>
      <c r="AF2876" s="41">
        <f t="shared" si="265"/>
        <v>34.069156440424912</v>
      </c>
      <c r="AG2876" s="47">
        <f t="shared" si="266"/>
        <v>28.872941996037959</v>
      </c>
      <c r="AH2876" s="47">
        <f t="shared" si="267"/>
        <v>24.816636134552958</v>
      </c>
      <c r="AI2876" s="47">
        <f t="shared" si="268"/>
        <v>25.951322087478637</v>
      </c>
      <c r="AJ2876" s="47">
        <f t="shared" si="269"/>
        <v>27.29940916929246</v>
      </c>
    </row>
    <row r="2877" spans="2:36" x14ac:dyDescent="0.2">
      <c r="B2877" s="40">
        <v>12</v>
      </c>
      <c r="C2877" s="40">
        <v>25</v>
      </c>
      <c r="D2877" s="40">
        <v>3</v>
      </c>
      <c r="E2877" s="40">
        <f t="shared" si="264"/>
        <v>0</v>
      </c>
      <c r="F2877" s="12">
        <v>22.6044891818762</v>
      </c>
      <c r="G2877" s="12">
        <v>22.781299272537201</v>
      </c>
      <c r="H2877" s="12">
        <v>23.583766305685</v>
      </c>
      <c r="I2877" s="12">
        <v>24.539493007421498</v>
      </c>
      <c r="J2877" s="12">
        <v>24.879866078853599</v>
      </c>
      <c r="K2877" s="12">
        <v>28.108926337957399</v>
      </c>
      <c r="L2877" s="12">
        <v>29.316722318172499</v>
      </c>
      <c r="M2877" s="12">
        <v>31.0536504826546</v>
      </c>
      <c r="N2877" s="12">
        <v>34.411205063819899</v>
      </c>
      <c r="O2877" s="12">
        <v>32.909388620138202</v>
      </c>
      <c r="P2877" s="12">
        <v>35.201893041849097</v>
      </c>
      <c r="Q2877" s="12">
        <v>37.188670512437803</v>
      </c>
      <c r="R2877" s="12">
        <v>41.711417103767403</v>
      </c>
      <c r="S2877" s="12">
        <v>49.287615276813497</v>
      </c>
      <c r="T2877" s="12">
        <v>47.118397567272197</v>
      </c>
      <c r="U2877" s="12">
        <v>46.1613065800667</v>
      </c>
      <c r="V2877" s="12">
        <v>47.718314960479702</v>
      </c>
      <c r="W2877" s="12">
        <v>50.082008974075301</v>
      </c>
      <c r="X2877" s="12">
        <v>56.688991364479101</v>
      </c>
      <c r="Y2877" s="12">
        <v>59.346112539053003</v>
      </c>
      <c r="Z2877" s="12">
        <v>52.264499851226802</v>
      </c>
      <c r="AA2877" s="12">
        <v>51.553530597895403</v>
      </c>
      <c r="AB2877" s="12">
        <v>52.141129567742297</v>
      </c>
      <c r="AC2877" s="12">
        <v>63.7237220137417</v>
      </c>
      <c r="AD2877" s="12">
        <v>69.742011873841307</v>
      </c>
      <c r="AE2877" s="41">
        <v>64.2434089477062</v>
      </c>
      <c r="AF2877" s="41">
        <f t="shared" si="265"/>
        <v>32.31312001141707</v>
      </c>
      <c r="AG2877" s="47">
        <f t="shared" si="266"/>
        <v>27.418880666911612</v>
      </c>
      <c r="AH2877" s="47">
        <f t="shared" si="267"/>
        <v>23.6777827692747</v>
      </c>
      <c r="AI2877" s="47">
        <f t="shared" si="268"/>
        <v>24.778670200490939</v>
      </c>
      <c r="AJ2877" s="47">
        <f t="shared" si="269"/>
        <v>26.085754809617999</v>
      </c>
    </row>
    <row r="2878" spans="2:36" x14ac:dyDescent="0.2">
      <c r="B2878" s="40">
        <v>12</v>
      </c>
      <c r="C2878" s="40">
        <v>25</v>
      </c>
      <c r="D2878" s="40">
        <v>4</v>
      </c>
      <c r="E2878" s="40">
        <f t="shared" si="264"/>
        <v>0</v>
      </c>
      <c r="F2878" s="12">
        <v>21.517135426865899</v>
      </c>
      <c r="G2878" s="12">
        <v>22.621393147468599</v>
      </c>
      <c r="H2878" s="12">
        <v>22.954450495958302</v>
      </c>
      <c r="I2878" s="12">
        <v>24.4837140722275</v>
      </c>
      <c r="J2878" s="12">
        <v>24.9887199661732</v>
      </c>
      <c r="K2878" s="12">
        <v>28.1480775852203</v>
      </c>
      <c r="L2878" s="12">
        <v>29.457001414299</v>
      </c>
      <c r="M2878" s="12">
        <v>30.911914928674701</v>
      </c>
      <c r="N2878" s="12">
        <v>34.381577027797697</v>
      </c>
      <c r="O2878" s="12">
        <v>33.090018802404401</v>
      </c>
      <c r="P2878" s="12">
        <v>35.475547902584097</v>
      </c>
      <c r="Q2878" s="12">
        <v>37.330428839445098</v>
      </c>
      <c r="R2878" s="12">
        <v>41.426987553596497</v>
      </c>
      <c r="S2878" s="12">
        <v>49.326694681167602</v>
      </c>
      <c r="T2878" s="12">
        <v>49.242689804077202</v>
      </c>
      <c r="U2878" s="12">
        <v>47.365155205726602</v>
      </c>
      <c r="V2878" s="12">
        <v>48.861160876184698</v>
      </c>
      <c r="W2878" s="12">
        <v>51.433160868406297</v>
      </c>
      <c r="X2878" s="12">
        <v>58.813650180816701</v>
      </c>
      <c r="Y2878" s="12">
        <v>64.050066511631002</v>
      </c>
      <c r="Z2878" s="12">
        <v>55.071894945500397</v>
      </c>
      <c r="AA2878" s="12">
        <v>55.245514480590799</v>
      </c>
      <c r="AB2878" s="12">
        <v>56.986429824315003</v>
      </c>
      <c r="AC2878" s="12">
        <v>69.391094488130904</v>
      </c>
      <c r="AD2878" s="12">
        <v>87.115162007808706</v>
      </c>
      <c r="AE2878" s="41">
        <v>86.440020752906804</v>
      </c>
      <c r="AF2878" s="41">
        <f t="shared" si="265"/>
        <v>32.357090109864011</v>
      </c>
      <c r="AG2878" s="47">
        <f t="shared" si="266"/>
        <v>27.255400286708959</v>
      </c>
      <c r="AH2878" s="47">
        <f t="shared" si="267"/>
        <v>23.313082621738697</v>
      </c>
      <c r="AI2878" s="47">
        <f t="shared" si="268"/>
        <v>24.63927105340958</v>
      </c>
      <c r="AJ2878" s="47">
        <f t="shared" si="269"/>
        <v>26.00639270677566</v>
      </c>
    </row>
    <row r="2879" spans="2:36" x14ac:dyDescent="0.2">
      <c r="B2879" s="40">
        <v>12</v>
      </c>
      <c r="C2879" s="40">
        <v>25</v>
      </c>
      <c r="D2879" s="40">
        <v>5</v>
      </c>
      <c r="E2879" s="40">
        <f t="shared" si="264"/>
        <v>0</v>
      </c>
      <c r="F2879" s="12">
        <v>21.8719510356188</v>
      </c>
      <c r="G2879" s="12">
        <v>23.2918477621078</v>
      </c>
      <c r="H2879" s="12">
        <v>23.026848950147599</v>
      </c>
      <c r="I2879" s="12">
        <v>25.4776660597324</v>
      </c>
      <c r="J2879" s="12">
        <v>26.103604212999301</v>
      </c>
      <c r="K2879" s="12">
        <v>29.517057639122001</v>
      </c>
      <c r="L2879" s="12">
        <v>30.783603316307101</v>
      </c>
      <c r="M2879" s="12">
        <v>32.039228807687799</v>
      </c>
      <c r="N2879" s="12">
        <v>35.6501757786274</v>
      </c>
      <c r="O2879" s="12">
        <v>34.897686669826498</v>
      </c>
      <c r="P2879" s="12">
        <v>37.0484274191856</v>
      </c>
      <c r="Q2879" s="12">
        <v>39.300124758243598</v>
      </c>
      <c r="R2879" s="12">
        <v>42.8952631444931</v>
      </c>
      <c r="S2879" s="12">
        <v>50.148174551487003</v>
      </c>
      <c r="T2879" s="12">
        <v>54.6850200996399</v>
      </c>
      <c r="U2879" s="12">
        <v>49.2746358890533</v>
      </c>
      <c r="V2879" s="12">
        <v>50.406498102426497</v>
      </c>
      <c r="W2879" s="12">
        <v>53.2265117630959</v>
      </c>
      <c r="X2879" s="12">
        <v>61.619633218288399</v>
      </c>
      <c r="Y2879" s="12">
        <v>69.845046516418506</v>
      </c>
      <c r="Z2879" s="12">
        <v>58.087668856620802</v>
      </c>
      <c r="AA2879" s="12">
        <v>59.767276462793298</v>
      </c>
      <c r="AB2879" s="12">
        <v>61.1812275565267</v>
      </c>
      <c r="AC2879" s="12">
        <v>74.678045868158307</v>
      </c>
      <c r="AD2879" s="12">
        <v>91.046936233043695</v>
      </c>
      <c r="AE2879" s="41">
        <v>95.416931395292295</v>
      </c>
      <c r="AF2879" s="41">
        <f t="shared" si="265"/>
        <v>33.782445347015056</v>
      </c>
      <c r="AG2879" s="47">
        <f t="shared" si="266"/>
        <v>28.265967023217673</v>
      </c>
      <c r="AH2879" s="47">
        <f t="shared" si="267"/>
        <v>23.95438360412118</v>
      </c>
      <c r="AI2879" s="47">
        <f t="shared" si="268"/>
        <v>25.483404924821819</v>
      </c>
      <c r="AJ2879" s="47">
        <f t="shared" si="269"/>
        <v>26.981756035661682</v>
      </c>
    </row>
    <row r="2880" spans="2:36" x14ac:dyDescent="0.2">
      <c r="B2880" s="40">
        <v>12</v>
      </c>
      <c r="C2880" s="40">
        <v>25</v>
      </c>
      <c r="D2880" s="40">
        <v>6</v>
      </c>
      <c r="E2880" s="40">
        <f t="shared" si="264"/>
        <v>0</v>
      </c>
      <c r="F2880" s="12">
        <v>24.812469804763801</v>
      </c>
      <c r="G2880" s="12">
        <v>26.092503725767099</v>
      </c>
      <c r="H2880" s="12">
        <v>25.049367557525599</v>
      </c>
      <c r="I2880" s="12">
        <v>29.517699728012101</v>
      </c>
      <c r="J2880" s="12">
        <v>32.101461369276002</v>
      </c>
      <c r="K2880" s="12">
        <v>35.253691604614303</v>
      </c>
      <c r="L2880" s="12">
        <v>37.096158966541303</v>
      </c>
      <c r="M2880" s="12">
        <v>37.313082201480903</v>
      </c>
      <c r="N2880" s="12">
        <v>40.874397847414002</v>
      </c>
      <c r="O2880" s="12">
        <v>43.099837130308202</v>
      </c>
      <c r="P2880" s="12">
        <v>45.190501076221501</v>
      </c>
      <c r="Q2880" s="12">
        <v>48.257738286972</v>
      </c>
      <c r="R2880" s="12">
        <v>50.768099291801498</v>
      </c>
      <c r="S2880" s="12">
        <v>55.690805353164698</v>
      </c>
      <c r="T2880" s="12">
        <v>63.743382768631001</v>
      </c>
      <c r="U2880" s="12">
        <v>58.272779806137102</v>
      </c>
      <c r="V2880" s="12">
        <v>58.714319568633996</v>
      </c>
      <c r="W2880" s="12">
        <v>61.926899752616897</v>
      </c>
      <c r="X2880" s="12">
        <v>70.761120632171597</v>
      </c>
      <c r="Y2880" s="12">
        <v>81.584128225326495</v>
      </c>
      <c r="Z2880" s="12">
        <v>64.985849653244003</v>
      </c>
      <c r="AA2880" s="12">
        <v>69.527890080451996</v>
      </c>
      <c r="AB2880" s="12">
        <v>69.008868693351701</v>
      </c>
      <c r="AC2880" s="12">
        <v>81.895509916544</v>
      </c>
      <c r="AD2880" s="12">
        <v>97.504828051567102</v>
      </c>
      <c r="AE2880" s="41">
        <v>105.038140076399</v>
      </c>
      <c r="AF2880" s="41">
        <f t="shared" si="265"/>
        <v>39.657413114166268</v>
      </c>
      <c r="AG2880" s="47">
        <f t="shared" si="266"/>
        <v>33.121066993570331</v>
      </c>
      <c r="AH2880" s="47">
        <f t="shared" si="267"/>
        <v>27.514700437068921</v>
      </c>
      <c r="AI2880" s="47">
        <f t="shared" si="268"/>
        <v>29.602944797039026</v>
      </c>
      <c r="AJ2880" s="47">
        <f t="shared" si="269"/>
        <v>31.803675845193862</v>
      </c>
    </row>
    <row r="2881" spans="2:36" x14ac:dyDescent="0.2">
      <c r="B2881" s="40">
        <v>12</v>
      </c>
      <c r="C2881" s="40">
        <v>25</v>
      </c>
      <c r="D2881" s="40">
        <v>23</v>
      </c>
      <c r="E2881" s="40">
        <f t="shared" si="264"/>
        <v>0</v>
      </c>
      <c r="F2881" s="12">
        <v>33.187127675294903</v>
      </c>
      <c r="G2881" s="12">
        <v>26.0801277704239</v>
      </c>
      <c r="H2881" s="12">
        <v>26.319334761619601</v>
      </c>
      <c r="I2881" s="12">
        <v>28.305082571983299</v>
      </c>
      <c r="J2881" s="12">
        <v>31.058163145065301</v>
      </c>
      <c r="K2881" s="12">
        <v>33.485337454795797</v>
      </c>
      <c r="L2881" s="12">
        <v>36.155658901691403</v>
      </c>
      <c r="M2881" s="12">
        <v>37.591010814905196</v>
      </c>
      <c r="N2881" s="12">
        <v>39.650977618694299</v>
      </c>
      <c r="O2881" s="12">
        <v>41.761252941846799</v>
      </c>
      <c r="P2881" s="12">
        <v>45.928033332347901</v>
      </c>
      <c r="Q2881" s="12">
        <v>45.5529734222889</v>
      </c>
      <c r="R2881" s="12">
        <v>50.427175327301001</v>
      </c>
      <c r="S2881" s="12">
        <v>49.661518268346803</v>
      </c>
      <c r="T2881" s="12">
        <v>53.433227782726298</v>
      </c>
      <c r="U2881" s="12">
        <v>51.925387725099903</v>
      </c>
      <c r="V2881" s="12">
        <v>54.6812480020523</v>
      </c>
      <c r="W2881" s="12">
        <v>57.832631139516799</v>
      </c>
      <c r="X2881" s="12">
        <v>58.051583972692498</v>
      </c>
      <c r="Y2881" s="12">
        <v>67.918156475782396</v>
      </c>
      <c r="Z2881" s="12">
        <v>62.201931240081798</v>
      </c>
      <c r="AA2881" s="12">
        <v>60.410704739272603</v>
      </c>
      <c r="AB2881" s="12">
        <v>65.225910512864601</v>
      </c>
      <c r="AC2881" s="12">
        <v>75.057813429117203</v>
      </c>
      <c r="AD2881" s="12">
        <v>90.699156676769306</v>
      </c>
      <c r="AE2881" s="41">
        <v>87.891881941430299</v>
      </c>
      <c r="AF2881" s="41">
        <f t="shared" si="265"/>
        <v>38.573133452622088</v>
      </c>
      <c r="AG2881" s="47">
        <f t="shared" si="266"/>
        <v>33.359407365632045</v>
      </c>
      <c r="AH2881" s="47">
        <f t="shared" si="267"/>
        <v>28.989967184877401</v>
      </c>
      <c r="AI2881" s="47">
        <f t="shared" si="268"/>
        <v>29.04960914077758</v>
      </c>
      <c r="AJ2881" s="47">
        <f t="shared" si="269"/>
        <v>31.064715367031077</v>
      </c>
    </row>
    <row r="2882" spans="2:36" x14ac:dyDescent="0.2">
      <c r="B2882" s="40">
        <v>12</v>
      </c>
      <c r="C2882" s="40">
        <v>25</v>
      </c>
      <c r="D2882" s="40">
        <v>24</v>
      </c>
      <c r="E2882" s="40">
        <f t="shared" si="264"/>
        <v>0</v>
      </c>
      <c r="F2882" s="12">
        <v>29.641333676338199</v>
      </c>
      <c r="G2882" s="12">
        <v>24.423704242467899</v>
      </c>
      <c r="H2882" s="12">
        <v>24.597750432968098</v>
      </c>
      <c r="I2882" s="12">
        <v>25.487233819007901</v>
      </c>
      <c r="J2882" s="12">
        <v>27.568203546285599</v>
      </c>
      <c r="K2882" s="12">
        <v>30.071891541481001</v>
      </c>
      <c r="L2882" s="12">
        <v>31.825041728019698</v>
      </c>
      <c r="M2882" s="12">
        <v>34.066255309581798</v>
      </c>
      <c r="N2882" s="12">
        <v>35.100628929376597</v>
      </c>
      <c r="O2882" s="12">
        <v>35.948721178293198</v>
      </c>
      <c r="P2882" s="12">
        <v>40.536809010744101</v>
      </c>
      <c r="Q2882" s="12">
        <v>41.241022602558097</v>
      </c>
      <c r="R2882" s="12">
        <v>49.941440910577803</v>
      </c>
      <c r="S2882" s="12">
        <v>49.330123245716102</v>
      </c>
      <c r="T2882" s="12">
        <v>50.959908013105398</v>
      </c>
      <c r="U2882" s="12">
        <v>47.679258822202698</v>
      </c>
      <c r="V2882" s="12">
        <v>51.895519906997698</v>
      </c>
      <c r="W2882" s="12">
        <v>55.035984246492397</v>
      </c>
      <c r="X2882" s="12">
        <v>57.198137857913999</v>
      </c>
      <c r="Y2882" s="12">
        <v>58.552319553136797</v>
      </c>
      <c r="Z2882" s="12">
        <v>55.9186230499744</v>
      </c>
      <c r="AA2882" s="12">
        <v>53.044093057513201</v>
      </c>
      <c r="AB2882" s="12">
        <v>57.743190740317097</v>
      </c>
      <c r="AC2882" s="12">
        <v>66.363326448410703</v>
      </c>
      <c r="AD2882" s="12">
        <v>75.066560018062603</v>
      </c>
      <c r="AE2882" s="41">
        <v>71.957741568803797</v>
      </c>
      <c r="AF2882" s="41">
        <f t="shared" si="265"/>
        <v>35.382671212434758</v>
      </c>
      <c r="AG2882" s="47">
        <f t="shared" si="266"/>
        <v>29.873076440382</v>
      </c>
      <c r="AH2882" s="47">
        <f t="shared" si="267"/>
        <v>26.343645143413539</v>
      </c>
      <c r="AI2882" s="47">
        <f t="shared" si="268"/>
        <v>26.429756716442103</v>
      </c>
      <c r="AJ2882" s="47">
        <f t="shared" si="269"/>
        <v>27.910024213552457</v>
      </c>
    </row>
    <row r="2883" spans="2:36" x14ac:dyDescent="0.2">
      <c r="B2883" s="40">
        <v>12</v>
      </c>
      <c r="C2883" s="40">
        <v>26</v>
      </c>
      <c r="D2883" s="40">
        <v>1</v>
      </c>
      <c r="E2883" s="40">
        <f t="shared" ref="E2883:E2946" si="270">IF(D2883&lt;7,0,IF(D2883&gt;22,0,1))</f>
        <v>0</v>
      </c>
      <c r="F2883" s="12">
        <v>25.730785207748401</v>
      </c>
      <c r="G2883" s="12">
        <v>24.9534206502438</v>
      </c>
      <c r="H2883" s="12">
        <v>23.074281983852401</v>
      </c>
      <c r="I2883" s="12">
        <v>24.1876015639305</v>
      </c>
      <c r="J2883" s="12">
        <v>26.188299646615999</v>
      </c>
      <c r="K2883" s="12">
        <v>29.343146237850199</v>
      </c>
      <c r="L2883" s="12">
        <v>31.208686198234599</v>
      </c>
      <c r="M2883" s="12">
        <v>33.7371570048332</v>
      </c>
      <c r="N2883" s="12">
        <v>32.808133012771599</v>
      </c>
      <c r="O2883" s="12">
        <v>33.143054634571101</v>
      </c>
      <c r="P2883" s="12">
        <v>37.192593837976503</v>
      </c>
      <c r="Q2883" s="12">
        <v>39.278948653698002</v>
      </c>
      <c r="R2883" s="12">
        <v>48.650312929868697</v>
      </c>
      <c r="S2883" s="12">
        <v>47.518659114360801</v>
      </c>
      <c r="T2883" s="12">
        <v>47.012542809486398</v>
      </c>
      <c r="U2883" s="12">
        <v>42.688176727056501</v>
      </c>
      <c r="V2883" s="12">
        <v>50.560026464939099</v>
      </c>
      <c r="W2883" s="12">
        <v>56.696992524862303</v>
      </c>
      <c r="X2883" s="12">
        <v>55.2763587253094</v>
      </c>
      <c r="Y2883" s="12">
        <v>53.149129595279703</v>
      </c>
      <c r="Z2883" s="12">
        <v>52.1451179816723</v>
      </c>
      <c r="AA2883" s="12">
        <v>48.909472981214499</v>
      </c>
      <c r="AB2883" s="12">
        <v>54.123014958620097</v>
      </c>
      <c r="AC2883" s="12">
        <v>64.614863651961102</v>
      </c>
      <c r="AD2883" s="12">
        <v>67.066276273727397</v>
      </c>
      <c r="AE2883" s="41">
        <v>61.696939510583903</v>
      </c>
      <c r="AF2883" s="41">
        <f t="shared" si="265"/>
        <v>33.601841565736144</v>
      </c>
      <c r="AG2883" s="47">
        <f t="shared" si="266"/>
        <v>28.437456614065177</v>
      </c>
      <c r="AH2883" s="47">
        <f t="shared" si="267"/>
        <v>24.826877810478219</v>
      </c>
      <c r="AI2883" s="47">
        <f t="shared" si="268"/>
        <v>25.549350016498579</v>
      </c>
      <c r="AJ2883" s="47">
        <f t="shared" si="269"/>
        <v>26.800403126096739</v>
      </c>
    </row>
    <row r="2884" spans="2:36" x14ac:dyDescent="0.2">
      <c r="B2884" s="40">
        <v>12</v>
      </c>
      <c r="C2884" s="40">
        <v>26</v>
      </c>
      <c r="D2884" s="40">
        <v>2</v>
      </c>
      <c r="E2884" s="40">
        <f t="shared" si="270"/>
        <v>0</v>
      </c>
      <c r="F2884" s="12">
        <v>23.1871493830681</v>
      </c>
      <c r="G2884" s="12">
        <v>23.539961803436299</v>
      </c>
      <c r="H2884" s="12">
        <v>22.024073299169501</v>
      </c>
      <c r="I2884" s="12">
        <v>23.253967176437399</v>
      </c>
      <c r="J2884" s="12">
        <v>24.847040600299799</v>
      </c>
      <c r="K2884" s="12">
        <v>27.641104371070899</v>
      </c>
      <c r="L2884" s="12">
        <v>29.7522736444473</v>
      </c>
      <c r="M2884" s="12">
        <v>31.859559075355499</v>
      </c>
      <c r="N2884" s="12">
        <v>31.015232722282398</v>
      </c>
      <c r="O2884" s="12">
        <v>31.298351467370999</v>
      </c>
      <c r="P2884" s="12">
        <v>35.017832099199303</v>
      </c>
      <c r="Q2884" s="12">
        <v>36.843572782993299</v>
      </c>
      <c r="R2884" s="12">
        <v>45.366504683494597</v>
      </c>
      <c r="S2884" s="12">
        <v>44.504538159370398</v>
      </c>
      <c r="T2884" s="12">
        <v>43.690949214219998</v>
      </c>
      <c r="U2884" s="12">
        <v>40.053797495841998</v>
      </c>
      <c r="V2884" s="12">
        <v>48.250324815750098</v>
      </c>
      <c r="W2884" s="12">
        <v>53.761126791953998</v>
      </c>
      <c r="X2884" s="12">
        <v>55.505312463760397</v>
      </c>
      <c r="Y2884" s="12">
        <v>49.500092702388798</v>
      </c>
      <c r="Z2884" s="12">
        <v>48.600909431695897</v>
      </c>
      <c r="AA2884" s="12">
        <v>46.096402590472302</v>
      </c>
      <c r="AB2884" s="12">
        <v>50.798751656353502</v>
      </c>
      <c r="AC2884" s="12">
        <v>62.4982606217079</v>
      </c>
      <c r="AD2884" s="12">
        <v>60.8563182163238</v>
      </c>
      <c r="AE2884" s="41">
        <v>56.816877685546899</v>
      </c>
      <c r="AF2884" s="41">
        <f t="shared" ref="AF2884:AF2947" si="271">AVERAGE(F2884:T2884)</f>
        <v>31.58947403214772</v>
      </c>
      <c r="AG2884" s="47">
        <f t="shared" ref="AG2884:AG2947" si="272">AVERAGE(F2884:O2884)</f>
        <v>26.841871354293819</v>
      </c>
      <c r="AH2884" s="47">
        <f t="shared" ref="AH2884:AH2947" si="273">AVERAGE(F2884:J2884)</f>
        <v>23.370438452482222</v>
      </c>
      <c r="AI2884" s="47">
        <f t="shared" ref="AI2884:AI2947" si="274">AVERAGE(G2884:K2884)</f>
        <v>24.261229450082777</v>
      </c>
      <c r="AJ2884" s="47">
        <f t="shared" ref="AJ2884:AJ2947" si="275">AVERAGE(H2884:L2884)</f>
        <v>25.503691818284981</v>
      </c>
    </row>
    <row r="2885" spans="2:36" x14ac:dyDescent="0.2">
      <c r="B2885" s="40">
        <v>12</v>
      </c>
      <c r="C2885" s="40">
        <v>26</v>
      </c>
      <c r="D2885" s="40">
        <v>3</v>
      </c>
      <c r="E2885" s="40">
        <f t="shared" si="270"/>
        <v>0</v>
      </c>
      <c r="F2885" s="12">
        <v>21.850106149077401</v>
      </c>
      <c r="G2885" s="12">
        <v>22.996226610183701</v>
      </c>
      <c r="H2885" s="12">
        <v>21.600012592792499</v>
      </c>
      <c r="I2885" s="12">
        <v>22.976682674408</v>
      </c>
      <c r="J2885" s="12">
        <v>24.469538543701201</v>
      </c>
      <c r="K2885" s="12">
        <v>27.2102815761566</v>
      </c>
      <c r="L2885" s="12">
        <v>29.182007926940901</v>
      </c>
      <c r="M2885" s="12">
        <v>30.956168316841101</v>
      </c>
      <c r="N2885" s="12">
        <v>30.479681492328599</v>
      </c>
      <c r="O2885" s="12">
        <v>31.154441682815602</v>
      </c>
      <c r="P2885" s="12">
        <v>34.5392575139999</v>
      </c>
      <c r="Q2885" s="12">
        <v>36.306479492902803</v>
      </c>
      <c r="R2885" s="12">
        <v>43.204639133930201</v>
      </c>
      <c r="S2885" s="12">
        <v>42.800316779375102</v>
      </c>
      <c r="T2885" s="12">
        <v>43.019263239622099</v>
      </c>
      <c r="U2885" s="12">
        <v>39.8206164927483</v>
      </c>
      <c r="V2885" s="12">
        <v>47.947633335113501</v>
      </c>
      <c r="W2885" s="12">
        <v>53.431913939475997</v>
      </c>
      <c r="X2885" s="12">
        <v>57.136648748516997</v>
      </c>
      <c r="Y2885" s="12">
        <v>49.084720526218398</v>
      </c>
      <c r="Z2885" s="12">
        <v>47.901592434078502</v>
      </c>
      <c r="AA2885" s="12">
        <v>45.690258896507302</v>
      </c>
      <c r="AB2885" s="12">
        <v>49.057830203831202</v>
      </c>
      <c r="AC2885" s="12">
        <v>61.631490871190998</v>
      </c>
      <c r="AD2885" s="12">
        <v>55.985563870621803</v>
      </c>
      <c r="AE2885" s="41">
        <v>51.324316421866399</v>
      </c>
      <c r="AF2885" s="41">
        <f t="shared" si="271"/>
        <v>30.849673581671713</v>
      </c>
      <c r="AG2885" s="47">
        <f t="shared" si="272"/>
        <v>26.287514756524565</v>
      </c>
      <c r="AH2885" s="47">
        <f t="shared" si="273"/>
        <v>22.778513314032558</v>
      </c>
      <c r="AI2885" s="47">
        <f t="shared" si="274"/>
        <v>23.850548399448403</v>
      </c>
      <c r="AJ2885" s="47">
        <f t="shared" si="275"/>
        <v>25.08770466279984</v>
      </c>
    </row>
    <row r="2886" spans="2:36" x14ac:dyDescent="0.2">
      <c r="B2886" s="40">
        <v>12</v>
      </c>
      <c r="C2886" s="40">
        <v>26</v>
      </c>
      <c r="D2886" s="40">
        <v>4</v>
      </c>
      <c r="E2886" s="40">
        <f t="shared" si="270"/>
        <v>0</v>
      </c>
      <c r="F2886" s="12">
        <v>20.878518065273798</v>
      </c>
      <c r="G2886" s="12">
        <v>23.122288931846601</v>
      </c>
      <c r="H2886" s="12">
        <v>21.963632821083099</v>
      </c>
      <c r="I2886" s="12">
        <v>23.4584230632782</v>
      </c>
      <c r="J2886" s="12">
        <v>24.9668976755142</v>
      </c>
      <c r="K2886" s="12">
        <v>27.814539969444301</v>
      </c>
      <c r="L2886" s="12">
        <v>29.430094907760601</v>
      </c>
      <c r="M2886" s="12">
        <v>31.1566241211891</v>
      </c>
      <c r="N2886" s="12">
        <v>30.967740980148299</v>
      </c>
      <c r="O2886" s="12">
        <v>31.7876392555237</v>
      </c>
      <c r="P2886" s="12">
        <v>35.2427208182812</v>
      </c>
      <c r="Q2886" s="12">
        <v>36.7113062999249</v>
      </c>
      <c r="R2886" s="12">
        <v>43.6909575853348</v>
      </c>
      <c r="S2886" s="12">
        <v>44.794274143934302</v>
      </c>
      <c r="T2886" s="12">
        <v>44.368098141670202</v>
      </c>
      <c r="U2886" s="12">
        <v>41.088636699676499</v>
      </c>
      <c r="V2886" s="12">
        <v>49.834052397012698</v>
      </c>
      <c r="W2886" s="12">
        <v>55.835567133963103</v>
      </c>
      <c r="X2886" s="12">
        <v>60.171569819212003</v>
      </c>
      <c r="Y2886" s="12">
        <v>51.148986235149202</v>
      </c>
      <c r="Z2886" s="12">
        <v>49.994735166305702</v>
      </c>
      <c r="AA2886" s="12">
        <v>47.835207320570902</v>
      </c>
      <c r="AB2886" s="12">
        <v>52.124532941818202</v>
      </c>
      <c r="AC2886" s="12">
        <v>65.468968045353904</v>
      </c>
      <c r="AD2886" s="12">
        <v>59.807416707009097</v>
      </c>
      <c r="AE2886" s="41">
        <v>54.972642747879</v>
      </c>
      <c r="AF2886" s="41">
        <f t="shared" si="271"/>
        <v>31.356917118680492</v>
      </c>
      <c r="AG2886" s="47">
        <f t="shared" si="272"/>
        <v>26.554639979106195</v>
      </c>
      <c r="AH2886" s="47">
        <f t="shared" si="273"/>
        <v>22.877952111399182</v>
      </c>
      <c r="AI2886" s="47">
        <f t="shared" si="274"/>
        <v>24.265156492233281</v>
      </c>
      <c r="AJ2886" s="47">
        <f t="shared" si="275"/>
        <v>25.526717687416081</v>
      </c>
    </row>
    <row r="2887" spans="2:36" x14ac:dyDescent="0.2">
      <c r="B2887" s="40">
        <v>12</v>
      </c>
      <c r="C2887" s="40">
        <v>26</v>
      </c>
      <c r="D2887" s="40">
        <v>5</v>
      </c>
      <c r="E2887" s="40">
        <f t="shared" si="270"/>
        <v>0</v>
      </c>
      <c r="F2887" s="12">
        <v>20.886744935452899</v>
      </c>
      <c r="G2887" s="12">
        <v>23.882285693168601</v>
      </c>
      <c r="H2887" s="12">
        <v>23.381991173744201</v>
      </c>
      <c r="I2887" s="12">
        <v>25.48822021842</v>
      </c>
      <c r="J2887" s="12">
        <v>27.0184325988293</v>
      </c>
      <c r="K2887" s="12">
        <v>29.979912836074799</v>
      </c>
      <c r="L2887" s="12">
        <v>31.496859292030301</v>
      </c>
      <c r="M2887" s="12">
        <v>33.201803170204201</v>
      </c>
      <c r="N2887" s="12">
        <v>34.171205893039698</v>
      </c>
      <c r="O2887" s="12">
        <v>34.626654394388197</v>
      </c>
      <c r="P2887" s="12">
        <v>37.983738977909098</v>
      </c>
      <c r="Q2887" s="12">
        <v>40.215034336090099</v>
      </c>
      <c r="R2887" s="12">
        <v>47.418870472431202</v>
      </c>
      <c r="S2887" s="12">
        <v>50.029936428785298</v>
      </c>
      <c r="T2887" s="12">
        <v>49.420131595611601</v>
      </c>
      <c r="U2887" s="12">
        <v>45.0933934893608</v>
      </c>
      <c r="V2887" s="12">
        <v>54.291762056112297</v>
      </c>
      <c r="W2887" s="12">
        <v>61.176713637352002</v>
      </c>
      <c r="X2887" s="12">
        <v>65.063437647581097</v>
      </c>
      <c r="Y2887" s="12">
        <v>55.5636516103745</v>
      </c>
      <c r="Z2887" s="12">
        <v>55.619326441764798</v>
      </c>
      <c r="AA2887" s="12">
        <v>53.7716959399581</v>
      </c>
      <c r="AB2887" s="12">
        <v>59.176351744413402</v>
      </c>
      <c r="AC2887" s="12">
        <v>70.779038535833394</v>
      </c>
      <c r="AD2887" s="12">
        <v>66.304243468046195</v>
      </c>
      <c r="AE2887" s="41">
        <v>63.127425715327298</v>
      </c>
      <c r="AF2887" s="41">
        <f t="shared" si="271"/>
        <v>33.946788134411968</v>
      </c>
      <c r="AG2887" s="47">
        <f t="shared" si="272"/>
        <v>28.413411020535221</v>
      </c>
      <c r="AH2887" s="47">
        <f t="shared" si="273"/>
        <v>24.131534923922999</v>
      </c>
      <c r="AI2887" s="47">
        <f t="shared" si="274"/>
        <v>25.950168504047376</v>
      </c>
      <c r="AJ2887" s="47">
        <f t="shared" si="275"/>
        <v>27.473083223819721</v>
      </c>
    </row>
    <row r="2888" spans="2:36" x14ac:dyDescent="0.2">
      <c r="B2888" s="40">
        <v>12</v>
      </c>
      <c r="C2888" s="40">
        <v>26</v>
      </c>
      <c r="D2888" s="40">
        <v>6</v>
      </c>
      <c r="E2888" s="40">
        <f t="shared" si="270"/>
        <v>0</v>
      </c>
      <c r="F2888" s="12">
        <v>22.3101409996748</v>
      </c>
      <c r="G2888" s="12">
        <v>26.0384085235596</v>
      </c>
      <c r="H2888" s="12">
        <v>27.141603831052802</v>
      </c>
      <c r="I2888" s="12">
        <v>31.459693627357499</v>
      </c>
      <c r="J2888" s="12">
        <v>34.177298346757901</v>
      </c>
      <c r="K2888" s="12">
        <v>36.827334044456499</v>
      </c>
      <c r="L2888" s="12">
        <v>36.892810936927802</v>
      </c>
      <c r="M2888" s="12">
        <v>38.528773046255097</v>
      </c>
      <c r="N2888" s="12">
        <v>42.932555398702597</v>
      </c>
      <c r="O2888" s="12">
        <v>45.186570294141802</v>
      </c>
      <c r="P2888" s="12">
        <v>48.833825005769697</v>
      </c>
      <c r="Q2888" s="12">
        <v>51.212128971815098</v>
      </c>
      <c r="R2888" s="12">
        <v>55.745963538408297</v>
      </c>
      <c r="S2888" s="12">
        <v>58.011001189708701</v>
      </c>
      <c r="T2888" s="12">
        <v>60.351506491184203</v>
      </c>
      <c r="U2888" s="12">
        <v>59.315278701543797</v>
      </c>
      <c r="V2888" s="12">
        <v>65.842056077480294</v>
      </c>
      <c r="W2888" s="12">
        <v>72.205920204400996</v>
      </c>
      <c r="X2888" s="12">
        <v>76.871968401431999</v>
      </c>
      <c r="Y2888" s="12">
        <v>63.483068424224903</v>
      </c>
      <c r="Z2888" s="12">
        <v>67.411708562374102</v>
      </c>
      <c r="AA2888" s="12">
        <v>67.8273831019402</v>
      </c>
      <c r="AB2888" s="12">
        <v>73.233940761804604</v>
      </c>
      <c r="AC2888" s="12">
        <v>83.346631249427801</v>
      </c>
      <c r="AD2888" s="12">
        <v>81.387649508953103</v>
      </c>
      <c r="AE2888" s="41">
        <v>81.670400076955602</v>
      </c>
      <c r="AF2888" s="41">
        <f t="shared" si="271"/>
        <v>41.04330761638483</v>
      </c>
      <c r="AG2888" s="47">
        <f t="shared" si="272"/>
        <v>34.149518904888637</v>
      </c>
      <c r="AH2888" s="47">
        <f t="shared" si="273"/>
        <v>28.225429065680522</v>
      </c>
      <c r="AI2888" s="47">
        <f t="shared" si="274"/>
        <v>31.128867674636858</v>
      </c>
      <c r="AJ2888" s="47">
        <f t="shared" si="275"/>
        <v>33.299748157310503</v>
      </c>
    </row>
    <row r="2889" spans="2:36" x14ac:dyDescent="0.2">
      <c r="B2889" s="40">
        <v>12</v>
      </c>
      <c r="C2889" s="40">
        <v>26</v>
      </c>
      <c r="D2889" s="40">
        <v>23</v>
      </c>
      <c r="E2889" s="40">
        <f t="shared" si="270"/>
        <v>0</v>
      </c>
      <c r="F2889" s="12">
        <v>34.213569624662398</v>
      </c>
      <c r="G2889" s="12">
        <v>28.085423514604599</v>
      </c>
      <c r="H2889" s="12">
        <v>27.6452676696777</v>
      </c>
      <c r="I2889" s="12">
        <v>30.719685744285599</v>
      </c>
      <c r="J2889" s="12">
        <v>32.036130307912799</v>
      </c>
      <c r="K2889" s="12">
        <v>35.479541446685801</v>
      </c>
      <c r="L2889" s="12">
        <v>36.761553285598801</v>
      </c>
      <c r="M2889" s="12">
        <v>39.512645303726202</v>
      </c>
      <c r="N2889" s="12">
        <v>39.5892338199615</v>
      </c>
      <c r="O2889" s="12">
        <v>42.496570303916897</v>
      </c>
      <c r="P2889" s="12">
        <v>43.157577718019503</v>
      </c>
      <c r="Q2889" s="12">
        <v>46.4082197647095</v>
      </c>
      <c r="R2889" s="12">
        <v>51.575546874523198</v>
      </c>
      <c r="S2889" s="12">
        <v>52.149719616413101</v>
      </c>
      <c r="T2889" s="12">
        <v>51.930347483158101</v>
      </c>
      <c r="U2889" s="12">
        <v>53.046788288116502</v>
      </c>
      <c r="V2889" s="12">
        <v>57.076438610792202</v>
      </c>
      <c r="W2889" s="12">
        <v>61.461304587364197</v>
      </c>
      <c r="X2889" s="12">
        <v>62.475583047866799</v>
      </c>
      <c r="Y2889" s="12">
        <v>63.070596396923101</v>
      </c>
      <c r="Z2889" s="12">
        <v>62.953148076057403</v>
      </c>
      <c r="AA2889" s="12">
        <v>66.945627319335898</v>
      </c>
      <c r="AB2889" s="12">
        <v>72.910463092789101</v>
      </c>
      <c r="AC2889" s="12">
        <v>80.966220808029206</v>
      </c>
      <c r="AD2889" s="12">
        <v>81.202798648834204</v>
      </c>
      <c r="AE2889" s="41">
        <v>90.956237396240198</v>
      </c>
      <c r="AF2889" s="41">
        <f t="shared" si="271"/>
        <v>39.450735498523713</v>
      </c>
      <c r="AG2889" s="47">
        <f t="shared" si="272"/>
        <v>34.653962102103229</v>
      </c>
      <c r="AH2889" s="47">
        <f t="shared" si="273"/>
        <v>30.540015372228616</v>
      </c>
      <c r="AI2889" s="47">
        <f t="shared" si="274"/>
        <v>30.793209736633298</v>
      </c>
      <c r="AJ2889" s="47">
        <f t="shared" si="275"/>
        <v>32.52843569083214</v>
      </c>
    </row>
    <row r="2890" spans="2:36" x14ac:dyDescent="0.2">
      <c r="B2890" s="40">
        <v>12</v>
      </c>
      <c r="C2890" s="40">
        <v>26</v>
      </c>
      <c r="D2890" s="40">
        <v>24</v>
      </c>
      <c r="E2890" s="40">
        <f t="shared" si="270"/>
        <v>0</v>
      </c>
      <c r="F2890" s="12">
        <v>31.2043299751282</v>
      </c>
      <c r="G2890" s="12">
        <v>26.730099811553998</v>
      </c>
      <c r="H2890" s="12">
        <v>25.386406641006499</v>
      </c>
      <c r="I2890" s="12">
        <v>28.043463275909399</v>
      </c>
      <c r="J2890" s="12">
        <v>29.549781760215801</v>
      </c>
      <c r="K2890" s="12">
        <v>32.715583971977203</v>
      </c>
      <c r="L2890" s="12">
        <v>34.287540994644203</v>
      </c>
      <c r="M2890" s="12">
        <v>36.767897334098798</v>
      </c>
      <c r="N2890" s="12">
        <v>35.7922823734283</v>
      </c>
      <c r="O2890" s="12">
        <v>37.7142975838184</v>
      </c>
      <c r="P2890" s="12">
        <v>39.945826283216498</v>
      </c>
      <c r="Q2890" s="12">
        <v>42.140478322267498</v>
      </c>
      <c r="R2890" s="12">
        <v>48.6363982191086</v>
      </c>
      <c r="S2890" s="12">
        <v>46.873104510068899</v>
      </c>
      <c r="T2890" s="12">
        <v>47.1034473304749</v>
      </c>
      <c r="U2890" s="12">
        <v>48.299363265991197</v>
      </c>
      <c r="V2890" s="12">
        <v>53.5816864533424</v>
      </c>
      <c r="W2890" s="12">
        <v>60.365584096908599</v>
      </c>
      <c r="X2890" s="12">
        <v>55.930648407220801</v>
      </c>
      <c r="Y2890" s="12">
        <v>58.2413790079355</v>
      </c>
      <c r="Z2890" s="12">
        <v>58.549317264556898</v>
      </c>
      <c r="AA2890" s="12">
        <v>59.552215306520502</v>
      </c>
      <c r="AB2890" s="12">
        <v>66.337607138156898</v>
      </c>
      <c r="AC2890" s="12">
        <v>75.683782843591601</v>
      </c>
      <c r="AD2890" s="12">
        <v>67.972075489282602</v>
      </c>
      <c r="AE2890" s="41">
        <v>72.159832083731899</v>
      </c>
      <c r="AF2890" s="41">
        <f t="shared" si="271"/>
        <v>36.19272922579448</v>
      </c>
      <c r="AG2890" s="47">
        <f t="shared" si="272"/>
        <v>31.81916837217808</v>
      </c>
      <c r="AH2890" s="47">
        <f t="shared" si="273"/>
        <v>28.182816292762784</v>
      </c>
      <c r="AI2890" s="47">
        <f t="shared" si="274"/>
        <v>28.485067092132578</v>
      </c>
      <c r="AJ2890" s="47">
        <f t="shared" si="275"/>
        <v>29.996555328750617</v>
      </c>
    </row>
    <row r="2891" spans="2:36" x14ac:dyDescent="0.2">
      <c r="B2891" s="40">
        <v>12</v>
      </c>
      <c r="C2891" s="40">
        <v>27</v>
      </c>
      <c r="D2891" s="40">
        <v>1</v>
      </c>
      <c r="E2891" s="40">
        <f t="shared" si="270"/>
        <v>0</v>
      </c>
      <c r="F2891" s="12">
        <v>27.751302781581899</v>
      </c>
      <c r="G2891" s="12">
        <v>25.551761085987099</v>
      </c>
      <c r="H2891" s="12">
        <v>24.223429499864601</v>
      </c>
      <c r="I2891" s="12">
        <v>27.482491333961502</v>
      </c>
      <c r="J2891" s="12">
        <v>29.140803127288802</v>
      </c>
      <c r="K2891" s="12">
        <v>33.175770554542503</v>
      </c>
      <c r="L2891" s="12">
        <v>35.6676979465485</v>
      </c>
      <c r="M2891" s="12">
        <v>35.838412031173704</v>
      </c>
      <c r="N2891" s="12">
        <v>35.5553529980183</v>
      </c>
      <c r="O2891" s="12">
        <v>37.756604341983802</v>
      </c>
      <c r="P2891" s="12">
        <v>39.5563454823494</v>
      </c>
      <c r="Q2891" s="12">
        <v>43.148433378934897</v>
      </c>
      <c r="R2891" s="12">
        <v>47.581290795326197</v>
      </c>
      <c r="S2891" s="12">
        <v>44.590909597158401</v>
      </c>
      <c r="T2891" s="12">
        <v>45.776400717496898</v>
      </c>
      <c r="U2891" s="12">
        <v>46.840618212938303</v>
      </c>
      <c r="V2891" s="12">
        <v>54.824383214473698</v>
      </c>
      <c r="W2891" s="12">
        <v>60.553648678779602</v>
      </c>
      <c r="X2891" s="12">
        <v>53.739943111896501</v>
      </c>
      <c r="Y2891" s="12">
        <v>55.465801712036097</v>
      </c>
      <c r="Z2891" s="12">
        <v>56.762608531713497</v>
      </c>
      <c r="AA2891" s="12">
        <v>60.050810798406602</v>
      </c>
      <c r="AB2891" s="12">
        <v>71.6479885053635</v>
      </c>
      <c r="AC2891" s="12">
        <v>75.5156361317635</v>
      </c>
      <c r="AD2891" s="12">
        <v>67.263117746830005</v>
      </c>
      <c r="AE2891" s="41">
        <v>74.192305533200496</v>
      </c>
      <c r="AF2891" s="41">
        <f t="shared" si="271"/>
        <v>35.519800378147771</v>
      </c>
      <c r="AG2891" s="47">
        <f t="shared" si="272"/>
        <v>31.214362570095073</v>
      </c>
      <c r="AH2891" s="47">
        <f t="shared" si="273"/>
        <v>26.829957565736784</v>
      </c>
      <c r="AI2891" s="47">
        <f t="shared" si="274"/>
        <v>27.914851120328905</v>
      </c>
      <c r="AJ2891" s="47">
        <f t="shared" si="275"/>
        <v>29.938038492441184</v>
      </c>
    </row>
    <row r="2892" spans="2:36" x14ac:dyDescent="0.2">
      <c r="B2892" s="40">
        <v>12</v>
      </c>
      <c r="C2892" s="40">
        <v>27</v>
      </c>
      <c r="D2892" s="40">
        <v>2</v>
      </c>
      <c r="E2892" s="40">
        <f t="shared" si="270"/>
        <v>0</v>
      </c>
      <c r="F2892" s="12">
        <v>25.436230523109401</v>
      </c>
      <c r="G2892" s="12">
        <v>24.3088014955521</v>
      </c>
      <c r="H2892" s="12">
        <v>23.222068817138702</v>
      </c>
      <c r="I2892" s="12">
        <v>25.550076967239399</v>
      </c>
      <c r="J2892" s="12">
        <v>27.311657485008201</v>
      </c>
      <c r="K2892" s="12">
        <v>31.0522527933121</v>
      </c>
      <c r="L2892" s="12">
        <v>33.176080931663499</v>
      </c>
      <c r="M2892" s="12">
        <v>33.885890994072</v>
      </c>
      <c r="N2892" s="12">
        <v>33.342511651277498</v>
      </c>
      <c r="O2892" s="12">
        <v>35.603644128799402</v>
      </c>
      <c r="P2892" s="12">
        <v>37.936457058668097</v>
      </c>
      <c r="Q2892" s="12">
        <v>41.9153621964455</v>
      </c>
      <c r="R2892" s="12">
        <v>46.147733676195102</v>
      </c>
      <c r="S2892" s="12">
        <v>43.590275509357497</v>
      </c>
      <c r="T2892" s="12">
        <v>44.147838625907902</v>
      </c>
      <c r="U2892" s="12">
        <v>45.1746182823181</v>
      </c>
      <c r="V2892" s="12">
        <v>53.717594517707802</v>
      </c>
      <c r="W2892" s="12">
        <v>61.114071711540198</v>
      </c>
      <c r="X2892" s="12">
        <v>53.0095028324127</v>
      </c>
      <c r="Y2892" s="12">
        <v>54.954034001827203</v>
      </c>
      <c r="Z2892" s="12">
        <v>55.947756847143197</v>
      </c>
      <c r="AA2892" s="12">
        <v>60.117066555976898</v>
      </c>
      <c r="AB2892" s="12">
        <v>72.588508499383906</v>
      </c>
      <c r="AC2892" s="12">
        <v>75.651155498266206</v>
      </c>
      <c r="AD2892" s="12">
        <v>65.179031584262802</v>
      </c>
      <c r="AE2892" s="41">
        <v>71.429089827537496</v>
      </c>
      <c r="AF2892" s="41">
        <f t="shared" si="271"/>
        <v>33.7751255235831</v>
      </c>
      <c r="AG2892" s="47">
        <f t="shared" si="272"/>
        <v>29.288921578717236</v>
      </c>
      <c r="AH2892" s="47">
        <f t="shared" si="273"/>
        <v>25.16576705760956</v>
      </c>
      <c r="AI2892" s="47">
        <f t="shared" si="274"/>
        <v>26.2889715116501</v>
      </c>
      <c r="AJ2892" s="47">
        <f t="shared" si="275"/>
        <v>28.06242739887238</v>
      </c>
    </row>
    <row r="2893" spans="2:36" x14ac:dyDescent="0.2">
      <c r="B2893" s="40">
        <v>12</v>
      </c>
      <c r="C2893" s="40">
        <v>27</v>
      </c>
      <c r="D2893" s="40">
        <v>3</v>
      </c>
      <c r="E2893" s="40">
        <f t="shared" si="270"/>
        <v>0</v>
      </c>
      <c r="F2893" s="12">
        <v>24.084339385032699</v>
      </c>
      <c r="G2893" s="12">
        <v>23.540607532501198</v>
      </c>
      <c r="H2893" s="12">
        <v>22.6319219350815</v>
      </c>
      <c r="I2893" s="12">
        <v>24.8770466356277</v>
      </c>
      <c r="J2893" s="12">
        <v>26.6212815384865</v>
      </c>
      <c r="K2893" s="12">
        <v>29.961036853790301</v>
      </c>
      <c r="L2893" s="12">
        <v>32.116785251617401</v>
      </c>
      <c r="M2893" s="12">
        <v>33.181927339553802</v>
      </c>
      <c r="N2893" s="12">
        <v>32.763402809619897</v>
      </c>
      <c r="O2893" s="12">
        <v>34.566740679979297</v>
      </c>
      <c r="P2893" s="12">
        <v>37.4694079933167</v>
      </c>
      <c r="Q2893" s="12">
        <v>41.141912838935902</v>
      </c>
      <c r="R2893" s="12">
        <v>45.950015741586697</v>
      </c>
      <c r="S2893" s="12">
        <v>43.193860165834401</v>
      </c>
      <c r="T2893" s="12">
        <v>43.558295126676597</v>
      </c>
      <c r="U2893" s="12">
        <v>44.7121978831291</v>
      </c>
      <c r="V2893" s="12">
        <v>53.284094690799698</v>
      </c>
      <c r="W2893" s="12">
        <v>61.8345176651478</v>
      </c>
      <c r="X2893" s="12">
        <v>52.455453635692599</v>
      </c>
      <c r="Y2893" s="12">
        <v>54.2795553002357</v>
      </c>
      <c r="Z2893" s="12">
        <v>54.637842239618301</v>
      </c>
      <c r="AA2893" s="12">
        <v>58.6736866300106</v>
      </c>
      <c r="AB2893" s="12">
        <v>71.360105077266695</v>
      </c>
      <c r="AC2893" s="12">
        <v>74.9161946790218</v>
      </c>
      <c r="AD2893" s="12">
        <v>65.472326508045199</v>
      </c>
      <c r="AE2893" s="41">
        <v>71.473592240095101</v>
      </c>
      <c r="AF2893" s="41">
        <f t="shared" si="271"/>
        <v>33.043905455176038</v>
      </c>
      <c r="AG2893" s="47">
        <f t="shared" si="272"/>
        <v>28.434508996129029</v>
      </c>
      <c r="AH2893" s="47">
        <f t="shared" si="273"/>
        <v>24.351039405345922</v>
      </c>
      <c r="AI2893" s="47">
        <f t="shared" si="274"/>
        <v>25.526378899097441</v>
      </c>
      <c r="AJ2893" s="47">
        <f t="shared" si="275"/>
        <v>27.241614442920685</v>
      </c>
    </row>
    <row r="2894" spans="2:36" x14ac:dyDescent="0.2">
      <c r="B2894" s="40">
        <v>12</v>
      </c>
      <c r="C2894" s="40">
        <v>27</v>
      </c>
      <c r="D2894" s="40">
        <v>4</v>
      </c>
      <c r="E2894" s="40">
        <f t="shared" si="270"/>
        <v>0</v>
      </c>
      <c r="F2894" s="12">
        <v>23.354948829173999</v>
      </c>
      <c r="G2894" s="12">
        <v>23.608914103507999</v>
      </c>
      <c r="H2894" s="12">
        <v>22.749806001663199</v>
      </c>
      <c r="I2894" s="12">
        <v>24.842324480056799</v>
      </c>
      <c r="J2894" s="12">
        <v>26.5098280351162</v>
      </c>
      <c r="K2894" s="12">
        <v>29.6708014860153</v>
      </c>
      <c r="L2894" s="12">
        <v>31.111417181015</v>
      </c>
      <c r="M2894" s="12">
        <v>32.764299099922198</v>
      </c>
      <c r="N2894" s="12">
        <v>32.414038240432703</v>
      </c>
      <c r="O2894" s="12">
        <v>34.071070495605497</v>
      </c>
      <c r="P2894" s="12">
        <v>36.587459682464598</v>
      </c>
      <c r="Q2894" s="12">
        <v>39.578072799682602</v>
      </c>
      <c r="R2894" s="12">
        <v>45.278402154922503</v>
      </c>
      <c r="S2894" s="12">
        <v>42.353651390790901</v>
      </c>
      <c r="T2894" s="12">
        <v>42.605817108154298</v>
      </c>
      <c r="U2894" s="12">
        <v>43.757731472015401</v>
      </c>
      <c r="V2894" s="12">
        <v>52.4602404501438</v>
      </c>
      <c r="W2894" s="12">
        <v>62.016802007198301</v>
      </c>
      <c r="X2894" s="12">
        <v>52.320398421526001</v>
      </c>
      <c r="Y2894" s="12">
        <v>53.907405922889701</v>
      </c>
      <c r="Z2894" s="12">
        <v>53.797625846385998</v>
      </c>
      <c r="AA2894" s="12">
        <v>57.607241034030899</v>
      </c>
      <c r="AB2894" s="12">
        <v>68.084502278089502</v>
      </c>
      <c r="AC2894" s="12">
        <v>70.217633047103902</v>
      </c>
      <c r="AD2894" s="12">
        <v>63.508910727500897</v>
      </c>
      <c r="AE2894" s="41">
        <v>68.690368505954694</v>
      </c>
      <c r="AF2894" s="41">
        <f t="shared" si="271"/>
        <v>32.500056739234921</v>
      </c>
      <c r="AG2894" s="47">
        <f t="shared" si="272"/>
        <v>28.10974479525089</v>
      </c>
      <c r="AH2894" s="47">
        <f t="shared" si="273"/>
        <v>24.213164289903638</v>
      </c>
      <c r="AI2894" s="47">
        <f t="shared" si="274"/>
        <v>25.476334821271898</v>
      </c>
      <c r="AJ2894" s="47">
        <f t="shared" si="275"/>
        <v>26.976835436773296</v>
      </c>
    </row>
    <row r="2895" spans="2:36" x14ac:dyDescent="0.2">
      <c r="B2895" s="40">
        <v>12</v>
      </c>
      <c r="C2895" s="40">
        <v>27</v>
      </c>
      <c r="D2895" s="40">
        <v>5</v>
      </c>
      <c r="E2895" s="40">
        <f t="shared" si="270"/>
        <v>0</v>
      </c>
      <c r="F2895" s="12">
        <v>22.3267450819015</v>
      </c>
      <c r="G2895" s="12">
        <v>24.712244626998899</v>
      </c>
      <c r="H2895" s="12">
        <v>24.287989756584199</v>
      </c>
      <c r="I2895" s="12">
        <v>26.5940460281372</v>
      </c>
      <c r="J2895" s="12">
        <v>28.593169994354199</v>
      </c>
      <c r="K2895" s="12">
        <v>31.339302107811001</v>
      </c>
      <c r="L2895" s="12">
        <v>32.154587902069103</v>
      </c>
      <c r="M2895" s="12">
        <v>34.465412421226503</v>
      </c>
      <c r="N2895" s="12">
        <v>34.748245336532598</v>
      </c>
      <c r="O2895" s="12">
        <v>37.487244006156899</v>
      </c>
      <c r="P2895" s="12">
        <v>39.185750186204899</v>
      </c>
      <c r="Q2895" s="12">
        <v>42.291453932523702</v>
      </c>
      <c r="R2895" s="12">
        <v>48.835606093406703</v>
      </c>
      <c r="S2895" s="12">
        <v>46.597223107338003</v>
      </c>
      <c r="T2895" s="12">
        <v>46.717142046928402</v>
      </c>
      <c r="U2895" s="12">
        <v>47.696589578151702</v>
      </c>
      <c r="V2895" s="12">
        <v>55.9859595012665</v>
      </c>
      <c r="W2895" s="12">
        <v>66.717676866531406</v>
      </c>
      <c r="X2895" s="12">
        <v>56.174000798702203</v>
      </c>
      <c r="Y2895" s="12">
        <v>58.363763173580203</v>
      </c>
      <c r="Z2895" s="12">
        <v>58.421837913751602</v>
      </c>
      <c r="AA2895" s="12">
        <v>63.155947905778902</v>
      </c>
      <c r="AB2895" s="12">
        <v>73.876752959013004</v>
      </c>
      <c r="AC2895" s="12">
        <v>75.106742451667799</v>
      </c>
      <c r="AD2895" s="12">
        <v>74.853769688129404</v>
      </c>
      <c r="AE2895" s="41">
        <v>81.989235105037693</v>
      </c>
      <c r="AF2895" s="41">
        <f t="shared" si="271"/>
        <v>34.689077508544919</v>
      </c>
      <c r="AG2895" s="47">
        <f t="shared" si="272"/>
        <v>29.67089872617721</v>
      </c>
      <c r="AH2895" s="47">
        <f t="shared" si="273"/>
        <v>25.3028390975952</v>
      </c>
      <c r="AI2895" s="47">
        <f t="shared" si="274"/>
        <v>27.1053505027771</v>
      </c>
      <c r="AJ2895" s="47">
        <f t="shared" si="275"/>
        <v>28.593819157791138</v>
      </c>
    </row>
    <row r="2896" spans="2:36" x14ac:dyDescent="0.2">
      <c r="B2896" s="40">
        <v>12</v>
      </c>
      <c r="C2896" s="40">
        <v>27</v>
      </c>
      <c r="D2896" s="40">
        <v>6</v>
      </c>
      <c r="E2896" s="40">
        <f t="shared" si="270"/>
        <v>0</v>
      </c>
      <c r="F2896" s="12">
        <v>23.194397627830501</v>
      </c>
      <c r="G2896" s="12">
        <v>27.606650730133101</v>
      </c>
      <c r="H2896" s="12">
        <v>28.101385763645201</v>
      </c>
      <c r="I2896" s="12">
        <v>30.408454805374099</v>
      </c>
      <c r="J2896" s="12">
        <v>32.910560236930799</v>
      </c>
      <c r="K2896" s="12">
        <v>34.5256116504669</v>
      </c>
      <c r="L2896" s="12">
        <v>33.850642091035802</v>
      </c>
      <c r="M2896" s="12">
        <v>37.551171054840097</v>
      </c>
      <c r="N2896" s="12">
        <v>39.392359854221297</v>
      </c>
      <c r="O2896" s="12">
        <v>43.7051928257942</v>
      </c>
      <c r="P2896" s="12">
        <v>43.697413561105698</v>
      </c>
      <c r="Q2896" s="12">
        <v>45.919157860755902</v>
      </c>
      <c r="R2896" s="12">
        <v>52.529427733421301</v>
      </c>
      <c r="S2896" s="12">
        <v>52.213686029195799</v>
      </c>
      <c r="T2896" s="12">
        <v>51.697966362953203</v>
      </c>
      <c r="U2896" s="12">
        <v>54.051979852438002</v>
      </c>
      <c r="V2896" s="12">
        <v>61.642729838609696</v>
      </c>
      <c r="W2896" s="12">
        <v>74.191070115089403</v>
      </c>
      <c r="X2896" s="12">
        <v>61.165142689704901</v>
      </c>
      <c r="Y2896" s="12">
        <v>64.155816276550297</v>
      </c>
      <c r="Z2896" s="12">
        <v>64.692993367195101</v>
      </c>
      <c r="AA2896" s="12">
        <v>71.343296433448799</v>
      </c>
      <c r="AB2896" s="12">
        <v>79.864521557807905</v>
      </c>
      <c r="AC2896" s="12">
        <v>78.9391075556278</v>
      </c>
      <c r="AD2896" s="12">
        <v>82.559649232864402</v>
      </c>
      <c r="AE2896" s="41">
        <v>88.851147673130001</v>
      </c>
      <c r="AF2896" s="41">
        <f t="shared" si="271"/>
        <v>38.486938545846925</v>
      </c>
      <c r="AG2896" s="47">
        <f t="shared" si="272"/>
        <v>33.124642664027199</v>
      </c>
      <c r="AH2896" s="47">
        <f t="shared" si="273"/>
        <v>28.444289832782736</v>
      </c>
      <c r="AI2896" s="47">
        <f t="shared" si="274"/>
        <v>30.710532637310017</v>
      </c>
      <c r="AJ2896" s="47">
        <f t="shared" si="275"/>
        <v>31.959330909490557</v>
      </c>
    </row>
    <row r="2897" spans="2:36" x14ac:dyDescent="0.2">
      <c r="B2897" s="40">
        <v>12</v>
      </c>
      <c r="C2897" s="40">
        <v>27</v>
      </c>
      <c r="D2897" s="40">
        <v>23</v>
      </c>
      <c r="E2897" s="40">
        <f t="shared" si="270"/>
        <v>0</v>
      </c>
      <c r="F2897" s="12">
        <v>32.5564263906479</v>
      </c>
      <c r="G2897" s="12">
        <v>27.463303716421098</v>
      </c>
      <c r="H2897" s="12">
        <v>27.581817466259</v>
      </c>
      <c r="I2897" s="12">
        <v>31.203882547378502</v>
      </c>
      <c r="J2897" s="12">
        <v>32.118611295700099</v>
      </c>
      <c r="K2897" s="12">
        <v>34.785950120925897</v>
      </c>
      <c r="L2897" s="12">
        <v>38.5117340388298</v>
      </c>
      <c r="M2897" s="12">
        <v>38.093159553527798</v>
      </c>
      <c r="N2897" s="12">
        <v>41.1122907552719</v>
      </c>
      <c r="O2897" s="12">
        <v>41.5243921191692</v>
      </c>
      <c r="P2897" s="12">
        <v>45.643610885381698</v>
      </c>
      <c r="Q2897" s="12">
        <v>48.099479959011099</v>
      </c>
      <c r="R2897" s="12">
        <v>49.725148827075998</v>
      </c>
      <c r="S2897" s="12">
        <v>49.935901296138802</v>
      </c>
      <c r="T2897" s="12">
        <v>54.585474264144899</v>
      </c>
      <c r="U2897" s="12">
        <v>52.310481449603998</v>
      </c>
      <c r="V2897" s="12">
        <v>63.906373302459698</v>
      </c>
      <c r="W2897" s="12">
        <v>63.106238869667102</v>
      </c>
      <c r="X2897" s="12">
        <v>61.657403626441997</v>
      </c>
      <c r="Y2897" s="12">
        <v>67.646274766683604</v>
      </c>
      <c r="Z2897" s="12">
        <v>67.336652860641493</v>
      </c>
      <c r="AA2897" s="12">
        <v>71.608425634622606</v>
      </c>
      <c r="AB2897" s="12">
        <v>75.033432849288005</v>
      </c>
      <c r="AC2897" s="12">
        <v>86.803180294990497</v>
      </c>
      <c r="AD2897" s="12">
        <v>84.185888651654096</v>
      </c>
      <c r="AE2897" s="41">
        <v>94.146245745360901</v>
      </c>
      <c r="AF2897" s="41">
        <f t="shared" si="271"/>
        <v>39.529412215725571</v>
      </c>
      <c r="AG2897" s="47">
        <f t="shared" si="272"/>
        <v>34.495156800413113</v>
      </c>
      <c r="AH2897" s="47">
        <f t="shared" si="273"/>
        <v>30.18480828328132</v>
      </c>
      <c r="AI2897" s="47">
        <f t="shared" si="274"/>
        <v>30.630713029336921</v>
      </c>
      <c r="AJ2897" s="47">
        <f t="shared" si="275"/>
        <v>32.840399093818654</v>
      </c>
    </row>
    <row r="2898" spans="2:36" x14ac:dyDescent="0.2">
      <c r="B2898" s="40">
        <v>12</v>
      </c>
      <c r="C2898" s="40">
        <v>27</v>
      </c>
      <c r="D2898" s="40">
        <v>24</v>
      </c>
      <c r="E2898" s="40">
        <f t="shared" si="270"/>
        <v>0</v>
      </c>
      <c r="F2898" s="12">
        <v>28.9798718137741</v>
      </c>
      <c r="G2898" s="12">
        <v>25.026616577863699</v>
      </c>
      <c r="H2898" s="12">
        <v>25.044787487983701</v>
      </c>
      <c r="I2898" s="12">
        <v>28.0990005731583</v>
      </c>
      <c r="J2898" s="12">
        <v>28.989891288757299</v>
      </c>
      <c r="K2898" s="12">
        <v>31.740844347000099</v>
      </c>
      <c r="L2898" s="12">
        <v>34.267382469654102</v>
      </c>
      <c r="M2898" s="12">
        <v>33.574073760986302</v>
      </c>
      <c r="N2898" s="12">
        <v>36.000242365598702</v>
      </c>
      <c r="O2898" s="12">
        <v>36.968021754264797</v>
      </c>
      <c r="P2898" s="12">
        <v>41.089945237159696</v>
      </c>
      <c r="Q2898" s="12">
        <v>44.666988878011701</v>
      </c>
      <c r="R2898" s="12">
        <v>44.450608405113201</v>
      </c>
      <c r="S2898" s="12">
        <v>44.723849800109903</v>
      </c>
      <c r="T2898" s="12">
        <v>49.629899722337697</v>
      </c>
      <c r="U2898" s="12">
        <v>48.309057829141601</v>
      </c>
      <c r="V2898" s="12">
        <v>64.7770066585541</v>
      </c>
      <c r="W2898" s="12">
        <v>57.477318760156599</v>
      </c>
      <c r="X2898" s="12">
        <v>59.289656525135001</v>
      </c>
      <c r="Y2898" s="12">
        <v>62.950775062441799</v>
      </c>
      <c r="Z2898" s="12">
        <v>64.8834638557434</v>
      </c>
      <c r="AA2898" s="12">
        <v>67.225938374783794</v>
      </c>
      <c r="AB2898" s="12">
        <v>75.293934540087406</v>
      </c>
      <c r="AC2898" s="12">
        <v>83.029348256111106</v>
      </c>
      <c r="AD2898" s="12">
        <v>80.550061959147499</v>
      </c>
      <c r="AE2898" s="41">
        <v>85.793301643848395</v>
      </c>
      <c r="AF2898" s="41">
        <f t="shared" si="271"/>
        <v>35.550134965451548</v>
      </c>
      <c r="AG2898" s="47">
        <f t="shared" si="272"/>
        <v>30.869073243904108</v>
      </c>
      <c r="AH2898" s="47">
        <f t="shared" si="273"/>
        <v>27.228033548307415</v>
      </c>
      <c r="AI2898" s="47">
        <f t="shared" si="274"/>
        <v>27.780228054952619</v>
      </c>
      <c r="AJ2898" s="47">
        <f t="shared" si="275"/>
        <v>29.628381233310698</v>
      </c>
    </row>
    <row r="2899" spans="2:36" x14ac:dyDescent="0.2">
      <c r="B2899" s="40">
        <v>12</v>
      </c>
      <c r="C2899" s="40">
        <v>28</v>
      </c>
      <c r="D2899" s="40">
        <v>1</v>
      </c>
      <c r="E2899" s="40">
        <f t="shared" si="270"/>
        <v>0</v>
      </c>
      <c r="F2899" s="12">
        <v>25.7121765737534</v>
      </c>
      <c r="G2899" s="12">
        <v>23.498453266143802</v>
      </c>
      <c r="H2899" s="12">
        <v>23.911114562988299</v>
      </c>
      <c r="I2899" s="12">
        <v>26.255121399879499</v>
      </c>
      <c r="J2899" s="12">
        <v>28.0986878995895</v>
      </c>
      <c r="K2899" s="12">
        <v>31.311072198867802</v>
      </c>
      <c r="L2899" s="12">
        <v>31.7347928462029</v>
      </c>
      <c r="M2899" s="12">
        <v>31.1166803207397</v>
      </c>
      <c r="N2899" s="12">
        <v>33.7586988134384</v>
      </c>
      <c r="O2899" s="12">
        <v>35.511339404821399</v>
      </c>
      <c r="P2899" s="12">
        <v>38.5105328123569</v>
      </c>
      <c r="Q2899" s="12">
        <v>41.5040202727318</v>
      </c>
      <c r="R2899" s="12">
        <v>40.186863321322001</v>
      </c>
      <c r="S2899" s="12">
        <v>41.084564996182898</v>
      </c>
      <c r="T2899" s="12">
        <v>44.861352786779399</v>
      </c>
      <c r="U2899" s="12">
        <v>44.368922663390599</v>
      </c>
      <c r="V2899" s="12">
        <v>60.290960230588901</v>
      </c>
      <c r="W2899" s="12">
        <v>50.609926617622399</v>
      </c>
      <c r="X2899" s="12">
        <v>51.431801981449098</v>
      </c>
      <c r="Y2899" s="12">
        <v>54.711349895238897</v>
      </c>
      <c r="Z2899" s="12">
        <v>58.730663928525502</v>
      </c>
      <c r="AA2899" s="12">
        <v>63.211896585792303</v>
      </c>
      <c r="AB2899" s="12">
        <v>65.656692700862905</v>
      </c>
      <c r="AC2899" s="12">
        <v>69.687727413654301</v>
      </c>
      <c r="AD2899" s="12">
        <v>66.195563633203506</v>
      </c>
      <c r="AE2899" s="41">
        <v>69.243559971809404</v>
      </c>
      <c r="AF2899" s="41">
        <f t="shared" si="271"/>
        <v>33.137031431719848</v>
      </c>
      <c r="AG2899" s="47">
        <f t="shared" si="272"/>
        <v>29.090813728642466</v>
      </c>
      <c r="AH2899" s="47">
        <f t="shared" si="273"/>
        <v>25.495110740470899</v>
      </c>
      <c r="AI2899" s="47">
        <f t="shared" si="274"/>
        <v>26.61488986549378</v>
      </c>
      <c r="AJ2899" s="47">
        <f t="shared" si="275"/>
        <v>28.2621577815056</v>
      </c>
    </row>
    <row r="2900" spans="2:36" x14ac:dyDescent="0.2">
      <c r="B2900" s="40">
        <v>12</v>
      </c>
      <c r="C2900" s="40">
        <v>28</v>
      </c>
      <c r="D2900" s="40">
        <v>2</v>
      </c>
      <c r="E2900" s="40">
        <f t="shared" si="270"/>
        <v>0</v>
      </c>
      <c r="F2900" s="12">
        <v>22.226022923946399</v>
      </c>
      <c r="G2900" s="12">
        <v>22.617488029003098</v>
      </c>
      <c r="H2900" s="12">
        <v>22.6605902309418</v>
      </c>
      <c r="I2900" s="12">
        <v>24.837983983039901</v>
      </c>
      <c r="J2900" s="12">
        <v>26.5310529842377</v>
      </c>
      <c r="K2900" s="12">
        <v>29.396652113914499</v>
      </c>
      <c r="L2900" s="12">
        <v>29.942326507329899</v>
      </c>
      <c r="M2900" s="12">
        <v>29.814043212890599</v>
      </c>
      <c r="N2900" s="12">
        <v>32.258206928491603</v>
      </c>
      <c r="O2900" s="12">
        <v>33.517122018098803</v>
      </c>
      <c r="P2900" s="12">
        <v>36.8592193498611</v>
      </c>
      <c r="Q2900" s="12">
        <v>39.679505733489997</v>
      </c>
      <c r="R2900" s="12">
        <v>38.347829617977098</v>
      </c>
      <c r="S2900" s="12">
        <v>38.646973974227897</v>
      </c>
      <c r="T2900" s="12">
        <v>42.3863300120831</v>
      </c>
      <c r="U2900" s="12">
        <v>42.251562996745101</v>
      </c>
      <c r="V2900" s="12">
        <v>57.678527586937001</v>
      </c>
      <c r="W2900" s="12">
        <v>47.471853357911101</v>
      </c>
      <c r="X2900" s="12">
        <v>49.642592757225003</v>
      </c>
      <c r="Y2900" s="12">
        <v>52.174125788509798</v>
      </c>
      <c r="Z2900" s="12">
        <v>56.063072237253202</v>
      </c>
      <c r="AA2900" s="12">
        <v>61.450101642366498</v>
      </c>
      <c r="AB2900" s="12">
        <v>63.270794745683702</v>
      </c>
      <c r="AC2900" s="12">
        <v>65.066900971889496</v>
      </c>
      <c r="AD2900" s="12">
        <v>61.392754514073999</v>
      </c>
      <c r="AE2900" s="41">
        <v>65.347985514894106</v>
      </c>
      <c r="AF2900" s="41">
        <f t="shared" si="271"/>
        <v>31.314756507968898</v>
      </c>
      <c r="AG2900" s="47">
        <f t="shared" si="272"/>
        <v>27.380148893189432</v>
      </c>
      <c r="AH2900" s="47">
        <f t="shared" si="273"/>
        <v>23.77462763023378</v>
      </c>
      <c r="AI2900" s="47">
        <f t="shared" si="274"/>
        <v>25.2087534682274</v>
      </c>
      <c r="AJ2900" s="47">
        <f t="shared" si="275"/>
        <v>26.673721163892758</v>
      </c>
    </row>
    <row r="2901" spans="2:36" x14ac:dyDescent="0.2">
      <c r="B2901" s="40">
        <v>12</v>
      </c>
      <c r="C2901" s="40">
        <v>28</v>
      </c>
      <c r="D2901" s="40">
        <v>3</v>
      </c>
      <c r="E2901" s="40">
        <f t="shared" si="270"/>
        <v>0</v>
      </c>
      <c r="F2901" s="12">
        <v>20.809921132137099</v>
      </c>
      <c r="G2901" s="12">
        <v>22.364247878551499</v>
      </c>
      <c r="H2901" s="12">
        <v>22.321281791686999</v>
      </c>
      <c r="I2901" s="12">
        <v>24.316595043182399</v>
      </c>
      <c r="J2901" s="12">
        <v>25.665214881658599</v>
      </c>
      <c r="K2901" s="12">
        <v>28.8909051303864</v>
      </c>
      <c r="L2901" s="12">
        <v>29.217572742223702</v>
      </c>
      <c r="M2901" s="12">
        <v>29.3198953561783</v>
      </c>
      <c r="N2901" s="12">
        <v>31.6171272573471</v>
      </c>
      <c r="O2901" s="12">
        <v>32.684450630664799</v>
      </c>
      <c r="P2901" s="12">
        <v>35.5670149769783</v>
      </c>
      <c r="Q2901" s="12">
        <v>38.324464971542398</v>
      </c>
      <c r="R2901" s="12">
        <v>37.436948318481399</v>
      </c>
      <c r="S2901" s="12">
        <v>37.864863329887399</v>
      </c>
      <c r="T2901" s="12">
        <v>41.2673082449436</v>
      </c>
      <c r="U2901" s="12">
        <v>41.207783283472097</v>
      </c>
      <c r="V2901" s="12">
        <v>56.416846789836903</v>
      </c>
      <c r="W2901" s="12">
        <v>47.544533586382897</v>
      </c>
      <c r="X2901" s="12">
        <v>48.635388277053799</v>
      </c>
      <c r="Y2901" s="12">
        <v>50.489574767708802</v>
      </c>
      <c r="Z2901" s="12">
        <v>53.064911686897297</v>
      </c>
      <c r="AA2901" s="12">
        <v>57.203803388521102</v>
      </c>
      <c r="AB2901" s="12">
        <v>58.904135403394697</v>
      </c>
      <c r="AC2901" s="12">
        <v>59.518172130823103</v>
      </c>
      <c r="AD2901" s="12">
        <v>56.6129849495888</v>
      </c>
      <c r="AE2901" s="41">
        <v>59.2013168487549</v>
      </c>
      <c r="AF2901" s="41">
        <f t="shared" si="271"/>
        <v>30.511187445723333</v>
      </c>
      <c r="AG2901" s="47">
        <f t="shared" si="272"/>
        <v>26.72072118440169</v>
      </c>
      <c r="AH2901" s="47">
        <f t="shared" si="273"/>
        <v>23.095452145443321</v>
      </c>
      <c r="AI2901" s="47">
        <f t="shared" si="274"/>
        <v>24.711648945093181</v>
      </c>
      <c r="AJ2901" s="47">
        <f t="shared" si="275"/>
        <v>26.082313917827623</v>
      </c>
    </row>
    <row r="2902" spans="2:36" x14ac:dyDescent="0.2">
      <c r="B2902" s="40">
        <v>12</v>
      </c>
      <c r="C2902" s="40">
        <v>28</v>
      </c>
      <c r="D2902" s="40">
        <v>4</v>
      </c>
      <c r="E2902" s="40">
        <f t="shared" si="270"/>
        <v>0</v>
      </c>
      <c r="F2902" s="12">
        <v>20.3078690761328</v>
      </c>
      <c r="G2902" s="12">
        <v>22.6413231067657</v>
      </c>
      <c r="H2902" s="12">
        <v>22.558194425582901</v>
      </c>
      <c r="I2902" s="12">
        <v>24.477275054693202</v>
      </c>
      <c r="J2902" s="12">
        <v>25.817177433967601</v>
      </c>
      <c r="K2902" s="12">
        <v>28.5964207911491</v>
      </c>
      <c r="L2902" s="12">
        <v>29.6536730918884</v>
      </c>
      <c r="M2902" s="12">
        <v>29.585277036666898</v>
      </c>
      <c r="N2902" s="12">
        <v>31.857942251920701</v>
      </c>
      <c r="O2902" s="12">
        <v>32.804388360798399</v>
      </c>
      <c r="P2902" s="12">
        <v>35.423916748046899</v>
      </c>
      <c r="Q2902" s="12">
        <v>37.876394447803499</v>
      </c>
      <c r="R2902" s="12">
        <v>37.613914518713898</v>
      </c>
      <c r="S2902" s="12">
        <v>38.169987566709501</v>
      </c>
      <c r="T2902" s="12">
        <v>41.167509362757201</v>
      </c>
      <c r="U2902" s="12">
        <v>41.2941811177731</v>
      </c>
      <c r="V2902" s="12">
        <v>55.603446342229802</v>
      </c>
      <c r="W2902" s="12">
        <v>47.414869250059098</v>
      </c>
      <c r="X2902" s="12">
        <v>49.0719462151527</v>
      </c>
      <c r="Y2902" s="12">
        <v>50.283052437543901</v>
      </c>
      <c r="Z2902" s="12">
        <v>52.413287582278301</v>
      </c>
      <c r="AA2902" s="12">
        <v>55.524073736429202</v>
      </c>
      <c r="AB2902" s="12">
        <v>56.364191574335102</v>
      </c>
      <c r="AC2902" s="12">
        <v>58.625326461315197</v>
      </c>
      <c r="AD2902" s="12">
        <v>54.704467542648302</v>
      </c>
      <c r="AE2902" s="41">
        <v>55.724330866217599</v>
      </c>
      <c r="AF2902" s="41">
        <f t="shared" si="271"/>
        <v>30.570084218239778</v>
      </c>
      <c r="AG2902" s="47">
        <f t="shared" si="272"/>
        <v>26.829954062956567</v>
      </c>
      <c r="AH2902" s="47">
        <f t="shared" si="273"/>
        <v>23.160367819428437</v>
      </c>
      <c r="AI2902" s="47">
        <f t="shared" si="274"/>
        <v>24.8180781624317</v>
      </c>
      <c r="AJ2902" s="47">
        <f t="shared" si="275"/>
        <v>26.220548159456239</v>
      </c>
    </row>
    <row r="2903" spans="2:36" x14ac:dyDescent="0.2">
      <c r="B2903" s="40">
        <v>12</v>
      </c>
      <c r="C2903" s="40">
        <v>28</v>
      </c>
      <c r="D2903" s="40">
        <v>5</v>
      </c>
      <c r="E2903" s="40">
        <f t="shared" si="270"/>
        <v>0</v>
      </c>
      <c r="F2903" s="12">
        <v>21.0317388277054</v>
      </c>
      <c r="G2903" s="12">
        <v>24.028295027494401</v>
      </c>
      <c r="H2903" s="12">
        <v>23.884618408203099</v>
      </c>
      <c r="I2903" s="12">
        <v>26.548659529447601</v>
      </c>
      <c r="J2903" s="12">
        <v>27.327142886161798</v>
      </c>
      <c r="K2903" s="12">
        <v>29.804616572856901</v>
      </c>
      <c r="L2903" s="12">
        <v>31.702683081626901</v>
      </c>
      <c r="M2903" s="12">
        <v>31.546834430694599</v>
      </c>
      <c r="N2903" s="12">
        <v>34.031916096448903</v>
      </c>
      <c r="O2903" s="12">
        <v>35.413457092285199</v>
      </c>
      <c r="P2903" s="12">
        <v>37.634958365440397</v>
      </c>
      <c r="Q2903" s="12">
        <v>40.282636953353901</v>
      </c>
      <c r="R2903" s="12">
        <v>40.444920554831597</v>
      </c>
      <c r="S2903" s="12">
        <v>40.639760809659997</v>
      </c>
      <c r="T2903" s="12">
        <v>44.652566785812397</v>
      </c>
      <c r="U2903" s="12">
        <v>44.350488225698498</v>
      </c>
      <c r="V2903" s="12">
        <v>60.2381169698238</v>
      </c>
      <c r="W2903" s="12">
        <v>53.131823780618603</v>
      </c>
      <c r="X2903" s="12">
        <v>53.754134305477102</v>
      </c>
      <c r="Y2903" s="12">
        <v>56.103331477291903</v>
      </c>
      <c r="Z2903" s="12">
        <v>59.871052816867802</v>
      </c>
      <c r="AA2903" s="12">
        <v>63.2171345546246</v>
      </c>
      <c r="AB2903" s="12">
        <v>62.743305059880001</v>
      </c>
      <c r="AC2903" s="12">
        <v>67.160196333646795</v>
      </c>
      <c r="AD2903" s="12">
        <v>65.793122061908306</v>
      </c>
      <c r="AE2903" s="41">
        <v>69.035932977199593</v>
      </c>
      <c r="AF2903" s="41">
        <f t="shared" si="271"/>
        <v>32.598320361468204</v>
      </c>
      <c r="AG2903" s="47">
        <f t="shared" si="272"/>
        <v>28.531996195292482</v>
      </c>
      <c r="AH2903" s="47">
        <f t="shared" si="273"/>
        <v>24.564090935802462</v>
      </c>
      <c r="AI2903" s="47">
        <f t="shared" si="274"/>
        <v>26.318666484832761</v>
      </c>
      <c r="AJ2903" s="47">
        <f t="shared" si="275"/>
        <v>27.853544095659259</v>
      </c>
    </row>
    <row r="2904" spans="2:36" x14ac:dyDescent="0.2">
      <c r="B2904" s="40">
        <v>12</v>
      </c>
      <c r="C2904" s="40">
        <v>28</v>
      </c>
      <c r="D2904" s="40">
        <v>6</v>
      </c>
      <c r="E2904" s="40">
        <f t="shared" si="270"/>
        <v>0</v>
      </c>
      <c r="F2904" s="12">
        <v>24.4485236340761</v>
      </c>
      <c r="G2904" s="12">
        <v>28.400053869247401</v>
      </c>
      <c r="H2904" s="12">
        <v>27.928230006218001</v>
      </c>
      <c r="I2904" s="12">
        <v>31.397713549852401</v>
      </c>
      <c r="J2904" s="12">
        <v>31.813081266403199</v>
      </c>
      <c r="K2904" s="12">
        <v>33.538252190589901</v>
      </c>
      <c r="L2904" s="12">
        <v>36.792429176807403</v>
      </c>
      <c r="M2904" s="12">
        <v>37.912877029895803</v>
      </c>
      <c r="N2904" s="12">
        <v>39.412778381586101</v>
      </c>
      <c r="O2904" s="12">
        <v>42.875095172882098</v>
      </c>
      <c r="P2904" s="12">
        <v>43.974292511701599</v>
      </c>
      <c r="Q2904" s="12">
        <v>45.687485845565803</v>
      </c>
      <c r="R2904" s="12">
        <v>49.205081482887302</v>
      </c>
      <c r="S2904" s="12">
        <v>49.6111790237427</v>
      </c>
      <c r="T2904" s="12">
        <v>53.698336419582397</v>
      </c>
      <c r="U2904" s="12">
        <v>55.106523350954099</v>
      </c>
      <c r="V2904" s="12">
        <v>68.774187093734696</v>
      </c>
      <c r="W2904" s="12">
        <v>62.567245381355299</v>
      </c>
      <c r="X2904" s="12">
        <v>65.099087548255895</v>
      </c>
      <c r="Y2904" s="12">
        <v>68.465903940677606</v>
      </c>
      <c r="Z2904" s="12">
        <v>70.961519503722002</v>
      </c>
      <c r="AA2904" s="12">
        <v>75.752903607130094</v>
      </c>
      <c r="AB2904" s="12">
        <v>71.583407609939599</v>
      </c>
      <c r="AC2904" s="12">
        <v>78.525514669895202</v>
      </c>
      <c r="AD2904" s="12">
        <v>79.807039823209905</v>
      </c>
      <c r="AE2904" s="41">
        <v>82.5578164517879</v>
      </c>
      <c r="AF2904" s="41">
        <f t="shared" si="271"/>
        <v>38.446360637402549</v>
      </c>
      <c r="AG2904" s="47">
        <f t="shared" si="272"/>
        <v>33.451903427755845</v>
      </c>
      <c r="AH2904" s="47">
        <f t="shared" si="273"/>
        <v>28.797520465159419</v>
      </c>
      <c r="AI2904" s="47">
        <f t="shared" si="274"/>
        <v>30.615466176462178</v>
      </c>
      <c r="AJ2904" s="47">
        <f t="shared" si="275"/>
        <v>32.293941237974181</v>
      </c>
    </row>
    <row r="2905" spans="2:36" x14ac:dyDescent="0.2">
      <c r="B2905" s="40">
        <v>12</v>
      </c>
      <c r="C2905" s="40">
        <v>28</v>
      </c>
      <c r="D2905" s="40">
        <v>23</v>
      </c>
      <c r="E2905" s="40">
        <f t="shared" si="270"/>
        <v>0</v>
      </c>
      <c r="F2905" s="12">
        <v>33.376926073908798</v>
      </c>
      <c r="G2905" s="12">
        <v>28.0063495740891</v>
      </c>
      <c r="H2905" s="12">
        <v>29.093335016727401</v>
      </c>
      <c r="I2905" s="12">
        <v>31.3725965695381</v>
      </c>
      <c r="J2905" s="12">
        <v>31.9716199808121</v>
      </c>
      <c r="K2905" s="12">
        <v>36.296521350145298</v>
      </c>
      <c r="L2905" s="12">
        <v>36.1323874931335</v>
      </c>
      <c r="M2905" s="12">
        <v>37.716422402381902</v>
      </c>
      <c r="N2905" s="12">
        <v>40.253753635406497</v>
      </c>
      <c r="O2905" s="12">
        <v>41.876396138429598</v>
      </c>
      <c r="P2905" s="12">
        <v>45.999349096298197</v>
      </c>
      <c r="Q2905" s="12">
        <v>45.988936710357699</v>
      </c>
      <c r="R2905" s="12">
        <v>47.293075624465899</v>
      </c>
      <c r="S2905" s="12">
        <v>51.1239140980244</v>
      </c>
      <c r="T2905" s="12">
        <v>50.355459916114803</v>
      </c>
      <c r="U2905" s="12">
        <v>52.465612061023698</v>
      </c>
      <c r="V2905" s="12">
        <v>57.061441965341601</v>
      </c>
      <c r="W2905" s="12">
        <v>59.153332850694703</v>
      </c>
      <c r="X2905" s="12">
        <v>62.326133246660198</v>
      </c>
      <c r="Y2905" s="12">
        <v>63.812991398096102</v>
      </c>
      <c r="Z2905" s="12">
        <v>69.624094336986502</v>
      </c>
      <c r="AA2905" s="12">
        <v>70.7598613029718</v>
      </c>
      <c r="AB2905" s="12">
        <v>76.529557000385594</v>
      </c>
      <c r="AC2905" s="12">
        <v>79.329289000511196</v>
      </c>
      <c r="AD2905" s="12">
        <v>84.208602445602395</v>
      </c>
      <c r="AE2905" s="41">
        <v>96.323612816035705</v>
      </c>
      <c r="AF2905" s="41">
        <f t="shared" si="271"/>
        <v>39.123802911988882</v>
      </c>
      <c r="AG2905" s="47">
        <f t="shared" si="272"/>
        <v>34.609630823457231</v>
      </c>
      <c r="AH2905" s="47">
        <f t="shared" si="273"/>
        <v>30.764165443015099</v>
      </c>
      <c r="AI2905" s="47">
        <f t="shared" si="274"/>
        <v>31.348084498262399</v>
      </c>
      <c r="AJ2905" s="47">
        <f t="shared" si="275"/>
        <v>32.973292082071282</v>
      </c>
    </row>
    <row r="2906" spans="2:36" x14ac:dyDescent="0.2">
      <c r="B2906" s="40">
        <v>12</v>
      </c>
      <c r="C2906" s="40">
        <v>28</v>
      </c>
      <c r="D2906" s="40">
        <v>24</v>
      </c>
      <c r="E2906" s="40">
        <f t="shared" si="270"/>
        <v>0</v>
      </c>
      <c r="F2906" s="12">
        <v>28.958224960803999</v>
      </c>
      <c r="G2906" s="12">
        <v>25.164017815828299</v>
      </c>
      <c r="H2906" s="12">
        <v>25.861511348724399</v>
      </c>
      <c r="I2906" s="12">
        <v>27.597184969186799</v>
      </c>
      <c r="J2906" s="12">
        <v>29.807301407337199</v>
      </c>
      <c r="K2906" s="12">
        <v>33.493928915023801</v>
      </c>
      <c r="L2906" s="12">
        <v>32.2672463185787</v>
      </c>
      <c r="M2906" s="12">
        <v>33.470616438627196</v>
      </c>
      <c r="N2906" s="12">
        <v>36.438705812931097</v>
      </c>
      <c r="O2906" s="12">
        <v>38.586475175857501</v>
      </c>
      <c r="P2906" s="12">
        <v>43.109996646404298</v>
      </c>
      <c r="Q2906" s="12">
        <v>44.844583583831799</v>
      </c>
      <c r="R2906" s="12">
        <v>43.485864001274102</v>
      </c>
      <c r="S2906" s="12">
        <v>48.201272367477401</v>
      </c>
      <c r="T2906" s="12">
        <v>49.069683494806299</v>
      </c>
      <c r="U2906" s="12">
        <v>49.849910939216599</v>
      </c>
      <c r="V2906" s="12">
        <v>52.820174575083001</v>
      </c>
      <c r="W2906" s="12">
        <v>54.8867074193954</v>
      </c>
      <c r="X2906" s="12">
        <v>56.2867033331394</v>
      </c>
      <c r="Y2906" s="12">
        <v>58.369320072174098</v>
      </c>
      <c r="Z2906" s="12">
        <v>64.947800198702097</v>
      </c>
      <c r="AA2906" s="12">
        <v>65.172398624420197</v>
      </c>
      <c r="AB2906" s="12">
        <v>67.389708025336304</v>
      </c>
      <c r="AC2906" s="12">
        <v>70.902171121478105</v>
      </c>
      <c r="AD2906" s="12">
        <v>73.067798366140593</v>
      </c>
      <c r="AE2906" s="41">
        <v>83.184291973620702</v>
      </c>
      <c r="AF2906" s="41">
        <f t="shared" si="271"/>
        <v>36.023774217112866</v>
      </c>
      <c r="AG2906" s="47">
        <f t="shared" si="272"/>
        <v>31.164521316289903</v>
      </c>
      <c r="AH2906" s="47">
        <f t="shared" si="273"/>
        <v>27.477648100376136</v>
      </c>
      <c r="AI2906" s="47">
        <f t="shared" si="274"/>
        <v>28.384788891220104</v>
      </c>
      <c r="AJ2906" s="47">
        <f t="shared" si="275"/>
        <v>29.805434591770176</v>
      </c>
    </row>
    <row r="2907" spans="2:36" x14ac:dyDescent="0.2">
      <c r="B2907" s="40">
        <v>12</v>
      </c>
      <c r="C2907" s="40">
        <v>29</v>
      </c>
      <c r="D2907" s="40">
        <v>1</v>
      </c>
      <c r="E2907" s="40">
        <f t="shared" si="270"/>
        <v>0</v>
      </c>
      <c r="F2907" s="12">
        <v>24.926604257106799</v>
      </c>
      <c r="G2907" s="12">
        <v>23.844246872901898</v>
      </c>
      <c r="H2907" s="12">
        <v>24.514597959518401</v>
      </c>
      <c r="I2907" s="12">
        <v>26.985490789890299</v>
      </c>
      <c r="J2907" s="12">
        <v>29.880918200731301</v>
      </c>
      <c r="K2907" s="12">
        <v>31.4478787798882</v>
      </c>
      <c r="L2907" s="12">
        <v>30.191542068958299</v>
      </c>
      <c r="M2907" s="12">
        <v>32.090672177553202</v>
      </c>
      <c r="N2907" s="12">
        <v>35.348864644289002</v>
      </c>
      <c r="O2907" s="12">
        <v>39.181881548881499</v>
      </c>
      <c r="P2907" s="12">
        <v>42.2848994224072</v>
      </c>
      <c r="Q2907" s="12">
        <v>43.802031938075999</v>
      </c>
      <c r="R2907" s="12">
        <v>42.291580765008902</v>
      </c>
      <c r="S2907" s="12">
        <v>45.685444473028198</v>
      </c>
      <c r="T2907" s="12">
        <v>48.725949725627899</v>
      </c>
      <c r="U2907" s="12">
        <v>51.526997154712703</v>
      </c>
      <c r="V2907" s="12">
        <v>52.242898375034301</v>
      </c>
      <c r="W2907" s="12">
        <v>52.911791141986797</v>
      </c>
      <c r="X2907" s="12">
        <v>55.380930665731398</v>
      </c>
      <c r="Y2907" s="12">
        <v>58.370785733938199</v>
      </c>
      <c r="Z2907" s="12">
        <v>66.693252004623403</v>
      </c>
      <c r="AA2907" s="12">
        <v>61.844814683437299</v>
      </c>
      <c r="AB2907" s="12">
        <v>64.821692067384703</v>
      </c>
      <c r="AC2907" s="12">
        <v>64.977834834933304</v>
      </c>
      <c r="AD2907" s="12">
        <v>69.802991863727598</v>
      </c>
      <c r="AE2907" s="41">
        <v>78.121242880962797</v>
      </c>
      <c r="AF2907" s="41">
        <f t="shared" si="271"/>
        <v>34.746840241591144</v>
      </c>
      <c r="AG2907" s="47">
        <f t="shared" si="272"/>
        <v>29.841269729971891</v>
      </c>
      <c r="AH2907" s="47">
        <f t="shared" si="273"/>
        <v>26.030371616029743</v>
      </c>
      <c r="AI2907" s="47">
        <f t="shared" si="274"/>
        <v>27.334626520586021</v>
      </c>
      <c r="AJ2907" s="47">
        <f t="shared" si="275"/>
        <v>28.604085559797301</v>
      </c>
    </row>
    <row r="2908" spans="2:36" x14ac:dyDescent="0.2">
      <c r="B2908" s="40">
        <v>12</v>
      </c>
      <c r="C2908" s="40">
        <v>29</v>
      </c>
      <c r="D2908" s="40">
        <v>2</v>
      </c>
      <c r="E2908" s="40">
        <f t="shared" si="270"/>
        <v>0</v>
      </c>
      <c r="F2908" s="12">
        <v>22.985539995908699</v>
      </c>
      <c r="G2908" s="12">
        <v>22.771840563774099</v>
      </c>
      <c r="H2908" s="12">
        <v>23.281796462058999</v>
      </c>
      <c r="I2908" s="12">
        <v>25.520773744344702</v>
      </c>
      <c r="J2908" s="12">
        <v>28.6071145424843</v>
      </c>
      <c r="K2908" s="12">
        <v>29.623900154352199</v>
      </c>
      <c r="L2908" s="12">
        <v>29.164104513406802</v>
      </c>
      <c r="M2908" s="12">
        <v>30.529190238475799</v>
      </c>
      <c r="N2908" s="12">
        <v>33.843522274732599</v>
      </c>
      <c r="O2908" s="12">
        <v>37.263512913465497</v>
      </c>
      <c r="P2908" s="12">
        <v>40.927008101463301</v>
      </c>
      <c r="Q2908" s="12">
        <v>41.326740626096701</v>
      </c>
      <c r="R2908" s="12">
        <v>39.821360681057001</v>
      </c>
      <c r="S2908" s="12">
        <v>43.498818148612997</v>
      </c>
      <c r="T2908" s="12">
        <v>45.751926114082302</v>
      </c>
      <c r="U2908" s="12">
        <v>48.853711353778799</v>
      </c>
      <c r="V2908" s="12">
        <v>50.490218607902499</v>
      </c>
      <c r="W2908" s="12">
        <v>51.377006666183497</v>
      </c>
      <c r="X2908" s="12">
        <v>52.119154186248799</v>
      </c>
      <c r="Y2908" s="12">
        <v>55.186254050016402</v>
      </c>
      <c r="Z2908" s="12">
        <v>64.808002528786702</v>
      </c>
      <c r="AA2908" s="12">
        <v>60.552966993738004</v>
      </c>
      <c r="AB2908" s="12">
        <v>61.431023570327099</v>
      </c>
      <c r="AC2908" s="12">
        <v>63.012528662914399</v>
      </c>
      <c r="AD2908" s="12">
        <v>69.410128906428795</v>
      </c>
      <c r="AE2908" s="41">
        <v>77.068684890367095</v>
      </c>
      <c r="AF2908" s="41">
        <f t="shared" si="271"/>
        <v>32.9944766049544</v>
      </c>
      <c r="AG2908" s="47">
        <f t="shared" si="272"/>
        <v>28.359129540300369</v>
      </c>
      <c r="AH2908" s="47">
        <f t="shared" si="273"/>
        <v>24.633413061714158</v>
      </c>
      <c r="AI2908" s="47">
        <f t="shared" si="274"/>
        <v>25.961085093402858</v>
      </c>
      <c r="AJ2908" s="47">
        <f t="shared" si="275"/>
        <v>27.239537883329398</v>
      </c>
    </row>
    <row r="2909" spans="2:36" x14ac:dyDescent="0.2">
      <c r="B2909" s="40">
        <v>12</v>
      </c>
      <c r="C2909" s="40">
        <v>29</v>
      </c>
      <c r="D2909" s="40">
        <v>3</v>
      </c>
      <c r="E2909" s="40">
        <f t="shared" si="270"/>
        <v>0</v>
      </c>
      <c r="F2909" s="12">
        <v>21.903685358285902</v>
      </c>
      <c r="G2909" s="12">
        <v>22.4203441820145</v>
      </c>
      <c r="H2909" s="12">
        <v>22.753696556091299</v>
      </c>
      <c r="I2909" s="12">
        <v>24.952290972232799</v>
      </c>
      <c r="J2909" s="12">
        <v>27.3955723440647</v>
      </c>
      <c r="K2909" s="12">
        <v>28.8363082206249</v>
      </c>
      <c r="L2909" s="12">
        <v>28.702792538881301</v>
      </c>
      <c r="M2909" s="12">
        <v>29.936811387300502</v>
      </c>
      <c r="N2909" s="12">
        <v>32.958340689897497</v>
      </c>
      <c r="O2909" s="12">
        <v>35.7999641928673</v>
      </c>
      <c r="P2909" s="12">
        <v>39.429338791847201</v>
      </c>
      <c r="Q2909" s="12">
        <v>39.909605862379102</v>
      </c>
      <c r="R2909" s="12">
        <v>38.631687856197402</v>
      </c>
      <c r="S2909" s="12">
        <v>41.655933299541502</v>
      </c>
      <c r="T2909" s="12">
        <v>43.893133470296902</v>
      </c>
      <c r="U2909" s="12">
        <v>47.0092262487412</v>
      </c>
      <c r="V2909" s="12">
        <v>48.2359243803024</v>
      </c>
      <c r="W2909" s="12">
        <v>50.467356971263897</v>
      </c>
      <c r="X2909" s="12">
        <v>51.1092756385803</v>
      </c>
      <c r="Y2909" s="12">
        <v>53.706633502244898</v>
      </c>
      <c r="Z2909" s="12">
        <v>62.889804012298598</v>
      </c>
      <c r="AA2909" s="12">
        <v>60.673041785836197</v>
      </c>
      <c r="AB2909" s="12">
        <v>59.991776763916</v>
      </c>
      <c r="AC2909" s="12">
        <v>61.383427165702003</v>
      </c>
      <c r="AD2909" s="12">
        <v>68.329140448093398</v>
      </c>
      <c r="AE2909" s="41">
        <v>76.349877572603503</v>
      </c>
      <c r="AF2909" s="41">
        <f t="shared" si="271"/>
        <v>31.945300381501525</v>
      </c>
      <c r="AG2909" s="47">
        <f t="shared" si="272"/>
        <v>27.565980644226073</v>
      </c>
      <c r="AH2909" s="47">
        <f t="shared" si="273"/>
        <v>23.885117882537841</v>
      </c>
      <c r="AI2909" s="47">
        <f t="shared" si="274"/>
        <v>25.27164245500564</v>
      </c>
      <c r="AJ2909" s="47">
        <f t="shared" si="275"/>
        <v>26.528132126378999</v>
      </c>
    </row>
    <row r="2910" spans="2:36" x14ac:dyDescent="0.2">
      <c r="B2910" s="40">
        <v>12</v>
      </c>
      <c r="C2910" s="40">
        <v>29</v>
      </c>
      <c r="D2910" s="40">
        <v>4</v>
      </c>
      <c r="E2910" s="40">
        <f t="shared" si="270"/>
        <v>0</v>
      </c>
      <c r="F2910" s="12">
        <v>21.381760562062301</v>
      </c>
      <c r="G2910" s="12">
        <v>22.3468385314941</v>
      </c>
      <c r="H2910" s="12">
        <v>22.508180061340301</v>
      </c>
      <c r="I2910" s="12">
        <v>24.504689464330699</v>
      </c>
      <c r="J2910" s="12">
        <v>26.319721623420701</v>
      </c>
      <c r="K2910" s="12">
        <v>28.397887081146202</v>
      </c>
      <c r="L2910" s="12">
        <v>28.487466100692799</v>
      </c>
      <c r="M2910" s="12">
        <v>29.668116697311401</v>
      </c>
      <c r="N2910" s="12">
        <v>32.384598151207001</v>
      </c>
      <c r="O2910" s="12">
        <v>34.396929911613498</v>
      </c>
      <c r="P2910" s="12">
        <v>37.8333671038151</v>
      </c>
      <c r="Q2910" s="12">
        <v>39.330034823894501</v>
      </c>
      <c r="R2910" s="12">
        <v>38.023122033357602</v>
      </c>
      <c r="S2910" s="12">
        <v>40.778369083404499</v>
      </c>
      <c r="T2910" s="12">
        <v>43.000634019613301</v>
      </c>
      <c r="U2910" s="12">
        <v>46.030754802227001</v>
      </c>
      <c r="V2910" s="12">
        <v>49.093219776153603</v>
      </c>
      <c r="W2910" s="12">
        <v>50.811807041883498</v>
      </c>
      <c r="X2910" s="12">
        <v>51.789236158132603</v>
      </c>
      <c r="Y2910" s="12">
        <v>53.812572219848597</v>
      </c>
      <c r="Z2910" s="12">
        <v>62.285168187379803</v>
      </c>
      <c r="AA2910" s="12">
        <v>61.5939356042147</v>
      </c>
      <c r="AB2910" s="12">
        <v>61.650956443429003</v>
      </c>
      <c r="AC2910" s="12">
        <v>61.430354136705397</v>
      </c>
      <c r="AD2910" s="12">
        <v>69.485850631952303</v>
      </c>
      <c r="AE2910" s="41">
        <v>78.222841793775601</v>
      </c>
      <c r="AF2910" s="41">
        <f t="shared" si="271"/>
        <v>31.290781016580265</v>
      </c>
      <c r="AG2910" s="47">
        <f t="shared" si="272"/>
        <v>27.0396188184619</v>
      </c>
      <c r="AH2910" s="47">
        <f t="shared" si="273"/>
        <v>23.41223804852962</v>
      </c>
      <c r="AI2910" s="47">
        <f t="shared" si="274"/>
        <v>24.815463352346399</v>
      </c>
      <c r="AJ2910" s="47">
        <f t="shared" si="275"/>
        <v>26.043588866186145</v>
      </c>
    </row>
    <row r="2911" spans="2:36" x14ac:dyDescent="0.2">
      <c r="B2911" s="40">
        <v>12</v>
      </c>
      <c r="C2911" s="40">
        <v>29</v>
      </c>
      <c r="D2911" s="40">
        <v>5</v>
      </c>
      <c r="E2911" s="40">
        <f t="shared" si="270"/>
        <v>0</v>
      </c>
      <c r="F2911" s="12">
        <v>22.504784305214901</v>
      </c>
      <c r="G2911" s="12">
        <v>23.284303148031199</v>
      </c>
      <c r="H2911" s="12">
        <v>23.835032892465598</v>
      </c>
      <c r="I2911" s="12">
        <v>25.825247051239</v>
      </c>
      <c r="J2911" s="12">
        <v>26.679799956083301</v>
      </c>
      <c r="K2911" s="12">
        <v>29.555129511833201</v>
      </c>
      <c r="L2911" s="12">
        <v>29.8682470111847</v>
      </c>
      <c r="M2911" s="12">
        <v>30.875288426399202</v>
      </c>
      <c r="N2911" s="12">
        <v>33.791291881084398</v>
      </c>
      <c r="O2911" s="12">
        <v>35.434649069309202</v>
      </c>
      <c r="P2911" s="12">
        <v>38.5044720551968</v>
      </c>
      <c r="Q2911" s="12">
        <v>40.999526782274202</v>
      </c>
      <c r="R2911" s="12">
        <v>39.758925184488298</v>
      </c>
      <c r="S2911" s="12">
        <v>42.321450773477601</v>
      </c>
      <c r="T2911" s="12">
        <v>45.084875913620003</v>
      </c>
      <c r="U2911" s="12">
        <v>47.579291596651103</v>
      </c>
      <c r="V2911" s="12">
        <v>51.023572262287097</v>
      </c>
      <c r="W2911" s="12">
        <v>53.517699239015599</v>
      </c>
      <c r="X2911" s="12">
        <v>54.226233166933099</v>
      </c>
      <c r="Y2911" s="12">
        <v>55.955981294393503</v>
      </c>
      <c r="Z2911" s="12">
        <v>64.069522716045398</v>
      </c>
      <c r="AA2911" s="12">
        <v>62.615686340570399</v>
      </c>
      <c r="AB2911" s="12">
        <v>65.913614091753999</v>
      </c>
      <c r="AC2911" s="12">
        <v>64.809612593650797</v>
      </c>
      <c r="AD2911" s="12">
        <v>75.6049186820984</v>
      </c>
      <c r="AE2911" s="41">
        <v>86.841262625113103</v>
      </c>
      <c r="AF2911" s="41">
        <f t="shared" si="271"/>
        <v>32.554868264126775</v>
      </c>
      <c r="AG2911" s="47">
        <f t="shared" si="272"/>
        <v>28.165377325284471</v>
      </c>
      <c r="AH2911" s="47">
        <f t="shared" si="273"/>
        <v>24.425833470606801</v>
      </c>
      <c r="AI2911" s="47">
        <f t="shared" si="274"/>
        <v>25.83590251193046</v>
      </c>
      <c r="AJ2911" s="47">
        <f t="shared" si="275"/>
        <v>27.152691284561161</v>
      </c>
    </row>
    <row r="2912" spans="2:36" x14ac:dyDescent="0.2">
      <c r="B2912" s="40">
        <v>12</v>
      </c>
      <c r="C2912" s="40">
        <v>29</v>
      </c>
      <c r="D2912" s="40">
        <v>6</v>
      </c>
      <c r="E2912" s="40">
        <f t="shared" si="270"/>
        <v>0</v>
      </c>
      <c r="F2912" s="12">
        <v>25.9364102144241</v>
      </c>
      <c r="G2912" s="12">
        <v>26.359212751388601</v>
      </c>
      <c r="H2912" s="12">
        <v>26.3362335205078</v>
      </c>
      <c r="I2912" s="12">
        <v>28.728568267345398</v>
      </c>
      <c r="J2912" s="12">
        <v>28.024925595283499</v>
      </c>
      <c r="K2912" s="12">
        <v>32.449459697723398</v>
      </c>
      <c r="L2912" s="12">
        <v>33.809905088901502</v>
      </c>
      <c r="M2912" s="12">
        <v>34.557982930660202</v>
      </c>
      <c r="N2912" s="12">
        <v>37.341884436607401</v>
      </c>
      <c r="O2912" s="12">
        <v>39.056283555030802</v>
      </c>
      <c r="P2912" s="12">
        <v>40.3632999696732</v>
      </c>
      <c r="Q2912" s="12">
        <v>45.068843202590898</v>
      </c>
      <c r="R2912" s="12">
        <v>44.885592216730103</v>
      </c>
      <c r="S2912" s="12">
        <v>47.619842250108697</v>
      </c>
      <c r="T2912" s="12">
        <v>50.226689510822297</v>
      </c>
      <c r="U2912" s="12">
        <v>52.835461503982501</v>
      </c>
      <c r="V2912" s="12">
        <v>54.899090442657503</v>
      </c>
      <c r="W2912" s="12">
        <v>59.935178435802499</v>
      </c>
      <c r="X2912" s="12">
        <v>60.553227947473502</v>
      </c>
      <c r="Y2912" s="12">
        <v>61.670132848978</v>
      </c>
      <c r="Z2912" s="12">
        <v>68.401221391230806</v>
      </c>
      <c r="AA2912" s="12">
        <v>67.590250025480998</v>
      </c>
      <c r="AB2912" s="12">
        <v>69.084154106140105</v>
      </c>
      <c r="AC2912" s="12">
        <v>69.559450091838798</v>
      </c>
      <c r="AD2912" s="12">
        <v>76.118781898260096</v>
      </c>
      <c r="AE2912" s="41">
        <v>87.912777932427801</v>
      </c>
      <c r="AF2912" s="41">
        <f t="shared" si="271"/>
        <v>36.051008880519859</v>
      </c>
      <c r="AG2912" s="47">
        <f t="shared" si="272"/>
        <v>31.260086605787272</v>
      </c>
      <c r="AH2912" s="47">
        <f t="shared" si="273"/>
        <v>27.07707006978988</v>
      </c>
      <c r="AI2912" s="47">
        <f t="shared" si="274"/>
        <v>28.379679966449736</v>
      </c>
      <c r="AJ2912" s="47">
        <f t="shared" si="275"/>
        <v>29.869818433952322</v>
      </c>
    </row>
    <row r="2913" spans="2:36" x14ac:dyDescent="0.2">
      <c r="B2913" s="40">
        <v>12</v>
      </c>
      <c r="C2913" s="40">
        <v>29</v>
      </c>
      <c r="D2913" s="40">
        <v>23</v>
      </c>
      <c r="E2913" s="40">
        <f t="shared" si="270"/>
        <v>0</v>
      </c>
      <c r="F2913" s="12">
        <v>33.660618205070499</v>
      </c>
      <c r="G2913" s="12">
        <v>30.427772983551002</v>
      </c>
      <c r="H2913" s="12">
        <v>29.965726533412901</v>
      </c>
      <c r="I2913" s="12">
        <v>31.2790935883522</v>
      </c>
      <c r="J2913" s="12">
        <v>33.282388994216902</v>
      </c>
      <c r="K2913" s="12">
        <v>36.456006454229403</v>
      </c>
      <c r="L2913" s="12">
        <v>38.670940958261497</v>
      </c>
      <c r="M2913" s="12">
        <v>40.332008252143901</v>
      </c>
      <c r="N2913" s="12">
        <v>41.063048102617302</v>
      </c>
      <c r="O2913" s="12">
        <v>42.706794292211498</v>
      </c>
      <c r="P2913" s="12">
        <v>45.076319716453597</v>
      </c>
      <c r="Q2913" s="12">
        <v>48.273835362434397</v>
      </c>
      <c r="R2913" s="12">
        <v>50.633876916885399</v>
      </c>
      <c r="S2913" s="12">
        <v>49.746537585258501</v>
      </c>
      <c r="T2913" s="12">
        <v>55.066228615283997</v>
      </c>
      <c r="U2913" s="12">
        <v>58.869063110589998</v>
      </c>
      <c r="V2913" s="12">
        <v>59.772483014583599</v>
      </c>
      <c r="W2913" s="12">
        <v>60.316401981353799</v>
      </c>
      <c r="X2913" s="12">
        <v>62.168380495309798</v>
      </c>
      <c r="Y2913" s="12">
        <v>66.087573228374097</v>
      </c>
      <c r="Z2913" s="12">
        <v>67.366039837837207</v>
      </c>
      <c r="AA2913" s="12">
        <v>73.093201220512398</v>
      </c>
      <c r="AB2913" s="12">
        <v>73.383523473024397</v>
      </c>
      <c r="AC2913" s="12">
        <v>85.308016211986498</v>
      </c>
      <c r="AD2913" s="12">
        <v>87.905442007064806</v>
      </c>
      <c r="AE2913" s="41">
        <v>91.495796588420902</v>
      </c>
      <c r="AF2913" s="41">
        <f t="shared" si="271"/>
        <v>40.442746437358871</v>
      </c>
      <c r="AG2913" s="47">
        <f t="shared" si="272"/>
        <v>35.784439836406712</v>
      </c>
      <c r="AH2913" s="47">
        <f t="shared" si="273"/>
        <v>31.723120060920699</v>
      </c>
      <c r="AI2913" s="47">
        <f t="shared" si="274"/>
        <v>32.282197710752477</v>
      </c>
      <c r="AJ2913" s="47">
        <f t="shared" si="275"/>
        <v>33.930831305694582</v>
      </c>
    </row>
    <row r="2914" spans="2:36" x14ac:dyDescent="0.2">
      <c r="B2914" s="40">
        <v>12</v>
      </c>
      <c r="C2914" s="40">
        <v>29</v>
      </c>
      <c r="D2914" s="40">
        <v>24</v>
      </c>
      <c r="E2914" s="40">
        <f t="shared" si="270"/>
        <v>0</v>
      </c>
      <c r="F2914" s="12">
        <v>29.041255923748</v>
      </c>
      <c r="G2914" s="12">
        <v>27.019366508960701</v>
      </c>
      <c r="H2914" s="12">
        <v>26.531853953361502</v>
      </c>
      <c r="I2914" s="12">
        <v>28.6818251681328</v>
      </c>
      <c r="J2914" s="12">
        <v>30.4372326335907</v>
      </c>
      <c r="K2914" s="12">
        <v>31.978557792186699</v>
      </c>
      <c r="L2914" s="12">
        <v>34.000193996429402</v>
      </c>
      <c r="M2914" s="12">
        <v>35.380713120937401</v>
      </c>
      <c r="N2914" s="12">
        <v>37.456221448659903</v>
      </c>
      <c r="O2914" s="12">
        <v>40.008264157533603</v>
      </c>
      <c r="P2914" s="12">
        <v>44.660884241581002</v>
      </c>
      <c r="Q2914" s="12">
        <v>44.345888199806197</v>
      </c>
      <c r="R2914" s="12">
        <v>46.607143389701797</v>
      </c>
      <c r="S2914" s="12">
        <v>47.362106745004702</v>
      </c>
      <c r="T2914" s="12">
        <v>52.580579516172399</v>
      </c>
      <c r="U2914" s="12">
        <v>59.238202032089198</v>
      </c>
      <c r="V2914" s="12">
        <v>56.566761779785203</v>
      </c>
      <c r="W2914" s="12">
        <v>55.6914490365982</v>
      </c>
      <c r="X2914" s="12">
        <v>57.988761746883398</v>
      </c>
      <c r="Y2914" s="12">
        <v>62.862958365082697</v>
      </c>
      <c r="Z2914" s="12">
        <v>65.243021582126602</v>
      </c>
      <c r="AA2914" s="12">
        <v>65.966559096574798</v>
      </c>
      <c r="AB2914" s="12">
        <v>67.135567854016998</v>
      </c>
      <c r="AC2914" s="12">
        <v>77.144449319362593</v>
      </c>
      <c r="AD2914" s="12">
        <v>79.772396960616106</v>
      </c>
      <c r="AE2914" s="41">
        <v>84.509333856105798</v>
      </c>
      <c r="AF2914" s="41">
        <f t="shared" si="271"/>
        <v>37.072805786387121</v>
      </c>
      <c r="AG2914" s="47">
        <f t="shared" si="272"/>
        <v>32.053548470354073</v>
      </c>
      <c r="AH2914" s="47">
        <f t="shared" si="273"/>
        <v>28.342306837558745</v>
      </c>
      <c r="AI2914" s="47">
        <f t="shared" si="274"/>
        <v>28.929767211246478</v>
      </c>
      <c r="AJ2914" s="47">
        <f t="shared" si="275"/>
        <v>30.325932708740218</v>
      </c>
    </row>
    <row r="2915" spans="2:36" x14ac:dyDescent="0.2">
      <c r="B2915" s="40">
        <v>12</v>
      </c>
      <c r="C2915" s="40">
        <v>30</v>
      </c>
      <c r="D2915" s="40">
        <v>1</v>
      </c>
      <c r="E2915" s="40">
        <f t="shared" si="270"/>
        <v>0</v>
      </c>
      <c r="F2915" s="12">
        <v>25.814058474063899</v>
      </c>
      <c r="G2915" s="12">
        <v>26.040882822990401</v>
      </c>
      <c r="H2915" s="12">
        <v>26.620290645122498</v>
      </c>
      <c r="I2915" s="12">
        <v>29.909253056287799</v>
      </c>
      <c r="J2915" s="12">
        <v>29.2336704425812</v>
      </c>
      <c r="K2915" s="12">
        <v>30.7800474658012</v>
      </c>
      <c r="L2915" s="12">
        <v>33.379159031629598</v>
      </c>
      <c r="M2915" s="12">
        <v>35.354922392606703</v>
      </c>
      <c r="N2915" s="12">
        <v>39.937342771530197</v>
      </c>
      <c r="O2915" s="12">
        <v>42.216340147256901</v>
      </c>
      <c r="P2915" s="12">
        <v>43.919500345230098</v>
      </c>
      <c r="Q2915" s="12">
        <v>42.867952131271402</v>
      </c>
      <c r="R2915" s="12">
        <v>47.483879983663599</v>
      </c>
      <c r="S2915" s="12">
        <v>48.928819688558598</v>
      </c>
      <c r="T2915" s="12">
        <v>52.531763139963097</v>
      </c>
      <c r="U2915" s="12">
        <v>59.418824664115903</v>
      </c>
      <c r="V2915" s="12">
        <v>53.004052340030697</v>
      </c>
      <c r="W2915" s="12">
        <v>53.360846744060503</v>
      </c>
      <c r="X2915" s="12">
        <v>56.513932325840003</v>
      </c>
      <c r="Y2915" s="12">
        <v>63.805219782352403</v>
      </c>
      <c r="Z2915" s="12">
        <v>63.698952883720402</v>
      </c>
      <c r="AA2915" s="12">
        <v>62.249826240539498</v>
      </c>
      <c r="AB2915" s="12">
        <v>60.520007382392897</v>
      </c>
      <c r="AC2915" s="12">
        <v>68.943597142558502</v>
      </c>
      <c r="AD2915" s="12">
        <v>70.641900519132605</v>
      </c>
      <c r="AE2915" s="41">
        <v>74.7160303444862</v>
      </c>
      <c r="AF2915" s="41">
        <f t="shared" si="271"/>
        <v>37.001192169237143</v>
      </c>
      <c r="AG2915" s="47">
        <f t="shared" si="272"/>
        <v>31.928596724987038</v>
      </c>
      <c r="AH2915" s="47">
        <f t="shared" si="273"/>
        <v>27.523631088209157</v>
      </c>
      <c r="AI2915" s="47">
        <f t="shared" si="274"/>
        <v>28.516828886556617</v>
      </c>
      <c r="AJ2915" s="47">
        <f t="shared" si="275"/>
        <v>29.984484128284457</v>
      </c>
    </row>
    <row r="2916" spans="2:36" x14ac:dyDescent="0.2">
      <c r="B2916" s="40">
        <v>12</v>
      </c>
      <c r="C2916" s="40">
        <v>30</v>
      </c>
      <c r="D2916" s="40">
        <v>2</v>
      </c>
      <c r="E2916" s="40">
        <f t="shared" si="270"/>
        <v>0</v>
      </c>
      <c r="F2916" s="12">
        <v>23.6744381959438</v>
      </c>
      <c r="G2916" s="12">
        <v>24.036519147157701</v>
      </c>
      <c r="H2916" s="12">
        <v>24.440975220203399</v>
      </c>
      <c r="I2916" s="12">
        <v>27.426137221336401</v>
      </c>
      <c r="J2916" s="12">
        <v>27.507179521560701</v>
      </c>
      <c r="K2916" s="12">
        <v>28.909226866722101</v>
      </c>
      <c r="L2916" s="12">
        <v>30.830297045707699</v>
      </c>
      <c r="M2916" s="12">
        <v>32.635452031612402</v>
      </c>
      <c r="N2916" s="12">
        <v>36.750230505704899</v>
      </c>
      <c r="O2916" s="12">
        <v>40.1231876325607</v>
      </c>
      <c r="P2916" s="12">
        <v>41.715621356725698</v>
      </c>
      <c r="Q2916" s="12">
        <v>40.052113463401803</v>
      </c>
      <c r="R2916" s="12">
        <v>43.985125938653901</v>
      </c>
      <c r="S2916" s="12">
        <v>45.735216929435701</v>
      </c>
      <c r="T2916" s="12">
        <v>50.427345031738298</v>
      </c>
      <c r="U2916" s="12">
        <v>57.7490165433884</v>
      </c>
      <c r="V2916" s="12">
        <v>51.623314588308297</v>
      </c>
      <c r="W2916" s="12">
        <v>50.864359002113297</v>
      </c>
      <c r="X2916" s="12">
        <v>54.834719111919398</v>
      </c>
      <c r="Y2916" s="12">
        <v>62.725791080474899</v>
      </c>
      <c r="Z2916" s="12">
        <v>63.753345011234302</v>
      </c>
      <c r="AA2916" s="12">
        <v>60.703367233514797</v>
      </c>
      <c r="AB2916" s="12">
        <v>59.336982007026698</v>
      </c>
      <c r="AC2916" s="12">
        <v>66.864955302476901</v>
      </c>
      <c r="AD2916" s="12">
        <v>70.3244343662262</v>
      </c>
      <c r="AE2916" s="41">
        <v>75.434897868156398</v>
      </c>
      <c r="AF2916" s="41">
        <f t="shared" si="271"/>
        <v>34.549937740564346</v>
      </c>
      <c r="AG2916" s="47">
        <f t="shared" si="272"/>
        <v>29.633364338850981</v>
      </c>
      <c r="AH2916" s="47">
        <f t="shared" si="273"/>
        <v>25.4170498612404</v>
      </c>
      <c r="AI2916" s="47">
        <f t="shared" si="274"/>
        <v>26.464007595396062</v>
      </c>
      <c r="AJ2916" s="47">
        <f t="shared" si="275"/>
        <v>27.822763175106065</v>
      </c>
    </row>
    <row r="2917" spans="2:36" x14ac:dyDescent="0.2">
      <c r="B2917" s="40">
        <v>12</v>
      </c>
      <c r="C2917" s="40">
        <v>30</v>
      </c>
      <c r="D2917" s="40">
        <v>3</v>
      </c>
      <c r="E2917" s="40">
        <f t="shared" si="270"/>
        <v>0</v>
      </c>
      <c r="F2917" s="12">
        <v>23.146048335552202</v>
      </c>
      <c r="G2917" s="12">
        <v>23.266114727497101</v>
      </c>
      <c r="H2917" s="12">
        <v>23.4238586101532</v>
      </c>
      <c r="I2917" s="12">
        <v>25.5107657101154</v>
      </c>
      <c r="J2917" s="12">
        <v>26.345093406677201</v>
      </c>
      <c r="K2917" s="12">
        <v>27.931249267578099</v>
      </c>
      <c r="L2917" s="12">
        <v>29.6884464044571</v>
      </c>
      <c r="M2917" s="12">
        <v>31.210405125141101</v>
      </c>
      <c r="N2917" s="12">
        <v>34.302030235052101</v>
      </c>
      <c r="O2917" s="12">
        <v>37.144397810935999</v>
      </c>
      <c r="P2917" s="12">
        <v>39.603655660152398</v>
      </c>
      <c r="Q2917" s="12">
        <v>37.682930878639198</v>
      </c>
      <c r="R2917" s="12">
        <v>40.704682506322897</v>
      </c>
      <c r="S2917" s="12">
        <v>42.453368813037898</v>
      </c>
      <c r="T2917" s="12">
        <v>46.973117468833898</v>
      </c>
      <c r="U2917" s="12">
        <v>54.037316161155701</v>
      </c>
      <c r="V2917" s="12">
        <v>49.672394198179198</v>
      </c>
      <c r="W2917" s="12">
        <v>48.679012091159798</v>
      </c>
      <c r="X2917" s="12">
        <v>52.050134867191296</v>
      </c>
      <c r="Y2917" s="12">
        <v>59.371346467971797</v>
      </c>
      <c r="Z2917" s="12">
        <v>61.449157753944398</v>
      </c>
      <c r="AA2917" s="12">
        <v>56.086339551687203</v>
      </c>
      <c r="AB2917" s="12">
        <v>54.411736639022799</v>
      </c>
      <c r="AC2917" s="12">
        <v>60.760852314591403</v>
      </c>
      <c r="AD2917" s="12">
        <v>63.355513744115797</v>
      </c>
      <c r="AE2917" s="41">
        <v>66.180392017714695</v>
      </c>
      <c r="AF2917" s="41">
        <f t="shared" si="271"/>
        <v>32.625744330676383</v>
      </c>
      <c r="AG2917" s="47">
        <f t="shared" si="272"/>
        <v>28.196840963315946</v>
      </c>
      <c r="AH2917" s="47">
        <f t="shared" si="273"/>
        <v>24.338376157999022</v>
      </c>
      <c r="AI2917" s="47">
        <f t="shared" si="274"/>
        <v>25.295416344404195</v>
      </c>
      <c r="AJ2917" s="47">
        <f t="shared" si="275"/>
        <v>26.579882679796196</v>
      </c>
    </row>
    <row r="2918" spans="2:36" x14ac:dyDescent="0.2">
      <c r="B2918" s="40">
        <v>12</v>
      </c>
      <c r="C2918" s="40">
        <v>30</v>
      </c>
      <c r="D2918" s="40">
        <v>4</v>
      </c>
      <c r="E2918" s="40">
        <f t="shared" si="270"/>
        <v>0</v>
      </c>
      <c r="F2918" s="12">
        <v>23.219133392572399</v>
      </c>
      <c r="G2918" s="12">
        <v>23.152200313568098</v>
      </c>
      <c r="H2918" s="12">
        <v>23.243203135251999</v>
      </c>
      <c r="I2918" s="12">
        <v>25.129446211337999</v>
      </c>
      <c r="J2918" s="12">
        <v>26.213260737419098</v>
      </c>
      <c r="K2918" s="12">
        <v>28.052804287195201</v>
      </c>
      <c r="L2918" s="12">
        <v>29.590489102363598</v>
      </c>
      <c r="M2918" s="12">
        <v>31.044340920448299</v>
      </c>
      <c r="N2918" s="12">
        <v>33.5548515517712</v>
      </c>
      <c r="O2918" s="12">
        <v>35.843705014228803</v>
      </c>
      <c r="P2918" s="12">
        <v>39.4108300254345</v>
      </c>
      <c r="Q2918" s="12">
        <v>37.430033640623101</v>
      </c>
      <c r="R2918" s="12">
        <v>40.1081356096268</v>
      </c>
      <c r="S2918" s="12">
        <v>41.737193075656897</v>
      </c>
      <c r="T2918" s="12">
        <v>46.196910829544102</v>
      </c>
      <c r="U2918" s="12">
        <v>52.978528771400399</v>
      </c>
      <c r="V2918" s="12">
        <v>50.287334594726602</v>
      </c>
      <c r="W2918" s="12">
        <v>48.985047976017</v>
      </c>
      <c r="X2918" s="12">
        <v>52.214885303497297</v>
      </c>
      <c r="Y2918" s="12">
        <v>59.6783218216896</v>
      </c>
      <c r="Z2918" s="12">
        <v>62.007118586063399</v>
      </c>
      <c r="AA2918" s="12">
        <v>56.451137765884397</v>
      </c>
      <c r="AB2918" s="12">
        <v>54.330760948896398</v>
      </c>
      <c r="AC2918" s="12">
        <v>60.708130146980302</v>
      </c>
      <c r="AD2918" s="12">
        <v>63.048283213376997</v>
      </c>
      <c r="AE2918" s="41">
        <v>64.423465075492899</v>
      </c>
      <c r="AF2918" s="41">
        <f t="shared" si="271"/>
        <v>32.261769189802799</v>
      </c>
      <c r="AG2918" s="47">
        <f t="shared" si="272"/>
        <v>27.904343466615664</v>
      </c>
      <c r="AH2918" s="47">
        <f t="shared" si="273"/>
        <v>24.191448758029917</v>
      </c>
      <c r="AI2918" s="47">
        <f t="shared" si="274"/>
        <v>25.158182936954482</v>
      </c>
      <c r="AJ2918" s="47">
        <f t="shared" si="275"/>
        <v>26.445840694713581</v>
      </c>
    </row>
    <row r="2919" spans="2:36" x14ac:dyDescent="0.2">
      <c r="B2919" s="40">
        <v>12</v>
      </c>
      <c r="C2919" s="40">
        <v>30</v>
      </c>
      <c r="D2919" s="40">
        <v>5</v>
      </c>
      <c r="E2919" s="40">
        <f t="shared" si="270"/>
        <v>0</v>
      </c>
      <c r="F2919" s="12">
        <v>23.950604611396798</v>
      </c>
      <c r="G2919" s="12">
        <v>24.503040240287799</v>
      </c>
      <c r="H2919" s="12">
        <v>24.7047239990234</v>
      </c>
      <c r="I2919" s="12">
        <v>26.263361919403099</v>
      </c>
      <c r="J2919" s="12">
        <v>27.6283149452209</v>
      </c>
      <c r="K2919" s="12">
        <v>29.868664837837201</v>
      </c>
      <c r="L2919" s="12">
        <v>31.221659873724001</v>
      </c>
      <c r="M2919" s="12">
        <v>32.600329104423501</v>
      </c>
      <c r="N2919" s="12">
        <v>34.760611151933702</v>
      </c>
      <c r="O2919" s="12">
        <v>36.713028920173599</v>
      </c>
      <c r="P2919" s="12">
        <v>41.610223747968703</v>
      </c>
      <c r="Q2919" s="12">
        <v>40.141475902557403</v>
      </c>
      <c r="R2919" s="12">
        <v>42.5400562238693</v>
      </c>
      <c r="S2919" s="12">
        <v>44.153269633770002</v>
      </c>
      <c r="T2919" s="12">
        <v>48.283797421455397</v>
      </c>
      <c r="U2919" s="12">
        <v>53.7539886078835</v>
      </c>
      <c r="V2919" s="12">
        <v>53.2514820811748</v>
      </c>
      <c r="W2919" s="12">
        <v>51.2437135932446</v>
      </c>
      <c r="X2919" s="12">
        <v>54.129106258392298</v>
      </c>
      <c r="Y2919" s="12">
        <v>62.3994376724958</v>
      </c>
      <c r="Z2919" s="12">
        <v>64.478640167951596</v>
      </c>
      <c r="AA2919" s="12">
        <v>59.906979477644001</v>
      </c>
      <c r="AB2919" s="12">
        <v>58.9675035955906</v>
      </c>
      <c r="AC2919" s="12">
        <v>65.383975387096399</v>
      </c>
      <c r="AD2919" s="12">
        <v>68.061860392093706</v>
      </c>
      <c r="AE2919" s="41">
        <v>68.449740168564006</v>
      </c>
      <c r="AF2919" s="41">
        <f t="shared" si="271"/>
        <v>33.929544168869661</v>
      </c>
      <c r="AG2919" s="47">
        <f t="shared" si="272"/>
        <v>29.221433960342402</v>
      </c>
      <c r="AH2919" s="47">
        <f t="shared" si="273"/>
        <v>25.4100091430664</v>
      </c>
      <c r="AI2919" s="47">
        <f t="shared" si="274"/>
        <v>26.593621188354479</v>
      </c>
      <c r="AJ2919" s="47">
        <f t="shared" si="275"/>
        <v>27.937345115041722</v>
      </c>
    </row>
    <row r="2920" spans="2:36" x14ac:dyDescent="0.2">
      <c r="B2920" s="40">
        <v>12</v>
      </c>
      <c r="C2920" s="40">
        <v>30</v>
      </c>
      <c r="D2920" s="40">
        <v>6</v>
      </c>
      <c r="E2920" s="40">
        <f t="shared" si="270"/>
        <v>0</v>
      </c>
      <c r="F2920" s="12">
        <v>26.938855665206901</v>
      </c>
      <c r="G2920" s="12">
        <v>28.714453571319599</v>
      </c>
      <c r="H2920" s="12">
        <v>28.585193035125702</v>
      </c>
      <c r="I2920" s="12">
        <v>30.5543475875855</v>
      </c>
      <c r="J2920" s="12">
        <v>31.809749638557399</v>
      </c>
      <c r="K2920" s="12">
        <v>37.249042095184301</v>
      </c>
      <c r="L2920" s="12">
        <v>37.087770148277301</v>
      </c>
      <c r="M2920" s="12">
        <v>38.356639261722599</v>
      </c>
      <c r="N2920" s="12">
        <v>39.147616453647601</v>
      </c>
      <c r="O2920" s="12">
        <v>40.0564479122162</v>
      </c>
      <c r="P2920" s="12">
        <v>46.761031896114297</v>
      </c>
      <c r="Q2920" s="12">
        <v>46.055184437751798</v>
      </c>
      <c r="R2920" s="12">
        <v>48.471059613227801</v>
      </c>
      <c r="S2920" s="12">
        <v>49.319902593612703</v>
      </c>
      <c r="T2920" s="12">
        <v>53.472122498035397</v>
      </c>
      <c r="U2920" s="12">
        <v>57.658015603542303</v>
      </c>
      <c r="V2920" s="12">
        <v>61.258289934635201</v>
      </c>
      <c r="W2920" s="12">
        <v>58.793167288303401</v>
      </c>
      <c r="X2920" s="12">
        <v>61.477516261100803</v>
      </c>
      <c r="Y2920" s="12">
        <v>68.976007868289898</v>
      </c>
      <c r="Z2920" s="12">
        <v>71.838101967334794</v>
      </c>
      <c r="AA2920" s="12">
        <v>64.812002004861796</v>
      </c>
      <c r="AB2920" s="12">
        <v>65.997432899951903</v>
      </c>
      <c r="AC2920" s="12">
        <v>72.250148667335495</v>
      </c>
      <c r="AD2920" s="12">
        <v>74.870480875492106</v>
      </c>
      <c r="AE2920" s="41">
        <v>74.447354224681902</v>
      </c>
      <c r="AF2920" s="41">
        <f t="shared" si="271"/>
        <v>38.838627760505673</v>
      </c>
      <c r="AG2920" s="47">
        <f t="shared" si="272"/>
        <v>33.85001153688431</v>
      </c>
      <c r="AH2920" s="47">
        <f t="shared" si="273"/>
        <v>29.32051989955902</v>
      </c>
      <c r="AI2920" s="47">
        <f t="shared" si="274"/>
        <v>31.382557185554504</v>
      </c>
      <c r="AJ2920" s="47">
        <f t="shared" si="275"/>
        <v>33.057220500946038</v>
      </c>
    </row>
    <row r="2921" spans="2:36" x14ac:dyDescent="0.2">
      <c r="B2921" s="40">
        <v>12</v>
      </c>
      <c r="C2921" s="40">
        <v>30</v>
      </c>
      <c r="D2921" s="40">
        <v>23</v>
      </c>
      <c r="E2921" s="40">
        <f t="shared" si="270"/>
        <v>0</v>
      </c>
      <c r="F2921" s="12">
        <v>32.079895663738199</v>
      </c>
      <c r="G2921" s="12">
        <v>29.7843962132931</v>
      </c>
      <c r="H2921" s="12">
        <v>29.306241163253802</v>
      </c>
      <c r="I2921" s="12">
        <v>31.322935679435702</v>
      </c>
      <c r="J2921" s="12">
        <v>32.7356888444424</v>
      </c>
      <c r="K2921" s="12">
        <v>35.7206286554337</v>
      </c>
      <c r="L2921" s="12">
        <v>39.611991247177102</v>
      </c>
      <c r="M2921" s="12">
        <v>40.182505648613002</v>
      </c>
      <c r="N2921" s="12">
        <v>41.315131447553597</v>
      </c>
      <c r="O2921" s="12">
        <v>44.2828610076904</v>
      </c>
      <c r="P2921" s="12">
        <v>46.8085591351986</v>
      </c>
      <c r="Q2921" s="12">
        <v>47.674042622566198</v>
      </c>
      <c r="R2921" s="12">
        <v>49.405886569023103</v>
      </c>
      <c r="S2921" s="12">
        <v>52.458175399780302</v>
      </c>
      <c r="T2921" s="12">
        <v>61.758956969022698</v>
      </c>
      <c r="U2921" s="12">
        <v>55.5229870331287</v>
      </c>
      <c r="V2921" s="12">
        <v>58.850469151258501</v>
      </c>
      <c r="W2921" s="12">
        <v>61.933116557121302</v>
      </c>
      <c r="X2921" s="12">
        <v>63.517658468723297</v>
      </c>
      <c r="Y2921" s="12">
        <v>71.152228640556302</v>
      </c>
      <c r="Z2921" s="12">
        <v>70.8963765585423</v>
      </c>
      <c r="AA2921" s="12">
        <v>68.079817075014105</v>
      </c>
      <c r="AB2921" s="12">
        <v>75.032651953458796</v>
      </c>
      <c r="AC2921" s="12">
        <v>80.059336555063695</v>
      </c>
      <c r="AD2921" s="12">
        <v>91.516182902336098</v>
      </c>
      <c r="AE2921" s="41">
        <v>98.724965077400199</v>
      </c>
      <c r="AF2921" s="41">
        <f t="shared" si="271"/>
        <v>40.963193084414797</v>
      </c>
      <c r="AG2921" s="47">
        <f t="shared" si="272"/>
        <v>35.634227557063106</v>
      </c>
      <c r="AH2921" s="47">
        <f t="shared" si="273"/>
        <v>31.045831512832642</v>
      </c>
      <c r="AI2921" s="47">
        <f t="shared" si="274"/>
        <v>31.773978111171736</v>
      </c>
      <c r="AJ2921" s="47">
        <f t="shared" si="275"/>
        <v>33.739497117948545</v>
      </c>
    </row>
    <row r="2922" spans="2:36" x14ac:dyDescent="0.2">
      <c r="B2922" s="40">
        <v>12</v>
      </c>
      <c r="C2922" s="40">
        <v>30</v>
      </c>
      <c r="D2922" s="40">
        <v>24</v>
      </c>
      <c r="E2922" s="40">
        <f t="shared" si="270"/>
        <v>0</v>
      </c>
      <c r="F2922" s="12">
        <v>28.673088269829801</v>
      </c>
      <c r="G2922" s="12">
        <v>26.057999289512601</v>
      </c>
      <c r="H2922" s="12">
        <v>25.730891057968101</v>
      </c>
      <c r="I2922" s="12">
        <v>28.371348332405098</v>
      </c>
      <c r="J2922" s="12">
        <v>28.697252465963398</v>
      </c>
      <c r="K2922" s="12">
        <v>31.721075507163999</v>
      </c>
      <c r="L2922" s="12">
        <v>34.561819723129297</v>
      </c>
      <c r="M2922" s="12">
        <v>35.214814072608903</v>
      </c>
      <c r="N2922" s="12">
        <v>38.211784913778303</v>
      </c>
      <c r="O2922" s="12">
        <v>40.837756865024602</v>
      </c>
      <c r="P2922" s="12">
        <v>42.174525710582699</v>
      </c>
      <c r="Q2922" s="12">
        <v>42.6939011640549</v>
      </c>
      <c r="R2922" s="12">
        <v>46.079962370872501</v>
      </c>
      <c r="S2922" s="12">
        <v>49.161582855224601</v>
      </c>
      <c r="T2922" s="12">
        <v>62.141431921720503</v>
      </c>
      <c r="U2922" s="12">
        <v>54.080001636505102</v>
      </c>
      <c r="V2922" s="12">
        <v>53.7131035239697</v>
      </c>
      <c r="W2922" s="12">
        <v>59.984739267349198</v>
      </c>
      <c r="X2922" s="12">
        <v>59.988463410139097</v>
      </c>
      <c r="Y2922" s="12">
        <v>67.541483717918396</v>
      </c>
      <c r="Z2922" s="12">
        <v>65.133023222207996</v>
      </c>
      <c r="AA2922" s="12">
        <v>62.595425242424</v>
      </c>
      <c r="AB2922" s="12">
        <v>69.310663787126501</v>
      </c>
      <c r="AC2922" s="12">
        <v>76.054888248443604</v>
      </c>
      <c r="AD2922" s="12">
        <v>85.940727966547001</v>
      </c>
      <c r="AE2922" s="41">
        <v>92.074636946201295</v>
      </c>
      <c r="AF2922" s="41">
        <f t="shared" si="271"/>
        <v>37.355282301322625</v>
      </c>
      <c r="AG2922" s="47">
        <f t="shared" si="272"/>
        <v>31.807783049738408</v>
      </c>
      <c r="AH2922" s="47">
        <f t="shared" si="273"/>
        <v>27.506115883135799</v>
      </c>
      <c r="AI2922" s="47">
        <f t="shared" si="274"/>
        <v>28.115713330602638</v>
      </c>
      <c r="AJ2922" s="47">
        <f t="shared" si="275"/>
        <v>29.816477417325977</v>
      </c>
    </row>
    <row r="2923" spans="2:36" x14ac:dyDescent="0.2">
      <c r="B2923" s="40">
        <v>12</v>
      </c>
      <c r="C2923" s="40">
        <v>31</v>
      </c>
      <c r="D2923" s="40">
        <v>1</v>
      </c>
      <c r="E2923" s="40">
        <f t="shared" si="270"/>
        <v>0</v>
      </c>
      <c r="F2923" s="12">
        <v>26.2052639760971</v>
      </c>
      <c r="G2923" s="12">
        <v>24.6154899616241</v>
      </c>
      <c r="H2923" s="12">
        <v>25.5888353881836</v>
      </c>
      <c r="I2923" s="12">
        <v>29.348494065284701</v>
      </c>
      <c r="J2923" s="12">
        <v>27.045738935947401</v>
      </c>
      <c r="K2923" s="12">
        <v>30.526834665775301</v>
      </c>
      <c r="L2923" s="12">
        <v>34.418138015747097</v>
      </c>
      <c r="M2923" s="12">
        <v>35.575760575294503</v>
      </c>
      <c r="N2923" s="12">
        <v>39.614354462385201</v>
      </c>
      <c r="O2923" s="12">
        <v>40.465504700660702</v>
      </c>
      <c r="P2923" s="12">
        <v>39.749053301095998</v>
      </c>
      <c r="Q2923" s="12">
        <v>41.976189961433398</v>
      </c>
      <c r="R2923" s="12">
        <v>47.482841485023499</v>
      </c>
      <c r="S2923" s="12">
        <v>49.754476699829098</v>
      </c>
      <c r="T2923" s="12">
        <v>60.168807343244602</v>
      </c>
      <c r="U2923" s="12">
        <v>51.730105355262801</v>
      </c>
      <c r="V2923" s="12">
        <v>51.805436306715002</v>
      </c>
      <c r="W2923" s="12">
        <v>57.154966701507597</v>
      </c>
      <c r="X2923" s="12">
        <v>61.136280907630898</v>
      </c>
      <c r="Y2923" s="12">
        <v>73.533634111404396</v>
      </c>
      <c r="Z2923" s="12">
        <v>64.021816020250299</v>
      </c>
      <c r="AA2923" s="12">
        <v>59.841700331211101</v>
      </c>
      <c r="AB2923" s="12">
        <v>65.617300286769904</v>
      </c>
      <c r="AC2923" s="12">
        <v>72.867485927581797</v>
      </c>
      <c r="AD2923" s="12">
        <v>88.096923418998699</v>
      </c>
      <c r="AE2923" s="41">
        <v>91.515328316688496</v>
      </c>
      <c r="AF2923" s="41">
        <f t="shared" si="271"/>
        <v>36.835718902508425</v>
      </c>
      <c r="AG2923" s="47">
        <f t="shared" si="272"/>
        <v>31.340441474699976</v>
      </c>
      <c r="AH2923" s="47">
        <f t="shared" si="273"/>
        <v>26.560764465427383</v>
      </c>
      <c r="AI2923" s="47">
        <f t="shared" si="274"/>
        <v>27.425078603363023</v>
      </c>
      <c r="AJ2923" s="47">
        <f t="shared" si="275"/>
        <v>29.38560821418762</v>
      </c>
    </row>
    <row r="2924" spans="2:36" x14ac:dyDescent="0.2">
      <c r="B2924" s="40">
        <v>12</v>
      </c>
      <c r="C2924" s="40">
        <v>31</v>
      </c>
      <c r="D2924" s="40">
        <v>2</v>
      </c>
      <c r="E2924" s="40">
        <f t="shared" si="270"/>
        <v>0</v>
      </c>
      <c r="F2924" s="12">
        <v>24.363422383069999</v>
      </c>
      <c r="G2924" s="12">
        <v>23.401860466003399</v>
      </c>
      <c r="H2924" s="12">
        <v>23.656257266998299</v>
      </c>
      <c r="I2924" s="12">
        <v>26.9312714662552</v>
      </c>
      <c r="J2924" s="12">
        <v>25.373150088310201</v>
      </c>
      <c r="K2924" s="12">
        <v>28.260739065647101</v>
      </c>
      <c r="L2924" s="12">
        <v>31.514505844116201</v>
      </c>
      <c r="M2924" s="12">
        <v>32.7350089473724</v>
      </c>
      <c r="N2924" s="12">
        <v>36.978782700061799</v>
      </c>
      <c r="O2924" s="12">
        <v>37.203551132440602</v>
      </c>
      <c r="P2924" s="12">
        <v>37.650701313972498</v>
      </c>
      <c r="Q2924" s="12">
        <v>37.892766468524897</v>
      </c>
      <c r="R2924" s="12">
        <v>44.108672607421902</v>
      </c>
      <c r="S2924" s="12">
        <v>47.381307825088498</v>
      </c>
      <c r="T2924" s="12">
        <v>56.889995743513097</v>
      </c>
      <c r="U2924" s="12">
        <v>50.025382672309902</v>
      </c>
      <c r="V2924" s="12">
        <v>48.649462460994698</v>
      </c>
      <c r="W2924" s="12">
        <v>53.912807628393203</v>
      </c>
      <c r="X2924" s="12">
        <v>58.944687456131</v>
      </c>
      <c r="Y2924" s="12">
        <v>70.1660892429352</v>
      </c>
      <c r="Z2924" s="12">
        <v>60.842537265777601</v>
      </c>
      <c r="AA2924" s="12">
        <v>56.992939808368703</v>
      </c>
      <c r="AB2924" s="12">
        <v>62.545704473733899</v>
      </c>
      <c r="AC2924" s="12">
        <v>70.1760837590694</v>
      </c>
      <c r="AD2924" s="12">
        <v>87.9916263144016</v>
      </c>
      <c r="AE2924" s="41">
        <v>87.142957975626004</v>
      </c>
      <c r="AF2924" s="41">
        <f t="shared" si="271"/>
        <v>34.289466221253072</v>
      </c>
      <c r="AG2924" s="47">
        <f t="shared" si="272"/>
        <v>29.041854936027523</v>
      </c>
      <c r="AH2924" s="47">
        <f t="shared" si="273"/>
        <v>24.745192334127417</v>
      </c>
      <c r="AI2924" s="47">
        <f t="shared" si="274"/>
        <v>25.524655670642836</v>
      </c>
      <c r="AJ2924" s="47">
        <f t="shared" si="275"/>
        <v>27.147184746265403</v>
      </c>
    </row>
    <row r="2925" spans="2:36" x14ac:dyDescent="0.2">
      <c r="B2925" s="40">
        <v>12</v>
      </c>
      <c r="C2925" s="40">
        <v>31</v>
      </c>
      <c r="D2925" s="40">
        <v>3</v>
      </c>
      <c r="E2925" s="40">
        <f t="shared" si="270"/>
        <v>0</v>
      </c>
      <c r="F2925" s="12">
        <v>23.347536326170001</v>
      </c>
      <c r="G2925" s="12">
        <v>23.042937489509601</v>
      </c>
      <c r="H2925" s="12">
        <v>23.019037302970901</v>
      </c>
      <c r="I2925" s="12">
        <v>25.594624204635601</v>
      </c>
      <c r="J2925" s="12">
        <v>24.786322789192202</v>
      </c>
      <c r="K2925" s="12">
        <v>27.5989383950233</v>
      </c>
      <c r="L2925" s="12">
        <v>30.079394777297999</v>
      </c>
      <c r="M2925" s="12">
        <v>31.086681220292999</v>
      </c>
      <c r="N2925" s="12">
        <v>34.347949605703398</v>
      </c>
      <c r="O2925" s="12">
        <v>35.491662483692203</v>
      </c>
      <c r="P2925" s="12">
        <v>35.942512018203701</v>
      </c>
      <c r="Q2925" s="12">
        <v>36.029185258507702</v>
      </c>
      <c r="R2925" s="12">
        <v>41.158733202218997</v>
      </c>
      <c r="S2925" s="12">
        <v>43.414712408065803</v>
      </c>
      <c r="T2925" s="12">
        <v>53.920369798898697</v>
      </c>
      <c r="U2925" s="12">
        <v>48.463596137762103</v>
      </c>
      <c r="V2925" s="12">
        <v>47.453865225791901</v>
      </c>
      <c r="W2925" s="12">
        <v>51.381728902339901</v>
      </c>
      <c r="X2925" s="12">
        <v>58.005476140976</v>
      </c>
      <c r="Y2925" s="12">
        <v>67.846240096092203</v>
      </c>
      <c r="Z2925" s="12">
        <v>58.996381420970003</v>
      </c>
      <c r="AA2925" s="12">
        <v>54.529134138822599</v>
      </c>
      <c r="AB2925" s="12">
        <v>58.573940801083999</v>
      </c>
      <c r="AC2925" s="12">
        <v>67.714801928520203</v>
      </c>
      <c r="AD2925" s="12">
        <v>88.592232759475706</v>
      </c>
      <c r="AE2925" s="41">
        <v>85.716012448191606</v>
      </c>
      <c r="AF2925" s="41">
        <f t="shared" si="271"/>
        <v>32.590706485358872</v>
      </c>
      <c r="AG2925" s="47">
        <f t="shared" si="272"/>
        <v>27.839508459448819</v>
      </c>
      <c r="AH2925" s="47">
        <f t="shared" si="273"/>
        <v>23.958091622495662</v>
      </c>
      <c r="AI2925" s="47">
        <f t="shared" si="274"/>
        <v>24.80837203626632</v>
      </c>
      <c r="AJ2925" s="47">
        <f t="shared" si="275"/>
        <v>26.215663493824003</v>
      </c>
    </row>
    <row r="2926" spans="2:36" x14ac:dyDescent="0.2">
      <c r="B2926" s="40">
        <v>12</v>
      </c>
      <c r="C2926" s="40">
        <v>31</v>
      </c>
      <c r="D2926" s="40">
        <v>4</v>
      </c>
      <c r="E2926" s="40">
        <f t="shared" si="270"/>
        <v>0</v>
      </c>
      <c r="F2926" s="12">
        <v>22.781648543789998</v>
      </c>
      <c r="G2926" s="12">
        <v>22.743101613044701</v>
      </c>
      <c r="H2926" s="12">
        <v>22.473641207218201</v>
      </c>
      <c r="I2926" s="12">
        <v>24.6386818115711</v>
      </c>
      <c r="J2926" s="12">
        <v>24.465973194599201</v>
      </c>
      <c r="K2926" s="12">
        <v>27.214596652507801</v>
      </c>
      <c r="L2926" s="12">
        <v>29.5657556819916</v>
      </c>
      <c r="M2926" s="12">
        <v>30.708521592378599</v>
      </c>
      <c r="N2926" s="12">
        <v>33.151930503368398</v>
      </c>
      <c r="O2926" s="12">
        <v>34.823764767885201</v>
      </c>
      <c r="P2926" s="12">
        <v>35.418886854410196</v>
      </c>
      <c r="Q2926" s="12">
        <v>35.810296369314202</v>
      </c>
      <c r="R2926" s="12">
        <v>40.430022149086</v>
      </c>
      <c r="S2926" s="12">
        <v>42.111360296726197</v>
      </c>
      <c r="T2926" s="12">
        <v>52.645229186296497</v>
      </c>
      <c r="U2926" s="12">
        <v>50.582142661809897</v>
      </c>
      <c r="V2926" s="12">
        <v>46.894802515745198</v>
      </c>
      <c r="W2926" s="12">
        <v>50.093130421400097</v>
      </c>
      <c r="X2926" s="12">
        <v>57.576132806777998</v>
      </c>
      <c r="Y2926" s="12">
        <v>67.291186505198496</v>
      </c>
      <c r="Z2926" s="12">
        <v>58.850488036036502</v>
      </c>
      <c r="AA2926" s="12">
        <v>54.744844630658598</v>
      </c>
      <c r="AB2926" s="12">
        <v>57.489028614355199</v>
      </c>
      <c r="AC2926" s="12">
        <v>67.635395259648604</v>
      </c>
      <c r="AD2926" s="12">
        <v>90.3391940300465</v>
      </c>
      <c r="AE2926" s="41">
        <v>84.738600970029793</v>
      </c>
      <c r="AF2926" s="41">
        <f t="shared" si="271"/>
        <v>31.932227361612522</v>
      </c>
      <c r="AG2926" s="47">
        <f t="shared" si="272"/>
        <v>27.256761556835478</v>
      </c>
      <c r="AH2926" s="47">
        <f t="shared" si="273"/>
        <v>23.420609274044644</v>
      </c>
      <c r="AI2926" s="47">
        <f t="shared" si="274"/>
        <v>24.307198895788201</v>
      </c>
      <c r="AJ2926" s="47">
        <f t="shared" si="275"/>
        <v>25.67172970957758</v>
      </c>
    </row>
    <row r="2927" spans="2:36" x14ac:dyDescent="0.2">
      <c r="B2927" s="40">
        <v>12</v>
      </c>
      <c r="C2927" s="40">
        <v>31</v>
      </c>
      <c r="D2927" s="40">
        <v>5</v>
      </c>
      <c r="E2927" s="40">
        <f t="shared" si="270"/>
        <v>0</v>
      </c>
      <c r="F2927" s="12">
        <v>23.069213526368099</v>
      </c>
      <c r="G2927" s="12">
        <v>24.0264278347492</v>
      </c>
      <c r="H2927" s="12">
        <v>23.5344911341667</v>
      </c>
      <c r="I2927" s="12">
        <v>25.1181668024063</v>
      </c>
      <c r="J2927" s="12">
        <v>26.283743201017401</v>
      </c>
      <c r="K2927" s="12">
        <v>28.400641938686402</v>
      </c>
      <c r="L2927" s="12">
        <v>31.370094769477799</v>
      </c>
      <c r="M2927" s="12">
        <v>32.530790102720303</v>
      </c>
      <c r="N2927" s="12">
        <v>33.806749605178801</v>
      </c>
      <c r="O2927" s="12">
        <v>36.423537107229201</v>
      </c>
      <c r="P2927" s="12">
        <v>37.7488394069672</v>
      </c>
      <c r="Q2927" s="12">
        <v>38.071291036367398</v>
      </c>
      <c r="R2927" s="12">
        <v>43.4301540975571</v>
      </c>
      <c r="S2927" s="12">
        <v>44.673552024364497</v>
      </c>
      <c r="T2927" s="12">
        <v>55.367074131250398</v>
      </c>
      <c r="U2927" s="12">
        <v>55.299076094627402</v>
      </c>
      <c r="V2927" s="12">
        <v>49.851069766044603</v>
      </c>
      <c r="W2927" s="12">
        <v>54.058584291577297</v>
      </c>
      <c r="X2927" s="12">
        <v>63.219417115211499</v>
      </c>
      <c r="Y2927" s="12">
        <v>73.082253033518796</v>
      </c>
      <c r="Z2927" s="12">
        <v>63.477403406381598</v>
      </c>
      <c r="AA2927" s="12">
        <v>61.079040341803797</v>
      </c>
      <c r="AB2927" s="12">
        <v>62.902325753642202</v>
      </c>
      <c r="AC2927" s="12">
        <v>74.430315247535702</v>
      </c>
      <c r="AD2927" s="12">
        <v>99.633517733573896</v>
      </c>
      <c r="AE2927" s="41">
        <v>93.183074203252801</v>
      </c>
      <c r="AF2927" s="41">
        <f t="shared" si="271"/>
        <v>33.590317781233779</v>
      </c>
      <c r="AG2927" s="47">
        <f t="shared" si="272"/>
        <v>28.456385602200015</v>
      </c>
      <c r="AH2927" s="47">
        <f t="shared" si="273"/>
        <v>24.406408499741538</v>
      </c>
      <c r="AI2927" s="47">
        <f t="shared" si="274"/>
        <v>25.472694182205203</v>
      </c>
      <c r="AJ2927" s="47">
        <f t="shared" si="275"/>
        <v>26.941427569150921</v>
      </c>
    </row>
    <row r="2928" spans="2:36" x14ac:dyDescent="0.2">
      <c r="B2928" s="40">
        <v>12</v>
      </c>
      <c r="C2928" s="40">
        <v>31</v>
      </c>
      <c r="D2928" s="40">
        <v>6</v>
      </c>
      <c r="E2928" s="40">
        <f t="shared" si="270"/>
        <v>0</v>
      </c>
      <c r="F2928" s="12">
        <v>25.6101030771732</v>
      </c>
      <c r="G2928" s="12">
        <v>26.8647470223904</v>
      </c>
      <c r="H2928" s="12">
        <v>26.324920260429401</v>
      </c>
      <c r="I2928" s="12">
        <v>27.294132490873299</v>
      </c>
      <c r="J2928" s="12">
        <v>31.4286468775272</v>
      </c>
      <c r="K2928" s="12">
        <v>33.180536434173597</v>
      </c>
      <c r="L2928" s="12">
        <v>36.163063878059397</v>
      </c>
      <c r="M2928" s="12">
        <v>36.721104763507803</v>
      </c>
      <c r="N2928" s="12">
        <v>37.159766852378802</v>
      </c>
      <c r="O2928" s="12">
        <v>40.614710799455601</v>
      </c>
      <c r="P2928" s="12">
        <v>44.551049376010901</v>
      </c>
      <c r="Q2928" s="12">
        <v>44.685041598319998</v>
      </c>
      <c r="R2928" s="12">
        <v>49.194589292526203</v>
      </c>
      <c r="S2928" s="12">
        <v>51.053074893474601</v>
      </c>
      <c r="T2928" s="12">
        <v>59.487948309183103</v>
      </c>
      <c r="U2928" s="12">
        <v>62.128304784774798</v>
      </c>
      <c r="V2928" s="12">
        <v>57.206763933300998</v>
      </c>
      <c r="W2928" s="12">
        <v>61.715755822002897</v>
      </c>
      <c r="X2928" s="12">
        <v>69.603900240898099</v>
      </c>
      <c r="Y2928" s="12">
        <v>79.893137622713994</v>
      </c>
      <c r="Z2928" s="12">
        <v>69.988372552156406</v>
      </c>
      <c r="AA2928" s="12">
        <v>68.980721611633896</v>
      </c>
      <c r="AB2928" s="12">
        <v>70.694889797806695</v>
      </c>
      <c r="AC2928" s="12">
        <v>81.261988244056695</v>
      </c>
      <c r="AD2928" s="12">
        <v>104.628960940599</v>
      </c>
      <c r="AE2928" s="41">
        <v>100.21413017749801</v>
      </c>
      <c r="AF2928" s="41">
        <f t="shared" si="271"/>
        <v>38.022229061698901</v>
      </c>
      <c r="AG2928" s="47">
        <f t="shared" si="272"/>
        <v>32.136173245596879</v>
      </c>
      <c r="AH2928" s="47">
        <f t="shared" si="273"/>
        <v>27.504509945678699</v>
      </c>
      <c r="AI2928" s="47">
        <f t="shared" si="274"/>
        <v>29.018596617078778</v>
      </c>
      <c r="AJ2928" s="47">
        <f t="shared" si="275"/>
        <v>30.87825998821258</v>
      </c>
    </row>
    <row r="2929" spans="2:36" x14ac:dyDescent="0.2">
      <c r="B2929" s="40">
        <v>12</v>
      </c>
      <c r="C2929" s="40">
        <v>31</v>
      </c>
      <c r="D2929" s="40">
        <v>23</v>
      </c>
      <c r="E2929" s="40">
        <f t="shared" si="270"/>
        <v>0</v>
      </c>
      <c r="F2929" s="12">
        <v>26.460916824817701</v>
      </c>
      <c r="G2929" s="12">
        <v>23.1053266487122</v>
      </c>
      <c r="H2929" s="12">
        <v>22.907233307361601</v>
      </c>
      <c r="I2929" s="12">
        <v>24.043238322973298</v>
      </c>
      <c r="J2929" s="12">
        <v>25.7327701983452</v>
      </c>
      <c r="K2929" s="12">
        <v>29.978703901052501</v>
      </c>
      <c r="L2929" s="12">
        <v>31.1139286565781</v>
      </c>
      <c r="M2929" s="12">
        <v>31.686518882512999</v>
      </c>
      <c r="N2929" s="12">
        <v>35.241200276613199</v>
      </c>
      <c r="O2929" s="12">
        <v>34.448882602214802</v>
      </c>
      <c r="P2929" s="12">
        <v>37.6929070000648</v>
      </c>
      <c r="Q2929" s="12">
        <v>40.631651223897897</v>
      </c>
      <c r="R2929" s="12">
        <v>43.332967862129202</v>
      </c>
      <c r="S2929" s="12">
        <v>45.854914265632601</v>
      </c>
      <c r="T2929" s="12">
        <v>42.862887509346002</v>
      </c>
      <c r="U2929" s="12">
        <v>45.461391736507402</v>
      </c>
      <c r="V2929" s="12">
        <v>50.713209635019297</v>
      </c>
      <c r="W2929" s="12">
        <v>50.037977705240301</v>
      </c>
      <c r="X2929" s="12">
        <v>53.5617927279472</v>
      </c>
      <c r="Y2929" s="12">
        <v>51.231341512203201</v>
      </c>
      <c r="Z2929" s="12">
        <v>51.2365061948299</v>
      </c>
      <c r="AA2929" s="12">
        <v>50.759978125095401</v>
      </c>
      <c r="AB2929" s="12">
        <v>51.661135704994201</v>
      </c>
      <c r="AC2929" s="12">
        <v>57.784397755861299</v>
      </c>
      <c r="AD2929" s="12">
        <v>64.305303072780404</v>
      </c>
      <c r="AE2929" s="41">
        <v>72.400676918506605</v>
      </c>
      <c r="AF2929" s="41">
        <f t="shared" si="271"/>
        <v>33.006269832150139</v>
      </c>
      <c r="AG2929" s="47">
        <f t="shared" si="272"/>
        <v>28.471871962118161</v>
      </c>
      <c r="AH2929" s="47">
        <f t="shared" si="273"/>
        <v>24.449897060441998</v>
      </c>
      <c r="AI2929" s="47">
        <f t="shared" si="274"/>
        <v>25.153454475688957</v>
      </c>
      <c r="AJ2929" s="47">
        <f t="shared" si="275"/>
        <v>26.755174877262142</v>
      </c>
    </row>
    <row r="2930" spans="2:36" x14ac:dyDescent="0.2">
      <c r="B2930" s="40">
        <v>12</v>
      </c>
      <c r="C2930" s="40">
        <v>31</v>
      </c>
      <c r="D2930" s="40">
        <v>24</v>
      </c>
      <c r="E2930" s="40">
        <f t="shared" si="270"/>
        <v>0</v>
      </c>
      <c r="F2930" s="12">
        <v>22.9404487941265</v>
      </c>
      <c r="G2930" s="12">
        <v>20.957148599386201</v>
      </c>
      <c r="H2930" s="12">
        <v>21.317511554479601</v>
      </c>
      <c r="I2930" s="12">
        <v>22.418995677709599</v>
      </c>
      <c r="J2930" s="12">
        <v>22.936709689378699</v>
      </c>
      <c r="K2930" s="12">
        <v>26.215927253961599</v>
      </c>
      <c r="L2930" s="12">
        <v>27.2147879457474</v>
      </c>
      <c r="M2930" s="12">
        <v>28.598900397300699</v>
      </c>
      <c r="N2930" s="12">
        <v>32.701325625658001</v>
      </c>
      <c r="O2930" s="12">
        <v>30.592878140687901</v>
      </c>
      <c r="P2930" s="12">
        <v>32.9809441637993</v>
      </c>
      <c r="Q2930" s="12">
        <v>35.626672848701503</v>
      </c>
      <c r="R2930" s="12">
        <v>38.3535035583973</v>
      </c>
      <c r="S2930" s="12">
        <v>45.714478813886601</v>
      </c>
      <c r="T2930" s="12">
        <v>42.613049090862297</v>
      </c>
      <c r="U2930" s="12">
        <v>42.087479760885202</v>
      </c>
      <c r="V2930" s="12">
        <v>47.757117230892199</v>
      </c>
      <c r="W2930" s="12">
        <v>47.992862484455102</v>
      </c>
      <c r="X2930" s="12">
        <v>50.978957511901903</v>
      </c>
      <c r="Y2930" s="12">
        <v>50.1824490830898</v>
      </c>
      <c r="Z2930" s="12">
        <v>48.003775695085501</v>
      </c>
      <c r="AA2930" s="12">
        <v>44.6458922438622</v>
      </c>
      <c r="AB2930" s="12">
        <v>45.604877735137897</v>
      </c>
      <c r="AC2930" s="12">
        <v>51.696879570752401</v>
      </c>
      <c r="AD2930" s="12">
        <v>58.688291400194203</v>
      </c>
      <c r="AE2930" s="41">
        <v>60.7715476677418</v>
      </c>
      <c r="AF2930" s="41">
        <f t="shared" si="271"/>
        <v>30.078885476938879</v>
      </c>
      <c r="AG2930" s="47">
        <f t="shared" si="272"/>
        <v>25.589463367843617</v>
      </c>
      <c r="AH2930" s="47">
        <f t="shared" si="273"/>
        <v>22.114162863016119</v>
      </c>
      <c r="AI2930" s="47">
        <f t="shared" si="274"/>
        <v>22.769258554983139</v>
      </c>
      <c r="AJ2930" s="47">
        <f t="shared" si="275"/>
        <v>24.02078642425538</v>
      </c>
    </row>
    <row r="2931" spans="2:36" x14ac:dyDescent="0.2">
      <c r="B2931" s="40">
        <v>1</v>
      </c>
      <c r="C2931" s="40">
        <v>1</v>
      </c>
      <c r="D2931" s="40">
        <v>7</v>
      </c>
      <c r="E2931" s="40">
        <f t="shared" si="270"/>
        <v>1</v>
      </c>
      <c r="F2931" s="12">
        <v>30.681527509570099</v>
      </c>
      <c r="G2931" s="12">
        <v>36.315445795268602</v>
      </c>
      <c r="H2931" s="12">
        <v>31.4661146993637</v>
      </c>
      <c r="I2931" s="12">
        <v>28.532192840576201</v>
      </c>
      <c r="J2931" s="12">
        <v>34.653153766632101</v>
      </c>
      <c r="K2931" s="12">
        <v>38.7991577243805</v>
      </c>
      <c r="L2931" s="12">
        <v>44.324579824924498</v>
      </c>
      <c r="M2931" s="12">
        <v>42.395172476530099</v>
      </c>
      <c r="N2931" s="12">
        <v>40.597999984502799</v>
      </c>
      <c r="O2931" s="12">
        <v>46.310699153900103</v>
      </c>
      <c r="P2931" s="12">
        <v>48.793397769927999</v>
      </c>
      <c r="Q2931" s="12">
        <v>54.688067279338803</v>
      </c>
      <c r="R2931" s="12">
        <v>55.986498199701302</v>
      </c>
      <c r="S2931" s="12">
        <v>52.639701206207299</v>
      </c>
      <c r="T2931" s="12">
        <v>61.828354121446601</v>
      </c>
      <c r="U2931" s="12">
        <v>71.121647476196301</v>
      </c>
      <c r="V2931" s="12">
        <v>71.351162962675104</v>
      </c>
      <c r="W2931" s="12">
        <v>71.518084457397507</v>
      </c>
      <c r="X2931" s="12">
        <v>77.384289014101</v>
      </c>
      <c r="Y2931" s="12">
        <v>80.896763937473295</v>
      </c>
      <c r="Z2931" s="12">
        <v>101.142595235825</v>
      </c>
      <c r="AA2931" s="12">
        <v>77.3208729635477</v>
      </c>
      <c r="AB2931" s="12">
        <v>89.256502230167399</v>
      </c>
      <c r="AC2931" s="12">
        <v>89.655488120675102</v>
      </c>
      <c r="AD2931" s="12">
        <v>99.754772612571699</v>
      </c>
      <c r="AE2931" s="12">
        <v>95.600779334068307</v>
      </c>
      <c r="AF2931" s="41">
        <f t="shared" si="271"/>
        <v>43.200804156818052</v>
      </c>
      <c r="AG2931" s="47">
        <f t="shared" si="272"/>
        <v>37.407604377564873</v>
      </c>
      <c r="AH2931" s="47">
        <f t="shared" si="273"/>
        <v>32.329686922282143</v>
      </c>
      <c r="AI2931" s="47">
        <f t="shared" si="274"/>
        <v>33.953212965244219</v>
      </c>
      <c r="AJ2931" s="47">
        <f t="shared" si="275"/>
        <v>35.555039771175402</v>
      </c>
    </row>
    <row r="2932" spans="2:36" x14ac:dyDescent="0.2">
      <c r="B2932" s="40">
        <v>1</v>
      </c>
      <c r="C2932" s="40">
        <v>1</v>
      </c>
      <c r="D2932" s="40">
        <v>8</v>
      </c>
      <c r="E2932" s="40">
        <f t="shared" si="270"/>
        <v>1</v>
      </c>
      <c r="F2932" s="12">
        <v>34.711001203537002</v>
      </c>
      <c r="G2932" s="12">
        <v>44.294095089811499</v>
      </c>
      <c r="H2932" s="12">
        <v>28.59412129879</v>
      </c>
      <c r="I2932" s="12">
        <v>26.745107557535199</v>
      </c>
      <c r="J2932" s="12">
        <v>32.147478210449201</v>
      </c>
      <c r="K2932" s="12">
        <v>35.609127522468597</v>
      </c>
      <c r="L2932" s="12">
        <v>41.197327338218699</v>
      </c>
      <c r="M2932" s="12">
        <v>40.066125353813199</v>
      </c>
      <c r="N2932" s="12">
        <v>38.483180554390003</v>
      </c>
      <c r="O2932" s="12">
        <v>43.437978782653801</v>
      </c>
      <c r="P2932" s="12">
        <v>44.254018774032602</v>
      </c>
      <c r="Q2932" s="12">
        <v>54.406163956880597</v>
      </c>
      <c r="R2932" s="12">
        <v>52.368930809736199</v>
      </c>
      <c r="S2932" s="12">
        <v>53.266878974199301</v>
      </c>
      <c r="T2932" s="12">
        <v>78.680817754030201</v>
      </c>
      <c r="U2932" s="12">
        <v>81.399078492403007</v>
      </c>
      <c r="V2932" s="12">
        <v>69.101809505462597</v>
      </c>
      <c r="W2932" s="12">
        <v>75.587522619247395</v>
      </c>
      <c r="X2932" s="12">
        <v>99.075517813682595</v>
      </c>
      <c r="Y2932" s="12">
        <v>105.48607914114</v>
      </c>
      <c r="Z2932" s="12">
        <v>104.155162704468</v>
      </c>
      <c r="AA2932" s="12">
        <v>91.325357753038404</v>
      </c>
      <c r="AB2932" s="12">
        <v>124.482039659977</v>
      </c>
      <c r="AC2932" s="12">
        <v>118.85560972070699</v>
      </c>
      <c r="AD2932" s="12">
        <v>133.56358042442801</v>
      </c>
      <c r="AE2932" s="12">
        <v>82.6232650746703</v>
      </c>
      <c r="AF2932" s="41">
        <f t="shared" si="271"/>
        <v>43.21749021203641</v>
      </c>
      <c r="AG2932" s="47">
        <f t="shared" si="272"/>
        <v>36.528554291166721</v>
      </c>
      <c r="AH2932" s="47">
        <f t="shared" si="273"/>
        <v>33.298360672024579</v>
      </c>
      <c r="AI2932" s="47">
        <f t="shared" si="274"/>
        <v>33.477985935810899</v>
      </c>
      <c r="AJ2932" s="47">
        <f t="shared" si="275"/>
        <v>32.858632385492342</v>
      </c>
    </row>
    <row r="2933" spans="2:36" x14ac:dyDescent="0.2">
      <c r="B2933" s="40">
        <v>1</v>
      </c>
      <c r="C2933" s="40">
        <v>1</v>
      </c>
      <c r="D2933" s="40">
        <v>9</v>
      </c>
      <c r="E2933" s="40">
        <f t="shared" si="270"/>
        <v>1</v>
      </c>
      <c r="F2933" s="12">
        <v>34.153557771682699</v>
      </c>
      <c r="G2933" s="12">
        <v>125.10925455340799</v>
      </c>
      <c r="H2933" s="12">
        <v>28.834896002769501</v>
      </c>
      <c r="I2933" s="12">
        <v>24.8475194176435</v>
      </c>
      <c r="J2933" s="12">
        <v>33.481188442230199</v>
      </c>
      <c r="K2933" s="12">
        <v>35.860474267959603</v>
      </c>
      <c r="L2933" s="12">
        <v>38.977071744918803</v>
      </c>
      <c r="M2933" s="12">
        <v>37.164432338714597</v>
      </c>
      <c r="N2933" s="12">
        <v>35.464400833249101</v>
      </c>
      <c r="O2933" s="12">
        <v>38.667345649719202</v>
      </c>
      <c r="P2933" s="12">
        <v>40.797193425178499</v>
      </c>
      <c r="Q2933" s="12">
        <v>52.506262228012098</v>
      </c>
      <c r="R2933" s="12">
        <v>47.849243134737002</v>
      </c>
      <c r="S2933" s="12">
        <v>41.868808079123497</v>
      </c>
      <c r="T2933" s="12">
        <v>53.886474506929503</v>
      </c>
      <c r="U2933" s="12">
        <v>74.654016446828805</v>
      </c>
      <c r="V2933" s="12">
        <v>60.764809397131202</v>
      </c>
      <c r="W2933" s="12">
        <v>64.932928573608393</v>
      </c>
      <c r="X2933" s="12">
        <v>67.168841282308094</v>
      </c>
      <c r="Y2933" s="12">
        <v>73.177929300963896</v>
      </c>
      <c r="Z2933" s="12">
        <v>77.594629175484201</v>
      </c>
      <c r="AA2933" s="12">
        <v>96.227739424988599</v>
      </c>
      <c r="AB2933" s="12">
        <v>104.408467901975</v>
      </c>
      <c r="AC2933" s="12">
        <v>89.472212549403295</v>
      </c>
      <c r="AD2933" s="12">
        <v>88.462270552441495</v>
      </c>
      <c r="AE2933" s="12">
        <v>57.6346581979655</v>
      </c>
      <c r="AF2933" s="41">
        <f t="shared" si="271"/>
        <v>44.631208159751722</v>
      </c>
      <c r="AG2933" s="47">
        <f t="shared" si="272"/>
        <v>43.256014102229528</v>
      </c>
      <c r="AH2933" s="47">
        <f t="shared" si="273"/>
        <v>49.285283237546778</v>
      </c>
      <c r="AI2933" s="47">
        <f t="shared" si="274"/>
        <v>49.626666536802162</v>
      </c>
      <c r="AJ2933" s="47">
        <f t="shared" si="275"/>
        <v>32.400229975104324</v>
      </c>
    </row>
    <row r="2934" spans="2:36" x14ac:dyDescent="0.2">
      <c r="B2934" s="40">
        <v>1</v>
      </c>
      <c r="C2934" s="40">
        <v>1</v>
      </c>
      <c r="D2934" s="40">
        <v>10</v>
      </c>
      <c r="E2934" s="40">
        <f t="shared" si="270"/>
        <v>1</v>
      </c>
      <c r="F2934" s="12">
        <v>30.490896028757099</v>
      </c>
      <c r="G2934" s="12">
        <v>80.177591271505193</v>
      </c>
      <c r="H2934" s="12">
        <v>28.958640281200399</v>
      </c>
      <c r="I2934" s="12">
        <v>23.6045410729051</v>
      </c>
      <c r="J2934" s="12">
        <v>30.949246870040898</v>
      </c>
      <c r="K2934" s="12">
        <v>32.980038746476197</v>
      </c>
      <c r="L2934" s="12">
        <v>36.656760617732999</v>
      </c>
      <c r="M2934" s="12">
        <v>34.7482440114021</v>
      </c>
      <c r="N2934" s="12">
        <v>33.4619242197275</v>
      </c>
      <c r="O2934" s="12">
        <v>35.331323574066197</v>
      </c>
      <c r="P2934" s="12">
        <v>38.386193370580699</v>
      </c>
      <c r="Q2934" s="12">
        <v>43.686847790509503</v>
      </c>
      <c r="R2934" s="12">
        <v>44.336369320750201</v>
      </c>
      <c r="S2934" s="12">
        <v>39.215492305993997</v>
      </c>
      <c r="T2934" s="12">
        <v>56.572387701541203</v>
      </c>
      <c r="U2934" s="12">
        <v>60.6688441913128</v>
      </c>
      <c r="V2934" s="12">
        <v>61.525751465141802</v>
      </c>
      <c r="W2934" s="12">
        <v>63.345034612655603</v>
      </c>
      <c r="X2934" s="12">
        <v>66.926134502112902</v>
      </c>
      <c r="Y2934" s="12">
        <v>73.637779627755293</v>
      </c>
      <c r="Z2934" s="12">
        <v>77.913449465703195</v>
      </c>
      <c r="AA2934" s="12">
        <v>93.035180312618607</v>
      </c>
      <c r="AB2934" s="12">
        <v>95.505124044336398</v>
      </c>
      <c r="AC2934" s="12">
        <v>115.611382818937</v>
      </c>
      <c r="AD2934" s="12">
        <v>102.83236741063899</v>
      </c>
      <c r="AE2934" s="12">
        <v>78.218225096315194</v>
      </c>
      <c r="AF2934" s="41">
        <f t="shared" si="271"/>
        <v>39.303766478879282</v>
      </c>
      <c r="AG2934" s="47">
        <f t="shared" si="272"/>
        <v>36.735920669381365</v>
      </c>
      <c r="AH2934" s="47">
        <f t="shared" si="273"/>
        <v>38.836183104881734</v>
      </c>
      <c r="AI2934" s="47">
        <f t="shared" si="274"/>
        <v>39.334011648425559</v>
      </c>
      <c r="AJ2934" s="47">
        <f t="shared" si="275"/>
        <v>30.629845517671118</v>
      </c>
    </row>
    <row r="2935" spans="2:36" x14ac:dyDescent="0.2">
      <c r="B2935" s="40">
        <v>1</v>
      </c>
      <c r="C2935" s="40">
        <v>1</v>
      </c>
      <c r="D2935" s="40">
        <v>11</v>
      </c>
      <c r="E2935" s="40">
        <f t="shared" si="270"/>
        <v>1</v>
      </c>
      <c r="F2935" s="12">
        <v>28.501874847054498</v>
      </c>
      <c r="G2935" s="12">
        <v>42.035482085869504</v>
      </c>
      <c r="H2935" s="12">
        <v>26.9021770678759</v>
      </c>
      <c r="I2935" s="12">
        <v>25.242080695413101</v>
      </c>
      <c r="J2935" s="12">
        <v>29.574722234249101</v>
      </c>
      <c r="K2935" s="12">
        <v>31.673559230327601</v>
      </c>
      <c r="L2935" s="12">
        <v>34.751782267570498</v>
      </c>
      <c r="M2935" s="12">
        <v>33.6391032669544</v>
      </c>
      <c r="N2935" s="12">
        <v>32.047508954614401</v>
      </c>
      <c r="O2935" s="12">
        <v>32.926718888759602</v>
      </c>
      <c r="P2935" s="12">
        <v>36.690262538433103</v>
      </c>
      <c r="Q2935" s="12">
        <v>40.1791558442116</v>
      </c>
      <c r="R2935" s="12">
        <v>40.032704386472702</v>
      </c>
      <c r="S2935" s="12">
        <v>35.119076053366101</v>
      </c>
      <c r="T2935" s="12">
        <v>49.466885569542598</v>
      </c>
      <c r="U2935" s="12">
        <v>46.575643555671</v>
      </c>
      <c r="V2935" s="12">
        <v>54.686260947540397</v>
      </c>
      <c r="W2935" s="12">
        <v>54.510194993481001</v>
      </c>
      <c r="X2935" s="12">
        <v>54.463476178422603</v>
      </c>
      <c r="Y2935" s="12">
        <v>56.291614706218198</v>
      </c>
      <c r="Z2935" s="12">
        <v>68.485647984370601</v>
      </c>
      <c r="AA2935" s="12">
        <v>82.907426876783404</v>
      </c>
      <c r="AB2935" s="12">
        <v>80.406392661050006</v>
      </c>
      <c r="AC2935" s="12">
        <v>75.201429100394293</v>
      </c>
      <c r="AD2935" s="12">
        <v>60.8718515769243</v>
      </c>
      <c r="AE2935" s="12">
        <v>66.959086045384396</v>
      </c>
      <c r="AF2935" s="41">
        <f t="shared" si="271"/>
        <v>34.585539595380979</v>
      </c>
      <c r="AG2935" s="47">
        <f t="shared" si="272"/>
        <v>31.729500953868857</v>
      </c>
      <c r="AH2935" s="47">
        <f t="shared" si="273"/>
        <v>30.451267386092418</v>
      </c>
      <c r="AI2935" s="47">
        <f t="shared" si="274"/>
        <v>31.08560426274704</v>
      </c>
      <c r="AJ2935" s="47">
        <f t="shared" si="275"/>
        <v>29.62886429908724</v>
      </c>
    </row>
    <row r="2936" spans="2:36" x14ac:dyDescent="0.2">
      <c r="B2936" s="40">
        <v>1</v>
      </c>
      <c r="C2936" s="40">
        <v>1</v>
      </c>
      <c r="D2936" s="40">
        <v>12</v>
      </c>
      <c r="E2936" s="40">
        <f t="shared" si="270"/>
        <v>1</v>
      </c>
      <c r="F2936" s="12">
        <v>27.684074452042601</v>
      </c>
      <c r="G2936" s="12">
        <v>30.356971437107799</v>
      </c>
      <c r="H2936" s="12">
        <v>25.046704639792399</v>
      </c>
      <c r="I2936" s="12">
        <v>24.7728843791038</v>
      </c>
      <c r="J2936" s="12">
        <v>29.052777576446498</v>
      </c>
      <c r="K2936" s="12">
        <v>29.4917714271545</v>
      </c>
      <c r="L2936" s="12">
        <v>33.135994486331903</v>
      </c>
      <c r="M2936" s="12">
        <v>31.651883787751199</v>
      </c>
      <c r="N2936" s="12">
        <v>30.554850880980499</v>
      </c>
      <c r="O2936" s="12">
        <v>32.458345852374997</v>
      </c>
      <c r="P2936" s="12">
        <v>34.201541251420998</v>
      </c>
      <c r="Q2936" s="12">
        <v>36.650466160178198</v>
      </c>
      <c r="R2936" s="12">
        <v>37.559138151407197</v>
      </c>
      <c r="S2936" s="12">
        <v>32.539800941124597</v>
      </c>
      <c r="T2936" s="12">
        <v>43.122663801893601</v>
      </c>
      <c r="U2936" s="12">
        <v>43.139744174703999</v>
      </c>
      <c r="V2936" s="12">
        <v>53.403488657295703</v>
      </c>
      <c r="W2936" s="12">
        <v>51.416121276825699</v>
      </c>
      <c r="X2936" s="12">
        <v>49.032067441418803</v>
      </c>
      <c r="Y2936" s="12">
        <v>42.361793984025702</v>
      </c>
      <c r="Z2936" s="12">
        <v>69.009189836546796</v>
      </c>
      <c r="AA2936" s="12">
        <v>72.182204622864703</v>
      </c>
      <c r="AB2936" s="12">
        <v>62.293951891064602</v>
      </c>
      <c r="AC2936" s="12">
        <v>81.611768343493296</v>
      </c>
      <c r="AD2936" s="12">
        <v>60.234885987222199</v>
      </c>
      <c r="AE2936" s="12">
        <v>72.7322199681401</v>
      </c>
      <c r="AF2936" s="41">
        <f t="shared" si="271"/>
        <v>31.885324615007388</v>
      </c>
      <c r="AG2936" s="47">
        <f t="shared" si="272"/>
        <v>29.420625891908617</v>
      </c>
      <c r="AH2936" s="47">
        <f t="shared" si="273"/>
        <v>27.382682496898617</v>
      </c>
      <c r="AI2936" s="47">
        <f t="shared" si="274"/>
        <v>27.744221891921001</v>
      </c>
      <c r="AJ2936" s="47">
        <f t="shared" si="275"/>
        <v>28.300026501765821</v>
      </c>
    </row>
    <row r="2937" spans="2:36" x14ac:dyDescent="0.2">
      <c r="B2937" s="40">
        <v>1</v>
      </c>
      <c r="C2937" s="40">
        <v>1</v>
      </c>
      <c r="D2937" s="40">
        <v>13</v>
      </c>
      <c r="E2937" s="40">
        <f t="shared" si="270"/>
        <v>1</v>
      </c>
      <c r="F2937" s="12">
        <v>24.571504821658099</v>
      </c>
      <c r="G2937" s="12">
        <v>27.808530085933899</v>
      </c>
      <c r="H2937" s="12">
        <v>24.236417522787999</v>
      </c>
      <c r="I2937" s="12">
        <v>24.022826942764201</v>
      </c>
      <c r="J2937" s="12">
        <v>27.843915435791001</v>
      </c>
      <c r="K2937" s="12">
        <v>28.139438575506201</v>
      </c>
      <c r="L2937" s="12">
        <v>32.338478823721402</v>
      </c>
      <c r="M2937" s="12">
        <v>30.9616898655146</v>
      </c>
      <c r="N2937" s="12">
        <v>29.354687777176501</v>
      </c>
      <c r="O2937" s="12">
        <v>31.365958028078101</v>
      </c>
      <c r="P2937" s="12">
        <v>32.750184079706699</v>
      </c>
      <c r="Q2937" s="12">
        <v>34.229983679294598</v>
      </c>
      <c r="R2937" s="12">
        <v>36.682633253663802</v>
      </c>
      <c r="S2937" s="12">
        <v>30.644321143537798</v>
      </c>
      <c r="T2937" s="12">
        <v>37.135542793572</v>
      </c>
      <c r="U2937" s="12">
        <v>38.1497905477583</v>
      </c>
      <c r="V2937" s="12">
        <v>42.237466838017099</v>
      </c>
      <c r="W2937" s="12">
        <v>43.167220312133402</v>
      </c>
      <c r="X2937" s="12">
        <v>38.487886597350197</v>
      </c>
      <c r="Y2937" s="12">
        <v>31.554553767554498</v>
      </c>
      <c r="Z2937" s="12">
        <v>48.828964838802797</v>
      </c>
      <c r="AA2937" s="12">
        <v>45.389166273653501</v>
      </c>
      <c r="AB2937" s="12">
        <v>40.111529385283603</v>
      </c>
      <c r="AC2937" s="12">
        <v>57.735164941310899</v>
      </c>
      <c r="AD2937" s="12">
        <v>41.351174340307701</v>
      </c>
      <c r="AE2937" s="12">
        <v>43.9512307191752</v>
      </c>
      <c r="AF2937" s="41">
        <f t="shared" si="271"/>
        <v>30.139074188580466</v>
      </c>
      <c r="AG2937" s="47">
        <f t="shared" si="272"/>
        <v>28.064344787893202</v>
      </c>
      <c r="AH2937" s="47">
        <f t="shared" si="273"/>
        <v>25.696638961787038</v>
      </c>
      <c r="AI2937" s="47">
        <f t="shared" si="274"/>
        <v>26.41022571255666</v>
      </c>
      <c r="AJ2937" s="47">
        <f t="shared" si="275"/>
        <v>27.316215460114165</v>
      </c>
    </row>
    <row r="2938" spans="2:36" x14ac:dyDescent="0.2">
      <c r="B2938" s="40">
        <v>1</v>
      </c>
      <c r="C2938" s="40">
        <v>1</v>
      </c>
      <c r="D2938" s="40">
        <v>14</v>
      </c>
      <c r="E2938" s="40">
        <f t="shared" si="270"/>
        <v>1</v>
      </c>
      <c r="F2938" s="12">
        <v>23.6578183748722</v>
      </c>
      <c r="G2938" s="12">
        <v>25.439584683931798</v>
      </c>
      <c r="H2938" s="12">
        <v>23.254073153257401</v>
      </c>
      <c r="I2938" s="12">
        <v>22.734579084947701</v>
      </c>
      <c r="J2938" s="12">
        <v>27.320822359938202</v>
      </c>
      <c r="K2938" s="12">
        <v>27.3907331049442</v>
      </c>
      <c r="L2938" s="12">
        <v>30.6817004094124</v>
      </c>
      <c r="M2938" s="12">
        <v>29.428768909961001</v>
      </c>
      <c r="N2938" s="12">
        <v>27.559099235445299</v>
      </c>
      <c r="O2938" s="12">
        <v>31.484546939670999</v>
      </c>
      <c r="P2938" s="12">
        <v>30.623553363710599</v>
      </c>
      <c r="Q2938" s="12">
        <v>33.058103023052197</v>
      </c>
      <c r="R2938" s="12">
        <v>34.596498838067099</v>
      </c>
      <c r="S2938" s="12">
        <v>27.902149542316799</v>
      </c>
      <c r="T2938" s="12">
        <v>32.031607619345202</v>
      </c>
      <c r="U2938" s="12">
        <v>35.151989620536597</v>
      </c>
      <c r="V2938" s="12">
        <v>31.764084785908501</v>
      </c>
      <c r="W2938" s="12">
        <v>36.7755669321716</v>
      </c>
      <c r="X2938" s="12">
        <v>30.2469890609086</v>
      </c>
      <c r="Y2938" s="12">
        <v>25.459545260101599</v>
      </c>
      <c r="Z2938" s="12">
        <v>35.807435241431001</v>
      </c>
      <c r="AA2938" s="12">
        <v>29.580082293242199</v>
      </c>
      <c r="AB2938" s="12">
        <v>30.440998622302001</v>
      </c>
      <c r="AC2938" s="12">
        <v>46.539037511885198</v>
      </c>
      <c r="AD2938" s="12">
        <v>27.389848186016099</v>
      </c>
      <c r="AE2938" s="12">
        <v>23.628352046847301</v>
      </c>
      <c r="AF2938" s="41">
        <f t="shared" si="271"/>
        <v>28.477575909524873</v>
      </c>
      <c r="AG2938" s="47">
        <f t="shared" si="272"/>
        <v>26.895172625638121</v>
      </c>
      <c r="AH2938" s="47">
        <f t="shared" si="273"/>
        <v>24.48137553138946</v>
      </c>
      <c r="AI2938" s="47">
        <f t="shared" si="274"/>
        <v>25.227958477403863</v>
      </c>
      <c r="AJ2938" s="47">
        <f t="shared" si="275"/>
        <v>26.276381622499979</v>
      </c>
    </row>
    <row r="2939" spans="2:36" x14ac:dyDescent="0.2">
      <c r="B2939" s="40">
        <v>1</v>
      </c>
      <c r="C2939" s="40">
        <v>1</v>
      </c>
      <c r="D2939" s="40">
        <v>15</v>
      </c>
      <c r="E2939" s="40">
        <f t="shared" si="270"/>
        <v>1</v>
      </c>
      <c r="F2939" s="12">
        <v>24.513103248357801</v>
      </c>
      <c r="G2939" s="12">
        <v>26.306268018698301</v>
      </c>
      <c r="H2939" s="12">
        <v>24.569377393245698</v>
      </c>
      <c r="I2939" s="12">
        <v>21.464946870699499</v>
      </c>
      <c r="J2939" s="12">
        <v>25.9234280093908</v>
      </c>
      <c r="K2939" s="12">
        <v>27.3767721607685</v>
      </c>
      <c r="L2939" s="12">
        <v>31.5433279180527</v>
      </c>
      <c r="M2939" s="12">
        <v>30.433909600734701</v>
      </c>
      <c r="N2939" s="12">
        <v>30.2140270263702</v>
      </c>
      <c r="O2939" s="12">
        <v>31.520799136072402</v>
      </c>
      <c r="P2939" s="12">
        <v>32.425601644516</v>
      </c>
      <c r="Q2939" s="12">
        <v>34.078862409353299</v>
      </c>
      <c r="R2939" s="12">
        <v>35.802231142938098</v>
      </c>
      <c r="S2939" s="12">
        <v>31.947770002931399</v>
      </c>
      <c r="T2939" s="12">
        <v>29.4462173101902</v>
      </c>
      <c r="U2939" s="12">
        <v>33.870806981459303</v>
      </c>
      <c r="V2939" s="12">
        <v>32.730095380425503</v>
      </c>
      <c r="W2939" s="12">
        <v>35.226338606804603</v>
      </c>
      <c r="X2939" s="12">
        <v>31.3578015239537</v>
      </c>
      <c r="Y2939" s="12">
        <v>26.369798191487799</v>
      </c>
      <c r="Z2939" s="12">
        <v>31.367220847249001</v>
      </c>
      <c r="AA2939" s="12">
        <v>28.738467068880801</v>
      </c>
      <c r="AB2939" s="12">
        <v>31.1520944243073</v>
      </c>
      <c r="AC2939" s="12">
        <v>35.675391291260702</v>
      </c>
      <c r="AD2939" s="12">
        <v>26.252942724511001</v>
      </c>
      <c r="AE2939" s="12">
        <v>20.318842463627501</v>
      </c>
      <c r="AF2939" s="41">
        <f t="shared" si="271"/>
        <v>29.171109459487976</v>
      </c>
      <c r="AG2939" s="47">
        <f t="shared" si="272"/>
        <v>27.386595938239061</v>
      </c>
      <c r="AH2939" s="47">
        <f t="shared" si="273"/>
        <v>24.555424708078423</v>
      </c>
      <c r="AI2939" s="47">
        <f t="shared" si="274"/>
        <v>25.128158490560558</v>
      </c>
      <c r="AJ2939" s="47">
        <f t="shared" si="275"/>
        <v>26.175570470431438</v>
      </c>
    </row>
    <row r="2940" spans="2:36" x14ac:dyDescent="0.2">
      <c r="B2940" s="40">
        <v>1</v>
      </c>
      <c r="C2940" s="40">
        <v>1</v>
      </c>
      <c r="D2940" s="40">
        <v>16</v>
      </c>
      <c r="E2940" s="40">
        <f t="shared" si="270"/>
        <v>1</v>
      </c>
      <c r="F2940" s="12">
        <v>25.675414373159398</v>
      </c>
      <c r="G2940" s="12">
        <v>28.624321774332302</v>
      </c>
      <c r="H2940" s="12">
        <v>26.263322626113901</v>
      </c>
      <c r="I2940" s="12">
        <v>24.7931829427481</v>
      </c>
      <c r="J2940" s="12">
        <v>28.440291774749799</v>
      </c>
      <c r="K2940" s="12">
        <v>28.734657010078401</v>
      </c>
      <c r="L2940" s="12">
        <v>31.7392105579376</v>
      </c>
      <c r="M2940" s="12">
        <v>31.3903706302643</v>
      </c>
      <c r="N2940" s="12">
        <v>32.725853162288701</v>
      </c>
      <c r="O2940" s="12">
        <v>35.212284679412797</v>
      </c>
      <c r="P2940" s="12">
        <v>37.384106671333299</v>
      </c>
      <c r="Q2940" s="12">
        <v>39.472943788528397</v>
      </c>
      <c r="R2940" s="12">
        <v>38.436692655324897</v>
      </c>
      <c r="S2940" s="12">
        <v>38.394555902391701</v>
      </c>
      <c r="T2940" s="12">
        <v>34.952418160676999</v>
      </c>
      <c r="U2940" s="12">
        <v>44.572745516657797</v>
      </c>
      <c r="V2940" s="12">
        <v>48.440184171199803</v>
      </c>
      <c r="W2940" s="12">
        <v>43.060799259454001</v>
      </c>
      <c r="X2940" s="12">
        <v>45.085184418648502</v>
      </c>
      <c r="Y2940" s="12">
        <v>35.100815405428399</v>
      </c>
      <c r="Z2940" s="12">
        <v>36.4902709201723</v>
      </c>
      <c r="AA2940" s="12">
        <v>44.2383818707168</v>
      </c>
      <c r="AB2940" s="12">
        <v>46.476890345946003</v>
      </c>
      <c r="AC2940" s="12">
        <v>42.543483108639698</v>
      </c>
      <c r="AD2940" s="12">
        <v>44.958619458004797</v>
      </c>
      <c r="AE2940" s="12">
        <v>27.854655270144299</v>
      </c>
      <c r="AF2940" s="41">
        <f t="shared" si="271"/>
        <v>32.149308447289371</v>
      </c>
      <c r="AG2940" s="47">
        <f t="shared" si="272"/>
        <v>29.359890953108533</v>
      </c>
      <c r="AH2940" s="47">
        <f t="shared" si="273"/>
        <v>26.759306698220701</v>
      </c>
      <c r="AI2940" s="47">
        <f t="shared" si="274"/>
        <v>27.371155225604504</v>
      </c>
      <c r="AJ2940" s="47">
        <f t="shared" si="275"/>
        <v>27.99413298232556</v>
      </c>
    </row>
    <row r="2941" spans="2:36" x14ac:dyDescent="0.2">
      <c r="B2941" s="40">
        <v>1</v>
      </c>
      <c r="C2941" s="40">
        <v>1</v>
      </c>
      <c r="D2941" s="40">
        <v>17</v>
      </c>
      <c r="E2941" s="40">
        <f t="shared" si="270"/>
        <v>1</v>
      </c>
      <c r="F2941" s="12">
        <v>29.935420773506198</v>
      </c>
      <c r="G2941" s="12">
        <v>45.0466017906299</v>
      </c>
      <c r="H2941" s="12">
        <v>38.351778717994698</v>
      </c>
      <c r="I2941" s="12">
        <v>42.673867615699798</v>
      </c>
      <c r="J2941" s="12">
        <v>43.673119934082003</v>
      </c>
      <c r="K2941" s="12">
        <v>42.683420283317602</v>
      </c>
      <c r="L2941" s="12">
        <v>47.195730408430101</v>
      </c>
      <c r="M2941" s="12">
        <v>46.5534575731754</v>
      </c>
      <c r="N2941" s="12">
        <v>54.601322624683398</v>
      </c>
      <c r="O2941" s="12">
        <v>58.050453754425099</v>
      </c>
      <c r="P2941" s="12">
        <v>64.429209475994099</v>
      </c>
      <c r="Q2941" s="12">
        <v>60.858491812705999</v>
      </c>
      <c r="R2941" s="12">
        <v>61.607838892221501</v>
      </c>
      <c r="S2941" s="12">
        <v>65.691365699291197</v>
      </c>
      <c r="T2941" s="12">
        <v>66.829941420555102</v>
      </c>
      <c r="U2941" s="12">
        <v>71.254093850135803</v>
      </c>
      <c r="V2941" s="12">
        <v>93.005784009933507</v>
      </c>
      <c r="W2941" s="12">
        <v>79.916468712806704</v>
      </c>
      <c r="X2941" s="12">
        <v>89.873202180862407</v>
      </c>
      <c r="Y2941" s="12">
        <v>83.290424248457001</v>
      </c>
      <c r="Z2941" s="12">
        <v>110.518089910507</v>
      </c>
      <c r="AA2941" s="12">
        <v>114.710644387245</v>
      </c>
      <c r="AB2941" s="12">
        <v>106.388235554934</v>
      </c>
      <c r="AC2941" s="12">
        <v>116.327439605713</v>
      </c>
      <c r="AD2941" s="12">
        <v>129.44120163917501</v>
      </c>
      <c r="AE2941" s="12">
        <v>118.12136416268299</v>
      </c>
      <c r="AF2941" s="41">
        <f t="shared" si="271"/>
        <v>51.212134718447473</v>
      </c>
      <c r="AG2941" s="47">
        <f t="shared" si="272"/>
        <v>44.876517347594429</v>
      </c>
      <c r="AH2941" s="47">
        <f t="shared" si="273"/>
        <v>39.936157766382522</v>
      </c>
      <c r="AI2941" s="47">
        <f t="shared" si="274"/>
        <v>42.485757668344796</v>
      </c>
      <c r="AJ2941" s="47">
        <f t="shared" si="275"/>
        <v>42.915583391904839</v>
      </c>
    </row>
    <row r="2942" spans="2:36" x14ac:dyDescent="0.2">
      <c r="B2942" s="40">
        <v>1</v>
      </c>
      <c r="C2942" s="40">
        <v>1</v>
      </c>
      <c r="D2942" s="40">
        <v>18</v>
      </c>
      <c r="E2942" s="40">
        <f t="shared" si="270"/>
        <v>1</v>
      </c>
      <c r="F2942" s="12">
        <v>37.020227684974699</v>
      </c>
      <c r="G2942" s="12">
        <v>51.214941453315099</v>
      </c>
      <c r="H2942" s="12">
        <v>48.065934525489801</v>
      </c>
      <c r="I2942" s="12">
        <v>65.297291598320001</v>
      </c>
      <c r="J2942" s="12">
        <v>52.351783924102797</v>
      </c>
      <c r="K2942" s="12">
        <v>54.065345388412503</v>
      </c>
      <c r="L2942" s="12">
        <v>55.981833500623701</v>
      </c>
      <c r="M2942" s="12">
        <v>54.584363042831399</v>
      </c>
      <c r="N2942" s="12">
        <v>67.386279214859002</v>
      </c>
      <c r="O2942" s="12">
        <v>65.205094028472899</v>
      </c>
      <c r="P2942" s="12">
        <v>79.083350280761707</v>
      </c>
      <c r="Q2942" s="12">
        <v>80.778667934417697</v>
      </c>
      <c r="R2942" s="12">
        <v>74.005748375654207</v>
      </c>
      <c r="S2942" s="12">
        <v>79.163506332397503</v>
      </c>
      <c r="T2942" s="12">
        <v>76.488702041149097</v>
      </c>
      <c r="U2942" s="12">
        <v>88.322490375518797</v>
      </c>
      <c r="V2942" s="12">
        <v>128.76519859886201</v>
      </c>
      <c r="W2942" s="12">
        <v>111.07248252296399</v>
      </c>
      <c r="X2942" s="12">
        <v>127.325842838526</v>
      </c>
      <c r="Y2942" s="12">
        <v>109.88634149456</v>
      </c>
      <c r="Z2942" s="12">
        <v>169.256921972036</v>
      </c>
      <c r="AA2942" s="12">
        <v>163.92404031848901</v>
      </c>
      <c r="AB2942" s="12">
        <v>163.961152642727</v>
      </c>
      <c r="AC2942" s="12">
        <v>168.19746170592299</v>
      </c>
      <c r="AD2942" s="12">
        <v>200.193747146845</v>
      </c>
      <c r="AE2942" s="12">
        <v>176.542254558086</v>
      </c>
      <c r="AF2942" s="41">
        <f t="shared" si="271"/>
        <v>62.712871288385472</v>
      </c>
      <c r="AG2942" s="47">
        <f t="shared" si="272"/>
        <v>55.117309436140182</v>
      </c>
      <c r="AH2942" s="47">
        <f t="shared" si="273"/>
        <v>50.790035837240474</v>
      </c>
      <c r="AI2942" s="47">
        <f t="shared" si="274"/>
        <v>54.199059377928037</v>
      </c>
      <c r="AJ2942" s="47">
        <f t="shared" si="275"/>
        <v>55.152437787389758</v>
      </c>
    </row>
    <row r="2943" spans="2:36" x14ac:dyDescent="0.2">
      <c r="B2943" s="40">
        <v>1</v>
      </c>
      <c r="C2943" s="40">
        <v>1</v>
      </c>
      <c r="D2943" s="40">
        <v>19</v>
      </c>
      <c r="E2943" s="40">
        <f t="shared" si="270"/>
        <v>1</v>
      </c>
      <c r="F2943" s="12">
        <v>44.629449613571197</v>
      </c>
      <c r="G2943" s="12">
        <v>50.027013450325597</v>
      </c>
      <c r="H2943" s="12">
        <v>41.390516762733498</v>
      </c>
      <c r="I2943" s="12">
        <v>45.683357995033298</v>
      </c>
      <c r="J2943" s="12">
        <v>50.029149553299</v>
      </c>
      <c r="K2943" s="12">
        <v>53.876868288993798</v>
      </c>
      <c r="L2943" s="12">
        <v>56.4079752292633</v>
      </c>
      <c r="M2943" s="12">
        <v>47.039911383628798</v>
      </c>
      <c r="N2943" s="12">
        <v>58.531030723571803</v>
      </c>
      <c r="O2943" s="12">
        <v>60.023153963089001</v>
      </c>
      <c r="P2943" s="12">
        <v>68.911673885345493</v>
      </c>
      <c r="Q2943" s="12">
        <v>81.988302585601801</v>
      </c>
      <c r="R2943" s="12">
        <v>70.454736057281494</v>
      </c>
      <c r="S2943" s="12">
        <v>65.061820890188201</v>
      </c>
      <c r="T2943" s="12">
        <v>65.706620561599706</v>
      </c>
      <c r="U2943" s="12">
        <v>80.510657306671106</v>
      </c>
      <c r="V2943" s="12">
        <v>111.257543701172</v>
      </c>
      <c r="W2943" s="12">
        <v>109.815886369705</v>
      </c>
      <c r="X2943" s="12">
        <v>90.766904752969694</v>
      </c>
      <c r="Y2943" s="12">
        <v>78.551191635847104</v>
      </c>
      <c r="Z2943" s="12">
        <v>117.656153360128</v>
      </c>
      <c r="AA2943" s="12">
        <v>133.716765158653</v>
      </c>
      <c r="AB2943" s="12">
        <v>142.215589624166</v>
      </c>
      <c r="AC2943" s="12">
        <v>146.33934443879099</v>
      </c>
      <c r="AD2943" s="12">
        <v>133.92745385551501</v>
      </c>
      <c r="AE2943" s="12">
        <v>146.74886491298699</v>
      </c>
      <c r="AF2943" s="41">
        <f t="shared" si="271"/>
        <v>57.317438729568394</v>
      </c>
      <c r="AG2943" s="47">
        <f t="shared" si="272"/>
        <v>50.763842696350927</v>
      </c>
      <c r="AH2943" s="47">
        <f t="shared" si="273"/>
        <v>46.351897474992519</v>
      </c>
      <c r="AI2943" s="47">
        <f t="shared" si="274"/>
        <v>48.201381210077031</v>
      </c>
      <c r="AJ2943" s="47">
        <f t="shared" si="275"/>
        <v>49.477573565864574</v>
      </c>
    </row>
    <row r="2944" spans="2:36" x14ac:dyDescent="0.2">
      <c r="B2944" s="40">
        <v>1</v>
      </c>
      <c r="C2944" s="40">
        <v>1</v>
      </c>
      <c r="D2944" s="40">
        <v>20</v>
      </c>
      <c r="E2944" s="40">
        <f t="shared" si="270"/>
        <v>1</v>
      </c>
      <c r="F2944" s="12">
        <v>43.634581722259497</v>
      </c>
      <c r="G2944" s="12">
        <v>43.515103880754701</v>
      </c>
      <c r="H2944" s="12">
        <v>37.243515111923202</v>
      </c>
      <c r="I2944" s="12">
        <v>41.273926461219801</v>
      </c>
      <c r="J2944" s="12">
        <v>46.064252145767199</v>
      </c>
      <c r="K2944" s="12">
        <v>49.1767943916321</v>
      </c>
      <c r="L2944" s="12">
        <v>49.859080322265598</v>
      </c>
      <c r="M2944" s="12">
        <v>44.303636917114297</v>
      </c>
      <c r="N2944" s="12">
        <v>49.868357203006703</v>
      </c>
      <c r="O2944" s="12">
        <v>56.289523601531997</v>
      </c>
      <c r="P2944" s="12">
        <v>63.652195227861398</v>
      </c>
      <c r="Q2944" s="12">
        <v>74.828834457159005</v>
      </c>
      <c r="R2944" s="12">
        <v>64.233362678527797</v>
      </c>
      <c r="S2944" s="12">
        <v>61.685185663461702</v>
      </c>
      <c r="T2944" s="12">
        <v>60.377888921976101</v>
      </c>
      <c r="U2944" s="12">
        <v>74.216336727142306</v>
      </c>
      <c r="V2944" s="12">
        <v>107.174432577133</v>
      </c>
      <c r="W2944" s="12">
        <v>97.660303606033295</v>
      </c>
      <c r="X2944" s="12">
        <v>91.618771631479305</v>
      </c>
      <c r="Y2944" s="12">
        <v>74.064747987031893</v>
      </c>
      <c r="Z2944" s="12">
        <v>111.498004162073</v>
      </c>
      <c r="AA2944" s="12">
        <v>128.56410190200799</v>
      </c>
      <c r="AB2944" s="12">
        <v>115.642545212269</v>
      </c>
      <c r="AC2944" s="12">
        <v>121.969971680641</v>
      </c>
      <c r="AD2944" s="12">
        <v>111.989320312023</v>
      </c>
      <c r="AE2944" s="12">
        <v>102.33935540866899</v>
      </c>
      <c r="AF2944" s="41">
        <f t="shared" si="271"/>
        <v>52.400415913764071</v>
      </c>
      <c r="AG2944" s="47">
        <f t="shared" si="272"/>
        <v>46.122877175747512</v>
      </c>
      <c r="AH2944" s="47">
        <f t="shared" si="273"/>
        <v>42.346275864384879</v>
      </c>
      <c r="AI2944" s="47">
        <f t="shared" si="274"/>
        <v>43.454718398259402</v>
      </c>
      <c r="AJ2944" s="47">
        <f t="shared" si="275"/>
        <v>44.723513686561581</v>
      </c>
    </row>
    <row r="2945" spans="2:36" x14ac:dyDescent="0.2">
      <c r="B2945" s="40">
        <v>1</v>
      </c>
      <c r="C2945" s="40">
        <v>1</v>
      </c>
      <c r="D2945" s="40">
        <v>21</v>
      </c>
      <c r="E2945" s="40">
        <f t="shared" si="270"/>
        <v>1</v>
      </c>
      <c r="F2945" s="12">
        <v>40.535765037536599</v>
      </c>
      <c r="G2945" s="12">
        <v>39.597314237358603</v>
      </c>
      <c r="H2945" s="12">
        <v>34.068319449424699</v>
      </c>
      <c r="I2945" s="12">
        <v>35.585939399719202</v>
      </c>
      <c r="J2945" s="12">
        <v>40.306909671783401</v>
      </c>
      <c r="K2945" s="12">
        <v>42.209753714561501</v>
      </c>
      <c r="L2945" s="12">
        <v>43.779006917953502</v>
      </c>
      <c r="M2945" s="12">
        <v>41.664736245155297</v>
      </c>
      <c r="N2945" s="12">
        <v>45.347089014530198</v>
      </c>
      <c r="O2945" s="12">
        <v>51.004088821411102</v>
      </c>
      <c r="P2945" s="12">
        <v>55.202349652290302</v>
      </c>
      <c r="Q2945" s="12">
        <v>63.174176109313997</v>
      </c>
      <c r="R2945" s="12">
        <v>55.732510828971897</v>
      </c>
      <c r="S2945" s="12">
        <v>58.216754101753203</v>
      </c>
      <c r="T2945" s="12">
        <v>54.204036949396098</v>
      </c>
      <c r="U2945" s="12">
        <v>68.335567153930697</v>
      </c>
      <c r="V2945" s="12">
        <v>76.483354869842501</v>
      </c>
      <c r="W2945" s="12">
        <v>74.221334296703304</v>
      </c>
      <c r="X2945" s="12">
        <v>72.889314335823101</v>
      </c>
      <c r="Y2945" s="12">
        <v>68.087437655448895</v>
      </c>
      <c r="Z2945" s="12">
        <v>84.321179709434503</v>
      </c>
      <c r="AA2945" s="12">
        <v>102.793854689837</v>
      </c>
      <c r="AB2945" s="12">
        <v>94.467807499885595</v>
      </c>
      <c r="AC2945" s="12">
        <v>96.487229931116104</v>
      </c>
      <c r="AD2945" s="12">
        <v>93.729746488094307</v>
      </c>
      <c r="AE2945" s="12">
        <v>87.917349322080597</v>
      </c>
      <c r="AF2945" s="41">
        <f t="shared" si="271"/>
        <v>46.708583343410631</v>
      </c>
      <c r="AG2945" s="47">
        <f t="shared" si="272"/>
        <v>41.4098922509434</v>
      </c>
      <c r="AH2945" s="47">
        <f t="shared" si="273"/>
        <v>38.018849559164508</v>
      </c>
      <c r="AI2945" s="47">
        <f t="shared" si="274"/>
        <v>38.353647294569477</v>
      </c>
      <c r="AJ2945" s="47">
        <f t="shared" si="275"/>
        <v>39.189985830688457</v>
      </c>
    </row>
    <row r="2946" spans="2:36" x14ac:dyDescent="0.2">
      <c r="B2946" s="40">
        <v>1</v>
      </c>
      <c r="C2946" s="40">
        <v>1</v>
      </c>
      <c r="D2946" s="40">
        <v>22</v>
      </c>
      <c r="E2946" s="40">
        <f t="shared" si="270"/>
        <v>1</v>
      </c>
      <c r="F2946" s="12">
        <v>36.629445385932897</v>
      </c>
      <c r="G2946" s="12">
        <v>36.015838324666703</v>
      </c>
      <c r="H2946" s="12">
        <v>30.793089215278599</v>
      </c>
      <c r="I2946" s="12">
        <v>32.064928615570103</v>
      </c>
      <c r="J2946" s="12">
        <v>36.992193344116203</v>
      </c>
      <c r="K2946" s="12">
        <v>38.696865874052101</v>
      </c>
      <c r="L2946" s="12">
        <v>41.299515168189998</v>
      </c>
      <c r="M2946" s="12">
        <v>40.200609455108598</v>
      </c>
      <c r="N2946" s="12">
        <v>41.794639511346801</v>
      </c>
      <c r="O2946" s="12">
        <v>47.047479979753497</v>
      </c>
      <c r="P2946" s="12">
        <v>50.425904679298398</v>
      </c>
      <c r="Q2946" s="12">
        <v>55.264083326339701</v>
      </c>
      <c r="R2946" s="12">
        <v>51.942874945878998</v>
      </c>
      <c r="S2946" s="12">
        <v>55.0093849587441</v>
      </c>
      <c r="T2946" s="12">
        <v>51.2742905311584</v>
      </c>
      <c r="U2946" s="12">
        <v>61.113731178522102</v>
      </c>
      <c r="V2946" s="12">
        <v>67.116479509830498</v>
      </c>
      <c r="W2946" s="12">
        <v>65.049286478281005</v>
      </c>
      <c r="X2946" s="12">
        <v>66.882982908487307</v>
      </c>
      <c r="Y2946" s="12">
        <v>63.400410249710099</v>
      </c>
      <c r="Z2946" s="12">
        <v>74.184460224032406</v>
      </c>
      <c r="AA2946" s="12">
        <v>93.995290020942704</v>
      </c>
      <c r="AB2946" s="12">
        <v>85.2216122121811</v>
      </c>
      <c r="AC2946" s="12">
        <v>95.627051597118395</v>
      </c>
      <c r="AD2946" s="12">
        <v>96.592103291034704</v>
      </c>
      <c r="AE2946" s="12">
        <v>110.531579401493</v>
      </c>
      <c r="AF2946" s="41">
        <f t="shared" si="271"/>
        <v>43.030076221029013</v>
      </c>
      <c r="AG2946" s="47">
        <f t="shared" si="272"/>
        <v>38.153460487401553</v>
      </c>
      <c r="AH2946" s="47">
        <f t="shared" si="273"/>
        <v>34.499098977112901</v>
      </c>
      <c r="AI2946" s="47">
        <f t="shared" si="274"/>
        <v>34.912583074736737</v>
      </c>
      <c r="AJ2946" s="47">
        <f t="shared" si="275"/>
        <v>35.969318443441395</v>
      </c>
    </row>
    <row r="2947" spans="2:36" x14ac:dyDescent="0.2">
      <c r="B2947" s="40">
        <v>1</v>
      </c>
      <c r="C2947" s="40">
        <v>2</v>
      </c>
      <c r="D2947" s="40">
        <v>7</v>
      </c>
      <c r="E2947" s="40">
        <f t="shared" ref="E2947:E3010" si="276">IF(D2947&lt;7,0,IF(D2947&gt;22,0,1))</f>
        <v>1</v>
      </c>
      <c r="F2947" s="12">
        <v>29.488542642951</v>
      </c>
      <c r="G2947" s="12">
        <v>33.621872189991997</v>
      </c>
      <c r="H2947" s="12">
        <v>28.0540600907803</v>
      </c>
      <c r="I2947" s="12">
        <v>32.560111561775201</v>
      </c>
      <c r="J2947" s="12">
        <v>34.837476876258798</v>
      </c>
      <c r="K2947" s="12">
        <v>38.035981679678002</v>
      </c>
      <c r="L2947" s="12">
        <v>41.476620358467102</v>
      </c>
      <c r="M2947" s="12">
        <v>39.814468185424801</v>
      </c>
      <c r="N2947" s="12">
        <v>37.094758421659499</v>
      </c>
      <c r="O2947" s="12">
        <v>43.607915907859798</v>
      </c>
      <c r="P2947" s="12">
        <v>46.871525376796697</v>
      </c>
      <c r="Q2947" s="12">
        <v>53.946803398609198</v>
      </c>
      <c r="R2947" s="12">
        <v>52.5100597143173</v>
      </c>
      <c r="S2947" s="12">
        <v>50.622819065093999</v>
      </c>
      <c r="T2947" s="12">
        <v>67.801129099845895</v>
      </c>
      <c r="U2947" s="12">
        <v>61.538501462698001</v>
      </c>
      <c r="V2947" s="12">
        <v>64.743726082563398</v>
      </c>
      <c r="W2947" s="12">
        <v>67.803575883388504</v>
      </c>
      <c r="X2947" s="12">
        <v>69.241310647010806</v>
      </c>
      <c r="Y2947" s="12">
        <v>84.916646032571805</v>
      </c>
      <c r="Z2947" s="12">
        <v>62.904543074846302</v>
      </c>
      <c r="AA2947" s="12">
        <v>80.915059226512895</v>
      </c>
      <c r="AB2947" s="12">
        <v>80.606424098730102</v>
      </c>
      <c r="AC2947" s="12">
        <v>83.1334461216927</v>
      </c>
      <c r="AD2947" s="12">
        <v>80.104206208586703</v>
      </c>
      <c r="AE2947" s="12">
        <v>68.033837525606202</v>
      </c>
      <c r="AF2947" s="41">
        <f t="shared" si="271"/>
        <v>42.02294297130063</v>
      </c>
      <c r="AG2947" s="47">
        <f t="shared" si="272"/>
        <v>35.859180791484647</v>
      </c>
      <c r="AH2947" s="47">
        <f t="shared" si="273"/>
        <v>31.712412672351455</v>
      </c>
      <c r="AI2947" s="47">
        <f t="shared" si="274"/>
        <v>33.421900479696859</v>
      </c>
      <c r="AJ2947" s="47">
        <f t="shared" si="275"/>
        <v>34.992850113391881</v>
      </c>
    </row>
    <row r="2948" spans="2:36" x14ac:dyDescent="0.2">
      <c r="B2948" s="40">
        <v>1</v>
      </c>
      <c r="C2948" s="40">
        <v>2</v>
      </c>
      <c r="D2948" s="40">
        <v>8</v>
      </c>
      <c r="E2948" s="40">
        <f t="shared" si="276"/>
        <v>1</v>
      </c>
      <c r="F2948" s="12">
        <v>31.982464928984601</v>
      </c>
      <c r="G2948" s="12">
        <v>28.271206000132</v>
      </c>
      <c r="H2948" s="12">
        <v>25.1131194953918</v>
      </c>
      <c r="I2948" s="12">
        <v>28.806835520744301</v>
      </c>
      <c r="J2948" s="12">
        <v>30.981014029502902</v>
      </c>
      <c r="K2948" s="12">
        <v>35.188550175666798</v>
      </c>
      <c r="L2948" s="12">
        <v>39.159095589637801</v>
      </c>
      <c r="M2948" s="12">
        <v>34.101538910388904</v>
      </c>
      <c r="N2948" s="12">
        <v>34.582835926532702</v>
      </c>
      <c r="O2948" s="12">
        <v>37.994417486190798</v>
      </c>
      <c r="P2948" s="12">
        <v>44.220630309104898</v>
      </c>
      <c r="Q2948" s="12">
        <v>51.542199546813997</v>
      </c>
      <c r="R2948" s="12">
        <v>49.845878543376898</v>
      </c>
      <c r="S2948" s="12">
        <v>55.640390357851999</v>
      </c>
      <c r="T2948" s="12">
        <v>69.5718957843781</v>
      </c>
      <c r="U2948" s="12">
        <v>56.561970062255902</v>
      </c>
      <c r="V2948" s="12">
        <v>63.442054834365798</v>
      </c>
      <c r="W2948" s="12">
        <v>72.620756153106697</v>
      </c>
      <c r="X2948" s="12">
        <v>80.839981774330099</v>
      </c>
      <c r="Y2948" s="12">
        <v>74.773219600200605</v>
      </c>
      <c r="Z2948" s="12">
        <v>63.571066922664599</v>
      </c>
      <c r="AA2948" s="12">
        <v>87.9742417314053</v>
      </c>
      <c r="AB2948" s="12">
        <v>86.127462843805503</v>
      </c>
      <c r="AC2948" s="12">
        <v>88.999134336903694</v>
      </c>
      <c r="AD2948" s="12">
        <v>72.112723608195793</v>
      </c>
      <c r="AE2948" s="12">
        <v>72.195787240371104</v>
      </c>
      <c r="AF2948" s="41">
        <f t="shared" ref="AF2948:AF3011" si="277">AVERAGE(F2948:T2948)</f>
        <v>39.800138173646566</v>
      </c>
      <c r="AG2948" s="47">
        <f t="shared" ref="AG2948:AG3011" si="278">AVERAGE(F2948:O2948)</f>
        <v>32.618107806317262</v>
      </c>
      <c r="AH2948" s="47">
        <f t="shared" ref="AH2948:AH3011" si="279">AVERAGE(F2948:J2948)</f>
        <v>29.030927994951117</v>
      </c>
      <c r="AI2948" s="47">
        <f t="shared" ref="AI2948:AI3011" si="280">AVERAGE(G2948:K2948)</f>
        <v>29.672145044287561</v>
      </c>
      <c r="AJ2948" s="47">
        <f t="shared" ref="AJ2948:AJ3011" si="281">AVERAGE(H2948:L2948)</f>
        <v>31.849722962188718</v>
      </c>
    </row>
    <row r="2949" spans="2:36" x14ac:dyDescent="0.2">
      <c r="B2949" s="40">
        <v>1</v>
      </c>
      <c r="C2949" s="40">
        <v>2</v>
      </c>
      <c r="D2949" s="40">
        <v>9</v>
      </c>
      <c r="E2949" s="40">
        <f t="shared" si="276"/>
        <v>1</v>
      </c>
      <c r="F2949" s="12">
        <v>33.371244225501997</v>
      </c>
      <c r="G2949" s="12">
        <v>28.166007561598001</v>
      </c>
      <c r="H2949" s="12">
        <v>23.987678755283401</v>
      </c>
      <c r="I2949" s="12">
        <v>27.4684671559334</v>
      </c>
      <c r="J2949" s="12">
        <v>30.819604302406301</v>
      </c>
      <c r="K2949" s="12">
        <v>36.5823258552551</v>
      </c>
      <c r="L2949" s="12">
        <v>36.828072911739298</v>
      </c>
      <c r="M2949" s="12">
        <v>31.861369920492201</v>
      </c>
      <c r="N2949" s="12">
        <v>28.897534675806799</v>
      </c>
      <c r="O2949" s="12">
        <v>35.935703886508897</v>
      </c>
      <c r="P2949" s="12">
        <v>43.250319247007397</v>
      </c>
      <c r="Q2949" s="12">
        <v>47.298681715965301</v>
      </c>
      <c r="R2949" s="12">
        <v>43.2223768925667</v>
      </c>
      <c r="S2949" s="12">
        <v>35.132597068127197</v>
      </c>
      <c r="T2949" s="12">
        <v>53.990218912363098</v>
      </c>
      <c r="U2949" s="12">
        <v>45.240646321177501</v>
      </c>
      <c r="V2949" s="12">
        <v>56.527194694042201</v>
      </c>
      <c r="W2949" s="12">
        <v>54.678445274591397</v>
      </c>
      <c r="X2949" s="12">
        <v>50.710747335869797</v>
      </c>
      <c r="Y2949" s="12">
        <v>42.485483893562098</v>
      </c>
      <c r="Z2949" s="12">
        <v>44.422937773123401</v>
      </c>
      <c r="AA2949" s="12">
        <v>72.750259868979498</v>
      </c>
      <c r="AB2949" s="12">
        <v>66.584883520171005</v>
      </c>
      <c r="AC2949" s="12">
        <v>49.6172371444665</v>
      </c>
      <c r="AD2949" s="12">
        <v>50.8701349652112</v>
      </c>
      <c r="AE2949" s="12">
        <v>31.476511856675099</v>
      </c>
      <c r="AF2949" s="41">
        <f t="shared" si="277"/>
        <v>35.787480205770336</v>
      </c>
      <c r="AG2949" s="47">
        <f t="shared" si="278"/>
        <v>31.391800925052543</v>
      </c>
      <c r="AH2949" s="47">
        <f t="shared" si="279"/>
        <v>28.762600400144617</v>
      </c>
      <c r="AI2949" s="47">
        <f t="shared" si="280"/>
        <v>29.404816726095241</v>
      </c>
      <c r="AJ2949" s="47">
        <f t="shared" si="281"/>
        <v>31.137229796123499</v>
      </c>
    </row>
    <row r="2950" spans="2:36" x14ac:dyDescent="0.2">
      <c r="B2950" s="40">
        <v>1</v>
      </c>
      <c r="C2950" s="40">
        <v>2</v>
      </c>
      <c r="D2950" s="40">
        <v>10</v>
      </c>
      <c r="E2950" s="40">
        <f t="shared" si="276"/>
        <v>1</v>
      </c>
      <c r="F2950" s="12">
        <v>33.104018384933497</v>
      </c>
      <c r="G2950" s="12">
        <v>28.3888474257882</v>
      </c>
      <c r="H2950" s="12">
        <v>22.759023927182</v>
      </c>
      <c r="I2950" s="12">
        <v>25.331024429559701</v>
      </c>
      <c r="J2950" s="12">
        <v>30.071875213384601</v>
      </c>
      <c r="K2950" s="12">
        <v>35.003983616352102</v>
      </c>
      <c r="L2950" s="12">
        <v>34.6348014847785</v>
      </c>
      <c r="M2950" s="12">
        <v>29.589950895786298</v>
      </c>
      <c r="N2950" s="12">
        <v>27.2720639770627</v>
      </c>
      <c r="O2950" s="12">
        <v>32.358723228991003</v>
      </c>
      <c r="P2950" s="12">
        <v>37.437662695288701</v>
      </c>
      <c r="Q2950" s="12">
        <v>41.314859863638901</v>
      </c>
      <c r="R2950" s="12">
        <v>37.806986496180301</v>
      </c>
      <c r="S2950" s="12">
        <v>34.346121054977203</v>
      </c>
      <c r="T2950" s="12">
        <v>39.963547158122097</v>
      </c>
      <c r="U2950" s="12">
        <v>46.715573024153699</v>
      </c>
      <c r="V2950" s="12">
        <v>47.2308014587462</v>
      </c>
      <c r="W2950" s="12">
        <v>52.101113209664803</v>
      </c>
      <c r="X2950" s="12">
        <v>56.8425816088617</v>
      </c>
      <c r="Y2950" s="12">
        <v>43.913019655850697</v>
      </c>
      <c r="Z2950" s="12">
        <v>34.471333148092</v>
      </c>
      <c r="AA2950" s="12">
        <v>70.025637241750999</v>
      </c>
      <c r="AB2950" s="12">
        <v>88.939358611058395</v>
      </c>
      <c r="AC2950" s="12">
        <v>65.453440176635993</v>
      </c>
      <c r="AD2950" s="12">
        <v>70.106516593694707</v>
      </c>
      <c r="AE2950" s="12">
        <v>39.206982844486802</v>
      </c>
      <c r="AF2950" s="41">
        <f t="shared" si="277"/>
        <v>32.625565990135051</v>
      </c>
      <c r="AG2950" s="47">
        <f t="shared" si="278"/>
        <v>29.851431258381858</v>
      </c>
      <c r="AH2950" s="47">
        <f t="shared" si="279"/>
        <v>27.9309578761696</v>
      </c>
      <c r="AI2950" s="47">
        <f t="shared" si="280"/>
        <v>28.310950922453323</v>
      </c>
      <c r="AJ2950" s="47">
        <f t="shared" si="281"/>
        <v>29.560141734251381</v>
      </c>
    </row>
    <row r="2951" spans="2:36" x14ac:dyDescent="0.2">
      <c r="B2951" s="40">
        <v>1</v>
      </c>
      <c r="C2951" s="40">
        <v>2</v>
      </c>
      <c r="D2951" s="40">
        <v>11</v>
      </c>
      <c r="E2951" s="40">
        <f t="shared" si="276"/>
        <v>1</v>
      </c>
      <c r="F2951" s="12">
        <v>31.205083059549299</v>
      </c>
      <c r="G2951" s="12">
        <v>27.064436321011101</v>
      </c>
      <c r="H2951" s="12">
        <v>21.800004366159399</v>
      </c>
      <c r="I2951" s="12">
        <v>23.627110156536101</v>
      </c>
      <c r="J2951" s="12">
        <v>29.297087556466501</v>
      </c>
      <c r="K2951" s="12">
        <v>31.103644044876098</v>
      </c>
      <c r="L2951" s="12">
        <v>31.767788065910299</v>
      </c>
      <c r="M2951" s="12">
        <v>28.021805682271701</v>
      </c>
      <c r="N2951" s="12">
        <v>24.9293791865706</v>
      </c>
      <c r="O2951" s="12">
        <v>30.8239823483229</v>
      </c>
      <c r="P2951" s="12">
        <v>32.615867212057097</v>
      </c>
      <c r="Q2951" s="12">
        <v>36.902295337259801</v>
      </c>
      <c r="R2951" s="12">
        <v>32.748682343006102</v>
      </c>
      <c r="S2951" s="12">
        <v>32.194145652651798</v>
      </c>
      <c r="T2951" s="12">
        <v>29.262152785018099</v>
      </c>
      <c r="U2951" s="12">
        <v>40.141556038320097</v>
      </c>
      <c r="V2951" s="12">
        <v>46.585009482353897</v>
      </c>
      <c r="W2951" s="12">
        <v>39.042878981515798</v>
      </c>
      <c r="X2951" s="12">
        <v>44.451399175226697</v>
      </c>
      <c r="Y2951" s="12">
        <v>39.405886577784997</v>
      </c>
      <c r="Z2951" s="12">
        <v>23.180785355418902</v>
      </c>
      <c r="AA2951" s="12">
        <v>64.268067055940605</v>
      </c>
      <c r="AB2951" s="12">
        <v>52.978139063097501</v>
      </c>
      <c r="AC2951" s="12">
        <v>37.8851389304847</v>
      </c>
      <c r="AD2951" s="12">
        <v>43.378124729037303</v>
      </c>
      <c r="AE2951" s="12">
        <v>14.4020762294754</v>
      </c>
      <c r="AF2951" s="41">
        <f t="shared" si="277"/>
        <v>29.55756427451113</v>
      </c>
      <c r="AG2951" s="47">
        <f t="shared" si="278"/>
        <v>27.964032078767399</v>
      </c>
      <c r="AH2951" s="47">
        <f t="shared" si="279"/>
        <v>26.598744291944477</v>
      </c>
      <c r="AI2951" s="47">
        <f t="shared" si="280"/>
        <v>26.578456489009842</v>
      </c>
      <c r="AJ2951" s="47">
        <f t="shared" si="281"/>
        <v>27.519126837989681</v>
      </c>
    </row>
    <row r="2952" spans="2:36" x14ac:dyDescent="0.2">
      <c r="B2952" s="40">
        <v>1</v>
      </c>
      <c r="C2952" s="40">
        <v>2</v>
      </c>
      <c r="D2952" s="40">
        <v>12</v>
      </c>
      <c r="E2952" s="40">
        <f t="shared" si="276"/>
        <v>1</v>
      </c>
      <c r="F2952" s="12">
        <v>29.1275999653339</v>
      </c>
      <c r="G2952" s="12">
        <v>24.916344098702201</v>
      </c>
      <c r="H2952" s="12">
        <v>21.221728863816701</v>
      </c>
      <c r="I2952" s="12">
        <v>23.223613173604001</v>
      </c>
      <c r="J2952" s="12">
        <v>26.191500150680501</v>
      </c>
      <c r="K2952" s="12">
        <v>26.3192276006192</v>
      </c>
      <c r="L2952" s="12">
        <v>28.655812058188001</v>
      </c>
      <c r="M2952" s="12">
        <v>26.423590803265601</v>
      </c>
      <c r="N2952" s="12">
        <v>23.343658791625899</v>
      </c>
      <c r="O2952" s="12">
        <v>27.836194630235401</v>
      </c>
      <c r="P2952" s="12">
        <v>29.901716269135498</v>
      </c>
      <c r="Q2952" s="12">
        <v>32.182242665618702</v>
      </c>
      <c r="R2952" s="12">
        <v>29.829313063591702</v>
      </c>
      <c r="S2952" s="12">
        <v>28.948034093111801</v>
      </c>
      <c r="T2952" s="12">
        <v>26.821921911761201</v>
      </c>
      <c r="U2952" s="12">
        <v>36.027222381755699</v>
      </c>
      <c r="V2952" s="12">
        <v>37.726658693835098</v>
      </c>
      <c r="W2952" s="12">
        <v>34.076554447263497</v>
      </c>
      <c r="X2952" s="12">
        <v>25.998266595095401</v>
      </c>
      <c r="Y2952" s="12">
        <v>39.8697557455897</v>
      </c>
      <c r="Z2952" s="12">
        <v>25.236623469009999</v>
      </c>
      <c r="AA2952" s="12">
        <v>48.092251179635497</v>
      </c>
      <c r="AB2952" s="12">
        <v>53.177653651595101</v>
      </c>
      <c r="AC2952" s="12">
        <v>37.909464960649601</v>
      </c>
      <c r="AD2952" s="12">
        <v>32.000871838688902</v>
      </c>
      <c r="AE2952" s="12">
        <v>18.369571922093598</v>
      </c>
      <c r="AF2952" s="41">
        <f t="shared" si="277"/>
        <v>26.996166542619353</v>
      </c>
      <c r="AG2952" s="47">
        <f t="shared" si="278"/>
        <v>25.725927013607141</v>
      </c>
      <c r="AH2952" s="47">
        <f t="shared" si="279"/>
        <v>24.93615725042746</v>
      </c>
      <c r="AI2952" s="47">
        <f t="shared" si="280"/>
        <v>24.37448277748452</v>
      </c>
      <c r="AJ2952" s="47">
        <f t="shared" si="281"/>
        <v>25.12237636938168</v>
      </c>
    </row>
    <row r="2953" spans="2:36" x14ac:dyDescent="0.2">
      <c r="B2953" s="40">
        <v>1</v>
      </c>
      <c r="C2953" s="40">
        <v>2</v>
      </c>
      <c r="D2953" s="40">
        <v>13</v>
      </c>
      <c r="E2953" s="40">
        <f t="shared" si="276"/>
        <v>1</v>
      </c>
      <c r="F2953" s="12">
        <v>27.230849459409701</v>
      </c>
      <c r="G2953" s="12">
        <v>23.3698151150863</v>
      </c>
      <c r="H2953" s="12">
        <v>21.3199132571071</v>
      </c>
      <c r="I2953" s="12">
        <v>22.8180768432617</v>
      </c>
      <c r="J2953" s="12">
        <v>25.352579992294299</v>
      </c>
      <c r="K2953" s="12">
        <v>25.755631379604299</v>
      </c>
      <c r="L2953" s="12">
        <v>28.326831386610898</v>
      </c>
      <c r="M2953" s="12">
        <v>25.812741622924801</v>
      </c>
      <c r="N2953" s="12">
        <v>24.022244268074601</v>
      </c>
      <c r="O2953" s="12">
        <v>27.3537654668391</v>
      </c>
      <c r="P2953" s="12">
        <v>27.448705909937601</v>
      </c>
      <c r="Q2953" s="12">
        <v>31.917090957284</v>
      </c>
      <c r="R2953" s="12">
        <v>29.9649384868145</v>
      </c>
      <c r="S2953" s="12">
        <v>29.863819963276399</v>
      </c>
      <c r="T2953" s="12">
        <v>26.271077876180399</v>
      </c>
      <c r="U2953" s="12">
        <v>32.041411602422599</v>
      </c>
      <c r="V2953" s="12">
        <v>32.2979905404449</v>
      </c>
      <c r="W2953" s="12">
        <v>31.426075945928702</v>
      </c>
      <c r="X2953" s="12">
        <v>22.6100944760144</v>
      </c>
      <c r="Y2953" s="12">
        <v>43.269616462260501</v>
      </c>
      <c r="Z2953" s="12">
        <v>28.0132338723987</v>
      </c>
      <c r="AA2953" s="12">
        <v>36.254935205340402</v>
      </c>
      <c r="AB2953" s="12">
        <v>53.9558744722586</v>
      </c>
      <c r="AC2953" s="12">
        <v>36.236001379812102</v>
      </c>
      <c r="AD2953" s="12">
        <v>32.815207396149603</v>
      </c>
      <c r="AE2953" s="12">
        <v>29.420260389924</v>
      </c>
      <c r="AF2953" s="41">
        <f t="shared" si="277"/>
        <v>26.455205465647047</v>
      </c>
      <c r="AG2953" s="47">
        <f t="shared" si="278"/>
        <v>25.136244879121278</v>
      </c>
      <c r="AH2953" s="47">
        <f t="shared" si="279"/>
        <v>24.018246933431818</v>
      </c>
      <c r="AI2953" s="47">
        <f t="shared" si="280"/>
        <v>23.723203317470741</v>
      </c>
      <c r="AJ2953" s="47">
        <f t="shared" si="281"/>
        <v>24.714606571775658</v>
      </c>
    </row>
    <row r="2954" spans="2:36" x14ac:dyDescent="0.2">
      <c r="B2954" s="40">
        <v>1</v>
      </c>
      <c r="C2954" s="40">
        <v>2</v>
      </c>
      <c r="D2954" s="40">
        <v>14</v>
      </c>
      <c r="E2954" s="40">
        <f t="shared" si="276"/>
        <v>1</v>
      </c>
      <c r="F2954" s="12">
        <v>25.350057323872999</v>
      </c>
      <c r="G2954" s="12">
        <v>23.054451283818501</v>
      </c>
      <c r="H2954" s="12">
        <v>21.513101793766001</v>
      </c>
      <c r="I2954" s="12">
        <v>23.382692181587199</v>
      </c>
      <c r="J2954" s="12">
        <v>24.449824463367499</v>
      </c>
      <c r="K2954" s="12">
        <v>24.978251602649699</v>
      </c>
      <c r="L2954" s="12">
        <v>27.457840539172299</v>
      </c>
      <c r="M2954" s="12">
        <v>25.685938394069701</v>
      </c>
      <c r="N2954" s="12">
        <v>24.3536482079625</v>
      </c>
      <c r="O2954" s="12">
        <v>27.155353633534201</v>
      </c>
      <c r="P2954" s="12">
        <v>28.600162485659101</v>
      </c>
      <c r="Q2954" s="12">
        <v>30.3353817188144</v>
      </c>
      <c r="R2954" s="12">
        <v>27.874863310352001</v>
      </c>
      <c r="S2954" s="12">
        <v>25.2134803376794</v>
      </c>
      <c r="T2954" s="12">
        <v>27.8795546302497</v>
      </c>
      <c r="U2954" s="12">
        <v>28.615063100486999</v>
      </c>
      <c r="V2954" s="12">
        <v>30.336239970177399</v>
      </c>
      <c r="W2954" s="12">
        <v>26.0154094126672</v>
      </c>
      <c r="X2954" s="12">
        <v>21.384528936743699</v>
      </c>
      <c r="Y2954" s="12">
        <v>31.8276875240505</v>
      </c>
      <c r="Z2954" s="12">
        <v>24.874280771240599</v>
      </c>
      <c r="AA2954" s="12">
        <v>27.050397936731599</v>
      </c>
      <c r="AB2954" s="12">
        <v>42.637956044875999</v>
      </c>
      <c r="AC2954" s="12">
        <v>28.368997351571899</v>
      </c>
      <c r="AD2954" s="12">
        <v>25.0459833906889</v>
      </c>
      <c r="AE2954" s="12">
        <v>26.279068765386899</v>
      </c>
      <c r="AF2954" s="41">
        <f t="shared" si="277"/>
        <v>25.818973460437011</v>
      </c>
      <c r="AG2954" s="47">
        <f t="shared" si="278"/>
        <v>24.738115942380055</v>
      </c>
      <c r="AH2954" s="47">
        <f t="shared" si="279"/>
        <v>23.550025409282437</v>
      </c>
      <c r="AI2954" s="47">
        <f t="shared" si="280"/>
        <v>23.475664265037778</v>
      </c>
      <c r="AJ2954" s="47">
        <f t="shared" si="281"/>
        <v>24.356342116108536</v>
      </c>
    </row>
    <row r="2955" spans="2:36" x14ac:dyDescent="0.2">
      <c r="B2955" s="40">
        <v>1</v>
      </c>
      <c r="C2955" s="40">
        <v>2</v>
      </c>
      <c r="D2955" s="40">
        <v>15</v>
      </c>
      <c r="E2955" s="40">
        <f t="shared" si="276"/>
        <v>1</v>
      </c>
      <c r="F2955" s="12">
        <v>24.1337237214446</v>
      </c>
      <c r="G2955" s="12">
        <v>24.6008530660066</v>
      </c>
      <c r="H2955" s="12">
        <v>21.283649602308898</v>
      </c>
      <c r="I2955" s="12">
        <v>22.8169558949471</v>
      </c>
      <c r="J2955" s="12">
        <v>25.071140153169601</v>
      </c>
      <c r="K2955" s="12">
        <v>25.985268399715402</v>
      </c>
      <c r="L2955" s="12">
        <v>28.834077647209199</v>
      </c>
      <c r="M2955" s="12">
        <v>28.348681891679799</v>
      </c>
      <c r="N2955" s="12">
        <v>23.209948358893399</v>
      </c>
      <c r="O2955" s="12">
        <v>28.763200223021201</v>
      </c>
      <c r="P2955" s="12">
        <v>29.455631000280398</v>
      </c>
      <c r="Q2955" s="12">
        <v>32.748564231202003</v>
      </c>
      <c r="R2955" s="12">
        <v>30.256977542132098</v>
      </c>
      <c r="S2955" s="12">
        <v>23.347750296086101</v>
      </c>
      <c r="T2955" s="12">
        <v>27.496364405006201</v>
      </c>
      <c r="U2955" s="12">
        <v>29.531630883157298</v>
      </c>
      <c r="V2955" s="12">
        <v>29.9283303698823</v>
      </c>
      <c r="W2955" s="12">
        <v>27.990465817377</v>
      </c>
      <c r="X2955" s="12">
        <v>23.274282032728198</v>
      </c>
      <c r="Y2955" s="12">
        <v>26.285769282121699</v>
      </c>
      <c r="Z2955" s="12">
        <v>19.7157394443005</v>
      </c>
      <c r="AA2955" s="12">
        <v>29.410944989800502</v>
      </c>
      <c r="AB2955" s="12">
        <v>33.996369332850001</v>
      </c>
      <c r="AC2955" s="12">
        <v>29.471044870853401</v>
      </c>
      <c r="AD2955" s="12">
        <v>29.887782437233302</v>
      </c>
      <c r="AE2955" s="12">
        <v>18.644373978063498</v>
      </c>
      <c r="AF2955" s="41">
        <f t="shared" si="277"/>
        <v>26.423519095540176</v>
      </c>
      <c r="AG2955" s="47">
        <f t="shared" si="278"/>
        <v>25.304749895839581</v>
      </c>
      <c r="AH2955" s="47">
        <f t="shared" si="279"/>
        <v>23.581264487575361</v>
      </c>
      <c r="AI2955" s="47">
        <f t="shared" si="280"/>
        <v>23.951573423229526</v>
      </c>
      <c r="AJ2955" s="47">
        <f t="shared" si="281"/>
        <v>24.798218339470044</v>
      </c>
    </row>
    <row r="2956" spans="2:36" x14ac:dyDescent="0.2">
      <c r="B2956" s="40">
        <v>1</v>
      </c>
      <c r="C2956" s="40">
        <v>2</v>
      </c>
      <c r="D2956" s="40">
        <v>16</v>
      </c>
      <c r="E2956" s="40">
        <f t="shared" si="276"/>
        <v>1</v>
      </c>
      <c r="F2956" s="12">
        <v>23.607867993414398</v>
      </c>
      <c r="G2956" s="12">
        <v>26.961874034828298</v>
      </c>
      <c r="H2956" s="12">
        <v>24.868100001335101</v>
      </c>
      <c r="I2956" s="12">
        <v>25.77882234478</v>
      </c>
      <c r="J2956" s="12">
        <v>28.0217697381973</v>
      </c>
      <c r="K2956" s="12">
        <v>27.082859466552701</v>
      </c>
      <c r="L2956" s="12">
        <v>30.158488131999999</v>
      </c>
      <c r="M2956" s="12">
        <v>30.6805540115833</v>
      </c>
      <c r="N2956" s="12">
        <v>29.765073533058199</v>
      </c>
      <c r="O2956" s="12">
        <v>35.512265033960297</v>
      </c>
      <c r="P2956" s="12">
        <v>36.013415678143502</v>
      </c>
      <c r="Q2956" s="12">
        <v>39.172172543764098</v>
      </c>
      <c r="R2956" s="12">
        <v>36.709111058592804</v>
      </c>
      <c r="S2956" s="12">
        <v>29.9184024616778</v>
      </c>
      <c r="T2956" s="12">
        <v>40.279282068237698</v>
      </c>
      <c r="U2956" s="12">
        <v>45.686718332052202</v>
      </c>
      <c r="V2956" s="12">
        <v>43.738305176258102</v>
      </c>
      <c r="W2956" s="12">
        <v>40.894600763827597</v>
      </c>
      <c r="X2956" s="12">
        <v>32.006008106648899</v>
      </c>
      <c r="Y2956" s="12">
        <v>32.693356242597098</v>
      </c>
      <c r="Z2956" s="12">
        <v>43.346418573297598</v>
      </c>
      <c r="AA2956" s="12">
        <v>42.8556225217283</v>
      </c>
      <c r="AB2956" s="12">
        <v>37.482837717950297</v>
      </c>
      <c r="AC2956" s="12">
        <v>47.976983892738801</v>
      </c>
      <c r="AD2956" s="12">
        <v>32.437731337234403</v>
      </c>
      <c r="AE2956" s="12">
        <v>29.0243623265922</v>
      </c>
      <c r="AF2956" s="41">
        <f t="shared" si="277"/>
        <v>30.968670540008365</v>
      </c>
      <c r="AG2956" s="47">
        <f t="shared" si="278"/>
        <v>28.243767428970962</v>
      </c>
      <c r="AH2956" s="47">
        <f t="shared" si="279"/>
        <v>25.847686822511019</v>
      </c>
      <c r="AI2956" s="47">
        <f t="shared" si="280"/>
        <v>26.542685117138678</v>
      </c>
      <c r="AJ2956" s="47">
        <f t="shared" si="281"/>
        <v>27.182007936573019</v>
      </c>
    </row>
    <row r="2957" spans="2:36" x14ac:dyDescent="0.2">
      <c r="B2957" s="40">
        <v>1</v>
      </c>
      <c r="C2957" s="40">
        <v>2</v>
      </c>
      <c r="D2957" s="40">
        <v>17</v>
      </c>
      <c r="E2957" s="40">
        <f t="shared" si="276"/>
        <v>1</v>
      </c>
      <c r="F2957" s="12">
        <v>29.351254426002502</v>
      </c>
      <c r="G2957" s="12">
        <v>44.489846732088203</v>
      </c>
      <c r="H2957" s="12">
        <v>39.097802061080898</v>
      </c>
      <c r="I2957" s="12">
        <v>38.479333685874899</v>
      </c>
      <c r="J2957" s="12">
        <v>45.6376204395294</v>
      </c>
      <c r="K2957" s="12">
        <v>41.152807883739499</v>
      </c>
      <c r="L2957" s="12">
        <v>46.854048029422799</v>
      </c>
      <c r="M2957" s="12">
        <v>48.955088545322397</v>
      </c>
      <c r="N2957" s="12">
        <v>53.104358386516601</v>
      </c>
      <c r="O2957" s="12">
        <v>62.031781129360198</v>
      </c>
      <c r="P2957" s="12">
        <v>59.273823939561801</v>
      </c>
      <c r="Q2957" s="12">
        <v>68.391817150354399</v>
      </c>
      <c r="R2957" s="12">
        <v>61.720804379463203</v>
      </c>
      <c r="S2957" s="12">
        <v>65.718595405816998</v>
      </c>
      <c r="T2957" s="12">
        <v>73.760426052570295</v>
      </c>
      <c r="U2957" s="12">
        <v>88.602817996501898</v>
      </c>
      <c r="V2957" s="12">
        <v>81.646887872457498</v>
      </c>
      <c r="W2957" s="12">
        <v>85.880685662269599</v>
      </c>
      <c r="X2957" s="12">
        <v>90.398071321487393</v>
      </c>
      <c r="Y2957" s="12">
        <v>105.040130217791</v>
      </c>
      <c r="Z2957" s="12">
        <v>115.863777215958</v>
      </c>
      <c r="AA2957" s="12">
        <v>104.666700699806</v>
      </c>
      <c r="AB2957" s="12">
        <v>114.58701750400699</v>
      </c>
      <c r="AC2957" s="12">
        <v>125.111431420565</v>
      </c>
      <c r="AD2957" s="12">
        <v>140.654239629984</v>
      </c>
      <c r="AE2957" s="12">
        <v>160.16513318634</v>
      </c>
      <c r="AF2957" s="41">
        <f t="shared" si="277"/>
        <v>51.867960549780271</v>
      </c>
      <c r="AG2957" s="47">
        <f t="shared" si="278"/>
        <v>44.915394131893734</v>
      </c>
      <c r="AH2957" s="47">
        <f t="shared" si="279"/>
        <v>39.411171468915185</v>
      </c>
      <c r="AI2957" s="47">
        <f t="shared" si="280"/>
        <v>41.771482160462583</v>
      </c>
      <c r="AJ2957" s="47">
        <f t="shared" si="281"/>
        <v>42.244322419929503</v>
      </c>
    </row>
    <row r="2958" spans="2:36" x14ac:dyDescent="0.2">
      <c r="B2958" s="40">
        <v>1</v>
      </c>
      <c r="C2958" s="40">
        <v>2</v>
      </c>
      <c r="D2958" s="40">
        <v>18</v>
      </c>
      <c r="E2958" s="40">
        <f t="shared" si="276"/>
        <v>1</v>
      </c>
      <c r="F2958" s="12">
        <v>36.3802767567635</v>
      </c>
      <c r="G2958" s="12">
        <v>63.452195265336002</v>
      </c>
      <c r="H2958" s="12">
        <v>46.6065782690048</v>
      </c>
      <c r="I2958" s="12">
        <v>44.210906687974898</v>
      </c>
      <c r="J2958" s="12">
        <v>55.545908754348801</v>
      </c>
      <c r="K2958" s="12">
        <v>49.629158535957302</v>
      </c>
      <c r="L2958" s="12">
        <v>54.7867544367313</v>
      </c>
      <c r="M2958" s="12">
        <v>55.083001203537002</v>
      </c>
      <c r="N2958" s="12">
        <v>65.772789530038807</v>
      </c>
      <c r="O2958" s="12">
        <v>75.074778739213897</v>
      </c>
      <c r="P2958" s="12">
        <v>77.716122138023394</v>
      </c>
      <c r="Q2958" s="12">
        <v>85.385374091148407</v>
      </c>
      <c r="R2958" s="12">
        <v>77.164316605567905</v>
      </c>
      <c r="S2958" s="12">
        <v>76.530925646066706</v>
      </c>
      <c r="T2958" s="12">
        <v>92.527858470201494</v>
      </c>
      <c r="U2958" s="12">
        <v>118.781694036484</v>
      </c>
      <c r="V2958" s="12">
        <v>124.10974412059799</v>
      </c>
      <c r="W2958" s="12">
        <v>126.694162534714</v>
      </c>
      <c r="X2958" s="12">
        <v>124.072802152634</v>
      </c>
      <c r="Y2958" s="12">
        <v>151.370939058304</v>
      </c>
      <c r="Z2958" s="12">
        <v>155.676220237732</v>
      </c>
      <c r="AA2958" s="12">
        <v>171.06264763164501</v>
      </c>
      <c r="AB2958" s="12">
        <v>180.36620757198301</v>
      </c>
      <c r="AC2958" s="12">
        <v>187.24719696474099</v>
      </c>
      <c r="AD2958" s="12">
        <v>181.49916890525799</v>
      </c>
      <c r="AE2958" s="12">
        <v>215.93036341762499</v>
      </c>
      <c r="AF2958" s="41">
        <f t="shared" si="277"/>
        <v>63.724463008660948</v>
      </c>
      <c r="AG2958" s="47">
        <f t="shared" si="278"/>
        <v>54.654234817890632</v>
      </c>
      <c r="AH2958" s="47">
        <f t="shared" si="279"/>
        <v>49.239173146685602</v>
      </c>
      <c r="AI2958" s="47">
        <f t="shared" si="280"/>
        <v>51.888949502524362</v>
      </c>
      <c r="AJ2958" s="47">
        <f t="shared" si="281"/>
        <v>50.155861336803426</v>
      </c>
    </row>
    <row r="2959" spans="2:36" x14ac:dyDescent="0.2">
      <c r="B2959" s="40">
        <v>1</v>
      </c>
      <c r="C2959" s="40">
        <v>2</v>
      </c>
      <c r="D2959" s="40">
        <v>19</v>
      </c>
      <c r="E2959" s="40">
        <f t="shared" si="276"/>
        <v>1</v>
      </c>
      <c r="F2959" s="12">
        <v>41.371213647842403</v>
      </c>
      <c r="G2959" s="12">
        <v>47.157256516629801</v>
      </c>
      <c r="H2959" s="12">
        <v>41.591648405551901</v>
      </c>
      <c r="I2959" s="12">
        <v>43.479258107900598</v>
      </c>
      <c r="J2959" s="12">
        <v>55.177664409637501</v>
      </c>
      <c r="K2959" s="12">
        <v>48.7799074339867</v>
      </c>
      <c r="L2959" s="12">
        <v>50.622332134246797</v>
      </c>
      <c r="M2959" s="12">
        <v>47.383233299255402</v>
      </c>
      <c r="N2959" s="12">
        <v>58.210698046207398</v>
      </c>
      <c r="O2959" s="12">
        <v>65.253567003250097</v>
      </c>
      <c r="P2959" s="12">
        <v>74.787286437034595</v>
      </c>
      <c r="Q2959" s="12">
        <v>83.551935429573106</v>
      </c>
      <c r="R2959" s="12">
        <v>65.524508878707906</v>
      </c>
      <c r="S2959" s="12">
        <v>65.6296543159485</v>
      </c>
      <c r="T2959" s="12">
        <v>82.233325904846197</v>
      </c>
      <c r="U2959" s="12">
        <v>101.58889441084899</v>
      </c>
      <c r="V2959" s="12">
        <v>112.954033516884</v>
      </c>
      <c r="W2959" s="12">
        <v>97.230517964363102</v>
      </c>
      <c r="X2959" s="12">
        <v>93.047977600097695</v>
      </c>
      <c r="Y2959" s="12">
        <v>105.611086439133</v>
      </c>
      <c r="Z2959" s="12">
        <v>135.43170425319701</v>
      </c>
      <c r="AA2959" s="12">
        <v>179.557345695734</v>
      </c>
      <c r="AB2959" s="12">
        <v>184.00469147777599</v>
      </c>
      <c r="AC2959" s="12">
        <v>176.88092862796799</v>
      </c>
      <c r="AD2959" s="12">
        <v>164.69185785487301</v>
      </c>
      <c r="AE2959" s="12">
        <v>231.07533017587701</v>
      </c>
      <c r="AF2959" s="41">
        <f t="shared" si="277"/>
        <v>58.05023266470792</v>
      </c>
      <c r="AG2959" s="47">
        <f t="shared" si="278"/>
        <v>49.902677900450854</v>
      </c>
      <c r="AH2959" s="47">
        <f t="shared" si="279"/>
        <v>45.755408217512432</v>
      </c>
      <c r="AI2959" s="47">
        <f t="shared" si="280"/>
        <v>47.2371469747413</v>
      </c>
      <c r="AJ2959" s="47">
        <f t="shared" si="281"/>
        <v>47.930162098264695</v>
      </c>
    </row>
    <row r="2960" spans="2:36" x14ac:dyDescent="0.2">
      <c r="B2960" s="40">
        <v>1</v>
      </c>
      <c r="C2960" s="40">
        <v>2</v>
      </c>
      <c r="D2960" s="40">
        <v>20</v>
      </c>
      <c r="E2960" s="40">
        <f t="shared" si="276"/>
        <v>1</v>
      </c>
      <c r="F2960" s="12">
        <v>40.5248957443237</v>
      </c>
      <c r="G2960" s="12">
        <v>39.939427735800798</v>
      </c>
      <c r="H2960" s="12">
        <v>37.795989854812603</v>
      </c>
      <c r="I2960" s="12">
        <v>40.400277043342598</v>
      </c>
      <c r="J2960" s="12">
        <v>51.102988945007297</v>
      </c>
      <c r="K2960" s="12">
        <v>44.031596069335897</v>
      </c>
      <c r="L2960" s="12">
        <v>45.969600524187101</v>
      </c>
      <c r="M2960" s="12">
        <v>43.749670194148997</v>
      </c>
      <c r="N2960" s="12">
        <v>53.652345705747599</v>
      </c>
      <c r="O2960" s="12">
        <v>59.486297192573502</v>
      </c>
      <c r="P2960" s="12">
        <v>68.834762419223793</v>
      </c>
      <c r="Q2960" s="12">
        <v>75.494773241996796</v>
      </c>
      <c r="R2960" s="12">
        <v>60.263122730255098</v>
      </c>
      <c r="S2960" s="12">
        <v>63.294118736982298</v>
      </c>
      <c r="T2960" s="12">
        <v>76.834347389221193</v>
      </c>
      <c r="U2960" s="12">
        <v>97.031236386299099</v>
      </c>
      <c r="V2960" s="12">
        <v>109.44909444236799</v>
      </c>
      <c r="W2960" s="12">
        <v>87.511878128051805</v>
      </c>
      <c r="X2960" s="12">
        <v>88.998684261321998</v>
      </c>
      <c r="Y2960" s="12">
        <v>104.817987574101</v>
      </c>
      <c r="Z2960" s="12">
        <v>124.321193497658</v>
      </c>
      <c r="AA2960" s="12">
        <v>153.24153936958299</v>
      </c>
      <c r="AB2960" s="12">
        <v>155.69778028035199</v>
      </c>
      <c r="AC2960" s="12">
        <v>141.720722302437</v>
      </c>
      <c r="AD2960" s="12">
        <v>134.38968822288501</v>
      </c>
      <c r="AE2960" s="12">
        <v>175.792645325661</v>
      </c>
      <c r="AF2960" s="41">
        <f t="shared" si="277"/>
        <v>53.424947568463956</v>
      </c>
      <c r="AG2960" s="47">
        <f t="shared" si="278"/>
        <v>45.665308900928018</v>
      </c>
      <c r="AH2960" s="47">
        <f t="shared" si="279"/>
        <v>41.952715864657407</v>
      </c>
      <c r="AI2960" s="47">
        <f t="shared" si="280"/>
        <v>42.654055929659833</v>
      </c>
      <c r="AJ2960" s="47">
        <f t="shared" si="281"/>
        <v>43.860090487337096</v>
      </c>
    </row>
    <row r="2961" spans="2:36" x14ac:dyDescent="0.2">
      <c r="B2961" s="40">
        <v>1</v>
      </c>
      <c r="C2961" s="40">
        <v>2</v>
      </c>
      <c r="D2961" s="40">
        <v>21</v>
      </c>
      <c r="E2961" s="40">
        <f t="shared" si="276"/>
        <v>1</v>
      </c>
      <c r="F2961" s="12">
        <v>39.471688965320602</v>
      </c>
      <c r="G2961" s="12">
        <v>36.320263143547002</v>
      </c>
      <c r="H2961" s="12">
        <v>34.164282462835303</v>
      </c>
      <c r="I2961" s="12">
        <v>36.779593055725101</v>
      </c>
      <c r="J2961" s="12">
        <v>44.376515354156503</v>
      </c>
      <c r="K2961" s="12">
        <v>37.796468790054298</v>
      </c>
      <c r="L2961" s="12">
        <v>43.257683184862103</v>
      </c>
      <c r="M2961" s="12">
        <v>41.142346262216599</v>
      </c>
      <c r="N2961" s="12">
        <v>49.354396536827103</v>
      </c>
      <c r="O2961" s="12">
        <v>53.404122248172797</v>
      </c>
      <c r="P2961" s="12">
        <v>61.389353508472396</v>
      </c>
      <c r="Q2961" s="12">
        <v>62.4578657605648</v>
      </c>
      <c r="R2961" s="12">
        <v>55.888865000724799</v>
      </c>
      <c r="S2961" s="12">
        <v>57.406480270147298</v>
      </c>
      <c r="T2961" s="12">
        <v>65.682303786993003</v>
      </c>
      <c r="U2961" s="12">
        <v>75.692323800086996</v>
      </c>
      <c r="V2961" s="12">
        <v>81.134255580902106</v>
      </c>
      <c r="W2961" s="12">
        <v>72.829298701047904</v>
      </c>
      <c r="X2961" s="12">
        <v>79.646028921127296</v>
      </c>
      <c r="Y2961" s="12">
        <v>79.639664686918294</v>
      </c>
      <c r="Z2961" s="12">
        <v>87.893815891981106</v>
      </c>
      <c r="AA2961" s="12">
        <v>107.36367844820001</v>
      </c>
      <c r="AB2961" s="12">
        <v>105.0863858881</v>
      </c>
      <c r="AC2961" s="12">
        <v>102.364377638817</v>
      </c>
      <c r="AD2961" s="12">
        <v>107.37433037280999</v>
      </c>
      <c r="AE2961" s="12">
        <v>126.368315974355</v>
      </c>
      <c r="AF2961" s="41">
        <f t="shared" si="277"/>
        <v>47.926148555374645</v>
      </c>
      <c r="AG2961" s="47">
        <f t="shared" si="278"/>
        <v>41.606736000371747</v>
      </c>
      <c r="AH2961" s="47">
        <f t="shared" si="279"/>
        <v>38.222468596316908</v>
      </c>
      <c r="AI2961" s="47">
        <f t="shared" si="280"/>
        <v>37.887424561263643</v>
      </c>
      <c r="AJ2961" s="47">
        <f t="shared" si="281"/>
        <v>39.274908569526659</v>
      </c>
    </row>
    <row r="2962" spans="2:36" x14ac:dyDescent="0.2">
      <c r="B2962" s="40">
        <v>1</v>
      </c>
      <c r="C2962" s="40">
        <v>2</v>
      </c>
      <c r="D2962" s="40">
        <v>22</v>
      </c>
      <c r="E2962" s="40">
        <f t="shared" si="276"/>
        <v>1</v>
      </c>
      <c r="F2962" s="12">
        <v>35.593440301418298</v>
      </c>
      <c r="G2962" s="12">
        <v>30.294002854181599</v>
      </c>
      <c r="H2962" s="12">
        <v>30.562424062728901</v>
      </c>
      <c r="I2962" s="12">
        <v>34.453247076511403</v>
      </c>
      <c r="J2962" s="12">
        <v>39.600652896881101</v>
      </c>
      <c r="K2962" s="12">
        <v>36.026843772172903</v>
      </c>
      <c r="L2962" s="12">
        <v>41.771994701862297</v>
      </c>
      <c r="M2962" s="12">
        <v>39.763767714500403</v>
      </c>
      <c r="N2962" s="12">
        <v>44.959214681863799</v>
      </c>
      <c r="O2962" s="12">
        <v>48.441059305190997</v>
      </c>
      <c r="P2962" s="12">
        <v>53.612946028709402</v>
      </c>
      <c r="Q2962" s="12">
        <v>51.567149695873297</v>
      </c>
      <c r="R2962" s="12">
        <v>50.156104891300203</v>
      </c>
      <c r="S2962" s="12">
        <v>55.759974030733098</v>
      </c>
      <c r="T2962" s="12">
        <v>58.510925982236898</v>
      </c>
      <c r="U2962" s="12">
        <v>66.463100617408799</v>
      </c>
      <c r="V2962" s="12">
        <v>68.109947720050798</v>
      </c>
      <c r="W2962" s="12">
        <v>64.3500236265659</v>
      </c>
      <c r="X2962" s="12">
        <v>76.177306620121001</v>
      </c>
      <c r="Y2962" s="12">
        <v>70.174008143901801</v>
      </c>
      <c r="Z2962" s="12">
        <v>79.194971661657107</v>
      </c>
      <c r="AA2962" s="12">
        <v>103.228656287193</v>
      </c>
      <c r="AB2962" s="12">
        <v>109.933206722192</v>
      </c>
      <c r="AC2962" s="12">
        <v>126.922713153243</v>
      </c>
      <c r="AD2962" s="12">
        <v>145.04255976295499</v>
      </c>
      <c r="AE2962" s="12">
        <v>176.81075377374901</v>
      </c>
      <c r="AF2962" s="41">
        <f t="shared" si="277"/>
        <v>43.404916533077646</v>
      </c>
      <c r="AG2962" s="47">
        <f t="shared" si="278"/>
        <v>38.146664736731168</v>
      </c>
      <c r="AH2962" s="47">
        <f t="shared" si="279"/>
        <v>34.100753438344256</v>
      </c>
      <c r="AI2962" s="47">
        <f t="shared" si="280"/>
        <v>34.187434132495177</v>
      </c>
      <c r="AJ2962" s="47">
        <f t="shared" si="281"/>
        <v>36.483032502031321</v>
      </c>
    </row>
    <row r="2963" spans="2:36" x14ac:dyDescent="0.2">
      <c r="B2963" s="40">
        <v>1</v>
      </c>
      <c r="C2963" s="40">
        <v>3</v>
      </c>
      <c r="D2963" s="40">
        <v>7</v>
      </c>
      <c r="E2963" s="40">
        <f t="shared" si="276"/>
        <v>1</v>
      </c>
      <c r="F2963" s="12">
        <v>31.0058480825424</v>
      </c>
      <c r="G2963" s="12">
        <v>27.9987729128725</v>
      </c>
      <c r="H2963" s="12">
        <v>33.012235415220303</v>
      </c>
      <c r="I2963" s="12">
        <v>33.901716982841499</v>
      </c>
      <c r="J2963" s="12">
        <v>39.7781421580315</v>
      </c>
      <c r="K2963" s="12">
        <v>38.833306109428399</v>
      </c>
      <c r="L2963" s="12">
        <v>38.350287019729599</v>
      </c>
      <c r="M2963" s="12">
        <v>37.079049238205002</v>
      </c>
      <c r="N2963" s="12">
        <v>44.064394788265197</v>
      </c>
      <c r="O2963" s="12">
        <v>46.730683201789901</v>
      </c>
      <c r="P2963" s="12">
        <v>49.5369001719952</v>
      </c>
      <c r="Q2963" s="12">
        <v>54.517834125518803</v>
      </c>
      <c r="R2963" s="12">
        <v>51.210215975999802</v>
      </c>
      <c r="S2963" s="12">
        <v>61.207731500387197</v>
      </c>
      <c r="T2963" s="12">
        <v>59.667922397613502</v>
      </c>
      <c r="U2963" s="12">
        <v>64.286008082479199</v>
      </c>
      <c r="V2963" s="12">
        <v>67.884676412582394</v>
      </c>
      <c r="W2963" s="12">
        <v>67.111425361454494</v>
      </c>
      <c r="X2963" s="12">
        <v>84.845434278965001</v>
      </c>
      <c r="Y2963" s="12">
        <v>70.248319863438596</v>
      </c>
      <c r="Z2963" s="12">
        <v>82.632488180398894</v>
      </c>
      <c r="AA2963" s="12">
        <v>90.1432142223846</v>
      </c>
      <c r="AB2963" s="12">
        <v>88.429564833117695</v>
      </c>
      <c r="AC2963" s="12">
        <v>89.763666700184302</v>
      </c>
      <c r="AD2963" s="12">
        <v>89.781952644348095</v>
      </c>
      <c r="AE2963" s="12">
        <v>108.040769426107</v>
      </c>
      <c r="AF2963" s="41">
        <f t="shared" si="277"/>
        <v>43.126336005362724</v>
      </c>
      <c r="AG2963" s="47">
        <f t="shared" si="278"/>
        <v>37.075443590892633</v>
      </c>
      <c r="AH2963" s="47">
        <f t="shared" si="279"/>
        <v>33.139343110301638</v>
      </c>
      <c r="AI2963" s="47">
        <f t="shared" si="280"/>
        <v>34.704834715678842</v>
      </c>
      <c r="AJ2963" s="47">
        <f t="shared" si="281"/>
        <v>36.775137537050263</v>
      </c>
    </row>
    <row r="2964" spans="2:36" x14ac:dyDescent="0.2">
      <c r="B2964" s="40">
        <v>1</v>
      </c>
      <c r="C2964" s="40">
        <v>3</v>
      </c>
      <c r="D2964" s="40">
        <v>8</v>
      </c>
      <c r="E2964" s="40">
        <f t="shared" si="276"/>
        <v>1</v>
      </c>
      <c r="F2964" s="12">
        <v>34.412376336216902</v>
      </c>
      <c r="G2964" s="12">
        <v>25.920293960266701</v>
      </c>
      <c r="H2964" s="12">
        <v>28.894935000419601</v>
      </c>
      <c r="I2964" s="12">
        <v>29.738791274070699</v>
      </c>
      <c r="J2964" s="12">
        <v>36.828655924797097</v>
      </c>
      <c r="K2964" s="12">
        <v>35.652723582029303</v>
      </c>
      <c r="L2964" s="12">
        <v>33.891090670108802</v>
      </c>
      <c r="M2964" s="12">
        <v>33.335605647563902</v>
      </c>
      <c r="N2964" s="12">
        <v>41.634133023262002</v>
      </c>
      <c r="O2964" s="12">
        <v>41.805324779510499</v>
      </c>
      <c r="P2964" s="12">
        <v>46.130961466789202</v>
      </c>
      <c r="Q2964" s="12">
        <v>54.021760152816803</v>
      </c>
      <c r="R2964" s="12">
        <v>46.244775980949399</v>
      </c>
      <c r="S2964" s="12">
        <v>60.346111881971403</v>
      </c>
      <c r="T2964" s="12">
        <v>53.714886926412603</v>
      </c>
      <c r="U2964" s="12">
        <v>61.708409036397903</v>
      </c>
      <c r="V2964" s="12">
        <v>64.153026198387195</v>
      </c>
      <c r="W2964" s="12">
        <v>81.004608393669102</v>
      </c>
      <c r="X2964" s="12">
        <v>87.642828207937995</v>
      </c>
      <c r="Y2964" s="12">
        <v>86.331480309136197</v>
      </c>
      <c r="Z2964" s="12">
        <v>94.307698300108299</v>
      </c>
      <c r="AA2964" s="12">
        <v>105.492489200592</v>
      </c>
      <c r="AB2964" s="12">
        <v>114.778432938099</v>
      </c>
      <c r="AC2964" s="12">
        <v>112.13321438312499</v>
      </c>
      <c r="AD2964" s="12">
        <v>72.195082062661697</v>
      </c>
      <c r="AE2964" s="12">
        <v>122.34204863691301</v>
      </c>
      <c r="AF2964" s="41">
        <f t="shared" si="277"/>
        <v>40.17149510714566</v>
      </c>
      <c r="AG2964" s="47">
        <f t="shared" si="278"/>
        <v>34.211393019824548</v>
      </c>
      <c r="AH2964" s="47">
        <f t="shared" si="279"/>
        <v>31.159010499154199</v>
      </c>
      <c r="AI2964" s="47">
        <f t="shared" si="280"/>
        <v>31.407079948316674</v>
      </c>
      <c r="AJ2964" s="47">
        <f t="shared" si="281"/>
        <v>33.001239290285099</v>
      </c>
    </row>
    <row r="2965" spans="2:36" x14ac:dyDescent="0.2">
      <c r="B2965" s="40">
        <v>1</v>
      </c>
      <c r="C2965" s="40">
        <v>3</v>
      </c>
      <c r="D2965" s="40">
        <v>9</v>
      </c>
      <c r="E2965" s="40">
        <f t="shared" si="276"/>
        <v>1</v>
      </c>
      <c r="F2965" s="12">
        <v>34.315632545471203</v>
      </c>
      <c r="G2965" s="12">
        <v>24.0379995581157</v>
      </c>
      <c r="H2965" s="12">
        <v>27.289821126937898</v>
      </c>
      <c r="I2965" s="12">
        <v>28.7889105114937</v>
      </c>
      <c r="J2965" s="12">
        <v>40.766632183074996</v>
      </c>
      <c r="K2965" s="12">
        <v>33.136844428062403</v>
      </c>
      <c r="L2965" s="12">
        <v>32.344610616684001</v>
      </c>
      <c r="M2965" s="12">
        <v>29.8371262077689</v>
      </c>
      <c r="N2965" s="12">
        <v>36.422761293172798</v>
      </c>
      <c r="O2965" s="12">
        <v>42.0907042253017</v>
      </c>
      <c r="P2965" s="12">
        <v>42.356274069786103</v>
      </c>
      <c r="Q2965" s="12">
        <v>43.136754148483298</v>
      </c>
      <c r="R2965" s="12">
        <v>36.728110920771996</v>
      </c>
      <c r="S2965" s="12">
        <v>48.217156948268403</v>
      </c>
      <c r="T2965" s="12">
        <v>43.212159592628502</v>
      </c>
      <c r="U2965" s="12">
        <v>51.657937979757797</v>
      </c>
      <c r="V2965" s="12">
        <v>56.198159161806103</v>
      </c>
      <c r="W2965" s="12">
        <v>61.586681651085598</v>
      </c>
      <c r="X2965" s="12">
        <v>57.808544255331199</v>
      </c>
      <c r="Y2965" s="12">
        <v>79.684419117450702</v>
      </c>
      <c r="Z2965" s="12">
        <v>81.873975703898793</v>
      </c>
      <c r="AA2965" s="12">
        <v>94.494163878872996</v>
      </c>
      <c r="AB2965" s="12">
        <v>90.151411590665603</v>
      </c>
      <c r="AC2965" s="12">
        <v>101.520223847151</v>
      </c>
      <c r="AD2965" s="12">
        <v>100.628555914581</v>
      </c>
      <c r="AE2965" s="12">
        <v>155.30067456142601</v>
      </c>
      <c r="AF2965" s="41">
        <f t="shared" si="277"/>
        <v>36.178766558401442</v>
      </c>
      <c r="AG2965" s="47">
        <f t="shared" si="278"/>
        <v>32.903104269608335</v>
      </c>
      <c r="AH2965" s="47">
        <f t="shared" si="279"/>
        <v>31.039799185018701</v>
      </c>
      <c r="AI2965" s="47">
        <f t="shared" si="280"/>
        <v>30.804041561536941</v>
      </c>
      <c r="AJ2965" s="47">
        <f t="shared" si="281"/>
        <v>32.465363773250601</v>
      </c>
    </row>
    <row r="2966" spans="2:36" x14ac:dyDescent="0.2">
      <c r="B2966" s="40">
        <v>1</v>
      </c>
      <c r="C2966" s="40">
        <v>3</v>
      </c>
      <c r="D2966" s="40">
        <v>10</v>
      </c>
      <c r="E2966" s="40">
        <f t="shared" si="276"/>
        <v>1</v>
      </c>
      <c r="F2966" s="12">
        <v>34.056023011088399</v>
      </c>
      <c r="G2966" s="12">
        <v>23.006593017520999</v>
      </c>
      <c r="H2966" s="12">
        <v>25.260494497001201</v>
      </c>
      <c r="I2966" s="12">
        <v>26.1172961697578</v>
      </c>
      <c r="J2966" s="12">
        <v>36.648495623588602</v>
      </c>
      <c r="K2966" s="12">
        <v>31.027945245862</v>
      </c>
      <c r="L2966" s="12">
        <v>30.862997790098198</v>
      </c>
      <c r="M2966" s="12">
        <v>27.098726289644802</v>
      </c>
      <c r="N2966" s="12">
        <v>31.6591095392704</v>
      </c>
      <c r="O2966" s="12">
        <v>33.872418517857803</v>
      </c>
      <c r="P2966" s="12">
        <v>37.363445764780003</v>
      </c>
      <c r="Q2966" s="12">
        <v>36.4831372144222</v>
      </c>
      <c r="R2966" s="12">
        <v>33.220213886469601</v>
      </c>
      <c r="S2966" s="12">
        <v>38.870894430160497</v>
      </c>
      <c r="T2966" s="12">
        <v>36.293476896554203</v>
      </c>
      <c r="U2966" s="12">
        <v>44.058838722959202</v>
      </c>
      <c r="V2966" s="12">
        <v>59.5832758056521</v>
      </c>
      <c r="W2966" s="12">
        <v>50.757564013347</v>
      </c>
      <c r="X2966" s="12">
        <v>59.560066628243803</v>
      </c>
      <c r="Y2966" s="12">
        <v>60.905925256133102</v>
      </c>
      <c r="Z2966" s="12">
        <v>79.045045200184006</v>
      </c>
      <c r="AA2966" s="12">
        <v>115.955626645053</v>
      </c>
      <c r="AB2966" s="12">
        <v>89.353424840703596</v>
      </c>
      <c r="AC2966" s="12">
        <v>95.815134701895502</v>
      </c>
      <c r="AD2966" s="12">
        <v>82.9835242531896</v>
      </c>
      <c r="AE2966" s="12">
        <v>117.759310165226</v>
      </c>
      <c r="AF2966" s="41">
        <f t="shared" si="277"/>
        <v>32.122751192938445</v>
      </c>
      <c r="AG2966" s="47">
        <f t="shared" si="278"/>
        <v>29.961009970169023</v>
      </c>
      <c r="AH2966" s="47">
        <f t="shared" si="279"/>
        <v>29.017780463791404</v>
      </c>
      <c r="AI2966" s="47">
        <f t="shared" si="280"/>
        <v>28.412164910746121</v>
      </c>
      <c r="AJ2966" s="47">
        <f t="shared" si="281"/>
        <v>29.983445865261558</v>
      </c>
    </row>
    <row r="2967" spans="2:36" x14ac:dyDescent="0.2">
      <c r="B2967" s="40">
        <v>1</v>
      </c>
      <c r="C2967" s="40">
        <v>3</v>
      </c>
      <c r="D2967" s="40">
        <v>11</v>
      </c>
      <c r="E2967" s="40">
        <f t="shared" si="276"/>
        <v>1</v>
      </c>
      <c r="F2967" s="12">
        <v>32.611019249439202</v>
      </c>
      <c r="G2967" s="12">
        <v>22.935627987165901</v>
      </c>
      <c r="H2967" s="12">
        <v>23.6880217741728</v>
      </c>
      <c r="I2967" s="12">
        <v>25.307454244375201</v>
      </c>
      <c r="J2967" s="12">
        <v>33.232907693862899</v>
      </c>
      <c r="K2967" s="12">
        <v>27.0103067661524</v>
      </c>
      <c r="L2967" s="12">
        <v>28.1351753373742</v>
      </c>
      <c r="M2967" s="12">
        <v>26.122305942058599</v>
      </c>
      <c r="N2967" s="12">
        <v>29.593229180931999</v>
      </c>
      <c r="O2967" s="12">
        <v>31.991503697961601</v>
      </c>
      <c r="P2967" s="12">
        <v>34.710864681400402</v>
      </c>
      <c r="Q2967" s="12">
        <v>32.522319544571502</v>
      </c>
      <c r="R2967" s="12">
        <v>29.710350416183498</v>
      </c>
      <c r="S2967" s="12">
        <v>31.547773597001999</v>
      </c>
      <c r="T2967" s="12">
        <v>32.189468756258499</v>
      </c>
      <c r="U2967" s="12">
        <v>37.895774428606003</v>
      </c>
      <c r="V2967" s="12">
        <v>50.546506171226497</v>
      </c>
      <c r="W2967" s="12">
        <v>38.187646989524403</v>
      </c>
      <c r="X2967" s="12">
        <v>49.695476333364802</v>
      </c>
      <c r="Y2967" s="12">
        <v>44.585860613748402</v>
      </c>
      <c r="Z2967" s="12">
        <v>64.615686486139893</v>
      </c>
      <c r="AA2967" s="12">
        <v>81.132592884987602</v>
      </c>
      <c r="AB2967" s="12">
        <v>59.359731700822699</v>
      </c>
      <c r="AC2967" s="12">
        <v>89.220606412360397</v>
      </c>
      <c r="AD2967" s="12">
        <v>81.863690245166396</v>
      </c>
      <c r="AE2967" s="12">
        <v>86.757959115058199</v>
      </c>
      <c r="AF2967" s="41">
        <f t="shared" si="277"/>
        <v>29.420555257927383</v>
      </c>
      <c r="AG2967" s="47">
        <f t="shared" si="278"/>
        <v>28.062755187349484</v>
      </c>
      <c r="AH2967" s="47">
        <f t="shared" si="279"/>
        <v>27.555006189803201</v>
      </c>
      <c r="AI2967" s="47">
        <f t="shared" si="280"/>
        <v>26.434863693145843</v>
      </c>
      <c r="AJ2967" s="47">
        <f t="shared" si="281"/>
        <v>27.4747731631875</v>
      </c>
    </row>
    <row r="2968" spans="2:36" x14ac:dyDescent="0.2">
      <c r="B2968" s="40">
        <v>1</v>
      </c>
      <c r="C2968" s="40">
        <v>3</v>
      </c>
      <c r="D2968" s="40">
        <v>12</v>
      </c>
      <c r="E2968" s="40">
        <f t="shared" si="276"/>
        <v>1</v>
      </c>
      <c r="F2968" s="12">
        <v>29.828695283338401</v>
      </c>
      <c r="G2968" s="12">
        <v>23.336480245142901</v>
      </c>
      <c r="H2968" s="12">
        <v>23.4264316996336</v>
      </c>
      <c r="I2968" s="12">
        <v>23.887460515916299</v>
      </c>
      <c r="J2968" s="12">
        <v>27.287509664297101</v>
      </c>
      <c r="K2968" s="12">
        <v>25.540070178598199</v>
      </c>
      <c r="L2968" s="12">
        <v>27.544186784982699</v>
      </c>
      <c r="M2968" s="12">
        <v>25.949214525416501</v>
      </c>
      <c r="N2968" s="12">
        <v>27.857263675570501</v>
      </c>
      <c r="O2968" s="12">
        <v>30.399431500866999</v>
      </c>
      <c r="P2968" s="12">
        <v>31.373298110604299</v>
      </c>
      <c r="Q2968" s="12">
        <v>30.094419068634501</v>
      </c>
      <c r="R2968" s="12">
        <v>26.211888650864399</v>
      </c>
      <c r="S2968" s="12">
        <v>29.968467454016199</v>
      </c>
      <c r="T2968" s="12">
        <v>29.0447242895365</v>
      </c>
      <c r="U2968" s="12">
        <v>32.766069732025301</v>
      </c>
      <c r="V2968" s="12">
        <v>45.962646887317298</v>
      </c>
      <c r="W2968" s="12">
        <v>24.318477155193701</v>
      </c>
      <c r="X2968" s="12">
        <v>44.914332677379299</v>
      </c>
      <c r="Y2968" s="12">
        <v>41.677892363995298</v>
      </c>
      <c r="Z2968" s="12">
        <v>43.716213563377998</v>
      </c>
      <c r="AA2968" s="12">
        <v>74.322225483134403</v>
      </c>
      <c r="AB2968" s="12">
        <v>40.1134779549539</v>
      </c>
      <c r="AC2968" s="12">
        <v>25.011924104466999</v>
      </c>
      <c r="AD2968" s="12">
        <v>70.279631875976904</v>
      </c>
      <c r="AE2968" s="12">
        <v>58.898074121296403</v>
      </c>
      <c r="AF2968" s="41">
        <f t="shared" si="277"/>
        <v>27.449969443161272</v>
      </c>
      <c r="AG2968" s="47">
        <f t="shared" si="278"/>
        <v>26.505674407376318</v>
      </c>
      <c r="AH2968" s="47">
        <f t="shared" si="279"/>
        <v>25.55331548166566</v>
      </c>
      <c r="AI2968" s="47">
        <f t="shared" si="280"/>
        <v>24.695590460717622</v>
      </c>
      <c r="AJ2968" s="47">
        <f t="shared" si="281"/>
        <v>25.53713176868558</v>
      </c>
    </row>
    <row r="2969" spans="2:36" x14ac:dyDescent="0.2">
      <c r="B2969" s="40">
        <v>1</v>
      </c>
      <c r="C2969" s="40">
        <v>3</v>
      </c>
      <c r="D2969" s="40">
        <v>13</v>
      </c>
      <c r="E2969" s="40">
        <f t="shared" si="276"/>
        <v>1</v>
      </c>
      <c r="F2969" s="12">
        <v>27.0727891386747</v>
      </c>
      <c r="G2969" s="12">
        <v>23.172155836266199</v>
      </c>
      <c r="H2969" s="12">
        <v>23.447451784253101</v>
      </c>
      <c r="I2969" s="12">
        <v>23.690351965904199</v>
      </c>
      <c r="J2969" s="12">
        <v>25.554422304272698</v>
      </c>
      <c r="K2969" s="12">
        <v>25.547039776802102</v>
      </c>
      <c r="L2969" s="12">
        <v>27.695067785978299</v>
      </c>
      <c r="M2969" s="12">
        <v>26.379028065821199</v>
      </c>
      <c r="N2969" s="12">
        <v>28.297693017989399</v>
      </c>
      <c r="O2969" s="12">
        <v>29.033850447222601</v>
      </c>
      <c r="P2969" s="12">
        <v>31.749583893746099</v>
      </c>
      <c r="Q2969" s="12">
        <v>30.003714313730601</v>
      </c>
      <c r="R2969" s="12">
        <v>25.027834041953099</v>
      </c>
      <c r="S2969" s="12">
        <v>28.881032659351799</v>
      </c>
      <c r="T2969" s="12">
        <v>28.643593005642298</v>
      </c>
      <c r="U2969" s="12">
        <v>30.200219405040102</v>
      </c>
      <c r="V2969" s="12">
        <v>44.357993397802097</v>
      </c>
      <c r="W2969" s="12">
        <v>19.401338246401099</v>
      </c>
      <c r="X2969" s="12">
        <v>45.650966568174802</v>
      </c>
      <c r="Y2969" s="12">
        <v>42.977070808090303</v>
      </c>
      <c r="Z2969" s="12">
        <v>37.324997897476003</v>
      </c>
      <c r="AA2969" s="12">
        <v>66.090977922409806</v>
      </c>
      <c r="AB2969" s="12">
        <v>32.967392171740499</v>
      </c>
      <c r="AC2969" s="12">
        <v>16.929443820834202</v>
      </c>
      <c r="AD2969" s="12">
        <v>92.145501548945902</v>
      </c>
      <c r="AE2969" s="12">
        <v>52.764872512847198</v>
      </c>
      <c r="AF2969" s="41">
        <f t="shared" si="277"/>
        <v>26.94637386917389</v>
      </c>
      <c r="AG2969" s="47">
        <f t="shared" si="278"/>
        <v>25.988985012318448</v>
      </c>
      <c r="AH2969" s="47">
        <f t="shared" si="279"/>
        <v>24.587434205874178</v>
      </c>
      <c r="AI2969" s="47">
        <f t="shared" si="280"/>
        <v>24.282284333499661</v>
      </c>
      <c r="AJ2969" s="47">
        <f t="shared" si="281"/>
        <v>25.18686672344208</v>
      </c>
    </row>
    <row r="2970" spans="2:36" x14ac:dyDescent="0.2">
      <c r="B2970" s="40">
        <v>1</v>
      </c>
      <c r="C2970" s="40">
        <v>3</v>
      </c>
      <c r="D2970" s="40">
        <v>14</v>
      </c>
      <c r="E2970" s="40">
        <f t="shared" si="276"/>
        <v>1</v>
      </c>
      <c r="F2970" s="12">
        <v>24.530146583437901</v>
      </c>
      <c r="G2970" s="12">
        <v>22.648705965982501</v>
      </c>
      <c r="H2970" s="12">
        <v>23.391142996907199</v>
      </c>
      <c r="I2970" s="12">
        <v>22.672972112491699</v>
      </c>
      <c r="J2970" s="12">
        <v>25.051176102399801</v>
      </c>
      <c r="K2970" s="12">
        <v>24.093881566107299</v>
      </c>
      <c r="L2970" s="12">
        <v>26.642022005228299</v>
      </c>
      <c r="M2970" s="12">
        <v>26.186918174043299</v>
      </c>
      <c r="N2970" s="12">
        <v>28.650120173454301</v>
      </c>
      <c r="O2970" s="12">
        <v>28.985700177982402</v>
      </c>
      <c r="P2970" s="12">
        <v>29.622794016361201</v>
      </c>
      <c r="Q2970" s="12">
        <v>27.027837017118902</v>
      </c>
      <c r="R2970" s="12">
        <v>23.351636792853501</v>
      </c>
      <c r="S2970" s="12">
        <v>29.756044778525801</v>
      </c>
      <c r="T2970" s="12">
        <v>27.651845473974898</v>
      </c>
      <c r="U2970" s="12">
        <v>27.592447228878701</v>
      </c>
      <c r="V2970" s="12">
        <v>36.392522237196602</v>
      </c>
      <c r="W2970" s="12">
        <v>17.347395102538201</v>
      </c>
      <c r="X2970" s="12">
        <v>30.020543306618901</v>
      </c>
      <c r="Y2970" s="12">
        <v>37.499140379950397</v>
      </c>
      <c r="Z2970" s="12">
        <v>25.666138682201499</v>
      </c>
      <c r="AA2970" s="12">
        <v>48.0053248283267</v>
      </c>
      <c r="AB2970" s="12">
        <v>23.498893603265302</v>
      </c>
      <c r="AC2970" s="12">
        <v>13.5271041668355</v>
      </c>
      <c r="AD2970" s="12">
        <v>45.653231231153001</v>
      </c>
      <c r="AE2970" s="12">
        <v>27.4434126895368</v>
      </c>
      <c r="AF2970" s="41">
        <f t="shared" si="277"/>
        <v>26.017529595791263</v>
      </c>
      <c r="AG2970" s="47">
        <f t="shared" si="278"/>
        <v>25.285278585803464</v>
      </c>
      <c r="AH2970" s="47">
        <f t="shared" si="279"/>
        <v>23.658828752243817</v>
      </c>
      <c r="AI2970" s="47">
        <f t="shared" si="280"/>
        <v>23.571575748777697</v>
      </c>
      <c r="AJ2970" s="47">
        <f t="shared" si="281"/>
        <v>24.37023895662686</v>
      </c>
    </row>
    <row r="2971" spans="2:36" x14ac:dyDescent="0.2">
      <c r="B2971" s="40">
        <v>1</v>
      </c>
      <c r="C2971" s="40">
        <v>3</v>
      </c>
      <c r="D2971" s="40">
        <v>15</v>
      </c>
      <c r="E2971" s="40">
        <f t="shared" si="276"/>
        <v>1</v>
      </c>
      <c r="F2971" s="12">
        <v>24.5440611585528</v>
      </c>
      <c r="G2971" s="12">
        <v>22.423712407222101</v>
      </c>
      <c r="H2971" s="12">
        <v>23.117933601141001</v>
      </c>
      <c r="I2971" s="12">
        <v>23.3904115722179</v>
      </c>
      <c r="J2971" s="12">
        <v>25.058622227430298</v>
      </c>
      <c r="K2971" s="12">
        <v>25.405030819684299</v>
      </c>
      <c r="L2971" s="12">
        <v>28.7583575866222</v>
      </c>
      <c r="M2971" s="12">
        <v>25.529162832796601</v>
      </c>
      <c r="N2971" s="12">
        <v>28.591244582653001</v>
      </c>
      <c r="O2971" s="12">
        <v>29.665764072239401</v>
      </c>
      <c r="P2971" s="12">
        <v>32.0574491183758</v>
      </c>
      <c r="Q2971" s="12">
        <v>29.887988994337601</v>
      </c>
      <c r="R2971" s="12">
        <v>27.579585747033398</v>
      </c>
      <c r="S2971" s="12">
        <v>29.819409739613501</v>
      </c>
      <c r="T2971" s="12">
        <v>29.862618207380201</v>
      </c>
      <c r="U2971" s="12">
        <v>28.629672636344999</v>
      </c>
      <c r="V2971" s="12">
        <v>33.328372051715903</v>
      </c>
      <c r="W2971" s="12">
        <v>20.285187892615799</v>
      </c>
      <c r="X2971" s="12">
        <v>26.2342270980477</v>
      </c>
      <c r="Y2971" s="12">
        <v>28.699685360699899</v>
      </c>
      <c r="Z2971" s="12">
        <v>25.427268057912599</v>
      </c>
      <c r="AA2971" s="12">
        <v>33.908109585374604</v>
      </c>
      <c r="AB2971" s="12">
        <v>24.713677443340401</v>
      </c>
      <c r="AC2971" s="12">
        <v>17.574584966123101</v>
      </c>
      <c r="AD2971" s="12">
        <v>46.285275274634401</v>
      </c>
      <c r="AE2971" s="12">
        <v>29.677116669312099</v>
      </c>
      <c r="AF2971" s="41">
        <f t="shared" si="277"/>
        <v>27.046090177820005</v>
      </c>
      <c r="AG2971" s="47">
        <f t="shared" si="278"/>
        <v>25.64843008605596</v>
      </c>
      <c r="AH2971" s="47">
        <f t="shared" si="279"/>
        <v>23.706948193312819</v>
      </c>
      <c r="AI2971" s="47">
        <f t="shared" si="280"/>
        <v>23.879142125539119</v>
      </c>
      <c r="AJ2971" s="47">
        <f t="shared" si="281"/>
        <v>25.146071161419137</v>
      </c>
    </row>
    <row r="2972" spans="2:36" x14ac:dyDescent="0.2">
      <c r="B2972" s="40">
        <v>1</v>
      </c>
      <c r="C2972" s="40">
        <v>3</v>
      </c>
      <c r="D2972" s="40">
        <v>16</v>
      </c>
      <c r="E2972" s="40">
        <f t="shared" si="276"/>
        <v>1</v>
      </c>
      <c r="F2972" s="12">
        <v>25.298739739656401</v>
      </c>
      <c r="G2972" s="12">
        <v>27.6273630726599</v>
      </c>
      <c r="H2972" s="12">
        <v>25.762458524942399</v>
      </c>
      <c r="I2972" s="12">
        <v>25.541808233261101</v>
      </c>
      <c r="J2972" s="12">
        <v>26.695854929924</v>
      </c>
      <c r="K2972" s="12">
        <v>26.700807088211199</v>
      </c>
      <c r="L2972" s="12">
        <v>30.063926632642701</v>
      </c>
      <c r="M2972" s="12">
        <v>28.288042966365801</v>
      </c>
      <c r="N2972" s="12">
        <v>31.503089491963401</v>
      </c>
      <c r="O2972" s="12">
        <v>33.414374056100797</v>
      </c>
      <c r="P2972" s="12">
        <v>34.1704062614441</v>
      </c>
      <c r="Q2972" s="12">
        <v>35.388584034018201</v>
      </c>
      <c r="R2972" s="12">
        <v>35.271608142018302</v>
      </c>
      <c r="S2972" s="12">
        <v>38.014141433954201</v>
      </c>
      <c r="T2972" s="12">
        <v>40.759720882922402</v>
      </c>
      <c r="U2972" s="12">
        <v>41.174224131211602</v>
      </c>
      <c r="V2972" s="12">
        <v>41.360363191723799</v>
      </c>
      <c r="W2972" s="12">
        <v>32.884200971543798</v>
      </c>
      <c r="X2972" s="12">
        <v>33.198942260459098</v>
      </c>
      <c r="Y2972" s="12">
        <v>52.587900344014201</v>
      </c>
      <c r="Z2972" s="12">
        <v>44.115119539752598</v>
      </c>
      <c r="AA2972" s="12">
        <v>39.5637631483823</v>
      </c>
      <c r="AB2972" s="12">
        <v>44.797737911909799</v>
      </c>
      <c r="AC2972" s="12">
        <v>25.166820059493201</v>
      </c>
      <c r="AD2972" s="12">
        <v>39.724835875958199</v>
      </c>
      <c r="AE2972" s="12">
        <v>35.830294611230499</v>
      </c>
      <c r="AF2972" s="41">
        <f t="shared" si="277"/>
        <v>30.966728366005661</v>
      </c>
      <c r="AG2972" s="47">
        <f t="shared" si="278"/>
        <v>28.08964647357277</v>
      </c>
      <c r="AH2972" s="47">
        <f t="shared" si="279"/>
        <v>26.185244900088758</v>
      </c>
      <c r="AI2972" s="47">
        <f t="shared" si="280"/>
        <v>26.465658369799719</v>
      </c>
      <c r="AJ2972" s="47">
        <f t="shared" si="281"/>
        <v>26.952971081796278</v>
      </c>
    </row>
    <row r="2973" spans="2:36" x14ac:dyDescent="0.2">
      <c r="B2973" s="40">
        <v>1</v>
      </c>
      <c r="C2973" s="40">
        <v>3</v>
      </c>
      <c r="D2973" s="40">
        <v>17</v>
      </c>
      <c r="E2973" s="40">
        <f t="shared" si="276"/>
        <v>1</v>
      </c>
      <c r="F2973" s="12">
        <v>29.744910787582398</v>
      </c>
      <c r="G2973" s="12">
        <v>47.9763872799521</v>
      </c>
      <c r="H2973" s="12">
        <v>37.921650521278401</v>
      </c>
      <c r="I2973" s="12">
        <v>41.203262915611298</v>
      </c>
      <c r="J2973" s="12">
        <v>41.327292661666903</v>
      </c>
      <c r="K2973" s="12">
        <v>41.067314512491201</v>
      </c>
      <c r="L2973" s="12">
        <v>46.0781603479385</v>
      </c>
      <c r="M2973" s="12">
        <v>47.836036821126903</v>
      </c>
      <c r="N2973" s="12">
        <v>52.646584754943802</v>
      </c>
      <c r="O2973" s="12">
        <v>54.162358628272997</v>
      </c>
      <c r="P2973" s="12">
        <v>55.575851932525602</v>
      </c>
      <c r="Q2973" s="12">
        <v>57.6173683168888</v>
      </c>
      <c r="R2973" s="12">
        <v>64.024407254219099</v>
      </c>
      <c r="S2973" s="12">
        <v>65.921496428489704</v>
      </c>
      <c r="T2973" s="12">
        <v>77.902224230527906</v>
      </c>
      <c r="U2973" s="12">
        <v>72.631532600879694</v>
      </c>
      <c r="V2973" s="12">
        <v>80.777661575317396</v>
      </c>
      <c r="W2973" s="12">
        <v>80.721114436149605</v>
      </c>
      <c r="X2973" s="12">
        <v>88.702437770128299</v>
      </c>
      <c r="Y2973" s="12">
        <v>93.922731029450901</v>
      </c>
      <c r="Z2973" s="12">
        <v>113.41122525501299</v>
      </c>
      <c r="AA2973" s="12">
        <v>102.793442960024</v>
      </c>
      <c r="AB2973" s="12">
        <v>105.047397527695</v>
      </c>
      <c r="AC2973" s="12">
        <v>104.016500670433</v>
      </c>
      <c r="AD2973" s="12">
        <v>123.96823560684901</v>
      </c>
      <c r="AE2973" s="12">
        <v>137.38085961627999</v>
      </c>
      <c r="AF2973" s="41">
        <f t="shared" si="277"/>
        <v>50.733687159567715</v>
      </c>
      <c r="AG2973" s="47">
        <f t="shared" si="278"/>
        <v>43.996395923086453</v>
      </c>
      <c r="AH2973" s="47">
        <f t="shared" si="279"/>
        <v>39.634700833218218</v>
      </c>
      <c r="AI2973" s="47">
        <f t="shared" si="280"/>
        <v>41.899181578199986</v>
      </c>
      <c r="AJ2973" s="47">
        <f t="shared" si="281"/>
        <v>41.519536191797258</v>
      </c>
    </row>
    <row r="2974" spans="2:36" x14ac:dyDescent="0.2">
      <c r="B2974" s="40">
        <v>1</v>
      </c>
      <c r="C2974" s="40">
        <v>3</v>
      </c>
      <c r="D2974" s="40">
        <v>18</v>
      </c>
      <c r="E2974" s="40">
        <f t="shared" si="276"/>
        <v>1</v>
      </c>
      <c r="F2974" s="12">
        <v>35.449255198478703</v>
      </c>
      <c r="G2974" s="12">
        <v>70.966367085774706</v>
      </c>
      <c r="H2974" s="12">
        <v>44.928669378280603</v>
      </c>
      <c r="I2974" s="12">
        <v>50.014381695747403</v>
      </c>
      <c r="J2974" s="12">
        <v>57.413742326736397</v>
      </c>
      <c r="K2974" s="12">
        <v>50.636599928855901</v>
      </c>
      <c r="L2974" s="12">
        <v>53.994954159498199</v>
      </c>
      <c r="M2974" s="12">
        <v>55.979245631933203</v>
      </c>
      <c r="N2974" s="12">
        <v>62.570048586130099</v>
      </c>
      <c r="O2974" s="12">
        <v>69.497600691080095</v>
      </c>
      <c r="P2974" s="12">
        <v>67.510898856162996</v>
      </c>
      <c r="Q2974" s="12">
        <v>73.042323352813696</v>
      </c>
      <c r="R2974" s="12">
        <v>84.437566460847904</v>
      </c>
      <c r="S2974" s="12">
        <v>78.387629606246904</v>
      </c>
      <c r="T2974" s="12">
        <v>99.9223273057938</v>
      </c>
      <c r="U2974" s="12">
        <v>109.636050977707</v>
      </c>
      <c r="V2974" s="12">
        <v>115.436104154587</v>
      </c>
      <c r="W2974" s="12">
        <v>112.89606281471301</v>
      </c>
      <c r="X2974" s="12">
        <v>131.19861966896099</v>
      </c>
      <c r="Y2974" s="12">
        <v>137.01577987670899</v>
      </c>
      <c r="Z2974" s="12">
        <v>165.73525092554101</v>
      </c>
      <c r="AA2974" s="12">
        <v>158.40211194848999</v>
      </c>
      <c r="AB2974" s="12">
        <v>170.07976252174399</v>
      </c>
      <c r="AC2974" s="12">
        <v>154.722895465851</v>
      </c>
      <c r="AD2974" s="12">
        <v>199.84832650947601</v>
      </c>
      <c r="AE2974" s="12">
        <v>226.64309415590799</v>
      </c>
      <c r="AF2974" s="41">
        <f t="shared" si="277"/>
        <v>63.650107350958713</v>
      </c>
      <c r="AG2974" s="47">
        <f t="shared" si="278"/>
        <v>55.145086468251534</v>
      </c>
      <c r="AH2974" s="47">
        <f t="shared" si="279"/>
        <v>51.754483137003561</v>
      </c>
      <c r="AI2974" s="47">
        <f t="shared" si="280"/>
        <v>54.791952083079003</v>
      </c>
      <c r="AJ2974" s="47">
        <f t="shared" si="281"/>
        <v>51.397669497823699</v>
      </c>
    </row>
    <row r="2975" spans="2:36" x14ac:dyDescent="0.2">
      <c r="B2975" s="40">
        <v>1</v>
      </c>
      <c r="C2975" s="40">
        <v>3</v>
      </c>
      <c r="D2975" s="40">
        <v>19</v>
      </c>
      <c r="E2975" s="40">
        <f t="shared" si="276"/>
        <v>1</v>
      </c>
      <c r="F2975" s="12">
        <v>38.894924596786502</v>
      </c>
      <c r="G2975" s="12">
        <v>55.006845104718202</v>
      </c>
      <c r="H2975" s="12">
        <v>46.228097717285202</v>
      </c>
      <c r="I2975" s="12">
        <v>69.122980992317196</v>
      </c>
      <c r="J2975" s="12">
        <v>68.923297142028801</v>
      </c>
      <c r="K2975" s="12">
        <v>47.3883406524658</v>
      </c>
      <c r="L2975" s="12">
        <v>49.211556098222701</v>
      </c>
      <c r="M2975" s="12">
        <v>52.247702915668498</v>
      </c>
      <c r="N2975" s="12">
        <v>59.605870420932803</v>
      </c>
      <c r="O2975" s="12">
        <v>73.558363124847403</v>
      </c>
      <c r="P2975" s="12">
        <v>68.145516280174206</v>
      </c>
      <c r="Q2975" s="12">
        <v>65.180151508331306</v>
      </c>
      <c r="R2975" s="12">
        <v>66.338498297691302</v>
      </c>
      <c r="S2975" s="12">
        <v>70.890304767608598</v>
      </c>
      <c r="T2975" s="12">
        <v>93.498882201194803</v>
      </c>
      <c r="U2975" s="12">
        <v>105.532229330063</v>
      </c>
      <c r="V2975" s="12">
        <v>108.679581844091</v>
      </c>
      <c r="W2975" s="12">
        <v>89.267235075235405</v>
      </c>
      <c r="X2975" s="12">
        <v>95.399291193008395</v>
      </c>
      <c r="Y2975" s="12">
        <v>117.004448620796</v>
      </c>
      <c r="Z2975" s="12">
        <v>157.02277382326099</v>
      </c>
      <c r="AA2975" s="12">
        <v>169.26436520957901</v>
      </c>
      <c r="AB2975" s="12">
        <v>144.48248716354399</v>
      </c>
      <c r="AC2975" s="12">
        <v>133.573993476391</v>
      </c>
      <c r="AD2975" s="12">
        <v>174.081817907333</v>
      </c>
      <c r="AE2975" s="12">
        <v>281.397765826941</v>
      </c>
      <c r="AF2975" s="41">
        <f t="shared" si="277"/>
        <v>61.616088788018224</v>
      </c>
      <c r="AG2975" s="47">
        <f t="shared" si="278"/>
        <v>56.018797876527309</v>
      </c>
      <c r="AH2975" s="47">
        <f t="shared" si="279"/>
        <v>55.635229110627179</v>
      </c>
      <c r="AI2975" s="47">
        <f t="shared" si="280"/>
        <v>57.333912321763037</v>
      </c>
      <c r="AJ2975" s="47">
        <f t="shared" si="281"/>
        <v>56.174854520463938</v>
      </c>
    </row>
    <row r="2976" spans="2:36" x14ac:dyDescent="0.2">
      <c r="B2976" s="40">
        <v>1</v>
      </c>
      <c r="C2976" s="40">
        <v>3</v>
      </c>
      <c r="D2976" s="40">
        <v>20</v>
      </c>
      <c r="E2976" s="40">
        <f t="shared" si="276"/>
        <v>1</v>
      </c>
      <c r="F2976" s="12">
        <v>37.959342768669103</v>
      </c>
      <c r="G2976" s="12">
        <v>45.442768255869503</v>
      </c>
      <c r="H2976" s="12">
        <v>42.674766197204598</v>
      </c>
      <c r="I2976" s="12">
        <v>50.867231935501103</v>
      </c>
      <c r="J2976" s="12">
        <v>58.197807041168197</v>
      </c>
      <c r="K2976" s="12">
        <v>44.183114189148</v>
      </c>
      <c r="L2976" s="12">
        <v>45.117709811449103</v>
      </c>
      <c r="M2976" s="12">
        <v>49.251226019859303</v>
      </c>
      <c r="N2976" s="12">
        <v>55.9984459605217</v>
      </c>
      <c r="O2976" s="12">
        <v>65.971956987857794</v>
      </c>
      <c r="P2976" s="12">
        <v>61.9915414309502</v>
      </c>
      <c r="Q2976" s="12">
        <v>64.428558936834307</v>
      </c>
      <c r="R2976" s="12">
        <v>63.637778337478601</v>
      </c>
      <c r="S2976" s="12">
        <v>67.993872512817404</v>
      </c>
      <c r="T2976" s="12">
        <v>93.0221921052933</v>
      </c>
      <c r="U2976" s="12">
        <v>102.39223126602199</v>
      </c>
      <c r="V2976" s="12">
        <v>103.915397783279</v>
      </c>
      <c r="W2976" s="12">
        <v>90.935837175369301</v>
      </c>
      <c r="X2976" s="12">
        <v>89.876549158334697</v>
      </c>
      <c r="Y2976" s="12">
        <v>122.348281924248</v>
      </c>
      <c r="Z2976" s="12">
        <v>173.88654991340599</v>
      </c>
      <c r="AA2976" s="12">
        <v>159.05303902435301</v>
      </c>
      <c r="AB2976" s="12">
        <v>147.51311721420299</v>
      </c>
      <c r="AC2976" s="12">
        <v>123.80428921031999</v>
      </c>
      <c r="AD2976" s="12">
        <v>162.86156222772601</v>
      </c>
      <c r="AE2976" s="12">
        <v>231.35324375283699</v>
      </c>
      <c r="AF2976" s="41">
        <f t="shared" si="277"/>
        <v>56.449220832708143</v>
      </c>
      <c r="AG2976" s="47">
        <f t="shared" si="278"/>
        <v>49.56643691672484</v>
      </c>
      <c r="AH2976" s="47">
        <f t="shared" si="279"/>
        <v>47.028383239682505</v>
      </c>
      <c r="AI2976" s="47">
        <f t="shared" si="280"/>
        <v>48.273137523778281</v>
      </c>
      <c r="AJ2976" s="47">
        <f t="shared" si="281"/>
        <v>48.208125834894204</v>
      </c>
    </row>
    <row r="2977" spans="2:36" x14ac:dyDescent="0.2">
      <c r="B2977" s="40">
        <v>1</v>
      </c>
      <c r="C2977" s="40">
        <v>3</v>
      </c>
      <c r="D2977" s="40">
        <v>21</v>
      </c>
      <c r="E2977" s="40">
        <f t="shared" si="276"/>
        <v>1</v>
      </c>
      <c r="F2977" s="12">
        <v>36.082398489952098</v>
      </c>
      <c r="G2977" s="12">
        <v>38.2986700846525</v>
      </c>
      <c r="H2977" s="12">
        <v>38.748269610166602</v>
      </c>
      <c r="I2977" s="12">
        <v>44.3715148267746</v>
      </c>
      <c r="J2977" s="12">
        <v>50.433978566169699</v>
      </c>
      <c r="K2977" s="12">
        <v>39.590181180477103</v>
      </c>
      <c r="L2977" s="12">
        <v>42.809588138818697</v>
      </c>
      <c r="M2977" s="12">
        <v>44.756475929021803</v>
      </c>
      <c r="N2977" s="12">
        <v>50.174862903118097</v>
      </c>
      <c r="O2977" s="12">
        <v>61.338593694925301</v>
      </c>
      <c r="P2977" s="12">
        <v>55.070933707237202</v>
      </c>
      <c r="Q2977" s="12">
        <v>56.242212172269802</v>
      </c>
      <c r="R2977" s="12">
        <v>59.898201663017304</v>
      </c>
      <c r="S2977" s="12">
        <v>62.669710405349697</v>
      </c>
      <c r="T2977" s="12">
        <v>73.376054328918499</v>
      </c>
      <c r="U2977" s="12">
        <v>80.919473304748493</v>
      </c>
      <c r="V2977" s="12">
        <v>78.762701933860797</v>
      </c>
      <c r="W2977" s="12">
        <v>82.2522698793411</v>
      </c>
      <c r="X2977" s="12">
        <v>73.814270785331701</v>
      </c>
      <c r="Y2977" s="12">
        <v>86.184544491529493</v>
      </c>
      <c r="Z2977" s="12">
        <v>113.48749753141399</v>
      </c>
      <c r="AA2977" s="12">
        <v>119.152328458786</v>
      </c>
      <c r="AB2977" s="12">
        <v>112.15565851783801</v>
      </c>
      <c r="AC2977" s="12">
        <v>101.823938007355</v>
      </c>
      <c r="AD2977" s="12">
        <v>130.85058140420901</v>
      </c>
      <c r="AE2977" s="12">
        <v>176.97492699933099</v>
      </c>
      <c r="AF2977" s="41">
        <f t="shared" si="277"/>
        <v>50.257443046724596</v>
      </c>
      <c r="AG2977" s="47">
        <f t="shared" si="278"/>
        <v>44.660453342407649</v>
      </c>
      <c r="AH2977" s="47">
        <f t="shared" si="279"/>
        <v>41.586966315543101</v>
      </c>
      <c r="AI2977" s="47">
        <f t="shared" si="280"/>
        <v>42.288522853648104</v>
      </c>
      <c r="AJ2977" s="47">
        <f t="shared" si="281"/>
        <v>43.190706464481345</v>
      </c>
    </row>
    <row r="2978" spans="2:36" x14ac:dyDescent="0.2">
      <c r="B2978" s="40">
        <v>1</v>
      </c>
      <c r="C2978" s="40">
        <v>3</v>
      </c>
      <c r="D2978" s="40">
        <v>22</v>
      </c>
      <c r="E2978" s="40">
        <f t="shared" si="276"/>
        <v>1</v>
      </c>
      <c r="F2978" s="12">
        <v>34.828022720813699</v>
      </c>
      <c r="G2978" s="12">
        <v>32.0190901313713</v>
      </c>
      <c r="H2978" s="12">
        <v>35.3966585838795</v>
      </c>
      <c r="I2978" s="12">
        <v>38.744159979820303</v>
      </c>
      <c r="J2978" s="12">
        <v>42.960371060371401</v>
      </c>
      <c r="K2978" s="12">
        <v>37.444753148794199</v>
      </c>
      <c r="L2978" s="12">
        <v>41.475174875259398</v>
      </c>
      <c r="M2978" s="12">
        <v>41.613731896162001</v>
      </c>
      <c r="N2978" s="12">
        <v>45.692849641561502</v>
      </c>
      <c r="O2978" s="12">
        <v>50.825944854259497</v>
      </c>
      <c r="P2978" s="12">
        <v>48.081716787338301</v>
      </c>
      <c r="Q2978" s="12">
        <v>53.843246367216103</v>
      </c>
      <c r="R2978" s="12">
        <v>54.585233026385303</v>
      </c>
      <c r="S2978" s="12">
        <v>57.376697795867898</v>
      </c>
      <c r="T2978" s="12">
        <v>60.588255649566598</v>
      </c>
      <c r="U2978" s="12">
        <v>67.646419151782993</v>
      </c>
      <c r="V2978" s="12">
        <v>67.800332437515294</v>
      </c>
      <c r="W2978" s="12">
        <v>79.650693881034897</v>
      </c>
      <c r="X2978" s="12">
        <v>68.078308895349494</v>
      </c>
      <c r="Y2978" s="12">
        <v>78.752878966331494</v>
      </c>
      <c r="Z2978" s="12">
        <v>90.675115979671503</v>
      </c>
      <c r="AA2978" s="12">
        <v>107.884537452698</v>
      </c>
      <c r="AB2978" s="12">
        <v>121.79080444908099</v>
      </c>
      <c r="AC2978" s="12">
        <v>122.39489393425001</v>
      </c>
      <c r="AD2978" s="12">
        <v>163.168185099602</v>
      </c>
      <c r="AE2978" s="12">
        <v>182.090460251331</v>
      </c>
      <c r="AF2978" s="41">
        <f t="shared" si="277"/>
        <v>45.031727101244464</v>
      </c>
      <c r="AG2978" s="47">
        <f t="shared" si="278"/>
        <v>40.100075689229286</v>
      </c>
      <c r="AH2978" s="47">
        <f t="shared" si="279"/>
        <v>36.789660495251248</v>
      </c>
      <c r="AI2978" s="47">
        <f t="shared" si="280"/>
        <v>37.313006580847336</v>
      </c>
      <c r="AJ2978" s="47">
        <f t="shared" si="281"/>
        <v>39.204223529624961</v>
      </c>
    </row>
    <row r="2979" spans="2:36" x14ac:dyDescent="0.2">
      <c r="B2979" s="40">
        <v>1</v>
      </c>
      <c r="C2979" s="40">
        <v>4</v>
      </c>
      <c r="D2979" s="40">
        <v>7</v>
      </c>
      <c r="E2979" s="40">
        <f t="shared" si="276"/>
        <v>1</v>
      </c>
      <c r="F2979" s="12">
        <v>24.060407298326499</v>
      </c>
      <c r="G2979" s="12">
        <v>32.650570459232597</v>
      </c>
      <c r="H2979" s="12">
        <v>33.159687258720403</v>
      </c>
      <c r="I2979" s="12">
        <v>35.619087971448899</v>
      </c>
      <c r="J2979" s="12">
        <v>38.584156700134301</v>
      </c>
      <c r="K2979" s="12">
        <v>35.331245215415997</v>
      </c>
      <c r="L2979" s="12">
        <v>36.539681777000403</v>
      </c>
      <c r="M2979" s="12">
        <v>42.399115555763203</v>
      </c>
      <c r="N2979" s="12">
        <v>44.646200712919203</v>
      </c>
      <c r="O2979" s="12">
        <v>50.130750047445297</v>
      </c>
      <c r="P2979" s="12">
        <v>51.494193334817901</v>
      </c>
      <c r="Q2979" s="12">
        <v>52.301805504798899</v>
      </c>
      <c r="R2979" s="12">
        <v>52.008248083114601</v>
      </c>
      <c r="S2979" s="12">
        <v>59.530243893861801</v>
      </c>
      <c r="T2979" s="12">
        <v>63.700783484935798</v>
      </c>
      <c r="U2979" s="12">
        <v>67.366393405914295</v>
      </c>
      <c r="V2979" s="12">
        <v>69.524012537956196</v>
      </c>
      <c r="W2979" s="12">
        <v>87.552714889526399</v>
      </c>
      <c r="X2979" s="12">
        <v>78.2680485143661</v>
      </c>
      <c r="Y2979" s="12">
        <v>102.425897614002</v>
      </c>
      <c r="Z2979" s="12">
        <v>107.761075999022</v>
      </c>
      <c r="AA2979" s="12">
        <v>104.898497529745</v>
      </c>
      <c r="AB2979" s="12">
        <v>104.760398049831</v>
      </c>
      <c r="AC2979" s="12">
        <v>101.939777846813</v>
      </c>
      <c r="AD2979" s="12">
        <v>117.175702311039</v>
      </c>
      <c r="AE2979" s="12">
        <v>123.77058473289</v>
      </c>
      <c r="AF2979" s="41">
        <f t="shared" si="277"/>
        <v>43.477078486529052</v>
      </c>
      <c r="AG2979" s="47">
        <f t="shared" si="278"/>
        <v>37.31209029964068</v>
      </c>
      <c r="AH2979" s="47">
        <f t="shared" si="279"/>
        <v>32.814781937572533</v>
      </c>
      <c r="AI2979" s="47">
        <f t="shared" si="280"/>
        <v>35.068949520990444</v>
      </c>
      <c r="AJ2979" s="47">
        <f t="shared" si="281"/>
        <v>35.846771784544003</v>
      </c>
    </row>
    <row r="2980" spans="2:36" x14ac:dyDescent="0.2">
      <c r="B2980" s="40">
        <v>1</v>
      </c>
      <c r="C2980" s="40">
        <v>4</v>
      </c>
      <c r="D2980" s="40">
        <v>8</v>
      </c>
      <c r="E2980" s="40">
        <f t="shared" si="276"/>
        <v>1</v>
      </c>
      <c r="F2980" s="12">
        <v>25.082732688605802</v>
      </c>
      <c r="G2980" s="12">
        <v>29.068105920584099</v>
      </c>
      <c r="H2980" s="12">
        <v>30.0676298389435</v>
      </c>
      <c r="I2980" s="12">
        <v>34.599346798896804</v>
      </c>
      <c r="J2980" s="12">
        <v>36.752349647522003</v>
      </c>
      <c r="K2980" s="12">
        <v>30.981955433845499</v>
      </c>
      <c r="L2980" s="12">
        <v>33.210614810943603</v>
      </c>
      <c r="M2980" s="12">
        <v>38.681646039009102</v>
      </c>
      <c r="N2980" s="12">
        <v>41.267710916519199</v>
      </c>
      <c r="O2980" s="12">
        <v>48.084162810325601</v>
      </c>
      <c r="P2980" s="12">
        <v>50.924463883638403</v>
      </c>
      <c r="Q2980" s="12">
        <v>49.249798783779099</v>
      </c>
      <c r="R2980" s="12">
        <v>56.112887699842503</v>
      </c>
      <c r="S2980" s="12">
        <v>53.819023887634302</v>
      </c>
      <c r="T2980" s="12">
        <v>61.603523324966403</v>
      </c>
      <c r="U2980" s="12">
        <v>65.861132518768301</v>
      </c>
      <c r="V2980" s="12">
        <v>76.170070156097395</v>
      </c>
      <c r="W2980" s="12">
        <v>93.248127521514903</v>
      </c>
      <c r="X2980" s="12">
        <v>94.527863441467304</v>
      </c>
      <c r="Y2980" s="12">
        <v>89.378489894866902</v>
      </c>
      <c r="Z2980" s="12">
        <v>103.549341340065</v>
      </c>
      <c r="AA2980" s="12">
        <v>121.236964062691</v>
      </c>
      <c r="AB2980" s="12">
        <v>121.84106219768501</v>
      </c>
      <c r="AC2980" s="12">
        <v>95.846418374389401</v>
      </c>
      <c r="AD2980" s="12">
        <v>117.023020065308</v>
      </c>
      <c r="AE2980" s="12">
        <v>137.696727214813</v>
      </c>
      <c r="AF2980" s="41">
        <f t="shared" si="277"/>
        <v>41.300396832337064</v>
      </c>
      <c r="AG2980" s="47">
        <f t="shared" si="278"/>
        <v>34.779625490519528</v>
      </c>
      <c r="AH2980" s="47">
        <f t="shared" si="279"/>
        <v>31.114032978910444</v>
      </c>
      <c r="AI2980" s="47">
        <f t="shared" si="280"/>
        <v>32.293877527958387</v>
      </c>
      <c r="AJ2980" s="47">
        <f t="shared" si="281"/>
        <v>33.122379306030282</v>
      </c>
    </row>
    <row r="2981" spans="2:36" x14ac:dyDescent="0.2">
      <c r="B2981" s="40">
        <v>1</v>
      </c>
      <c r="C2981" s="40">
        <v>4</v>
      </c>
      <c r="D2981" s="40">
        <v>9</v>
      </c>
      <c r="E2981" s="40">
        <f t="shared" si="276"/>
        <v>1</v>
      </c>
      <c r="F2981" s="12">
        <v>24.322025616169</v>
      </c>
      <c r="G2981" s="12">
        <v>28.3058282010808</v>
      </c>
      <c r="H2981" s="12">
        <v>30.749584415435798</v>
      </c>
      <c r="I2981" s="12">
        <v>37.869064994812</v>
      </c>
      <c r="J2981" s="12">
        <v>38.183457931518603</v>
      </c>
      <c r="K2981" s="12">
        <v>29.595031184911701</v>
      </c>
      <c r="L2981" s="12">
        <v>30.4574856386185</v>
      </c>
      <c r="M2981" s="12">
        <v>35.155042605400098</v>
      </c>
      <c r="N2981" s="12">
        <v>39.004935365438499</v>
      </c>
      <c r="O2981" s="12">
        <v>45.667940962791398</v>
      </c>
      <c r="P2981" s="12">
        <v>42.475336236000103</v>
      </c>
      <c r="Q2981" s="12">
        <v>41.486001833081197</v>
      </c>
      <c r="R2981" s="12">
        <v>41.725938439875797</v>
      </c>
      <c r="S2981" s="12">
        <v>45.718838391303997</v>
      </c>
      <c r="T2981" s="12">
        <v>51.967120015144303</v>
      </c>
      <c r="U2981" s="12">
        <v>55.267518134593999</v>
      </c>
      <c r="V2981" s="12">
        <v>60.465396915912599</v>
      </c>
      <c r="W2981" s="12">
        <v>62.5714030202925</v>
      </c>
      <c r="X2981" s="12">
        <v>83.093299102783206</v>
      </c>
      <c r="Y2981" s="12">
        <v>83.109024989247303</v>
      </c>
      <c r="Z2981" s="12">
        <v>84.893844579547604</v>
      </c>
      <c r="AA2981" s="12">
        <v>94.307309909641702</v>
      </c>
      <c r="AB2981" s="12">
        <v>109.950445574075</v>
      </c>
      <c r="AC2981" s="12">
        <v>81.969261077893904</v>
      </c>
      <c r="AD2981" s="12">
        <v>96.663871192529797</v>
      </c>
      <c r="AE2981" s="12">
        <v>157.43724170216899</v>
      </c>
      <c r="AF2981" s="41">
        <f t="shared" si="277"/>
        <v>37.512242122105455</v>
      </c>
      <c r="AG2981" s="47">
        <f t="shared" si="278"/>
        <v>33.931039691617642</v>
      </c>
      <c r="AH2981" s="47">
        <f t="shared" si="279"/>
        <v>31.885992231803236</v>
      </c>
      <c r="AI2981" s="47">
        <f t="shared" si="280"/>
        <v>32.940593345551783</v>
      </c>
      <c r="AJ2981" s="47">
        <f t="shared" si="281"/>
        <v>33.37092483305932</v>
      </c>
    </row>
    <row r="2982" spans="2:36" x14ac:dyDescent="0.2">
      <c r="B2982" s="40">
        <v>1</v>
      </c>
      <c r="C2982" s="40">
        <v>4</v>
      </c>
      <c r="D2982" s="40">
        <v>10</v>
      </c>
      <c r="E2982" s="40">
        <f t="shared" si="276"/>
        <v>1</v>
      </c>
      <c r="F2982" s="12">
        <v>25.544002674043199</v>
      </c>
      <c r="G2982" s="12">
        <v>27.061236023665</v>
      </c>
      <c r="H2982" s="12">
        <v>28.072286192894001</v>
      </c>
      <c r="I2982" s="12">
        <v>33.865073992133098</v>
      </c>
      <c r="J2982" s="12">
        <v>36.9032791461945</v>
      </c>
      <c r="K2982" s="12">
        <v>27.804579956889199</v>
      </c>
      <c r="L2982" s="12">
        <v>27.954611535877</v>
      </c>
      <c r="M2982" s="12">
        <v>31.398675426721599</v>
      </c>
      <c r="N2982" s="12">
        <v>35.243493123054499</v>
      </c>
      <c r="O2982" s="12">
        <v>41.7343448383808</v>
      </c>
      <c r="P2982" s="12">
        <v>39.125019789457298</v>
      </c>
      <c r="Q2982" s="12">
        <v>37.176444648459601</v>
      </c>
      <c r="R2982" s="12">
        <v>40.584316884517698</v>
      </c>
      <c r="S2982" s="12">
        <v>41.959405442267702</v>
      </c>
      <c r="T2982" s="12">
        <v>40.246348955094803</v>
      </c>
      <c r="U2982" s="12">
        <v>54.3946163731664</v>
      </c>
      <c r="V2982" s="12">
        <v>64.584388402014994</v>
      </c>
      <c r="W2982" s="12">
        <v>67.196429455723603</v>
      </c>
      <c r="X2982" s="12">
        <v>71.691419629901603</v>
      </c>
      <c r="Y2982" s="12">
        <v>99.916864248663202</v>
      </c>
      <c r="Z2982" s="12">
        <v>79.031669771546504</v>
      </c>
      <c r="AA2982" s="12">
        <v>126.630663617194</v>
      </c>
      <c r="AB2982" s="12">
        <v>118.41888618140899</v>
      </c>
      <c r="AC2982" s="12">
        <v>126.37011288550499</v>
      </c>
      <c r="AD2982" s="12">
        <v>120.523908251479</v>
      </c>
      <c r="AE2982" s="12">
        <v>171.727773765385</v>
      </c>
      <c r="AF2982" s="41">
        <f t="shared" si="277"/>
        <v>34.31154124197667</v>
      </c>
      <c r="AG2982" s="47">
        <f t="shared" si="278"/>
        <v>31.558158290985297</v>
      </c>
      <c r="AH2982" s="47">
        <f t="shared" si="279"/>
        <v>30.28917560578596</v>
      </c>
      <c r="AI2982" s="47">
        <f t="shared" si="280"/>
        <v>30.741291062355163</v>
      </c>
      <c r="AJ2982" s="47">
        <f t="shared" si="281"/>
        <v>30.919966164797565</v>
      </c>
    </row>
    <row r="2983" spans="2:36" x14ac:dyDescent="0.2">
      <c r="B2983" s="40">
        <v>1</v>
      </c>
      <c r="C2983" s="40">
        <v>4</v>
      </c>
      <c r="D2983" s="40">
        <v>11</v>
      </c>
      <c r="E2983" s="40">
        <f t="shared" si="276"/>
        <v>1</v>
      </c>
      <c r="F2983" s="12">
        <v>24.9465233750343</v>
      </c>
      <c r="G2983" s="12">
        <v>25.694226026951402</v>
      </c>
      <c r="H2983" s="12">
        <v>25.562968703091101</v>
      </c>
      <c r="I2983" s="12">
        <v>28.183922150135</v>
      </c>
      <c r="J2983" s="12">
        <v>32.275799560546901</v>
      </c>
      <c r="K2983" s="12">
        <v>25.503298020556599</v>
      </c>
      <c r="L2983" s="12">
        <v>26.599885185748299</v>
      </c>
      <c r="M2983" s="12">
        <v>29.1202850041538</v>
      </c>
      <c r="N2983" s="12">
        <v>31.2672787610292</v>
      </c>
      <c r="O2983" s="12">
        <v>37.861856001287698</v>
      </c>
      <c r="P2983" s="12">
        <v>33.286220948934599</v>
      </c>
      <c r="Q2983" s="12">
        <v>36.817606487929801</v>
      </c>
      <c r="R2983" s="12">
        <v>37.922394283622502</v>
      </c>
      <c r="S2983" s="12">
        <v>35.256018205776797</v>
      </c>
      <c r="T2983" s="12">
        <v>32.5663602623641</v>
      </c>
      <c r="U2983" s="12">
        <v>47.219942528531</v>
      </c>
      <c r="V2983" s="12">
        <v>57.349670086115601</v>
      </c>
      <c r="W2983" s="12">
        <v>57.524745673179602</v>
      </c>
      <c r="X2983" s="12">
        <v>47.951470683753499</v>
      </c>
      <c r="Y2983" s="12">
        <v>87.136123063914496</v>
      </c>
      <c r="Z2983" s="12">
        <v>77.529595101505507</v>
      </c>
      <c r="AA2983" s="12">
        <v>97.549874788910103</v>
      </c>
      <c r="AB2983" s="12">
        <v>82.324607580483004</v>
      </c>
      <c r="AC2983" s="12">
        <v>120.328578501463</v>
      </c>
      <c r="AD2983" s="12">
        <v>80.606829029440902</v>
      </c>
      <c r="AE2983" s="12">
        <v>137.956254211545</v>
      </c>
      <c r="AF2983" s="41">
        <f t="shared" si="277"/>
        <v>30.857642865144143</v>
      </c>
      <c r="AG2983" s="47">
        <f t="shared" si="278"/>
        <v>28.701604278853427</v>
      </c>
      <c r="AH2983" s="47">
        <f t="shared" si="279"/>
        <v>27.332687963151738</v>
      </c>
      <c r="AI2983" s="47">
        <f t="shared" si="280"/>
        <v>27.444042892256199</v>
      </c>
      <c r="AJ2983" s="47">
        <f t="shared" si="281"/>
        <v>27.625174724015579</v>
      </c>
    </row>
    <row r="2984" spans="2:36" x14ac:dyDescent="0.2">
      <c r="B2984" s="40">
        <v>1</v>
      </c>
      <c r="C2984" s="40">
        <v>4</v>
      </c>
      <c r="D2984" s="40">
        <v>12</v>
      </c>
      <c r="E2984" s="40">
        <f t="shared" si="276"/>
        <v>1</v>
      </c>
      <c r="F2984" s="12">
        <v>25.444631597399699</v>
      </c>
      <c r="G2984" s="12">
        <v>24.989682309359299</v>
      </c>
      <c r="H2984" s="12">
        <v>24.525288603067398</v>
      </c>
      <c r="I2984" s="12">
        <v>25.9618125091195</v>
      </c>
      <c r="J2984" s="12">
        <v>27.3499294967651</v>
      </c>
      <c r="K2984" s="12">
        <v>24.164337971568099</v>
      </c>
      <c r="L2984" s="12">
        <v>26.4730006614923</v>
      </c>
      <c r="M2984" s="12">
        <v>28.5569248630852</v>
      </c>
      <c r="N2984" s="12">
        <v>28.9363914954662</v>
      </c>
      <c r="O2984" s="12">
        <v>31.807922285914401</v>
      </c>
      <c r="P2984" s="12">
        <v>31.4996347156167</v>
      </c>
      <c r="Q2984" s="12">
        <v>29.957718106359199</v>
      </c>
      <c r="R2984" s="12">
        <v>33.742666008025402</v>
      </c>
      <c r="S2984" s="12">
        <v>32.458181249380097</v>
      </c>
      <c r="T2984" s="12">
        <v>29.371729192480402</v>
      </c>
      <c r="U2984" s="12">
        <v>48.714747389763602</v>
      </c>
      <c r="V2984" s="12">
        <v>56.059264139205197</v>
      </c>
      <c r="W2984" s="12">
        <v>53.300059348672598</v>
      </c>
      <c r="X2984" s="12">
        <v>47.104696780115397</v>
      </c>
      <c r="Y2984" s="12">
        <v>74.838534311920398</v>
      </c>
      <c r="Z2984" s="12">
        <v>67.243118927359603</v>
      </c>
      <c r="AA2984" s="12">
        <v>79.049380095213706</v>
      </c>
      <c r="AB2984" s="12">
        <v>45.628174900889398</v>
      </c>
      <c r="AC2984" s="12">
        <v>135.30216662102899</v>
      </c>
      <c r="AD2984" s="12">
        <v>75.171446480333799</v>
      </c>
      <c r="AE2984" s="12">
        <v>105.06567676794501</v>
      </c>
      <c r="AF2984" s="41">
        <f t="shared" si="277"/>
        <v>28.349323404339938</v>
      </c>
      <c r="AG2984" s="47">
        <f t="shared" si="278"/>
        <v>26.820992179323717</v>
      </c>
      <c r="AH2984" s="47">
        <f t="shared" si="279"/>
        <v>25.654268903142203</v>
      </c>
      <c r="AI2984" s="47">
        <f t="shared" si="280"/>
        <v>25.39821017797588</v>
      </c>
      <c r="AJ2984" s="47">
        <f t="shared" si="281"/>
        <v>25.694873848402484</v>
      </c>
    </row>
    <row r="2985" spans="2:36" x14ac:dyDescent="0.2">
      <c r="B2985" s="40">
        <v>1</v>
      </c>
      <c r="C2985" s="40">
        <v>4</v>
      </c>
      <c r="D2985" s="40">
        <v>13</v>
      </c>
      <c r="E2985" s="40">
        <f t="shared" si="276"/>
        <v>1</v>
      </c>
      <c r="F2985" s="12">
        <v>24.007674115419402</v>
      </c>
      <c r="G2985" s="12">
        <v>25.132144231401298</v>
      </c>
      <c r="H2985" s="12">
        <v>24.2765432338715</v>
      </c>
      <c r="I2985" s="12">
        <v>24.2161927111149</v>
      </c>
      <c r="J2985" s="12">
        <v>26.927913739204399</v>
      </c>
      <c r="K2985" s="12">
        <v>23.785308962851801</v>
      </c>
      <c r="L2985" s="12">
        <v>25.624594720780799</v>
      </c>
      <c r="M2985" s="12">
        <v>28.011832227066201</v>
      </c>
      <c r="N2985" s="12">
        <v>28.2467239480019</v>
      </c>
      <c r="O2985" s="12">
        <v>30.9831240550578</v>
      </c>
      <c r="P2985" s="12">
        <v>30.651583100050701</v>
      </c>
      <c r="Q2985" s="12">
        <v>27.538515733242001</v>
      </c>
      <c r="R2985" s="12">
        <v>31.517015023931901</v>
      </c>
      <c r="S2985" s="12">
        <v>30.121720532804702</v>
      </c>
      <c r="T2985" s="12">
        <v>26.852157557949401</v>
      </c>
      <c r="U2985" s="12">
        <v>42.637086452007303</v>
      </c>
      <c r="V2985" s="12">
        <v>47.577989050745998</v>
      </c>
      <c r="W2985" s="12">
        <v>45.549246762782303</v>
      </c>
      <c r="X2985" s="12">
        <v>40.184514858335298</v>
      </c>
      <c r="Y2985" s="12">
        <v>60.534000238083301</v>
      </c>
      <c r="Z2985" s="12">
        <v>44.349119799846797</v>
      </c>
      <c r="AA2985" s="12">
        <v>58.462118217438501</v>
      </c>
      <c r="AB2985" s="12">
        <v>34.127232636392101</v>
      </c>
      <c r="AC2985" s="12">
        <v>118.935783900499</v>
      </c>
      <c r="AD2985" s="12">
        <v>67.799624234840294</v>
      </c>
      <c r="AE2985" s="12">
        <v>72.991110501244705</v>
      </c>
      <c r="AF2985" s="41">
        <f t="shared" si="277"/>
        <v>27.19286959284991</v>
      </c>
      <c r="AG2985" s="47">
        <f t="shared" si="278"/>
        <v>26.121205194477</v>
      </c>
      <c r="AH2985" s="47">
        <f t="shared" si="279"/>
        <v>24.912093606202301</v>
      </c>
      <c r="AI2985" s="47">
        <f t="shared" si="280"/>
        <v>24.867620575688782</v>
      </c>
      <c r="AJ2985" s="47">
        <f t="shared" si="281"/>
        <v>24.966110673564678</v>
      </c>
    </row>
    <row r="2986" spans="2:36" x14ac:dyDescent="0.2">
      <c r="B2986" s="40">
        <v>1</v>
      </c>
      <c r="C2986" s="40">
        <v>4</v>
      </c>
      <c r="D2986" s="40">
        <v>14</v>
      </c>
      <c r="E2986" s="40">
        <f t="shared" si="276"/>
        <v>1</v>
      </c>
      <c r="F2986" s="12">
        <v>23.110676529288298</v>
      </c>
      <c r="G2986" s="12">
        <v>24.787251698756599</v>
      </c>
      <c r="H2986" s="12">
        <v>23.328918822646099</v>
      </c>
      <c r="I2986" s="12">
        <v>23.742770874500302</v>
      </c>
      <c r="J2986" s="12">
        <v>24.4751616413593</v>
      </c>
      <c r="K2986" s="12">
        <v>23.023811747789399</v>
      </c>
      <c r="L2986" s="12">
        <v>25.147810209572299</v>
      </c>
      <c r="M2986" s="12">
        <v>28.120696084886799</v>
      </c>
      <c r="N2986" s="12">
        <v>27.392244676739001</v>
      </c>
      <c r="O2986" s="12">
        <v>29.394254196912101</v>
      </c>
      <c r="P2986" s="12">
        <v>28.063142554551401</v>
      </c>
      <c r="Q2986" s="12">
        <v>25.828261754035999</v>
      </c>
      <c r="R2986" s="12">
        <v>27.3218967855871</v>
      </c>
      <c r="S2986" s="12">
        <v>29.397983389437201</v>
      </c>
      <c r="T2986" s="12">
        <v>26.215477625295499</v>
      </c>
      <c r="U2986" s="12">
        <v>37.354707349076897</v>
      </c>
      <c r="V2986" s="12">
        <v>36.131485716432302</v>
      </c>
      <c r="W2986" s="12">
        <v>34.297347381621599</v>
      </c>
      <c r="X2986" s="12">
        <v>36.257933038443298</v>
      </c>
      <c r="Y2986" s="12">
        <v>39.167407814517603</v>
      </c>
      <c r="Z2986" s="12">
        <v>35.796525990769297</v>
      </c>
      <c r="AA2986" s="12">
        <v>44.606071194019201</v>
      </c>
      <c r="AB2986" s="12">
        <v>32.182795599460597</v>
      </c>
      <c r="AC2986" s="12">
        <v>65.652850526973594</v>
      </c>
      <c r="AD2986" s="12">
        <v>62.902746214404701</v>
      </c>
      <c r="AE2986" s="12">
        <v>52.928465181561201</v>
      </c>
      <c r="AF2986" s="41">
        <f t="shared" si="277"/>
        <v>25.956690572757161</v>
      </c>
      <c r="AG2986" s="47">
        <f t="shared" si="278"/>
        <v>25.252359648245022</v>
      </c>
      <c r="AH2986" s="47">
        <f t="shared" si="279"/>
        <v>23.88895591331012</v>
      </c>
      <c r="AI2986" s="47">
        <f t="shared" si="280"/>
        <v>23.871582957010339</v>
      </c>
      <c r="AJ2986" s="47">
        <f t="shared" si="281"/>
        <v>23.943694659173477</v>
      </c>
    </row>
    <row r="2987" spans="2:36" x14ac:dyDescent="0.2">
      <c r="B2987" s="40">
        <v>1</v>
      </c>
      <c r="C2987" s="40">
        <v>4</v>
      </c>
      <c r="D2987" s="40">
        <v>15</v>
      </c>
      <c r="E2987" s="40">
        <f t="shared" si="276"/>
        <v>1</v>
      </c>
      <c r="F2987" s="12">
        <v>24.352189667165302</v>
      </c>
      <c r="G2987" s="12">
        <v>24.921344795150901</v>
      </c>
      <c r="H2987" s="12">
        <v>24.451994580745701</v>
      </c>
      <c r="I2987" s="12">
        <v>24.052322222948099</v>
      </c>
      <c r="J2987" s="12">
        <v>25.827699984133201</v>
      </c>
      <c r="K2987" s="12">
        <v>24.916944308042499</v>
      </c>
      <c r="L2987" s="12">
        <v>25.5125901117921</v>
      </c>
      <c r="M2987" s="12">
        <v>28.259293012708401</v>
      </c>
      <c r="N2987" s="12">
        <v>28.8949689791203</v>
      </c>
      <c r="O2987" s="12">
        <v>31.350708702072499</v>
      </c>
      <c r="P2987" s="12">
        <v>30.238641305297602</v>
      </c>
      <c r="Q2987" s="12">
        <v>28.8044271510839</v>
      </c>
      <c r="R2987" s="12">
        <v>26.0087435212284</v>
      </c>
      <c r="S2987" s="12">
        <v>31.669324171267501</v>
      </c>
      <c r="T2987" s="12">
        <v>28.153372456461199</v>
      </c>
      <c r="U2987" s="12">
        <v>36.1156267568469</v>
      </c>
      <c r="V2987" s="12">
        <v>34.753074239701</v>
      </c>
      <c r="W2987" s="12">
        <v>32.219570709496701</v>
      </c>
      <c r="X2987" s="12">
        <v>32.406818575411997</v>
      </c>
      <c r="Y2987" s="12">
        <v>39.2719680190608</v>
      </c>
      <c r="Z2987" s="12">
        <v>37.372415228065101</v>
      </c>
      <c r="AA2987" s="12">
        <v>40.273095224301301</v>
      </c>
      <c r="AB2987" s="12">
        <v>36.603832747355099</v>
      </c>
      <c r="AC2987" s="12">
        <v>50.418889572173399</v>
      </c>
      <c r="AD2987" s="12">
        <v>49.372490054071001</v>
      </c>
      <c r="AE2987" s="12">
        <v>57.775197949230702</v>
      </c>
      <c r="AF2987" s="41">
        <f t="shared" si="277"/>
        <v>27.160970997947842</v>
      </c>
      <c r="AG2987" s="47">
        <f t="shared" si="278"/>
        <v>26.254005636387905</v>
      </c>
      <c r="AH2987" s="47">
        <f t="shared" si="279"/>
        <v>24.721110250028641</v>
      </c>
      <c r="AI2987" s="47">
        <f t="shared" si="280"/>
        <v>24.834061178204081</v>
      </c>
      <c r="AJ2987" s="47">
        <f t="shared" si="281"/>
        <v>24.95231024153232</v>
      </c>
    </row>
    <row r="2988" spans="2:36" x14ac:dyDescent="0.2">
      <c r="B2988" s="40">
        <v>1</v>
      </c>
      <c r="C2988" s="40">
        <v>4</v>
      </c>
      <c r="D2988" s="40">
        <v>16</v>
      </c>
      <c r="E2988" s="40">
        <f t="shared" si="276"/>
        <v>1</v>
      </c>
      <c r="F2988" s="12">
        <v>25.878264398336398</v>
      </c>
      <c r="G2988" s="12">
        <v>29.600651377927299</v>
      </c>
      <c r="H2988" s="12">
        <v>26.877015280723601</v>
      </c>
      <c r="I2988" s="12">
        <v>25.4633499667645</v>
      </c>
      <c r="J2988" s="12">
        <v>26.746629048109099</v>
      </c>
      <c r="K2988" s="12">
        <v>27.3025157016516</v>
      </c>
      <c r="L2988" s="12">
        <v>29.9790393819213</v>
      </c>
      <c r="M2988" s="12">
        <v>31.701325287342101</v>
      </c>
      <c r="N2988" s="12">
        <v>34.0347574563026</v>
      </c>
      <c r="O2988" s="12">
        <v>33.725074864387501</v>
      </c>
      <c r="P2988" s="12">
        <v>34.685563643448099</v>
      </c>
      <c r="Q2988" s="12">
        <v>35.982276293754602</v>
      </c>
      <c r="R2988" s="12">
        <v>30.561424590587599</v>
      </c>
      <c r="S2988" s="12">
        <v>41.386968237638499</v>
      </c>
      <c r="T2988" s="12">
        <v>40.128413227796599</v>
      </c>
      <c r="U2988" s="12">
        <v>42.0376205838025</v>
      </c>
      <c r="V2988" s="12">
        <v>44.8339831340611</v>
      </c>
      <c r="W2988" s="12">
        <v>39.215545877277897</v>
      </c>
      <c r="X2988" s="12">
        <v>50.854711424142103</v>
      </c>
      <c r="Y2988" s="12">
        <v>52.093183152824601</v>
      </c>
      <c r="Z2988" s="12">
        <v>50.887061046685098</v>
      </c>
      <c r="AA2988" s="12">
        <v>56.274419055223497</v>
      </c>
      <c r="AB2988" s="12">
        <v>46.7688752804995</v>
      </c>
      <c r="AC2988" s="12">
        <v>60.031520923748602</v>
      </c>
      <c r="AD2988" s="12">
        <v>68.4258342106193</v>
      </c>
      <c r="AE2988" s="12">
        <v>86.200758351892205</v>
      </c>
      <c r="AF2988" s="41">
        <f t="shared" si="277"/>
        <v>31.603551250446095</v>
      </c>
      <c r="AG2988" s="47">
        <f t="shared" si="278"/>
        <v>29.130862276346601</v>
      </c>
      <c r="AH2988" s="47">
        <f t="shared" si="279"/>
        <v>26.913182014372182</v>
      </c>
      <c r="AI2988" s="47">
        <f t="shared" si="280"/>
        <v>27.198032275035224</v>
      </c>
      <c r="AJ2988" s="47">
        <f t="shared" si="281"/>
        <v>27.273709875834022</v>
      </c>
    </row>
    <row r="2989" spans="2:36" x14ac:dyDescent="0.2">
      <c r="B2989" s="40">
        <v>1</v>
      </c>
      <c r="C2989" s="40">
        <v>4</v>
      </c>
      <c r="D2989" s="40">
        <v>17</v>
      </c>
      <c r="E2989" s="40">
        <f t="shared" si="276"/>
        <v>1</v>
      </c>
      <c r="F2989" s="12">
        <v>33.021859195887998</v>
      </c>
      <c r="G2989" s="12">
        <v>45.9485853570188</v>
      </c>
      <c r="H2989" s="12">
        <v>41.647455320358297</v>
      </c>
      <c r="I2989" s="12">
        <v>39.363278643608098</v>
      </c>
      <c r="J2989" s="12">
        <v>43.011736915588401</v>
      </c>
      <c r="K2989" s="12">
        <v>43.607951403617903</v>
      </c>
      <c r="L2989" s="12">
        <v>49.965294392585797</v>
      </c>
      <c r="M2989" s="12">
        <v>50.942738941192601</v>
      </c>
      <c r="N2989" s="12">
        <v>58.818664303064303</v>
      </c>
      <c r="O2989" s="12">
        <v>56.273641522646002</v>
      </c>
      <c r="P2989" s="12">
        <v>55.774105999708198</v>
      </c>
      <c r="Q2989" s="12">
        <v>65.039090897321699</v>
      </c>
      <c r="R2989" s="12">
        <v>59.550823295354803</v>
      </c>
      <c r="S2989" s="12">
        <v>76.700906741142305</v>
      </c>
      <c r="T2989" s="12">
        <v>72.106592025041607</v>
      </c>
      <c r="U2989" s="12">
        <v>75.765066899299597</v>
      </c>
      <c r="V2989" s="12">
        <v>82.620284074783299</v>
      </c>
      <c r="W2989" s="12">
        <v>85.505459807872796</v>
      </c>
      <c r="X2989" s="12">
        <v>91.076016842842094</v>
      </c>
      <c r="Y2989" s="12">
        <v>113.629526509285</v>
      </c>
      <c r="Z2989" s="12">
        <v>96.260205006599406</v>
      </c>
      <c r="AA2989" s="12">
        <v>100.09845551452</v>
      </c>
      <c r="AB2989" s="12">
        <v>104.178042306423</v>
      </c>
      <c r="AC2989" s="12">
        <v>116.696794523001</v>
      </c>
      <c r="AD2989" s="12">
        <v>147.340605018616</v>
      </c>
      <c r="AE2989" s="12">
        <v>131.632133979797</v>
      </c>
      <c r="AF2989" s="41">
        <f t="shared" si="277"/>
        <v>52.784848330275778</v>
      </c>
      <c r="AG2989" s="47">
        <f t="shared" si="278"/>
        <v>46.260120599556821</v>
      </c>
      <c r="AH2989" s="47">
        <f t="shared" si="279"/>
        <v>40.598583086492319</v>
      </c>
      <c r="AI2989" s="47">
        <f t="shared" si="280"/>
        <v>42.715801528038298</v>
      </c>
      <c r="AJ2989" s="47">
        <f t="shared" si="281"/>
        <v>43.519143335151703</v>
      </c>
    </row>
    <row r="2990" spans="2:36" x14ac:dyDescent="0.2">
      <c r="B2990" s="40">
        <v>1</v>
      </c>
      <c r="C2990" s="40">
        <v>4</v>
      </c>
      <c r="D2990" s="40">
        <v>18</v>
      </c>
      <c r="E2990" s="40">
        <f t="shared" si="276"/>
        <v>1</v>
      </c>
      <c r="F2990" s="12">
        <v>40.2729995594025</v>
      </c>
      <c r="G2990" s="12">
        <v>64.927148995999104</v>
      </c>
      <c r="H2990" s="12">
        <v>50.883799690246597</v>
      </c>
      <c r="I2990" s="12">
        <v>52.369976955413797</v>
      </c>
      <c r="J2990" s="12">
        <v>54.815918567657498</v>
      </c>
      <c r="K2990" s="12">
        <v>53.035683091163598</v>
      </c>
      <c r="L2990" s="12">
        <v>59.505033181190498</v>
      </c>
      <c r="M2990" s="12">
        <v>58.906153823852499</v>
      </c>
      <c r="N2990" s="12">
        <v>73.957628556728395</v>
      </c>
      <c r="O2990" s="12">
        <v>71.591112375974703</v>
      </c>
      <c r="P2990" s="12">
        <v>71.998242803812005</v>
      </c>
      <c r="Q2990" s="12">
        <v>89.127519874572798</v>
      </c>
      <c r="R2990" s="12">
        <v>69.780287105560305</v>
      </c>
      <c r="S2990" s="12">
        <v>99.290120699882493</v>
      </c>
      <c r="T2990" s="12">
        <v>109.92046046829201</v>
      </c>
      <c r="U2990" s="12">
        <v>105.802182621002</v>
      </c>
      <c r="V2990" s="12">
        <v>120.51031425857499</v>
      </c>
      <c r="W2990" s="12">
        <v>114.71493273735</v>
      </c>
      <c r="X2990" s="12">
        <v>126.905546770334</v>
      </c>
      <c r="Y2990" s="12">
        <v>159.854404178858</v>
      </c>
      <c r="Z2990" s="12">
        <v>153.11673073959301</v>
      </c>
      <c r="AA2990" s="12">
        <v>146.33182281756399</v>
      </c>
      <c r="AB2990" s="12">
        <v>137.13316583442699</v>
      </c>
      <c r="AC2990" s="12">
        <v>158.63596478933101</v>
      </c>
      <c r="AD2990" s="12">
        <v>178.18354720592501</v>
      </c>
      <c r="AE2990" s="12">
        <v>189.18783792305001</v>
      </c>
      <c r="AF2990" s="41">
        <f t="shared" si="277"/>
        <v>68.025472383316597</v>
      </c>
      <c r="AG2990" s="47">
        <f t="shared" si="278"/>
        <v>58.026545479762923</v>
      </c>
      <c r="AH2990" s="47">
        <f t="shared" si="279"/>
        <v>52.653968753743904</v>
      </c>
      <c r="AI2990" s="47">
        <f t="shared" si="280"/>
        <v>55.206505460096118</v>
      </c>
      <c r="AJ2990" s="47">
        <f t="shared" si="281"/>
        <v>54.122082297134398</v>
      </c>
    </row>
    <row r="2991" spans="2:36" x14ac:dyDescent="0.2">
      <c r="B2991" s="40">
        <v>1</v>
      </c>
      <c r="C2991" s="40">
        <v>4</v>
      </c>
      <c r="D2991" s="40">
        <v>19</v>
      </c>
      <c r="E2991" s="40">
        <f t="shared" si="276"/>
        <v>1</v>
      </c>
      <c r="F2991" s="12">
        <v>42.173173254251502</v>
      </c>
      <c r="G2991" s="12">
        <v>58.107853758121003</v>
      </c>
      <c r="H2991" s="12">
        <v>54.028847026824899</v>
      </c>
      <c r="I2991" s="12">
        <v>60.802021965026903</v>
      </c>
      <c r="J2991" s="12">
        <v>58.444905670166001</v>
      </c>
      <c r="K2991" s="12">
        <v>46.156869703531299</v>
      </c>
      <c r="L2991" s="12">
        <v>54.877319419860797</v>
      </c>
      <c r="M2991" s="12">
        <v>55.9564325180054</v>
      </c>
      <c r="N2991" s="12">
        <v>67.851916559219404</v>
      </c>
      <c r="O2991" s="12">
        <v>68.652098482132004</v>
      </c>
      <c r="P2991" s="12">
        <v>60.430975607156803</v>
      </c>
      <c r="Q2991" s="12">
        <v>71.251509088516201</v>
      </c>
      <c r="R2991" s="12">
        <v>62.4304336185455</v>
      </c>
      <c r="S2991" s="12">
        <v>91.970639173269305</v>
      </c>
      <c r="T2991" s="12">
        <v>98.302566447019601</v>
      </c>
      <c r="U2991" s="12">
        <v>98.204294414520305</v>
      </c>
      <c r="V2991" s="12">
        <v>91.019018732070904</v>
      </c>
      <c r="W2991" s="12">
        <v>88.778836383581194</v>
      </c>
      <c r="X2991" s="12">
        <v>103.75714005589499</v>
      </c>
      <c r="Y2991" s="12">
        <v>135.080889390945</v>
      </c>
      <c r="Z2991" s="12">
        <v>148.11761306667299</v>
      </c>
      <c r="AA2991" s="12">
        <v>123.015424416304</v>
      </c>
      <c r="AB2991" s="12">
        <v>109.952645834923</v>
      </c>
      <c r="AC2991" s="12">
        <v>147.878341309071</v>
      </c>
      <c r="AD2991" s="12">
        <v>161.82194880390199</v>
      </c>
      <c r="AE2991" s="12">
        <v>198.68995653104801</v>
      </c>
      <c r="AF2991" s="41">
        <f t="shared" si="277"/>
        <v>63.429170819443108</v>
      </c>
      <c r="AG2991" s="47">
        <f t="shared" si="278"/>
        <v>56.705143835713919</v>
      </c>
      <c r="AH2991" s="47">
        <f t="shared" si="279"/>
        <v>54.711360334878066</v>
      </c>
      <c r="AI2991" s="47">
        <f t="shared" si="280"/>
        <v>55.508099624734015</v>
      </c>
      <c r="AJ2991" s="47">
        <f t="shared" si="281"/>
        <v>54.861992757081978</v>
      </c>
    </row>
    <row r="2992" spans="2:36" x14ac:dyDescent="0.2">
      <c r="B2992" s="40">
        <v>1</v>
      </c>
      <c r="C2992" s="40">
        <v>4</v>
      </c>
      <c r="D2992" s="40">
        <v>20</v>
      </c>
      <c r="E2992" s="40">
        <f t="shared" si="276"/>
        <v>1</v>
      </c>
      <c r="F2992" s="12">
        <v>40.8859753360748</v>
      </c>
      <c r="G2992" s="12">
        <v>50.458182990669997</v>
      </c>
      <c r="H2992" s="12">
        <v>49.433635658264201</v>
      </c>
      <c r="I2992" s="12">
        <v>55.5961583595276</v>
      </c>
      <c r="J2992" s="12">
        <v>51.530279363632197</v>
      </c>
      <c r="K2992" s="12">
        <v>41.6472827084065</v>
      </c>
      <c r="L2992" s="12">
        <v>51.369716284751902</v>
      </c>
      <c r="M2992" s="12">
        <v>52.278559337616002</v>
      </c>
      <c r="N2992" s="12">
        <v>63.3417041540146</v>
      </c>
      <c r="O2992" s="12">
        <v>62.128135123252903</v>
      </c>
      <c r="P2992" s="12">
        <v>58.920765885353099</v>
      </c>
      <c r="Q2992" s="12">
        <v>69.668741769313797</v>
      </c>
      <c r="R2992" s="12">
        <v>60.867578483581497</v>
      </c>
      <c r="S2992" s="12">
        <v>85.660005702018694</v>
      </c>
      <c r="T2992" s="12">
        <v>98.284912575483304</v>
      </c>
      <c r="U2992" s="12">
        <v>94.752744819641094</v>
      </c>
      <c r="V2992" s="12">
        <v>99.177636729478806</v>
      </c>
      <c r="W2992" s="12">
        <v>83.973466166496294</v>
      </c>
      <c r="X2992" s="12">
        <v>103.99119918727899</v>
      </c>
      <c r="Y2992" s="12">
        <v>162.237584708214</v>
      </c>
      <c r="Z2992" s="12">
        <v>164.90857355403901</v>
      </c>
      <c r="AA2992" s="12">
        <v>129.90816181659699</v>
      </c>
      <c r="AB2992" s="12">
        <v>105.708257855415</v>
      </c>
      <c r="AC2992" s="12">
        <v>142.836502679825</v>
      </c>
      <c r="AD2992" s="12">
        <v>157.94495579719501</v>
      </c>
      <c r="AE2992" s="12">
        <v>185.81928278303101</v>
      </c>
      <c r="AF2992" s="41">
        <f t="shared" si="277"/>
        <v>59.471442248797409</v>
      </c>
      <c r="AG2992" s="47">
        <f t="shared" si="278"/>
        <v>51.866962931621075</v>
      </c>
      <c r="AH2992" s="47">
        <f t="shared" si="279"/>
        <v>49.580846341633759</v>
      </c>
      <c r="AI2992" s="47">
        <f t="shared" si="280"/>
        <v>49.733107816100095</v>
      </c>
      <c r="AJ2992" s="47">
        <f t="shared" si="281"/>
        <v>49.915414474916474</v>
      </c>
    </row>
    <row r="2993" spans="2:36" x14ac:dyDescent="0.2">
      <c r="B2993" s="40">
        <v>1</v>
      </c>
      <c r="C2993" s="40">
        <v>4</v>
      </c>
      <c r="D2993" s="40">
        <v>21</v>
      </c>
      <c r="E2993" s="40">
        <f t="shared" si="276"/>
        <v>1</v>
      </c>
      <c r="F2993" s="12">
        <v>39.542830324173003</v>
      </c>
      <c r="G2993" s="12">
        <v>39.776086284728798</v>
      </c>
      <c r="H2993" s="12">
        <v>42.098340142250102</v>
      </c>
      <c r="I2993" s="12">
        <v>45.878831309080098</v>
      </c>
      <c r="J2993" s="12">
        <v>44.352034559249901</v>
      </c>
      <c r="K2993" s="12">
        <v>38.418372664451603</v>
      </c>
      <c r="L2993" s="12">
        <v>46.642620029449503</v>
      </c>
      <c r="M2993" s="12">
        <v>47.368296510696403</v>
      </c>
      <c r="N2993" s="12">
        <v>53.939294465303398</v>
      </c>
      <c r="O2993" s="12">
        <v>54.247260711669902</v>
      </c>
      <c r="P2993" s="12">
        <v>52.8951351783276</v>
      </c>
      <c r="Q2993" s="12">
        <v>61.231607360601402</v>
      </c>
      <c r="R2993" s="12">
        <v>57.1848995819092</v>
      </c>
      <c r="S2993" s="12">
        <v>67.394389714241001</v>
      </c>
      <c r="T2993" s="12">
        <v>77.611960795164094</v>
      </c>
      <c r="U2993" s="12">
        <v>70.959194001197801</v>
      </c>
      <c r="V2993" s="12">
        <v>75.809052482843398</v>
      </c>
      <c r="W2993" s="12">
        <v>68.575500076293906</v>
      </c>
      <c r="X2993" s="12">
        <v>79.703407217741002</v>
      </c>
      <c r="Y2993" s="12">
        <v>94.677275182724003</v>
      </c>
      <c r="Z2993" s="12">
        <v>105.628517287254</v>
      </c>
      <c r="AA2993" s="12">
        <v>97.6241936049461</v>
      </c>
      <c r="AB2993" s="12">
        <v>87.947006902217893</v>
      </c>
      <c r="AC2993" s="12">
        <v>98.107809914350497</v>
      </c>
      <c r="AD2993" s="12">
        <v>105.10283687686901</v>
      </c>
      <c r="AE2993" s="12">
        <v>122.462544551373</v>
      </c>
      <c r="AF2993" s="41">
        <f t="shared" si="277"/>
        <v>51.238797308753078</v>
      </c>
      <c r="AG2993" s="47">
        <f t="shared" si="278"/>
        <v>45.226396700105269</v>
      </c>
      <c r="AH2993" s="47">
        <f t="shared" si="279"/>
        <v>42.329624523896385</v>
      </c>
      <c r="AI2993" s="47">
        <f t="shared" si="280"/>
        <v>42.104732991952105</v>
      </c>
      <c r="AJ2993" s="47">
        <f t="shared" si="281"/>
        <v>43.478039740896236</v>
      </c>
    </row>
    <row r="2994" spans="2:36" x14ac:dyDescent="0.2">
      <c r="B2994" s="40">
        <v>1</v>
      </c>
      <c r="C2994" s="40">
        <v>4</v>
      </c>
      <c r="D2994" s="40">
        <v>22</v>
      </c>
      <c r="E2994" s="40">
        <f t="shared" si="276"/>
        <v>1</v>
      </c>
      <c r="F2994" s="12">
        <v>36.942012201309197</v>
      </c>
      <c r="G2994" s="12">
        <v>31.8672595918773</v>
      </c>
      <c r="H2994" s="12">
        <v>36.729304605484003</v>
      </c>
      <c r="I2994" s="12">
        <v>38.305718945980097</v>
      </c>
      <c r="J2994" s="12">
        <v>40.133702451705901</v>
      </c>
      <c r="K2994" s="12">
        <v>36.690238574028001</v>
      </c>
      <c r="L2994" s="12">
        <v>43.9008853464127</v>
      </c>
      <c r="M2994" s="12">
        <v>44.502791204214098</v>
      </c>
      <c r="N2994" s="12">
        <v>48.8435319807529</v>
      </c>
      <c r="O2994" s="12">
        <v>49.448690791368499</v>
      </c>
      <c r="P2994" s="12">
        <v>48.756176655530901</v>
      </c>
      <c r="Q2994" s="12">
        <v>56.150869991064098</v>
      </c>
      <c r="R2994" s="12">
        <v>54.823095911026002</v>
      </c>
      <c r="S2994" s="12">
        <v>61.4695571889877</v>
      </c>
      <c r="T2994" s="12">
        <v>66.202555902719496</v>
      </c>
      <c r="U2994" s="12">
        <v>64.376956320762602</v>
      </c>
      <c r="V2994" s="12">
        <v>68.146766958713499</v>
      </c>
      <c r="W2994" s="12">
        <v>62.2069351601601</v>
      </c>
      <c r="X2994" s="12">
        <v>75.509562790870703</v>
      </c>
      <c r="Y2994" s="12">
        <v>80.266879778623604</v>
      </c>
      <c r="Z2994" s="12">
        <v>95.351830724239306</v>
      </c>
      <c r="AA2994" s="12">
        <v>102.560790638208</v>
      </c>
      <c r="AB2994" s="12">
        <v>93.100462411403697</v>
      </c>
      <c r="AC2994" s="12">
        <v>120.89817414617499</v>
      </c>
      <c r="AD2994" s="12">
        <v>140.69057204186899</v>
      </c>
      <c r="AE2994" s="12">
        <v>158.474153098106</v>
      </c>
      <c r="AF2994" s="41">
        <f t="shared" si="277"/>
        <v>46.317759422830719</v>
      </c>
      <c r="AG2994" s="47">
        <f t="shared" si="278"/>
        <v>40.736413569313264</v>
      </c>
      <c r="AH2994" s="47">
        <f t="shared" si="279"/>
        <v>36.795599559271295</v>
      </c>
      <c r="AI2994" s="47">
        <f t="shared" si="280"/>
        <v>36.745244833815057</v>
      </c>
      <c r="AJ2994" s="47">
        <f t="shared" si="281"/>
        <v>39.151969984722136</v>
      </c>
    </row>
    <row r="2995" spans="2:36" x14ac:dyDescent="0.2">
      <c r="B2995" s="40">
        <v>1</v>
      </c>
      <c r="C2995" s="40">
        <v>5</v>
      </c>
      <c r="D2995" s="40">
        <v>7</v>
      </c>
      <c r="E2995" s="40">
        <f t="shared" si="276"/>
        <v>1</v>
      </c>
      <c r="F2995" s="12">
        <v>23.939385384082801</v>
      </c>
      <c r="G2995" s="12">
        <v>30.970311412316399</v>
      </c>
      <c r="H2995" s="12">
        <v>33.659885376215001</v>
      </c>
      <c r="I2995" s="12">
        <v>34.897699238061897</v>
      </c>
      <c r="J2995" s="12">
        <v>36.499124474525502</v>
      </c>
      <c r="K2995" s="12">
        <v>31.0929957075119</v>
      </c>
      <c r="L2995" s="12">
        <v>40.111907780885701</v>
      </c>
      <c r="M2995" s="12">
        <v>42.869915821075402</v>
      </c>
      <c r="N2995" s="12">
        <v>45.037706337690402</v>
      </c>
      <c r="O2995" s="12">
        <v>46.745371661424599</v>
      </c>
      <c r="P2995" s="12">
        <v>45.682838601827598</v>
      </c>
      <c r="Q2995" s="12">
        <v>48.038763832569103</v>
      </c>
      <c r="R2995" s="12">
        <v>57.138439120531103</v>
      </c>
      <c r="S2995" s="12">
        <v>57.916475651741003</v>
      </c>
      <c r="T2995" s="12">
        <v>62.702478323936496</v>
      </c>
      <c r="U2995" s="12">
        <v>62.701832015037503</v>
      </c>
      <c r="V2995" s="12">
        <v>62.967209384918199</v>
      </c>
      <c r="W2995" s="12">
        <v>66.671254689693498</v>
      </c>
      <c r="X2995" s="12">
        <v>81.234066195309197</v>
      </c>
      <c r="Y2995" s="12">
        <v>80.147201578855501</v>
      </c>
      <c r="Z2995" s="12">
        <v>86.507642389610396</v>
      </c>
      <c r="AA2995" s="12">
        <v>88.025545546770104</v>
      </c>
      <c r="AB2995" s="12">
        <v>93.114798602104202</v>
      </c>
      <c r="AC2995" s="12">
        <v>90.303340636730198</v>
      </c>
      <c r="AD2995" s="12">
        <v>104.73267811060001</v>
      </c>
      <c r="AE2995" s="12">
        <v>104.58858641576801</v>
      </c>
      <c r="AF2995" s="41">
        <f t="shared" si="277"/>
        <v>42.486886581626329</v>
      </c>
      <c r="AG2995" s="47">
        <f t="shared" si="278"/>
        <v>36.582430319378958</v>
      </c>
      <c r="AH2995" s="47">
        <f t="shared" si="279"/>
        <v>31.99328117704032</v>
      </c>
      <c r="AI2995" s="47">
        <f t="shared" si="280"/>
        <v>33.42400324172614</v>
      </c>
      <c r="AJ2995" s="47">
        <f t="shared" si="281"/>
        <v>35.25232251544</v>
      </c>
    </row>
    <row r="2996" spans="2:36" x14ac:dyDescent="0.2">
      <c r="B2996" s="40">
        <v>1</v>
      </c>
      <c r="C2996" s="40">
        <v>5</v>
      </c>
      <c r="D2996" s="40">
        <v>8</v>
      </c>
      <c r="E2996" s="40">
        <f t="shared" si="276"/>
        <v>1</v>
      </c>
      <c r="F2996" s="12">
        <v>24.7335469917059</v>
      </c>
      <c r="G2996" s="12">
        <v>30.092633063445799</v>
      </c>
      <c r="H2996" s="12">
        <v>32.482542444229097</v>
      </c>
      <c r="I2996" s="12">
        <v>36.0026367349625</v>
      </c>
      <c r="J2996" s="12">
        <v>35.714998124122602</v>
      </c>
      <c r="K2996" s="12">
        <v>28.618486667394599</v>
      </c>
      <c r="L2996" s="12">
        <v>36.793877089500398</v>
      </c>
      <c r="M2996" s="12">
        <v>40.301327021598802</v>
      </c>
      <c r="N2996" s="12">
        <v>43.574180136680603</v>
      </c>
      <c r="O2996" s="12">
        <v>45.5190834369659</v>
      </c>
      <c r="P2996" s="12">
        <v>42.121835391759902</v>
      </c>
      <c r="Q2996" s="12">
        <v>55.9508224687576</v>
      </c>
      <c r="R2996" s="12">
        <v>58.676140692949303</v>
      </c>
      <c r="S2996" s="12">
        <v>56.602688421249397</v>
      </c>
      <c r="T2996" s="12">
        <v>64.437413173675495</v>
      </c>
      <c r="U2996" s="12">
        <v>66.478203011512804</v>
      </c>
      <c r="V2996" s="12">
        <v>75.209328123092604</v>
      </c>
      <c r="W2996" s="12">
        <v>84.899722622811794</v>
      </c>
      <c r="X2996" s="12">
        <v>82.607921943187705</v>
      </c>
      <c r="Y2996" s="12">
        <v>95.046042313575697</v>
      </c>
      <c r="Z2996" s="12">
        <v>99.997679359436006</v>
      </c>
      <c r="AA2996" s="12">
        <v>109.78854841832801</v>
      </c>
      <c r="AB2996" s="12">
        <v>92.335032491743604</v>
      </c>
      <c r="AC2996" s="12">
        <v>97.975775547603106</v>
      </c>
      <c r="AD2996" s="12">
        <v>109.912175403357</v>
      </c>
      <c r="AE2996" s="12">
        <v>118.561185338497</v>
      </c>
      <c r="AF2996" s="41">
        <f t="shared" si="277"/>
        <v>42.108147457266526</v>
      </c>
      <c r="AG2996" s="47">
        <f t="shared" si="278"/>
        <v>35.383331171060618</v>
      </c>
      <c r="AH2996" s="47">
        <f t="shared" si="279"/>
        <v>31.805271471693175</v>
      </c>
      <c r="AI2996" s="47">
        <f t="shared" si="280"/>
        <v>32.582259406830921</v>
      </c>
      <c r="AJ2996" s="47">
        <f t="shared" si="281"/>
        <v>33.922508212041841</v>
      </c>
    </row>
    <row r="2997" spans="2:36" x14ac:dyDescent="0.2">
      <c r="B2997" s="40">
        <v>1</v>
      </c>
      <c r="C2997" s="40">
        <v>5</v>
      </c>
      <c r="D2997" s="40">
        <v>9</v>
      </c>
      <c r="E2997" s="40">
        <f t="shared" si="276"/>
        <v>1</v>
      </c>
      <c r="F2997" s="12">
        <v>23.851468933135301</v>
      </c>
      <c r="G2997" s="12">
        <v>32.455263846886602</v>
      </c>
      <c r="H2997" s="12">
        <v>34.065104236602799</v>
      </c>
      <c r="I2997" s="12">
        <v>39.230909860611</v>
      </c>
      <c r="J2997" s="12">
        <v>35.9048980197907</v>
      </c>
      <c r="K2997" s="12">
        <v>25.747677488565401</v>
      </c>
      <c r="L2997" s="12">
        <v>34.009359815597499</v>
      </c>
      <c r="M2997" s="12">
        <v>37.582166809558899</v>
      </c>
      <c r="N2997" s="12">
        <v>44.513799524307302</v>
      </c>
      <c r="O2997" s="12">
        <v>41.315309540033297</v>
      </c>
      <c r="P2997" s="12">
        <v>34.6559488333166</v>
      </c>
      <c r="Q2997" s="12">
        <v>38.311223778318599</v>
      </c>
      <c r="R2997" s="12">
        <v>46.859290816545503</v>
      </c>
      <c r="S2997" s="12">
        <v>48.925274907112097</v>
      </c>
      <c r="T2997" s="12">
        <v>52.408107522547198</v>
      </c>
      <c r="U2997" s="12">
        <v>51.180668860435503</v>
      </c>
      <c r="V2997" s="12">
        <v>48.150755161166202</v>
      </c>
      <c r="W2997" s="12">
        <v>68.089601169109301</v>
      </c>
      <c r="X2997" s="12">
        <v>60.161223202407399</v>
      </c>
      <c r="Y2997" s="12">
        <v>72.508388785004598</v>
      </c>
      <c r="Z2997" s="12">
        <v>75.394920573890204</v>
      </c>
      <c r="AA2997" s="12">
        <v>62.227166987925798</v>
      </c>
      <c r="AB2997" s="12">
        <v>37.357307661786699</v>
      </c>
      <c r="AC2997" s="12">
        <v>50.703301755260703</v>
      </c>
      <c r="AD2997" s="12">
        <v>67.024925956694403</v>
      </c>
      <c r="AE2997" s="12">
        <v>71.171402490764905</v>
      </c>
      <c r="AF2997" s="41">
        <f t="shared" si="277"/>
        <v>37.989053595528588</v>
      </c>
      <c r="AG2997" s="47">
        <f t="shared" si="278"/>
        <v>34.867595807508877</v>
      </c>
      <c r="AH2997" s="47">
        <f t="shared" si="279"/>
        <v>33.10152897940528</v>
      </c>
      <c r="AI2997" s="47">
        <f t="shared" si="280"/>
        <v>33.480770690491298</v>
      </c>
      <c r="AJ2997" s="47">
        <f t="shared" si="281"/>
        <v>33.791589884233481</v>
      </c>
    </row>
    <row r="2998" spans="2:36" x14ac:dyDescent="0.2">
      <c r="B2998" s="40">
        <v>1</v>
      </c>
      <c r="C2998" s="40">
        <v>5</v>
      </c>
      <c r="D2998" s="40">
        <v>10</v>
      </c>
      <c r="E2998" s="40">
        <f t="shared" si="276"/>
        <v>1</v>
      </c>
      <c r="F2998" s="12">
        <v>25.842113934874501</v>
      </c>
      <c r="G2998" s="12">
        <v>31.2921493429386</v>
      </c>
      <c r="H2998" s="12">
        <v>31.2936346378326</v>
      </c>
      <c r="I2998" s="12">
        <v>36.021674904108004</v>
      </c>
      <c r="J2998" s="12">
        <v>32.7935045967102</v>
      </c>
      <c r="K2998" s="12">
        <v>23.298284760180898</v>
      </c>
      <c r="L2998" s="12">
        <v>31.149370331764199</v>
      </c>
      <c r="M2998" s="12">
        <v>34.396910124114697</v>
      </c>
      <c r="N2998" s="12">
        <v>36.854592968702299</v>
      </c>
      <c r="O2998" s="12">
        <v>36.839660962492196</v>
      </c>
      <c r="P2998" s="12">
        <v>30.204544809699101</v>
      </c>
      <c r="Q2998" s="12">
        <v>36.696459126219203</v>
      </c>
      <c r="R2998" s="12">
        <v>37.926443000525197</v>
      </c>
      <c r="S2998" s="12">
        <v>39.735958560228298</v>
      </c>
      <c r="T2998" s="12">
        <v>42.112043985024101</v>
      </c>
      <c r="U2998" s="12">
        <v>45.938430764734697</v>
      </c>
      <c r="V2998" s="12">
        <v>49.449783023893801</v>
      </c>
      <c r="W2998" s="12">
        <v>48.491632983699397</v>
      </c>
      <c r="X2998" s="12">
        <v>62.5815730718002</v>
      </c>
      <c r="Y2998" s="12">
        <v>59.270989247739301</v>
      </c>
      <c r="Z2998" s="12">
        <v>62.759763264700801</v>
      </c>
      <c r="AA2998" s="12">
        <v>63.417598526209602</v>
      </c>
      <c r="AB2998" s="12">
        <v>40.479649323135597</v>
      </c>
      <c r="AC2998" s="12">
        <v>40.028129927381897</v>
      </c>
      <c r="AD2998" s="12">
        <v>71.075901040166599</v>
      </c>
      <c r="AE2998" s="12">
        <v>63.963488781422399</v>
      </c>
      <c r="AF2998" s="41">
        <f t="shared" si="277"/>
        <v>33.763823069694276</v>
      </c>
      <c r="AG2998" s="47">
        <f t="shared" si="278"/>
        <v>31.978189656371818</v>
      </c>
      <c r="AH2998" s="47">
        <f t="shared" si="279"/>
        <v>31.44861548329278</v>
      </c>
      <c r="AI2998" s="47">
        <f t="shared" si="280"/>
        <v>30.939849648354063</v>
      </c>
      <c r="AJ2998" s="47">
        <f t="shared" si="281"/>
        <v>30.911293846119186</v>
      </c>
    </row>
    <row r="2999" spans="2:36" x14ac:dyDescent="0.2">
      <c r="B2999" s="40">
        <v>1</v>
      </c>
      <c r="C2999" s="40">
        <v>5</v>
      </c>
      <c r="D2999" s="40">
        <v>11</v>
      </c>
      <c r="E2999" s="40">
        <f t="shared" si="276"/>
        <v>1</v>
      </c>
      <c r="F2999" s="12">
        <v>26.753986988902099</v>
      </c>
      <c r="G2999" s="12">
        <v>29.280991249693599</v>
      </c>
      <c r="H2999" s="12">
        <v>28.729014529228198</v>
      </c>
      <c r="I2999" s="12">
        <v>29.1781264958978</v>
      </c>
      <c r="J2999" s="12">
        <v>28.114155551314401</v>
      </c>
      <c r="K2999" s="12">
        <v>23.346511038899401</v>
      </c>
      <c r="L2999" s="12">
        <v>29.189680248856501</v>
      </c>
      <c r="M2999" s="12">
        <v>31.676910060137502</v>
      </c>
      <c r="N2999" s="12">
        <v>33.090875468492499</v>
      </c>
      <c r="O2999" s="12">
        <v>33.415202160678803</v>
      </c>
      <c r="P2999" s="12">
        <v>29.636397793922601</v>
      </c>
      <c r="Q2999" s="12">
        <v>35.206858657494202</v>
      </c>
      <c r="R2999" s="12">
        <v>30.8655849178582</v>
      </c>
      <c r="S2999" s="12">
        <v>34.847314305037301</v>
      </c>
      <c r="T2999" s="12">
        <v>35.976412575945297</v>
      </c>
      <c r="U2999" s="12">
        <v>41.1243282241225</v>
      </c>
      <c r="V2999" s="12">
        <v>39.5598801939338</v>
      </c>
      <c r="W2999" s="12">
        <v>32.948269351422802</v>
      </c>
      <c r="X2999" s="12">
        <v>52.253741490632301</v>
      </c>
      <c r="Y2999" s="12">
        <v>54.016682427421202</v>
      </c>
      <c r="Z2999" s="12">
        <v>46.466900217026499</v>
      </c>
      <c r="AA2999" s="12">
        <v>43.649183558374602</v>
      </c>
      <c r="AB2999" s="12">
        <v>34.678288708433499</v>
      </c>
      <c r="AC2999" s="12">
        <v>24.604348415181001</v>
      </c>
      <c r="AD2999" s="12">
        <v>61.229282482758201</v>
      </c>
      <c r="AE2999" s="12">
        <v>38.093660077940697</v>
      </c>
      <c r="AF2999" s="41">
        <f t="shared" si="277"/>
        <v>30.62053480282389</v>
      </c>
      <c r="AG2999" s="47">
        <f t="shared" si="278"/>
        <v>29.277545379210078</v>
      </c>
      <c r="AH2999" s="47">
        <f t="shared" si="279"/>
        <v>28.411254963007217</v>
      </c>
      <c r="AI2999" s="47">
        <f t="shared" si="280"/>
        <v>27.72975977300668</v>
      </c>
      <c r="AJ2999" s="47">
        <f t="shared" si="281"/>
        <v>27.711497572839257</v>
      </c>
    </row>
    <row r="3000" spans="2:36" x14ac:dyDescent="0.2">
      <c r="B3000" s="40">
        <v>1</v>
      </c>
      <c r="C3000" s="40">
        <v>5</v>
      </c>
      <c r="D3000" s="40">
        <v>12</v>
      </c>
      <c r="E3000" s="40">
        <f t="shared" si="276"/>
        <v>1</v>
      </c>
      <c r="F3000" s="12">
        <v>26.235533704400101</v>
      </c>
      <c r="G3000" s="12">
        <v>27.302124021652901</v>
      </c>
      <c r="H3000" s="12">
        <v>26.4526077156067</v>
      </c>
      <c r="I3000" s="12">
        <v>27.0167628009319</v>
      </c>
      <c r="J3000" s="12">
        <v>27.177926065921799</v>
      </c>
      <c r="K3000" s="12">
        <v>23.511107252564901</v>
      </c>
      <c r="L3000" s="12">
        <v>29.536661361217501</v>
      </c>
      <c r="M3000" s="12">
        <v>30.0448618769944</v>
      </c>
      <c r="N3000" s="12">
        <v>30.362033893346801</v>
      </c>
      <c r="O3000" s="12">
        <v>31.544620328009099</v>
      </c>
      <c r="P3000" s="12">
        <v>28.7115146793425</v>
      </c>
      <c r="Q3000" s="12">
        <v>31.666273518353702</v>
      </c>
      <c r="R3000" s="12">
        <v>31.256213514879299</v>
      </c>
      <c r="S3000" s="12">
        <v>32.542809706330303</v>
      </c>
      <c r="T3000" s="12">
        <v>33.978908956125402</v>
      </c>
      <c r="U3000" s="12">
        <v>39.536813431307699</v>
      </c>
      <c r="V3000" s="12">
        <v>31.318097440049101</v>
      </c>
      <c r="W3000" s="12">
        <v>30.827888717144699</v>
      </c>
      <c r="X3000" s="12">
        <v>51.135846907708803</v>
      </c>
      <c r="Y3000" s="12">
        <v>42.3877530930042</v>
      </c>
      <c r="Z3000" s="12">
        <v>44.726008795738203</v>
      </c>
      <c r="AA3000" s="12">
        <v>22.629769666626999</v>
      </c>
      <c r="AB3000" s="12">
        <v>27.871271444529299</v>
      </c>
      <c r="AC3000" s="12">
        <v>21.559239530131201</v>
      </c>
      <c r="AD3000" s="12">
        <v>52.224088554872203</v>
      </c>
      <c r="AE3000" s="12">
        <v>32.198955991993699</v>
      </c>
      <c r="AF3000" s="41">
        <f t="shared" si="277"/>
        <v>29.15599729304515</v>
      </c>
      <c r="AG3000" s="47">
        <f t="shared" si="278"/>
        <v>27.91842390206461</v>
      </c>
      <c r="AH3000" s="47">
        <f t="shared" si="279"/>
        <v>26.836990861702681</v>
      </c>
      <c r="AI3000" s="47">
        <f t="shared" si="280"/>
        <v>26.29210557133564</v>
      </c>
      <c r="AJ3000" s="47">
        <f t="shared" si="281"/>
        <v>26.739013039248562</v>
      </c>
    </row>
    <row r="3001" spans="2:36" x14ac:dyDescent="0.2">
      <c r="B3001" s="40">
        <v>1</v>
      </c>
      <c r="C3001" s="40">
        <v>5</v>
      </c>
      <c r="D3001" s="40">
        <v>13</v>
      </c>
      <c r="E3001" s="40">
        <f t="shared" si="276"/>
        <v>1</v>
      </c>
      <c r="F3001" s="12">
        <v>27.1655506956577</v>
      </c>
      <c r="G3001" s="12">
        <v>26.393665977580799</v>
      </c>
      <c r="H3001" s="12">
        <v>25.110458123087898</v>
      </c>
      <c r="I3001" s="12">
        <v>26.343566967248901</v>
      </c>
      <c r="J3001" s="12">
        <v>26.580361014604598</v>
      </c>
      <c r="K3001" s="12">
        <v>23.297315072163901</v>
      </c>
      <c r="L3001" s="12">
        <v>29.255727168321599</v>
      </c>
      <c r="M3001" s="12">
        <v>29.564821234360299</v>
      </c>
      <c r="N3001" s="12">
        <v>29.643713502407099</v>
      </c>
      <c r="O3001" s="12">
        <v>30.898018961161402</v>
      </c>
      <c r="P3001" s="12">
        <v>28.332120902806501</v>
      </c>
      <c r="Q3001" s="12">
        <v>30.716919306417001</v>
      </c>
      <c r="R3001" s="12">
        <v>31.140824167221801</v>
      </c>
      <c r="S3001" s="12">
        <v>30.605180785045</v>
      </c>
      <c r="T3001" s="12">
        <v>34.033121208131298</v>
      </c>
      <c r="U3001" s="12">
        <v>39.222687683731301</v>
      </c>
      <c r="V3001" s="12">
        <v>31.655762986212999</v>
      </c>
      <c r="W3001" s="12">
        <v>31.282519958525899</v>
      </c>
      <c r="X3001" s="12">
        <v>43.021392972856802</v>
      </c>
      <c r="Y3001" s="12">
        <v>45.5183964878917</v>
      </c>
      <c r="Z3001" s="12">
        <v>51.8648241992518</v>
      </c>
      <c r="AA3001" s="12">
        <v>24.7949026442468</v>
      </c>
      <c r="AB3001" s="12">
        <v>39.028974538668997</v>
      </c>
      <c r="AC3001" s="12">
        <v>25.819103066194799</v>
      </c>
      <c r="AD3001" s="12">
        <v>48.603173526868197</v>
      </c>
      <c r="AE3001" s="12">
        <v>40.441851719140097</v>
      </c>
      <c r="AF3001" s="41">
        <f t="shared" si="277"/>
        <v>28.605424339081058</v>
      </c>
      <c r="AG3001" s="47">
        <f t="shared" si="278"/>
        <v>27.425319871659422</v>
      </c>
      <c r="AH3001" s="47">
        <f t="shared" si="279"/>
        <v>26.318720555635981</v>
      </c>
      <c r="AI3001" s="47">
        <f t="shared" si="280"/>
        <v>25.545073430937215</v>
      </c>
      <c r="AJ3001" s="47">
        <f t="shared" si="281"/>
        <v>26.117485669085379</v>
      </c>
    </row>
    <row r="3002" spans="2:36" x14ac:dyDescent="0.2">
      <c r="B3002" s="40">
        <v>1</v>
      </c>
      <c r="C3002" s="40">
        <v>5</v>
      </c>
      <c r="D3002" s="40">
        <v>14</v>
      </c>
      <c r="E3002" s="40">
        <f t="shared" si="276"/>
        <v>1</v>
      </c>
      <c r="F3002" s="12">
        <v>24.3524137179852</v>
      </c>
      <c r="G3002" s="12">
        <v>25.956041227557701</v>
      </c>
      <c r="H3002" s="12">
        <v>24.883330950975399</v>
      </c>
      <c r="I3002" s="12">
        <v>25.7777818393707</v>
      </c>
      <c r="J3002" s="12">
        <v>25.348974219236499</v>
      </c>
      <c r="K3002" s="12">
        <v>23.531668925449299</v>
      </c>
      <c r="L3002" s="12">
        <v>29.770016087531999</v>
      </c>
      <c r="M3002" s="12">
        <v>28.731624484725302</v>
      </c>
      <c r="N3002" s="12">
        <v>30.042349879443599</v>
      </c>
      <c r="O3002" s="12">
        <v>29.253208596169902</v>
      </c>
      <c r="P3002" s="12">
        <v>27.323552221417401</v>
      </c>
      <c r="Q3002" s="12">
        <v>28.356469059467301</v>
      </c>
      <c r="R3002" s="12">
        <v>32.432230015277902</v>
      </c>
      <c r="S3002" s="12">
        <v>31.353404131665801</v>
      </c>
      <c r="T3002" s="12">
        <v>32.4386937229037</v>
      </c>
      <c r="U3002" s="12">
        <v>32.432530872017097</v>
      </c>
      <c r="V3002" s="12">
        <v>26.777659637734299</v>
      </c>
      <c r="W3002" s="12">
        <v>30.929179516464501</v>
      </c>
      <c r="X3002" s="12">
        <v>29.117702790260299</v>
      </c>
      <c r="Y3002" s="12">
        <v>34.695593997940399</v>
      </c>
      <c r="Z3002" s="12">
        <v>40.687464654490299</v>
      </c>
      <c r="AA3002" s="12">
        <v>20.941071000590899</v>
      </c>
      <c r="AB3002" s="12">
        <v>25.698472373813399</v>
      </c>
      <c r="AC3002" s="12">
        <v>20.9641639131159</v>
      </c>
      <c r="AD3002" s="12">
        <v>31.429384257957299</v>
      </c>
      <c r="AE3002" s="12">
        <v>35.577217403666097</v>
      </c>
      <c r="AF3002" s="41">
        <f t="shared" si="277"/>
        <v>27.970117271945181</v>
      </c>
      <c r="AG3002" s="47">
        <f t="shared" si="278"/>
        <v>26.764740992844558</v>
      </c>
      <c r="AH3002" s="47">
        <f t="shared" si="279"/>
        <v>25.263708391025098</v>
      </c>
      <c r="AI3002" s="47">
        <f t="shared" si="280"/>
        <v>25.099559432517918</v>
      </c>
      <c r="AJ3002" s="47">
        <f t="shared" si="281"/>
        <v>25.862354404512779</v>
      </c>
    </row>
    <row r="3003" spans="2:36" x14ac:dyDescent="0.2">
      <c r="B3003" s="40">
        <v>1</v>
      </c>
      <c r="C3003" s="40">
        <v>5</v>
      </c>
      <c r="D3003" s="40">
        <v>15</v>
      </c>
      <c r="E3003" s="40">
        <f t="shared" si="276"/>
        <v>1</v>
      </c>
      <c r="F3003" s="12">
        <v>23.709793221473699</v>
      </c>
      <c r="G3003" s="12">
        <v>26.619418321017498</v>
      </c>
      <c r="H3003" s="12">
        <v>24.7194082660675</v>
      </c>
      <c r="I3003" s="12">
        <v>25.635866328477899</v>
      </c>
      <c r="J3003" s="12">
        <v>26.1720896051079</v>
      </c>
      <c r="K3003" s="12">
        <v>23.476366821132601</v>
      </c>
      <c r="L3003" s="12">
        <v>29.4362610015869</v>
      </c>
      <c r="M3003" s="12">
        <v>30.295107267200901</v>
      </c>
      <c r="N3003" s="12">
        <v>30.202198872208601</v>
      </c>
      <c r="O3003" s="12">
        <v>31.921057565167501</v>
      </c>
      <c r="P3003" s="12">
        <v>31.622851660251602</v>
      </c>
      <c r="Q3003" s="12">
        <v>27.932384694486899</v>
      </c>
      <c r="R3003" s="12">
        <v>32.434239339113198</v>
      </c>
      <c r="S3003" s="12">
        <v>32.615619127511998</v>
      </c>
      <c r="T3003" s="12">
        <v>34.385037556528999</v>
      </c>
      <c r="U3003" s="12">
        <v>36.642685601249298</v>
      </c>
      <c r="V3003" s="12">
        <v>29.828213787633899</v>
      </c>
      <c r="W3003" s="12">
        <v>30.286891846165101</v>
      </c>
      <c r="X3003" s="12">
        <v>31.259143802613</v>
      </c>
      <c r="Y3003" s="12">
        <v>34.450834009915603</v>
      </c>
      <c r="Z3003" s="12">
        <v>38.3577089892812</v>
      </c>
      <c r="AA3003" s="12">
        <v>24.303486260073299</v>
      </c>
      <c r="AB3003" s="12">
        <v>23.930998872816598</v>
      </c>
      <c r="AC3003" s="12">
        <v>21.7763220355958</v>
      </c>
      <c r="AD3003" s="12">
        <v>31.786349829480098</v>
      </c>
      <c r="AE3003" s="12">
        <v>29.058627565339201</v>
      </c>
      <c r="AF3003" s="41">
        <f t="shared" si="277"/>
        <v>28.745179976488924</v>
      </c>
      <c r="AG3003" s="47">
        <f t="shared" si="278"/>
        <v>27.218756726944104</v>
      </c>
      <c r="AH3003" s="47">
        <f t="shared" si="279"/>
        <v>25.371315148428899</v>
      </c>
      <c r="AI3003" s="47">
        <f t="shared" si="280"/>
        <v>25.324629868360681</v>
      </c>
      <c r="AJ3003" s="47">
        <f t="shared" si="281"/>
        <v>25.887998404474558</v>
      </c>
    </row>
    <row r="3004" spans="2:36" x14ac:dyDescent="0.2">
      <c r="B3004" s="40">
        <v>1</v>
      </c>
      <c r="C3004" s="40">
        <v>5</v>
      </c>
      <c r="D3004" s="40">
        <v>16</v>
      </c>
      <c r="E3004" s="40">
        <f t="shared" si="276"/>
        <v>1</v>
      </c>
      <c r="F3004" s="12">
        <v>22.8923156145215</v>
      </c>
      <c r="G3004" s="12">
        <v>30.4984901793703</v>
      </c>
      <c r="H3004" s="12">
        <v>26.0871526386738</v>
      </c>
      <c r="I3004" s="12">
        <v>26.4070868759155</v>
      </c>
      <c r="J3004" s="12">
        <v>27.274830047607399</v>
      </c>
      <c r="K3004" s="12">
        <v>26.6904097044468</v>
      </c>
      <c r="L3004" s="12">
        <v>31.516961607217802</v>
      </c>
      <c r="M3004" s="12">
        <v>32.103227497696899</v>
      </c>
      <c r="N3004" s="12">
        <v>32.580214244127298</v>
      </c>
      <c r="O3004" s="12">
        <v>33.980008170701602</v>
      </c>
      <c r="P3004" s="12">
        <v>35.3919700098932</v>
      </c>
      <c r="Q3004" s="12">
        <v>33.2373197252154</v>
      </c>
      <c r="R3004" s="12">
        <v>38.94765731287</v>
      </c>
      <c r="S3004" s="12">
        <v>40.463201438903802</v>
      </c>
      <c r="T3004" s="12">
        <v>40.107771892607197</v>
      </c>
      <c r="U3004" s="12">
        <v>44.936408531077198</v>
      </c>
      <c r="V3004" s="12">
        <v>39.556525584429501</v>
      </c>
      <c r="W3004" s="12">
        <v>49.052008768141299</v>
      </c>
      <c r="X3004" s="12">
        <v>53.500938291788103</v>
      </c>
      <c r="Y3004" s="12">
        <v>49.500885336622602</v>
      </c>
      <c r="Z3004" s="12">
        <v>44.024870579198002</v>
      </c>
      <c r="AA3004" s="12">
        <v>34.015923128873098</v>
      </c>
      <c r="AB3004" s="12">
        <v>33.526705240145297</v>
      </c>
      <c r="AC3004" s="12">
        <v>45.042380984079102</v>
      </c>
      <c r="AD3004" s="12">
        <v>53.725654936239103</v>
      </c>
      <c r="AE3004" s="12">
        <v>37.461830213949099</v>
      </c>
      <c r="AF3004" s="41">
        <f t="shared" si="277"/>
        <v>31.87857446398457</v>
      </c>
      <c r="AG3004" s="47">
        <f t="shared" si="278"/>
        <v>29.00306965802789</v>
      </c>
      <c r="AH3004" s="47">
        <f t="shared" si="279"/>
        <v>26.631975071217699</v>
      </c>
      <c r="AI3004" s="47">
        <f t="shared" si="280"/>
        <v>27.39159388920276</v>
      </c>
      <c r="AJ3004" s="47">
        <f t="shared" si="281"/>
        <v>27.595288174772257</v>
      </c>
    </row>
    <row r="3005" spans="2:36" x14ac:dyDescent="0.2">
      <c r="B3005" s="40">
        <v>1</v>
      </c>
      <c r="C3005" s="40">
        <v>5</v>
      </c>
      <c r="D3005" s="40">
        <v>17</v>
      </c>
      <c r="E3005" s="40">
        <f t="shared" si="276"/>
        <v>1</v>
      </c>
      <c r="F3005" s="12">
        <v>29.241277133345601</v>
      </c>
      <c r="G3005" s="12">
        <v>47.762601776275297</v>
      </c>
      <c r="H3005" s="12">
        <v>38.841212080001803</v>
      </c>
      <c r="I3005" s="12">
        <v>40.463179912090297</v>
      </c>
      <c r="J3005" s="12">
        <v>40.906163323402403</v>
      </c>
      <c r="K3005" s="12">
        <v>44.827599241972003</v>
      </c>
      <c r="L3005" s="12">
        <v>48.819966665744801</v>
      </c>
      <c r="M3005" s="12">
        <v>50.203443168640099</v>
      </c>
      <c r="N3005" s="12">
        <v>48.886856356859198</v>
      </c>
      <c r="O3005" s="12">
        <v>51.154395995378501</v>
      </c>
      <c r="P3005" s="12">
        <v>55.864230926513699</v>
      </c>
      <c r="Q3005" s="12">
        <v>57.379961321830699</v>
      </c>
      <c r="R3005" s="12">
        <v>62.266814316034299</v>
      </c>
      <c r="S3005" s="12">
        <v>63.9196914451122</v>
      </c>
      <c r="T3005" s="12">
        <v>68.184071096420297</v>
      </c>
      <c r="U3005" s="12">
        <v>74.677746106147794</v>
      </c>
      <c r="V3005" s="12">
        <v>81.806898021936405</v>
      </c>
      <c r="W3005" s="12">
        <v>83.921719746589702</v>
      </c>
      <c r="X3005" s="12">
        <v>116.911733406067</v>
      </c>
      <c r="Y3005" s="12">
        <v>90.774046957015997</v>
      </c>
      <c r="Z3005" s="12">
        <v>107.582878442764</v>
      </c>
      <c r="AA3005" s="12">
        <v>101.724532848358</v>
      </c>
      <c r="AB3005" s="12">
        <v>108.178053489923</v>
      </c>
      <c r="AC3005" s="12">
        <v>130.67317376422901</v>
      </c>
      <c r="AD3005" s="12">
        <v>149.99717330026601</v>
      </c>
      <c r="AE3005" s="12">
        <v>130.71938466787299</v>
      </c>
      <c r="AF3005" s="41">
        <f t="shared" si="277"/>
        <v>49.914764317308077</v>
      </c>
      <c r="AG3005" s="47">
        <f t="shared" si="278"/>
        <v>44.110669565370998</v>
      </c>
      <c r="AH3005" s="47">
        <f t="shared" si="279"/>
        <v>39.442886845023082</v>
      </c>
      <c r="AI3005" s="47">
        <f t="shared" si="280"/>
        <v>42.560151266748356</v>
      </c>
      <c r="AJ3005" s="47">
        <f t="shared" si="281"/>
        <v>42.771624244642261</v>
      </c>
    </row>
    <row r="3006" spans="2:36" x14ac:dyDescent="0.2">
      <c r="B3006" s="40">
        <v>1</v>
      </c>
      <c r="C3006" s="40">
        <v>5</v>
      </c>
      <c r="D3006" s="40">
        <v>18</v>
      </c>
      <c r="E3006" s="40">
        <f t="shared" si="276"/>
        <v>1</v>
      </c>
      <c r="F3006" s="12">
        <v>38.393721450328798</v>
      </c>
      <c r="G3006" s="12">
        <v>72.053593999135501</v>
      </c>
      <c r="H3006" s="12">
        <v>50.830086513519298</v>
      </c>
      <c r="I3006" s="12">
        <v>52.684971746444702</v>
      </c>
      <c r="J3006" s="12">
        <v>54.837835830688498</v>
      </c>
      <c r="K3006" s="12">
        <v>55.7811169023514</v>
      </c>
      <c r="L3006" s="12">
        <v>55.674804658889798</v>
      </c>
      <c r="M3006" s="12">
        <v>61.525405179977398</v>
      </c>
      <c r="N3006" s="12">
        <v>65.655182561874398</v>
      </c>
      <c r="O3006" s="12">
        <v>66.081880064964295</v>
      </c>
      <c r="P3006" s="12">
        <v>69.579085354805002</v>
      </c>
      <c r="Q3006" s="12">
        <v>71.124741836547898</v>
      </c>
      <c r="R3006" s="12">
        <v>76.345930797576898</v>
      </c>
      <c r="S3006" s="12">
        <v>87.396812914848297</v>
      </c>
      <c r="T3006" s="12">
        <v>93.000959106445293</v>
      </c>
      <c r="U3006" s="12">
        <v>104.4659611063</v>
      </c>
      <c r="V3006" s="12">
        <v>116.949328676224</v>
      </c>
      <c r="W3006" s="12">
        <v>121.85268902087201</v>
      </c>
      <c r="X3006" s="12">
        <v>160.75347447156901</v>
      </c>
      <c r="Y3006" s="12">
        <v>149.798502099991</v>
      </c>
      <c r="Z3006" s="12">
        <v>169.31983549213399</v>
      </c>
      <c r="AA3006" s="12">
        <v>156.031654806256</v>
      </c>
      <c r="AB3006" s="12">
        <v>183.16726911878601</v>
      </c>
      <c r="AC3006" s="12">
        <v>191.09986118841201</v>
      </c>
      <c r="AD3006" s="12">
        <v>228.312311724186</v>
      </c>
      <c r="AE3006" s="12">
        <v>223.67991291236899</v>
      </c>
      <c r="AF3006" s="41">
        <f t="shared" si="277"/>
        <v>64.731075261226493</v>
      </c>
      <c r="AG3006" s="47">
        <f t="shared" si="278"/>
        <v>57.351859890817401</v>
      </c>
      <c r="AH3006" s="47">
        <f t="shared" si="279"/>
        <v>53.760041908023354</v>
      </c>
      <c r="AI3006" s="47">
        <f t="shared" si="280"/>
        <v>57.237520998427883</v>
      </c>
      <c r="AJ3006" s="47">
        <f t="shared" si="281"/>
        <v>53.961763130378742</v>
      </c>
    </row>
    <row r="3007" spans="2:36" x14ac:dyDescent="0.2">
      <c r="B3007" s="40">
        <v>1</v>
      </c>
      <c r="C3007" s="40">
        <v>5</v>
      </c>
      <c r="D3007" s="40">
        <v>19</v>
      </c>
      <c r="E3007" s="40">
        <f t="shared" si="276"/>
        <v>1</v>
      </c>
      <c r="F3007" s="12">
        <v>42.105914175987202</v>
      </c>
      <c r="G3007" s="12">
        <v>60.590089022280502</v>
      </c>
      <c r="H3007" s="12">
        <v>55.156208721160901</v>
      </c>
      <c r="I3007" s="12">
        <v>68.205542350768994</v>
      </c>
      <c r="J3007" s="12">
        <v>48.717379444122301</v>
      </c>
      <c r="K3007" s="12">
        <v>48.742098624229399</v>
      </c>
      <c r="L3007" s="12">
        <v>53.4932028541565</v>
      </c>
      <c r="M3007" s="12">
        <v>61.496443623542802</v>
      </c>
      <c r="N3007" s="12">
        <v>67.833966470718394</v>
      </c>
      <c r="O3007" s="12">
        <v>57.2732877006531</v>
      </c>
      <c r="P3007" s="12">
        <v>56.064055019855502</v>
      </c>
      <c r="Q3007" s="12">
        <v>61.308923385620098</v>
      </c>
      <c r="R3007" s="12">
        <v>69.651768718719495</v>
      </c>
      <c r="S3007" s="12">
        <v>79.062363851547204</v>
      </c>
      <c r="T3007" s="12">
        <v>85.812297817230203</v>
      </c>
      <c r="U3007" s="12">
        <v>75.994080379486107</v>
      </c>
      <c r="V3007" s="12">
        <v>80.899190019607502</v>
      </c>
      <c r="W3007" s="12">
        <v>101.50520088863399</v>
      </c>
      <c r="X3007" s="12">
        <v>135.155225250244</v>
      </c>
      <c r="Y3007" s="12">
        <v>124.36120429325101</v>
      </c>
      <c r="Z3007" s="12">
        <v>146.36314618659</v>
      </c>
      <c r="AA3007" s="12">
        <v>107.346719591141</v>
      </c>
      <c r="AB3007" s="12">
        <v>148.99407115888599</v>
      </c>
      <c r="AC3007" s="12">
        <v>160.565683079481</v>
      </c>
      <c r="AD3007" s="12">
        <v>188.851697867155</v>
      </c>
      <c r="AE3007" s="12">
        <v>198.84934144020099</v>
      </c>
      <c r="AF3007" s="41">
        <f t="shared" si="277"/>
        <v>61.034236118706168</v>
      </c>
      <c r="AG3007" s="47">
        <f t="shared" si="278"/>
        <v>56.36141329876201</v>
      </c>
      <c r="AH3007" s="47">
        <f t="shared" si="279"/>
        <v>54.955026742863978</v>
      </c>
      <c r="AI3007" s="47">
        <f t="shared" si="280"/>
        <v>56.282263632512425</v>
      </c>
      <c r="AJ3007" s="47">
        <f t="shared" si="281"/>
        <v>54.862886398887625</v>
      </c>
    </row>
    <row r="3008" spans="2:36" x14ac:dyDescent="0.2">
      <c r="B3008" s="40">
        <v>1</v>
      </c>
      <c r="C3008" s="40">
        <v>5</v>
      </c>
      <c r="D3008" s="40">
        <v>20</v>
      </c>
      <c r="E3008" s="40">
        <f t="shared" si="276"/>
        <v>1</v>
      </c>
      <c r="F3008" s="12">
        <v>40.959477328300501</v>
      </c>
      <c r="G3008" s="12">
        <v>51.018708224306103</v>
      </c>
      <c r="H3008" s="12">
        <v>50.794529598236103</v>
      </c>
      <c r="I3008" s="12">
        <v>51.684900508880602</v>
      </c>
      <c r="J3008" s="12">
        <v>44.3397793178558</v>
      </c>
      <c r="K3008" s="12">
        <v>42.7917896375656</v>
      </c>
      <c r="L3008" s="12">
        <v>49.567787837982202</v>
      </c>
      <c r="M3008" s="12">
        <v>57.790972015380902</v>
      </c>
      <c r="N3008" s="12">
        <v>63.251513815879797</v>
      </c>
      <c r="O3008" s="12">
        <v>52.612514394521703</v>
      </c>
      <c r="P3008" s="12">
        <v>51.810502373218497</v>
      </c>
      <c r="Q3008" s="12">
        <v>58.535991232156803</v>
      </c>
      <c r="R3008" s="12">
        <v>65.342592790603604</v>
      </c>
      <c r="S3008" s="12">
        <v>76.0615168380737</v>
      </c>
      <c r="T3008" s="12">
        <v>84.095456951141401</v>
      </c>
      <c r="U3008" s="12">
        <v>76.280545546531698</v>
      </c>
      <c r="V3008" s="12">
        <v>83.440701211929294</v>
      </c>
      <c r="W3008" s="12">
        <v>104.238802260399</v>
      </c>
      <c r="X3008" s="12">
        <v>149.24284308242801</v>
      </c>
      <c r="Y3008" s="12">
        <v>131.41475656485599</v>
      </c>
      <c r="Z3008" s="12">
        <v>152.37429841899899</v>
      </c>
      <c r="AA3008" s="12">
        <v>101.67904555177699</v>
      </c>
      <c r="AB3008" s="12">
        <v>131.06389375114401</v>
      </c>
      <c r="AC3008" s="12">
        <v>166.63927098447101</v>
      </c>
      <c r="AD3008" s="12">
        <v>190.89487984633399</v>
      </c>
      <c r="AE3008" s="12">
        <v>180.520185916901</v>
      </c>
      <c r="AF3008" s="41">
        <f t="shared" si="277"/>
        <v>56.043868857606888</v>
      </c>
      <c r="AG3008" s="47">
        <f t="shared" si="278"/>
        <v>50.481197267890941</v>
      </c>
      <c r="AH3008" s="47">
        <f t="shared" si="279"/>
        <v>47.759478995515828</v>
      </c>
      <c r="AI3008" s="47">
        <f t="shared" si="280"/>
        <v>48.125941457368846</v>
      </c>
      <c r="AJ3008" s="47">
        <f t="shared" si="281"/>
        <v>47.835757380104056</v>
      </c>
    </row>
    <row r="3009" spans="2:36" x14ac:dyDescent="0.2">
      <c r="B3009" s="40">
        <v>1</v>
      </c>
      <c r="C3009" s="40">
        <v>5</v>
      </c>
      <c r="D3009" s="40">
        <v>21</v>
      </c>
      <c r="E3009" s="40">
        <f t="shared" si="276"/>
        <v>1</v>
      </c>
      <c r="F3009" s="12">
        <v>40.600794508934001</v>
      </c>
      <c r="G3009" s="12">
        <v>41.94536738291</v>
      </c>
      <c r="H3009" s="12">
        <v>43.885953775405902</v>
      </c>
      <c r="I3009" s="12">
        <v>42.156784998893698</v>
      </c>
      <c r="J3009" s="12">
        <v>40.512768234968199</v>
      </c>
      <c r="K3009" s="12">
        <v>38.163799520492603</v>
      </c>
      <c r="L3009" s="12">
        <v>46.052841748237597</v>
      </c>
      <c r="M3009" s="12">
        <v>51.003974774360699</v>
      </c>
      <c r="N3009" s="12">
        <v>53.7141446990967</v>
      </c>
      <c r="O3009" s="12">
        <v>48.6888931818008</v>
      </c>
      <c r="P3009" s="12">
        <v>48.049226273536704</v>
      </c>
      <c r="Q3009" s="12">
        <v>55.571835125923201</v>
      </c>
      <c r="R3009" s="12">
        <v>58.025628658533101</v>
      </c>
      <c r="S3009" s="12">
        <v>66.044438471794095</v>
      </c>
      <c r="T3009" s="12">
        <v>66.730441558837896</v>
      </c>
      <c r="U3009" s="12">
        <v>65.561611081123303</v>
      </c>
      <c r="V3009" s="12">
        <v>74.290032397508597</v>
      </c>
      <c r="W3009" s="12">
        <v>81.722607942581206</v>
      </c>
      <c r="X3009" s="12">
        <v>95.002145441055305</v>
      </c>
      <c r="Y3009" s="12">
        <v>93.151902128219604</v>
      </c>
      <c r="Z3009" s="12">
        <v>103.163476895332</v>
      </c>
      <c r="AA3009" s="12">
        <v>85.132319268226595</v>
      </c>
      <c r="AB3009" s="12">
        <v>100.398971266985</v>
      </c>
      <c r="AC3009" s="12">
        <v>123.95937347602801</v>
      </c>
      <c r="AD3009" s="12">
        <v>133.90622957465101</v>
      </c>
      <c r="AE3009" s="12">
        <v>126.873694419861</v>
      </c>
      <c r="AF3009" s="41">
        <f t="shared" si="277"/>
        <v>49.409792860915019</v>
      </c>
      <c r="AG3009" s="47">
        <f t="shared" si="278"/>
        <v>44.672532282510019</v>
      </c>
      <c r="AH3009" s="47">
        <f t="shared" si="279"/>
        <v>41.820333780222363</v>
      </c>
      <c r="AI3009" s="47">
        <f t="shared" si="280"/>
        <v>41.332934782534082</v>
      </c>
      <c r="AJ3009" s="47">
        <f t="shared" si="281"/>
        <v>42.1544296555996</v>
      </c>
    </row>
    <row r="3010" spans="2:36" x14ac:dyDescent="0.2">
      <c r="B3010" s="40">
        <v>1</v>
      </c>
      <c r="C3010" s="40">
        <v>5</v>
      </c>
      <c r="D3010" s="40">
        <v>22</v>
      </c>
      <c r="E3010" s="40">
        <f t="shared" si="276"/>
        <v>1</v>
      </c>
      <c r="F3010" s="12">
        <v>36.91000598526</v>
      </c>
      <c r="G3010" s="12">
        <v>35.628714887919799</v>
      </c>
      <c r="H3010" s="12">
        <v>36.751992757797197</v>
      </c>
      <c r="I3010" s="12">
        <v>35.846420065403002</v>
      </c>
      <c r="J3010" s="12">
        <v>38.089458986282303</v>
      </c>
      <c r="K3010" s="12">
        <v>37.256835836887397</v>
      </c>
      <c r="L3010" s="12">
        <v>43.044884728431697</v>
      </c>
      <c r="M3010" s="12">
        <v>45.783755188942003</v>
      </c>
      <c r="N3010" s="12">
        <v>46.6227272536755</v>
      </c>
      <c r="O3010" s="12">
        <v>45.764290713310203</v>
      </c>
      <c r="P3010" s="12">
        <v>46.2518304624558</v>
      </c>
      <c r="Q3010" s="12">
        <v>52.553030086040501</v>
      </c>
      <c r="R3010" s="12">
        <v>51.730321164608</v>
      </c>
      <c r="S3010" s="12">
        <v>59.208753631591797</v>
      </c>
      <c r="T3010" s="12">
        <v>57.948466772079499</v>
      </c>
      <c r="U3010" s="12">
        <v>59.812491617917999</v>
      </c>
      <c r="V3010" s="12">
        <v>72.327187550306306</v>
      </c>
      <c r="W3010" s="12">
        <v>72.897607069730796</v>
      </c>
      <c r="X3010" s="12">
        <v>79.832363116264304</v>
      </c>
      <c r="Y3010" s="12">
        <v>78.538383855819703</v>
      </c>
      <c r="Z3010" s="12">
        <v>90.147701719760903</v>
      </c>
      <c r="AA3010" s="12">
        <v>89.362336447477304</v>
      </c>
      <c r="AB3010" s="12">
        <v>122.24015775775899</v>
      </c>
      <c r="AC3010" s="12">
        <v>130.41766836547899</v>
      </c>
      <c r="AD3010" s="12">
        <v>146.69667775538801</v>
      </c>
      <c r="AE3010" s="12">
        <v>155.88772946884501</v>
      </c>
      <c r="AF3010" s="41">
        <f t="shared" si="277"/>
        <v>44.626099234712314</v>
      </c>
      <c r="AG3010" s="47">
        <f t="shared" si="278"/>
        <v>40.169908640390908</v>
      </c>
      <c r="AH3010" s="47">
        <f t="shared" si="279"/>
        <v>36.645318536532457</v>
      </c>
      <c r="AI3010" s="47">
        <f t="shared" si="280"/>
        <v>36.714684506857942</v>
      </c>
      <c r="AJ3010" s="47">
        <f t="shared" si="281"/>
        <v>38.197918474960318</v>
      </c>
    </row>
    <row r="3011" spans="2:36" x14ac:dyDescent="0.2">
      <c r="B3011" s="40">
        <v>1</v>
      </c>
      <c r="C3011" s="40">
        <v>6</v>
      </c>
      <c r="D3011" s="40">
        <v>7</v>
      </c>
      <c r="E3011" s="40">
        <f t="shared" ref="E3011:E3074" si="282">IF(D3011&lt;7,0,IF(D3011&gt;22,0,1))</f>
        <v>1</v>
      </c>
      <c r="F3011" s="12">
        <v>30.152435929775201</v>
      </c>
      <c r="G3011" s="12">
        <v>35.916762190902503</v>
      </c>
      <c r="H3011" s="12">
        <v>34.525571551561399</v>
      </c>
      <c r="I3011" s="12">
        <v>35.346450942993201</v>
      </c>
      <c r="J3011" s="12">
        <v>33.459934539794901</v>
      </c>
      <c r="K3011" s="12">
        <v>36.716594423055597</v>
      </c>
      <c r="L3011" s="12">
        <v>41.352098937988302</v>
      </c>
      <c r="M3011" s="12">
        <v>44.933225185394299</v>
      </c>
      <c r="N3011" s="12">
        <v>46.504814298868197</v>
      </c>
      <c r="O3011" s="12">
        <v>42.892916930913898</v>
      </c>
      <c r="P3011" s="12">
        <v>42.794091894626597</v>
      </c>
      <c r="Q3011" s="12">
        <v>61.820894084930401</v>
      </c>
      <c r="R3011" s="12">
        <v>54.078669752121002</v>
      </c>
      <c r="S3011" s="12">
        <v>58.4648599624634</v>
      </c>
      <c r="T3011" s="12">
        <v>60.892274636506997</v>
      </c>
      <c r="U3011" s="12">
        <v>56.891585191011401</v>
      </c>
      <c r="V3011" s="12">
        <v>67.099345751047096</v>
      </c>
      <c r="W3011" s="12">
        <v>74.485569659948396</v>
      </c>
      <c r="X3011" s="12">
        <v>73.996058072566996</v>
      </c>
      <c r="Y3011" s="12">
        <v>75.794052177429194</v>
      </c>
      <c r="Z3011" s="12">
        <v>83.102250393629106</v>
      </c>
      <c r="AA3011" s="12">
        <v>87.318819478362798</v>
      </c>
      <c r="AB3011" s="12">
        <v>78.251942212581596</v>
      </c>
      <c r="AC3011" s="12">
        <v>87.596103560924504</v>
      </c>
      <c r="AD3011" s="12">
        <v>102.64153588008899</v>
      </c>
      <c r="AE3011" s="12">
        <v>106.616774672031</v>
      </c>
      <c r="AF3011" s="41">
        <f t="shared" si="277"/>
        <v>43.990106350793056</v>
      </c>
      <c r="AG3011" s="47">
        <f t="shared" si="278"/>
        <v>38.180080493124748</v>
      </c>
      <c r="AH3011" s="47">
        <f t="shared" si="279"/>
        <v>33.880231031005437</v>
      </c>
      <c r="AI3011" s="47">
        <f t="shared" si="280"/>
        <v>35.19306272966152</v>
      </c>
      <c r="AJ3011" s="47">
        <f t="shared" si="281"/>
        <v>36.280130079078681</v>
      </c>
    </row>
    <row r="3012" spans="2:36" x14ac:dyDescent="0.2">
      <c r="B3012" s="40">
        <v>1</v>
      </c>
      <c r="C3012" s="40">
        <v>6</v>
      </c>
      <c r="D3012" s="40">
        <v>8</v>
      </c>
      <c r="E3012" s="40">
        <f t="shared" si="282"/>
        <v>1</v>
      </c>
      <c r="F3012" s="12">
        <v>33.062713533878302</v>
      </c>
      <c r="G3012" s="12">
        <v>33.300188274678597</v>
      </c>
      <c r="H3012" s="12">
        <v>34.072760860443097</v>
      </c>
      <c r="I3012" s="12">
        <v>39.428378721475603</v>
      </c>
      <c r="J3012" s="12">
        <v>29.900217968225501</v>
      </c>
      <c r="K3012" s="12">
        <v>31.826154995918301</v>
      </c>
      <c r="L3012" s="12">
        <v>36.275625366210903</v>
      </c>
      <c r="M3012" s="12">
        <v>41.819102466344802</v>
      </c>
      <c r="N3012" s="12">
        <v>44.633524639129597</v>
      </c>
      <c r="O3012" s="12">
        <v>38.206429546117803</v>
      </c>
      <c r="P3012" s="12">
        <v>40.056086991071702</v>
      </c>
      <c r="Q3012" s="12">
        <v>55.153880990028398</v>
      </c>
      <c r="R3012" s="12">
        <v>48.189006162643402</v>
      </c>
      <c r="S3012" s="12">
        <v>56.032590137243297</v>
      </c>
      <c r="T3012" s="12">
        <v>62.046489689826998</v>
      </c>
      <c r="U3012" s="12">
        <v>62.911832964897201</v>
      </c>
      <c r="V3012" s="12">
        <v>74.435928133249305</v>
      </c>
      <c r="W3012" s="12">
        <v>66.487413654327398</v>
      </c>
      <c r="X3012" s="12">
        <v>72.774285338878599</v>
      </c>
      <c r="Y3012" s="12">
        <v>74.555709451436996</v>
      </c>
      <c r="Z3012" s="12">
        <v>87.511754101037994</v>
      </c>
      <c r="AA3012" s="12">
        <v>77.202400286979994</v>
      </c>
      <c r="AB3012" s="12">
        <v>83.100188405513805</v>
      </c>
      <c r="AC3012" s="12">
        <v>84.227519374370601</v>
      </c>
      <c r="AD3012" s="12">
        <v>96.358921383380903</v>
      </c>
      <c r="AE3012" s="12">
        <v>98.742212213277796</v>
      </c>
      <c r="AF3012" s="41">
        <f t="shared" ref="AF3012:AF3075" si="283">AVERAGE(F3012:T3012)</f>
        <v>41.600210022882422</v>
      </c>
      <c r="AG3012" s="47">
        <f t="shared" ref="AG3012:AG3075" si="284">AVERAGE(F3012:O3012)</f>
        <v>36.252509637242248</v>
      </c>
      <c r="AH3012" s="47">
        <f t="shared" ref="AH3012:AH3075" si="285">AVERAGE(F3012:J3012)</f>
        <v>33.952851871740215</v>
      </c>
      <c r="AI3012" s="47">
        <f t="shared" ref="AI3012:AI3075" si="286">AVERAGE(G3012:K3012)</f>
        <v>33.705540164148218</v>
      </c>
      <c r="AJ3012" s="47">
        <f t="shared" ref="AJ3012:AJ3075" si="287">AVERAGE(H3012:L3012)</f>
        <v>34.30062758245468</v>
      </c>
    </row>
    <row r="3013" spans="2:36" x14ac:dyDescent="0.2">
      <c r="B3013" s="40">
        <v>1</v>
      </c>
      <c r="C3013" s="40">
        <v>6</v>
      </c>
      <c r="D3013" s="40">
        <v>9</v>
      </c>
      <c r="E3013" s="40">
        <f t="shared" si="282"/>
        <v>1</v>
      </c>
      <c r="F3013" s="12">
        <v>33.778839573860203</v>
      </c>
      <c r="G3013" s="12">
        <v>37.569224041617097</v>
      </c>
      <c r="H3013" s="12">
        <v>37.7923228797913</v>
      </c>
      <c r="I3013" s="12">
        <v>42.218365423202499</v>
      </c>
      <c r="J3013" s="12">
        <v>28.5370376446247</v>
      </c>
      <c r="K3013" s="12">
        <v>29.649618475914</v>
      </c>
      <c r="L3013" s="12">
        <v>34.169764270782501</v>
      </c>
      <c r="M3013" s="12">
        <v>42.0660213856697</v>
      </c>
      <c r="N3013" s="12">
        <v>42.078592710495002</v>
      </c>
      <c r="O3013" s="12">
        <v>33.005803332388403</v>
      </c>
      <c r="P3013" s="12">
        <v>30.179947905063599</v>
      </c>
      <c r="Q3013" s="12">
        <v>44.2737716245651</v>
      </c>
      <c r="R3013" s="12">
        <v>41.129454265594497</v>
      </c>
      <c r="S3013" s="12">
        <v>47.761730855464897</v>
      </c>
      <c r="T3013" s="12">
        <v>48.271739945769298</v>
      </c>
      <c r="U3013" s="12">
        <v>39.587034990489499</v>
      </c>
      <c r="V3013" s="12">
        <v>42.638090723767903</v>
      </c>
      <c r="W3013" s="12">
        <v>47.968664293870297</v>
      </c>
      <c r="X3013" s="12">
        <v>52.942623963355999</v>
      </c>
      <c r="Y3013" s="12">
        <v>56.954752899065603</v>
      </c>
      <c r="Z3013" s="12">
        <v>57.757740007132298</v>
      </c>
      <c r="AA3013" s="12">
        <v>32.3809113190528</v>
      </c>
      <c r="AB3013" s="12">
        <v>47.4686083217412</v>
      </c>
      <c r="AC3013" s="12">
        <v>63.776117557067401</v>
      </c>
      <c r="AD3013" s="12">
        <v>67.356729452639797</v>
      </c>
      <c r="AE3013" s="12">
        <v>46.660719232976398</v>
      </c>
      <c r="AF3013" s="41">
        <f t="shared" si="283"/>
        <v>38.165482288986851</v>
      </c>
      <c r="AG3013" s="47">
        <f t="shared" si="284"/>
        <v>36.086558973834535</v>
      </c>
      <c r="AH3013" s="47">
        <f t="shared" si="285"/>
        <v>35.979157912619158</v>
      </c>
      <c r="AI3013" s="47">
        <f t="shared" si="286"/>
        <v>35.153313693029915</v>
      </c>
      <c r="AJ3013" s="47">
        <f t="shared" si="287"/>
        <v>34.473421738863003</v>
      </c>
    </row>
    <row r="3014" spans="2:36" x14ac:dyDescent="0.2">
      <c r="B3014" s="40">
        <v>1</v>
      </c>
      <c r="C3014" s="40">
        <v>6</v>
      </c>
      <c r="D3014" s="40">
        <v>10</v>
      </c>
      <c r="E3014" s="40">
        <f t="shared" si="282"/>
        <v>1</v>
      </c>
      <c r="F3014" s="12">
        <v>31.462928779765999</v>
      </c>
      <c r="G3014" s="12">
        <v>34.172708881591397</v>
      </c>
      <c r="H3014" s="12">
        <v>34.051292760849002</v>
      </c>
      <c r="I3014" s="12">
        <v>38.453601497411697</v>
      </c>
      <c r="J3014" s="12">
        <v>28.455563872456601</v>
      </c>
      <c r="K3014" s="12">
        <v>27.027087990760801</v>
      </c>
      <c r="L3014" s="12">
        <v>31.367614103317301</v>
      </c>
      <c r="M3014" s="12">
        <v>35.254257987976104</v>
      </c>
      <c r="N3014" s="12">
        <v>37.062044900417298</v>
      </c>
      <c r="O3014" s="12">
        <v>29.4747119995058</v>
      </c>
      <c r="P3014" s="12">
        <v>24.3775013443232</v>
      </c>
      <c r="Q3014" s="12">
        <v>34.980444131910801</v>
      </c>
      <c r="R3014" s="12">
        <v>34.7998005049825</v>
      </c>
      <c r="S3014" s="12">
        <v>37.432701468318697</v>
      </c>
      <c r="T3014" s="12">
        <v>36.381731247574102</v>
      </c>
      <c r="U3014" s="12">
        <v>34.9238470605016</v>
      </c>
      <c r="V3014" s="12">
        <v>41.433012611132099</v>
      </c>
      <c r="W3014" s="12">
        <v>42.039924468070303</v>
      </c>
      <c r="X3014" s="12">
        <v>44.0653405369967</v>
      </c>
      <c r="Y3014" s="12">
        <v>51.075320635676398</v>
      </c>
      <c r="Z3014" s="12">
        <v>46.387943634688902</v>
      </c>
      <c r="AA3014" s="12">
        <v>37.809380430549403</v>
      </c>
      <c r="AB3014" s="12">
        <v>33.950549592018099</v>
      </c>
      <c r="AC3014" s="12">
        <v>81.938520238578306</v>
      </c>
      <c r="AD3014" s="12">
        <v>57.598390906691499</v>
      </c>
      <c r="AE3014" s="12">
        <v>50.0801288270764</v>
      </c>
      <c r="AF3014" s="41">
        <f t="shared" si="283"/>
        <v>32.983599431410752</v>
      </c>
      <c r="AG3014" s="47">
        <f t="shared" si="284"/>
        <v>32.678181277405194</v>
      </c>
      <c r="AH3014" s="47">
        <f t="shared" si="285"/>
        <v>33.319219158414931</v>
      </c>
      <c r="AI3014" s="47">
        <f t="shared" si="286"/>
        <v>32.432051000613896</v>
      </c>
      <c r="AJ3014" s="47">
        <f t="shared" si="287"/>
        <v>31.871032044959076</v>
      </c>
    </row>
    <row r="3015" spans="2:36" x14ac:dyDescent="0.2">
      <c r="B3015" s="40">
        <v>1</v>
      </c>
      <c r="C3015" s="40">
        <v>6</v>
      </c>
      <c r="D3015" s="40">
        <v>11</v>
      </c>
      <c r="E3015" s="40">
        <f t="shared" si="282"/>
        <v>1</v>
      </c>
      <c r="F3015" s="12">
        <v>29.1476846973896</v>
      </c>
      <c r="G3015" s="12">
        <v>31.691523626654899</v>
      </c>
      <c r="H3015" s="12">
        <v>29.077660518646201</v>
      </c>
      <c r="I3015" s="12">
        <v>32.028637017965302</v>
      </c>
      <c r="J3015" s="12">
        <v>25.0045038926452</v>
      </c>
      <c r="K3015" s="12">
        <v>24.354887589335402</v>
      </c>
      <c r="L3015" s="12">
        <v>29.422914367079699</v>
      </c>
      <c r="M3015" s="12">
        <v>30.385097385168098</v>
      </c>
      <c r="N3015" s="12">
        <v>30.635573266416799</v>
      </c>
      <c r="O3015" s="12">
        <v>29.763813086330899</v>
      </c>
      <c r="P3015" s="12">
        <v>24.4200284239352</v>
      </c>
      <c r="Q3015" s="12">
        <v>28.6017760044634</v>
      </c>
      <c r="R3015" s="12">
        <v>31.945044748216901</v>
      </c>
      <c r="S3015" s="12">
        <v>32.6896609475017</v>
      </c>
      <c r="T3015" s="12">
        <v>30.851823900848601</v>
      </c>
      <c r="U3015" s="12">
        <v>30.418208240836901</v>
      </c>
      <c r="V3015" s="12">
        <v>41.589249909043303</v>
      </c>
      <c r="W3015" s="12">
        <v>38.7359130075425</v>
      </c>
      <c r="X3015" s="12">
        <v>44.144554314374901</v>
      </c>
      <c r="Y3015" s="12">
        <v>50.367310231193898</v>
      </c>
      <c r="Z3015" s="12">
        <v>37.0534652301818</v>
      </c>
      <c r="AA3015" s="12">
        <v>40.959902047812903</v>
      </c>
      <c r="AB3015" s="12">
        <v>26.331871690049802</v>
      </c>
      <c r="AC3015" s="12">
        <v>83.125530200719794</v>
      </c>
      <c r="AD3015" s="12">
        <v>73.285820267873802</v>
      </c>
      <c r="AE3015" s="12">
        <v>36.641987046346102</v>
      </c>
      <c r="AF3015" s="41">
        <f t="shared" si="283"/>
        <v>29.334708631506526</v>
      </c>
      <c r="AG3015" s="47">
        <f t="shared" si="284"/>
        <v>29.151229544763208</v>
      </c>
      <c r="AH3015" s="47">
        <f t="shared" si="285"/>
        <v>29.390001950660242</v>
      </c>
      <c r="AI3015" s="47">
        <f t="shared" si="286"/>
        <v>28.431442529049399</v>
      </c>
      <c r="AJ3015" s="47">
        <f t="shared" si="287"/>
        <v>27.977720677134364</v>
      </c>
    </row>
    <row r="3016" spans="2:36" x14ac:dyDescent="0.2">
      <c r="B3016" s="40">
        <v>1</v>
      </c>
      <c r="C3016" s="40">
        <v>6</v>
      </c>
      <c r="D3016" s="40">
        <v>12</v>
      </c>
      <c r="E3016" s="40">
        <f t="shared" si="282"/>
        <v>1</v>
      </c>
      <c r="F3016" s="12">
        <v>27.037978656292001</v>
      </c>
      <c r="G3016" s="12">
        <v>29.003490676898899</v>
      </c>
      <c r="H3016" s="12">
        <v>25.0980582051277</v>
      </c>
      <c r="I3016" s="12">
        <v>26.348622428655599</v>
      </c>
      <c r="J3016" s="12">
        <v>24.436262767553298</v>
      </c>
      <c r="K3016" s="12">
        <v>24.8131155986786</v>
      </c>
      <c r="L3016" s="12">
        <v>28.985767935529399</v>
      </c>
      <c r="M3016" s="12">
        <v>29.6783477048874</v>
      </c>
      <c r="N3016" s="12">
        <v>29.2877877292335</v>
      </c>
      <c r="O3016" s="12">
        <v>28.6462361986041</v>
      </c>
      <c r="P3016" s="12">
        <v>25.804959186703002</v>
      </c>
      <c r="Q3016" s="12">
        <v>29.608935190647799</v>
      </c>
      <c r="R3016" s="12">
        <v>29.5244872178286</v>
      </c>
      <c r="S3016" s="12">
        <v>32.6224783454239</v>
      </c>
      <c r="T3016" s="12">
        <v>29.873483965709799</v>
      </c>
      <c r="U3016" s="12">
        <v>24.040890684738802</v>
      </c>
      <c r="V3016" s="12">
        <v>38.496166432380697</v>
      </c>
      <c r="W3016" s="12">
        <v>38.589713926523899</v>
      </c>
      <c r="X3016" s="12">
        <v>39.1642585139573</v>
      </c>
      <c r="Y3016" s="12">
        <v>52.186888442397098</v>
      </c>
      <c r="Z3016" s="12">
        <v>32.440369840770998</v>
      </c>
      <c r="AA3016" s="12">
        <v>41.4707803811133</v>
      </c>
      <c r="AB3016" s="12">
        <v>28.5705175614506</v>
      </c>
      <c r="AC3016" s="12">
        <v>89.805508087635005</v>
      </c>
      <c r="AD3016" s="12">
        <v>56.6019791869819</v>
      </c>
      <c r="AE3016" s="12">
        <v>33.697130988299797</v>
      </c>
      <c r="AF3016" s="41">
        <f t="shared" si="283"/>
        <v>28.051334120518241</v>
      </c>
      <c r="AG3016" s="47">
        <f t="shared" si="284"/>
        <v>27.333566790146051</v>
      </c>
      <c r="AH3016" s="47">
        <f t="shared" si="285"/>
        <v>26.384882546905498</v>
      </c>
      <c r="AI3016" s="47">
        <f t="shared" si="286"/>
        <v>25.939909935382822</v>
      </c>
      <c r="AJ3016" s="47">
        <f t="shared" si="287"/>
        <v>25.936365387108918</v>
      </c>
    </row>
    <row r="3017" spans="2:36" x14ac:dyDescent="0.2">
      <c r="B3017" s="40">
        <v>1</v>
      </c>
      <c r="C3017" s="40">
        <v>6</v>
      </c>
      <c r="D3017" s="40">
        <v>13</v>
      </c>
      <c r="E3017" s="40">
        <f t="shared" si="282"/>
        <v>1</v>
      </c>
      <c r="F3017" s="12">
        <v>25.5988076087236</v>
      </c>
      <c r="G3017" s="12">
        <v>27.7214902748843</v>
      </c>
      <c r="H3017" s="12">
        <v>24.1197505041957</v>
      </c>
      <c r="I3017" s="12">
        <v>23.5989382760525</v>
      </c>
      <c r="J3017" s="12">
        <v>23.144068644762001</v>
      </c>
      <c r="K3017" s="12">
        <v>24.604125601112798</v>
      </c>
      <c r="L3017" s="12">
        <v>28.714718612909301</v>
      </c>
      <c r="M3017" s="12">
        <v>28.668499522686002</v>
      </c>
      <c r="N3017" s="12">
        <v>29.204257306873799</v>
      </c>
      <c r="O3017" s="12">
        <v>27.001160086929801</v>
      </c>
      <c r="P3017" s="12">
        <v>25.528674637585901</v>
      </c>
      <c r="Q3017" s="12">
        <v>28.325880616307298</v>
      </c>
      <c r="R3017" s="12">
        <v>28.604219223365199</v>
      </c>
      <c r="S3017" s="12">
        <v>32.312121555753102</v>
      </c>
      <c r="T3017" s="12">
        <v>28.6966894982904</v>
      </c>
      <c r="U3017" s="12">
        <v>22.582432068049901</v>
      </c>
      <c r="V3017" s="12">
        <v>38.493852894991598</v>
      </c>
      <c r="W3017" s="12">
        <v>32.3603291990757</v>
      </c>
      <c r="X3017" s="12">
        <v>39.857354169413398</v>
      </c>
      <c r="Y3017" s="12">
        <v>60.213360373452304</v>
      </c>
      <c r="Z3017" s="12">
        <v>29.639175435990101</v>
      </c>
      <c r="AA3017" s="12">
        <v>45.716075944930303</v>
      </c>
      <c r="AB3017" s="12">
        <v>30.9919808817655</v>
      </c>
      <c r="AC3017" s="12">
        <v>76.871800795599796</v>
      </c>
      <c r="AD3017" s="12">
        <v>47.351329879701098</v>
      </c>
      <c r="AE3017" s="12">
        <v>27.8056115037799</v>
      </c>
      <c r="AF3017" s="41">
        <f t="shared" si="283"/>
        <v>27.056226798028781</v>
      </c>
      <c r="AG3017" s="47">
        <f t="shared" si="284"/>
        <v>26.237581643912982</v>
      </c>
      <c r="AH3017" s="47">
        <f t="shared" si="285"/>
        <v>24.83661106172362</v>
      </c>
      <c r="AI3017" s="47">
        <f t="shared" si="286"/>
        <v>24.637674660201458</v>
      </c>
      <c r="AJ3017" s="47">
        <f t="shared" si="287"/>
        <v>24.836320327806458</v>
      </c>
    </row>
    <row r="3018" spans="2:36" x14ac:dyDescent="0.2">
      <c r="B3018" s="40">
        <v>1</v>
      </c>
      <c r="C3018" s="40">
        <v>6</v>
      </c>
      <c r="D3018" s="40">
        <v>14</v>
      </c>
      <c r="E3018" s="40">
        <f t="shared" si="282"/>
        <v>1</v>
      </c>
      <c r="F3018" s="12">
        <v>23.6878835027218</v>
      </c>
      <c r="G3018" s="12">
        <v>24.397573166383701</v>
      </c>
      <c r="H3018" s="12">
        <v>22.939073681116099</v>
      </c>
      <c r="I3018" s="12">
        <v>22.297081284821001</v>
      </c>
      <c r="J3018" s="12">
        <v>22.015626186490099</v>
      </c>
      <c r="K3018" s="12">
        <v>24.351321891546199</v>
      </c>
      <c r="L3018" s="12">
        <v>27.383748474180699</v>
      </c>
      <c r="M3018" s="12">
        <v>28.2538458445072</v>
      </c>
      <c r="N3018" s="12">
        <v>27.281064960926798</v>
      </c>
      <c r="O3018" s="12">
        <v>24.634608913466302</v>
      </c>
      <c r="P3018" s="12">
        <v>23.394546807953201</v>
      </c>
      <c r="Q3018" s="12">
        <v>28.324109725966998</v>
      </c>
      <c r="R3018" s="12">
        <v>26.519761951848899</v>
      </c>
      <c r="S3018" s="12">
        <v>29.0931017656699</v>
      </c>
      <c r="T3018" s="12">
        <v>24.365859128609301</v>
      </c>
      <c r="U3018" s="12">
        <v>20.504693733379199</v>
      </c>
      <c r="V3018" s="12">
        <v>26.590337535396198</v>
      </c>
      <c r="W3018" s="12">
        <v>22.799958429038501</v>
      </c>
      <c r="X3018" s="12">
        <v>29.5959535477757</v>
      </c>
      <c r="Y3018" s="12">
        <v>42.230266784433297</v>
      </c>
      <c r="Z3018" s="12">
        <v>22.562320796221499</v>
      </c>
      <c r="AA3018" s="12">
        <v>28.360187746651501</v>
      </c>
      <c r="AB3018" s="12">
        <v>25.606310800731201</v>
      </c>
      <c r="AC3018" s="12">
        <v>33.518729251474099</v>
      </c>
      <c r="AD3018" s="12">
        <v>49.058216075792899</v>
      </c>
      <c r="AE3018" s="12">
        <v>22.7217400929779</v>
      </c>
      <c r="AF3018" s="41">
        <f t="shared" si="283"/>
        <v>25.262613819080546</v>
      </c>
      <c r="AG3018" s="47">
        <f t="shared" si="284"/>
        <v>24.724182790615988</v>
      </c>
      <c r="AH3018" s="47">
        <f t="shared" si="285"/>
        <v>23.067447564306541</v>
      </c>
      <c r="AI3018" s="47">
        <f t="shared" si="286"/>
        <v>23.200135242071418</v>
      </c>
      <c r="AJ3018" s="47">
        <f t="shared" si="287"/>
        <v>23.797370303630817</v>
      </c>
    </row>
    <row r="3019" spans="2:36" x14ac:dyDescent="0.2">
      <c r="B3019" s="40">
        <v>1</v>
      </c>
      <c r="C3019" s="40">
        <v>6</v>
      </c>
      <c r="D3019" s="40">
        <v>15</v>
      </c>
      <c r="E3019" s="40">
        <f t="shared" si="282"/>
        <v>1</v>
      </c>
      <c r="F3019" s="12">
        <v>22.427758859753599</v>
      </c>
      <c r="G3019" s="12">
        <v>24.174629288638201</v>
      </c>
      <c r="H3019" s="12">
        <v>23.5211245026588</v>
      </c>
      <c r="I3019" s="12">
        <v>22.938892193496201</v>
      </c>
      <c r="J3019" s="12">
        <v>23.8129377701283</v>
      </c>
      <c r="K3019" s="12">
        <v>24.0886068661213</v>
      </c>
      <c r="L3019" s="12">
        <v>28.644394117116899</v>
      </c>
      <c r="M3019" s="12">
        <v>28.2051602395773</v>
      </c>
      <c r="N3019" s="12">
        <v>29.009537859082201</v>
      </c>
      <c r="O3019" s="12">
        <v>27.866040466427801</v>
      </c>
      <c r="P3019" s="12">
        <v>22.755277710221701</v>
      </c>
      <c r="Q3019" s="12">
        <v>28.621530893340701</v>
      </c>
      <c r="R3019" s="12">
        <v>29.203281059503599</v>
      </c>
      <c r="S3019" s="12">
        <v>32.0305824234486</v>
      </c>
      <c r="T3019" s="12">
        <v>28.069962252497699</v>
      </c>
      <c r="U3019" s="12">
        <v>23.159934916138599</v>
      </c>
      <c r="V3019" s="12">
        <v>22.7279203266799</v>
      </c>
      <c r="W3019" s="12">
        <v>23.607745502971099</v>
      </c>
      <c r="X3019" s="12">
        <v>28.849930955767601</v>
      </c>
      <c r="Y3019" s="12">
        <v>31.478997083812999</v>
      </c>
      <c r="Z3019" s="12">
        <v>25.296397362932598</v>
      </c>
      <c r="AA3019" s="12">
        <v>21.451364130362901</v>
      </c>
      <c r="AB3019" s="12">
        <v>19.0450594576448</v>
      </c>
      <c r="AC3019" s="12">
        <v>27.2143774634749</v>
      </c>
      <c r="AD3019" s="12">
        <v>47.327514440566297</v>
      </c>
      <c r="AE3019" s="12">
        <v>31.115586078062702</v>
      </c>
      <c r="AF3019" s="41">
        <f t="shared" si="283"/>
        <v>26.357981100134193</v>
      </c>
      <c r="AG3019" s="47">
        <f t="shared" si="284"/>
        <v>25.468908216300058</v>
      </c>
      <c r="AH3019" s="47">
        <f t="shared" si="285"/>
        <v>23.375068522935017</v>
      </c>
      <c r="AI3019" s="47">
        <f t="shared" si="286"/>
        <v>23.707238124208558</v>
      </c>
      <c r="AJ3019" s="47">
        <f t="shared" si="287"/>
        <v>24.601191089904297</v>
      </c>
    </row>
    <row r="3020" spans="2:36" x14ac:dyDescent="0.2">
      <c r="B3020" s="40">
        <v>1</v>
      </c>
      <c r="C3020" s="40">
        <v>6</v>
      </c>
      <c r="D3020" s="40">
        <v>16</v>
      </c>
      <c r="E3020" s="40">
        <f t="shared" si="282"/>
        <v>1</v>
      </c>
      <c r="F3020" s="12">
        <v>23.797917584538499</v>
      </c>
      <c r="G3020" s="12">
        <v>29.316751717093499</v>
      </c>
      <c r="H3020" s="12">
        <v>24.825677240848499</v>
      </c>
      <c r="I3020" s="12">
        <v>24.182535254955301</v>
      </c>
      <c r="J3020" s="12">
        <v>25.915225083112698</v>
      </c>
      <c r="K3020" s="12">
        <v>27.8942836813927</v>
      </c>
      <c r="L3020" s="12">
        <v>31.5345490212441</v>
      </c>
      <c r="M3020" s="12">
        <v>30.683351536750799</v>
      </c>
      <c r="N3020" s="12">
        <v>30.833345534563101</v>
      </c>
      <c r="O3020" s="12">
        <v>33.097169400319501</v>
      </c>
      <c r="P3020" s="12">
        <v>28.825044625908099</v>
      </c>
      <c r="Q3020" s="12">
        <v>37.116773773014501</v>
      </c>
      <c r="R3020" s="12">
        <v>38.680972276925999</v>
      </c>
      <c r="S3020" s="12">
        <v>37.496399164199801</v>
      </c>
      <c r="T3020" s="12">
        <v>36.2758482623398</v>
      </c>
      <c r="U3020" s="12">
        <v>33.775739445447897</v>
      </c>
      <c r="V3020" s="12">
        <v>28.712082724280702</v>
      </c>
      <c r="W3020" s="12">
        <v>43.085482361853103</v>
      </c>
      <c r="X3020" s="12">
        <v>40.897118106573799</v>
      </c>
      <c r="Y3020" s="12">
        <v>37.148753580771398</v>
      </c>
      <c r="Z3020" s="12">
        <v>35.495801784232299</v>
      </c>
      <c r="AA3020" s="12">
        <v>22.268548769250501</v>
      </c>
      <c r="AB3020" s="12">
        <v>35.303758054927002</v>
      </c>
      <c r="AC3020" s="12">
        <v>35.462616174250797</v>
      </c>
      <c r="AD3020" s="12">
        <v>44.193878400006298</v>
      </c>
      <c r="AE3020" s="12">
        <v>37.674217421263499</v>
      </c>
      <c r="AF3020" s="41">
        <f t="shared" si="283"/>
        <v>30.698389610480465</v>
      </c>
      <c r="AG3020" s="47">
        <f t="shared" si="284"/>
        <v>28.208080605481872</v>
      </c>
      <c r="AH3020" s="47">
        <f t="shared" si="285"/>
        <v>25.607621376109698</v>
      </c>
      <c r="AI3020" s="47">
        <f t="shared" si="286"/>
        <v>26.42689459548054</v>
      </c>
      <c r="AJ3020" s="47">
        <f t="shared" si="287"/>
        <v>26.87045405631066</v>
      </c>
    </row>
    <row r="3021" spans="2:36" x14ac:dyDescent="0.2">
      <c r="B3021" s="40">
        <v>1</v>
      </c>
      <c r="C3021" s="40">
        <v>6</v>
      </c>
      <c r="D3021" s="40">
        <v>17</v>
      </c>
      <c r="E3021" s="40">
        <f t="shared" si="282"/>
        <v>1</v>
      </c>
      <c r="F3021" s="12">
        <v>30.485974911212899</v>
      </c>
      <c r="G3021" s="12">
        <v>44.7501475101935</v>
      </c>
      <c r="H3021" s="12">
        <v>36.5318449077606</v>
      </c>
      <c r="I3021" s="12">
        <v>36.821389321803998</v>
      </c>
      <c r="J3021" s="12">
        <v>40.068193308830303</v>
      </c>
      <c r="K3021" s="12">
        <v>42.109300409317001</v>
      </c>
      <c r="L3021" s="12">
        <v>49.264579648971598</v>
      </c>
      <c r="M3021" s="12">
        <v>46.009951848983803</v>
      </c>
      <c r="N3021" s="12">
        <v>49.811787839174301</v>
      </c>
      <c r="O3021" s="12">
        <v>56.813410328388201</v>
      </c>
      <c r="P3021" s="12">
        <v>56.246698052883097</v>
      </c>
      <c r="Q3021" s="12">
        <v>61.450020670890801</v>
      </c>
      <c r="R3021" s="12">
        <v>71.119299093246497</v>
      </c>
      <c r="S3021" s="12">
        <v>63.951188069343601</v>
      </c>
      <c r="T3021" s="12">
        <v>62.4237626028061</v>
      </c>
      <c r="U3021" s="12">
        <v>72.566005735397297</v>
      </c>
      <c r="V3021" s="12">
        <v>71.575351233482394</v>
      </c>
      <c r="W3021" s="12">
        <v>99.6012706317902</v>
      </c>
      <c r="X3021" s="12">
        <v>85.311768517494201</v>
      </c>
      <c r="Y3021" s="12">
        <v>95.416358720183396</v>
      </c>
      <c r="Z3021" s="12">
        <v>92.312916732788096</v>
      </c>
      <c r="AA3021" s="12">
        <v>97.071885029315993</v>
      </c>
      <c r="AB3021" s="12">
        <v>116.19997816038099</v>
      </c>
      <c r="AC3021" s="12">
        <v>125.745598659515</v>
      </c>
      <c r="AD3021" s="12">
        <v>118.36652376747099</v>
      </c>
      <c r="AE3021" s="12">
        <v>110.325274642468</v>
      </c>
      <c r="AF3021" s="41">
        <f t="shared" si="283"/>
        <v>49.857169901587085</v>
      </c>
      <c r="AG3021" s="47">
        <f t="shared" si="284"/>
        <v>43.266658003463625</v>
      </c>
      <c r="AH3021" s="47">
        <f t="shared" si="285"/>
        <v>37.731509991960266</v>
      </c>
      <c r="AI3021" s="47">
        <f t="shared" si="286"/>
        <v>40.056175091581082</v>
      </c>
      <c r="AJ3021" s="47">
        <f t="shared" si="287"/>
        <v>40.9590615193367</v>
      </c>
    </row>
    <row r="3022" spans="2:36" x14ac:dyDescent="0.2">
      <c r="B3022" s="40">
        <v>1</v>
      </c>
      <c r="C3022" s="40">
        <v>6</v>
      </c>
      <c r="D3022" s="40">
        <v>18</v>
      </c>
      <c r="E3022" s="40">
        <f t="shared" si="282"/>
        <v>1</v>
      </c>
      <c r="F3022" s="12">
        <v>38.686716944694503</v>
      </c>
      <c r="G3022" s="12">
        <v>71.164407639684299</v>
      </c>
      <c r="H3022" s="12">
        <v>47.816177360534702</v>
      </c>
      <c r="I3022" s="12">
        <v>47.380703293800401</v>
      </c>
      <c r="J3022" s="12">
        <v>49.679541566133501</v>
      </c>
      <c r="K3022" s="12">
        <v>48.433347160577803</v>
      </c>
      <c r="L3022" s="12">
        <v>55.132448184966997</v>
      </c>
      <c r="M3022" s="12">
        <v>55.992161509513899</v>
      </c>
      <c r="N3022" s="12">
        <v>59.050036002159104</v>
      </c>
      <c r="O3022" s="12">
        <v>69.971628336906406</v>
      </c>
      <c r="P3022" s="12">
        <v>66.6388200807571</v>
      </c>
      <c r="Q3022" s="12">
        <v>72.851576331138602</v>
      </c>
      <c r="R3022" s="12">
        <v>89.766445658922194</v>
      </c>
      <c r="S3022" s="12">
        <v>82.644991661071799</v>
      </c>
      <c r="T3022" s="12">
        <v>84.993470898151401</v>
      </c>
      <c r="U3022" s="12">
        <v>99.877080161094696</v>
      </c>
      <c r="V3022" s="12">
        <v>89.585114757537795</v>
      </c>
      <c r="W3022" s="12">
        <v>147.17287983417501</v>
      </c>
      <c r="X3022" s="12">
        <v>151.86753081703199</v>
      </c>
      <c r="Y3022" s="12">
        <v>159.995190937042</v>
      </c>
      <c r="Z3022" s="12">
        <v>163.725798315883</v>
      </c>
      <c r="AA3022" s="12">
        <v>179.45316998028801</v>
      </c>
      <c r="AB3022" s="12">
        <v>201.19572429895399</v>
      </c>
      <c r="AC3022" s="12">
        <v>222.032632068276</v>
      </c>
      <c r="AD3022" s="12">
        <v>229.734691307068</v>
      </c>
      <c r="AE3022" s="12">
        <v>214.95862046527901</v>
      </c>
      <c r="AF3022" s="41">
        <f t="shared" si="283"/>
        <v>62.680164841934179</v>
      </c>
      <c r="AG3022" s="47">
        <f t="shared" si="284"/>
        <v>54.330716799897161</v>
      </c>
      <c r="AH3022" s="47">
        <f t="shared" si="285"/>
        <v>50.945509360969481</v>
      </c>
      <c r="AI3022" s="47">
        <f t="shared" si="286"/>
        <v>52.89483540414615</v>
      </c>
      <c r="AJ3022" s="47">
        <f t="shared" si="287"/>
        <v>49.688443513202678</v>
      </c>
    </row>
    <row r="3023" spans="2:36" x14ac:dyDescent="0.2">
      <c r="B3023" s="40">
        <v>1</v>
      </c>
      <c r="C3023" s="40">
        <v>6</v>
      </c>
      <c r="D3023" s="40">
        <v>19</v>
      </c>
      <c r="E3023" s="40">
        <f t="shared" si="282"/>
        <v>1</v>
      </c>
      <c r="F3023" s="12">
        <v>42.673067359924303</v>
      </c>
      <c r="G3023" s="12">
        <v>63.954897754920502</v>
      </c>
      <c r="H3023" s="12">
        <v>50.104928199768104</v>
      </c>
      <c r="I3023" s="12">
        <v>48.032857330322301</v>
      </c>
      <c r="J3023" s="12">
        <v>45.687765228271502</v>
      </c>
      <c r="K3023" s="12">
        <v>48.2344303846359</v>
      </c>
      <c r="L3023" s="12">
        <v>55.457565921783399</v>
      </c>
      <c r="M3023" s="12">
        <v>59.938769974470098</v>
      </c>
      <c r="N3023" s="12">
        <v>59.805405513763397</v>
      </c>
      <c r="O3023" s="12">
        <v>55.9695595228672</v>
      </c>
      <c r="P3023" s="12">
        <v>56.521856740713098</v>
      </c>
      <c r="Q3023" s="12">
        <v>69.113016345977798</v>
      </c>
      <c r="R3023" s="12">
        <v>77.388175668239597</v>
      </c>
      <c r="S3023" s="12">
        <v>73.9902224254608</v>
      </c>
      <c r="T3023" s="12">
        <v>72.363065705537807</v>
      </c>
      <c r="U3023" s="12">
        <v>75.083289359092703</v>
      </c>
      <c r="V3023" s="12">
        <v>72.037700425386404</v>
      </c>
      <c r="W3023" s="12">
        <v>127.83098195648201</v>
      </c>
      <c r="X3023" s="12">
        <v>133.30776867294301</v>
      </c>
      <c r="Y3023" s="12">
        <v>150.642897611856</v>
      </c>
      <c r="Z3023" s="12">
        <v>136.64723921585099</v>
      </c>
      <c r="AA3023" s="12">
        <v>158.00639774704001</v>
      </c>
      <c r="AB3023" s="12">
        <v>182.675700933218</v>
      </c>
      <c r="AC3023" s="12">
        <v>218.27994599580799</v>
      </c>
      <c r="AD3023" s="12">
        <v>226.615987841606</v>
      </c>
      <c r="AE3023" s="12">
        <v>209.66406316661801</v>
      </c>
      <c r="AF3023" s="41">
        <f t="shared" si="283"/>
        <v>58.615705605110392</v>
      </c>
      <c r="AG3023" s="47">
        <f t="shared" si="284"/>
        <v>52.985924719072671</v>
      </c>
      <c r="AH3023" s="47">
        <f t="shared" si="285"/>
        <v>50.090703174641348</v>
      </c>
      <c r="AI3023" s="47">
        <f t="shared" si="286"/>
        <v>51.202975779583667</v>
      </c>
      <c r="AJ3023" s="47">
        <f t="shared" si="287"/>
        <v>49.503509412956234</v>
      </c>
    </row>
    <row r="3024" spans="2:36" x14ac:dyDescent="0.2">
      <c r="B3024" s="40">
        <v>1</v>
      </c>
      <c r="C3024" s="40">
        <v>6</v>
      </c>
      <c r="D3024" s="40">
        <v>20</v>
      </c>
      <c r="E3024" s="40">
        <f t="shared" si="282"/>
        <v>1</v>
      </c>
      <c r="F3024" s="12">
        <v>41.523543914794899</v>
      </c>
      <c r="G3024" s="12">
        <v>54.184871178187301</v>
      </c>
      <c r="H3024" s="12">
        <v>47.661266977310198</v>
      </c>
      <c r="I3024" s="12">
        <v>43.840634110450701</v>
      </c>
      <c r="J3024" s="12">
        <v>40.104070703506501</v>
      </c>
      <c r="K3024" s="12">
        <v>44.442825006485002</v>
      </c>
      <c r="L3024" s="12">
        <v>53.227305011749301</v>
      </c>
      <c r="M3024" s="12">
        <v>57.341790282726301</v>
      </c>
      <c r="N3024" s="12">
        <v>55.778071826934799</v>
      </c>
      <c r="O3024" s="12">
        <v>51.437621951341598</v>
      </c>
      <c r="P3024" s="12">
        <v>53.225746713638301</v>
      </c>
      <c r="Q3024" s="12">
        <v>63.985706841468797</v>
      </c>
      <c r="R3024" s="12">
        <v>73.498796891450894</v>
      </c>
      <c r="S3024" s="12">
        <v>71.823068191528293</v>
      </c>
      <c r="T3024" s="12">
        <v>71.9742038154602</v>
      </c>
      <c r="U3024" s="12">
        <v>75.312901328086895</v>
      </c>
      <c r="V3024" s="12">
        <v>67.774846010208094</v>
      </c>
      <c r="W3024" s="12">
        <v>144.43285573411001</v>
      </c>
      <c r="X3024" s="12">
        <v>155.82023686218301</v>
      </c>
      <c r="Y3024" s="12">
        <v>167.91196152544001</v>
      </c>
      <c r="Z3024" s="12">
        <v>142.72132065284299</v>
      </c>
      <c r="AA3024" s="12">
        <v>143.41075607490501</v>
      </c>
      <c r="AB3024" s="12">
        <v>189.70810919940499</v>
      </c>
      <c r="AC3024" s="12">
        <v>228.45456916880599</v>
      </c>
      <c r="AD3024" s="12">
        <v>228.53538144874599</v>
      </c>
      <c r="AE3024" s="12">
        <v>206.99464124035799</v>
      </c>
      <c r="AF3024" s="41">
        <f t="shared" si="283"/>
        <v>54.936634894468867</v>
      </c>
      <c r="AG3024" s="47">
        <f t="shared" si="284"/>
        <v>48.954200096348664</v>
      </c>
      <c r="AH3024" s="47">
        <f t="shared" si="285"/>
        <v>45.462877376849917</v>
      </c>
      <c r="AI3024" s="47">
        <f t="shared" si="286"/>
        <v>46.046733595187945</v>
      </c>
      <c r="AJ3024" s="47">
        <f t="shared" si="287"/>
        <v>45.855220361900344</v>
      </c>
    </row>
    <row r="3025" spans="2:36" x14ac:dyDescent="0.2">
      <c r="B3025" s="40">
        <v>1</v>
      </c>
      <c r="C3025" s="40">
        <v>6</v>
      </c>
      <c r="D3025" s="40">
        <v>21</v>
      </c>
      <c r="E3025" s="40">
        <f t="shared" si="282"/>
        <v>1</v>
      </c>
      <c r="F3025" s="12">
        <v>39.285066815376297</v>
      </c>
      <c r="G3025" s="12">
        <v>42.746989371058</v>
      </c>
      <c r="H3025" s="12">
        <v>39.773271842956497</v>
      </c>
      <c r="I3025" s="12">
        <v>37.7015184483528</v>
      </c>
      <c r="J3025" s="12">
        <v>37.385400648117098</v>
      </c>
      <c r="K3025" s="12">
        <v>39.134167396545401</v>
      </c>
      <c r="L3025" s="12">
        <v>47.514302001953098</v>
      </c>
      <c r="M3025" s="12">
        <v>50.354268118619899</v>
      </c>
      <c r="N3025" s="12">
        <v>48.335014808654797</v>
      </c>
      <c r="O3025" s="12">
        <v>48.2220095436573</v>
      </c>
      <c r="P3025" s="12">
        <v>49.9211658129692</v>
      </c>
      <c r="Q3025" s="12">
        <v>56.789190672636003</v>
      </c>
      <c r="R3025" s="12">
        <v>60.237243635177599</v>
      </c>
      <c r="S3025" s="12">
        <v>59.367270270347603</v>
      </c>
      <c r="T3025" s="12">
        <v>59.552066461086298</v>
      </c>
      <c r="U3025" s="12">
        <v>68.432683971404998</v>
      </c>
      <c r="V3025" s="12">
        <v>61.576429595470401</v>
      </c>
      <c r="W3025" s="12">
        <v>83.274665478706396</v>
      </c>
      <c r="X3025" s="12">
        <v>94.252080306053202</v>
      </c>
      <c r="Y3025" s="12">
        <v>97.637806261300994</v>
      </c>
      <c r="Z3025" s="12">
        <v>93.961945848703394</v>
      </c>
      <c r="AA3025" s="12">
        <v>102.244914144397</v>
      </c>
      <c r="AB3025" s="12">
        <v>124.558759646162</v>
      </c>
      <c r="AC3025" s="12">
        <v>146.01033545649099</v>
      </c>
      <c r="AD3025" s="12">
        <v>150.975031158447</v>
      </c>
      <c r="AE3025" s="12">
        <v>137.884381294489</v>
      </c>
      <c r="AF3025" s="41">
        <f t="shared" si="283"/>
        <v>47.754596389833857</v>
      </c>
      <c r="AG3025" s="47">
        <f t="shared" si="284"/>
        <v>43.045200899529114</v>
      </c>
      <c r="AH3025" s="47">
        <f t="shared" si="285"/>
        <v>39.378449425172136</v>
      </c>
      <c r="AI3025" s="47">
        <f t="shared" si="286"/>
        <v>39.348269541405962</v>
      </c>
      <c r="AJ3025" s="47">
        <f t="shared" si="287"/>
        <v>40.301732067584979</v>
      </c>
    </row>
    <row r="3026" spans="2:36" x14ac:dyDescent="0.2">
      <c r="B3026" s="40">
        <v>1</v>
      </c>
      <c r="C3026" s="40">
        <v>6</v>
      </c>
      <c r="D3026" s="40">
        <v>22</v>
      </c>
      <c r="E3026" s="40">
        <f t="shared" si="282"/>
        <v>1</v>
      </c>
      <c r="F3026" s="12">
        <v>36.658590373039203</v>
      </c>
      <c r="G3026" s="12">
        <v>34.188863559635301</v>
      </c>
      <c r="H3026" s="12">
        <v>35.911820830106699</v>
      </c>
      <c r="I3026" s="12">
        <v>35.863554139375701</v>
      </c>
      <c r="J3026" s="12">
        <v>35.559665281772602</v>
      </c>
      <c r="K3026" s="12">
        <v>36.770265901565601</v>
      </c>
      <c r="L3026" s="12">
        <v>44.605277631759598</v>
      </c>
      <c r="M3026" s="12">
        <v>44.614850488662697</v>
      </c>
      <c r="N3026" s="12">
        <v>43.361972822904598</v>
      </c>
      <c r="O3026" s="12">
        <v>46.4635062110424</v>
      </c>
      <c r="P3026" s="12">
        <v>49.390264272213003</v>
      </c>
      <c r="Q3026" s="12">
        <v>52.884929075241097</v>
      </c>
      <c r="R3026" s="12">
        <v>55.4145162878037</v>
      </c>
      <c r="S3026" s="12">
        <v>54.677449531793599</v>
      </c>
      <c r="T3026" s="12">
        <v>55.4936816351414</v>
      </c>
      <c r="U3026" s="12">
        <v>66.145117043733606</v>
      </c>
      <c r="V3026" s="12">
        <v>57.906131587028497</v>
      </c>
      <c r="W3026" s="12">
        <v>73.181955850601199</v>
      </c>
      <c r="X3026" s="12">
        <v>77.645211284861006</v>
      </c>
      <c r="Y3026" s="12">
        <v>80.515199567258406</v>
      </c>
      <c r="Z3026" s="12">
        <v>84.963125297546398</v>
      </c>
      <c r="AA3026" s="12">
        <v>111.304278094053</v>
      </c>
      <c r="AB3026" s="12">
        <v>118.358663838819</v>
      </c>
      <c r="AC3026" s="12">
        <v>133.315704745255</v>
      </c>
      <c r="AD3026" s="12">
        <v>171.204631120682</v>
      </c>
      <c r="AE3026" s="12">
        <v>175.82757999467901</v>
      </c>
      <c r="AF3026" s="41">
        <f t="shared" si="283"/>
        <v>44.123947202803812</v>
      </c>
      <c r="AG3026" s="47">
        <f t="shared" si="284"/>
        <v>39.399836723986439</v>
      </c>
      <c r="AH3026" s="47">
        <f t="shared" si="285"/>
        <v>35.636498836785904</v>
      </c>
      <c r="AI3026" s="47">
        <f t="shared" si="286"/>
        <v>35.658833942491178</v>
      </c>
      <c r="AJ3026" s="47">
        <f t="shared" si="287"/>
        <v>37.742116756916047</v>
      </c>
    </row>
    <row r="3027" spans="2:36" x14ac:dyDescent="0.2">
      <c r="B3027" s="40">
        <v>1</v>
      </c>
      <c r="C3027" s="40">
        <v>7</v>
      </c>
      <c r="D3027" s="40">
        <v>7</v>
      </c>
      <c r="E3027" s="40">
        <f t="shared" si="282"/>
        <v>1</v>
      </c>
      <c r="F3027" s="12">
        <v>29.879118456721301</v>
      </c>
      <c r="G3027" s="12">
        <v>38.111896855864501</v>
      </c>
      <c r="H3027" s="12">
        <v>36.023174530029301</v>
      </c>
      <c r="I3027" s="12">
        <v>30.347089062690699</v>
      </c>
      <c r="J3027" s="12">
        <v>29.984022066593202</v>
      </c>
      <c r="K3027" s="12">
        <v>37.682409863948799</v>
      </c>
      <c r="L3027" s="12">
        <v>44.841090289592699</v>
      </c>
      <c r="M3027" s="12">
        <v>47.516701318263998</v>
      </c>
      <c r="N3027" s="12">
        <v>47.490730495452901</v>
      </c>
      <c r="O3027" s="12">
        <v>42.122853934526397</v>
      </c>
      <c r="P3027" s="12">
        <v>53.697648352384597</v>
      </c>
      <c r="Q3027" s="12">
        <v>56.133217748403602</v>
      </c>
      <c r="R3027" s="12">
        <v>56.932278700828597</v>
      </c>
      <c r="S3027" s="12">
        <v>59.930616346836104</v>
      </c>
      <c r="T3027" s="12">
        <v>56.804031131506001</v>
      </c>
      <c r="U3027" s="12">
        <v>69.907576887607604</v>
      </c>
      <c r="V3027" s="12">
        <v>83.207426766634001</v>
      </c>
      <c r="W3027" s="12">
        <v>76.4356035513878</v>
      </c>
      <c r="X3027" s="12">
        <v>82.502746845960601</v>
      </c>
      <c r="Y3027" s="12">
        <v>83.366154690742505</v>
      </c>
      <c r="Z3027" s="12">
        <v>88.334191573619805</v>
      </c>
      <c r="AA3027" s="12">
        <v>92.708683901548397</v>
      </c>
      <c r="AB3027" s="12">
        <v>114.443130326588</v>
      </c>
      <c r="AC3027" s="12">
        <v>111.10766049420801</v>
      </c>
      <c r="AD3027" s="12">
        <v>124.24257344389</v>
      </c>
      <c r="AE3027" s="12">
        <v>114.445498387694</v>
      </c>
      <c r="AF3027" s="41">
        <f t="shared" si="283"/>
        <v>44.499791943576184</v>
      </c>
      <c r="AG3027" s="47">
        <f t="shared" si="284"/>
        <v>38.399908687368381</v>
      </c>
      <c r="AH3027" s="47">
        <f t="shared" si="285"/>
        <v>32.869060194379806</v>
      </c>
      <c r="AI3027" s="47">
        <f t="shared" si="286"/>
        <v>34.429718475825304</v>
      </c>
      <c r="AJ3027" s="47">
        <f t="shared" si="287"/>
        <v>35.775557162570934</v>
      </c>
    </row>
    <row r="3028" spans="2:36" x14ac:dyDescent="0.2">
      <c r="B3028" s="40">
        <v>1</v>
      </c>
      <c r="C3028" s="40">
        <v>7</v>
      </c>
      <c r="D3028" s="40">
        <v>8</v>
      </c>
      <c r="E3028" s="40">
        <f t="shared" si="282"/>
        <v>1</v>
      </c>
      <c r="F3028" s="12">
        <v>32.269647169470801</v>
      </c>
      <c r="G3028" s="12">
        <v>37.510108917297202</v>
      </c>
      <c r="H3028" s="12">
        <v>37.090382067680402</v>
      </c>
      <c r="I3028" s="12">
        <v>29.0056467897892</v>
      </c>
      <c r="J3028" s="12">
        <v>27.657914257764801</v>
      </c>
      <c r="K3028" s="12">
        <v>33.373057484626798</v>
      </c>
      <c r="L3028" s="12">
        <v>40.600762073516798</v>
      </c>
      <c r="M3028" s="12">
        <v>47.161655994176897</v>
      </c>
      <c r="N3028" s="12">
        <v>47.361443147182499</v>
      </c>
      <c r="O3028" s="12">
        <v>39.779745420217502</v>
      </c>
      <c r="P3028" s="12">
        <v>48.849646359205202</v>
      </c>
      <c r="Q3028" s="12">
        <v>51.331447083711602</v>
      </c>
      <c r="R3028" s="12">
        <v>54.601250983238202</v>
      </c>
      <c r="S3028" s="12">
        <v>63.4806407477856</v>
      </c>
      <c r="T3028" s="12">
        <v>60.069282047271699</v>
      </c>
      <c r="U3028" s="12">
        <v>81.547933285474798</v>
      </c>
      <c r="V3028" s="12">
        <v>94.615638928175002</v>
      </c>
      <c r="W3028" s="12">
        <v>76.747439409256003</v>
      </c>
      <c r="X3028" s="12">
        <v>80.608570240974402</v>
      </c>
      <c r="Y3028" s="12">
        <v>97.507145758152006</v>
      </c>
      <c r="Z3028" s="12">
        <v>98.723981413364399</v>
      </c>
      <c r="AA3028" s="12">
        <v>102.903790967107</v>
      </c>
      <c r="AB3028" s="12">
        <v>98.914028421401994</v>
      </c>
      <c r="AC3028" s="12">
        <v>103.134283829927</v>
      </c>
      <c r="AD3028" s="12">
        <v>114.36984041976901</v>
      </c>
      <c r="AE3028" s="12">
        <v>105.23279473161701</v>
      </c>
      <c r="AF3028" s="41">
        <f t="shared" si="283"/>
        <v>43.342842036195684</v>
      </c>
      <c r="AG3028" s="47">
        <f t="shared" si="284"/>
        <v>37.181036332172297</v>
      </c>
      <c r="AH3028" s="47">
        <f t="shared" si="285"/>
        <v>32.706739840400488</v>
      </c>
      <c r="AI3028" s="47">
        <f t="shared" si="286"/>
        <v>32.927421903431679</v>
      </c>
      <c r="AJ3028" s="47">
        <f t="shared" si="287"/>
        <v>33.5455525346756</v>
      </c>
    </row>
    <row r="3029" spans="2:36" x14ac:dyDescent="0.2">
      <c r="B3029" s="40">
        <v>1</v>
      </c>
      <c r="C3029" s="40">
        <v>7</v>
      </c>
      <c r="D3029" s="40">
        <v>9</v>
      </c>
      <c r="E3029" s="40">
        <f t="shared" si="282"/>
        <v>1</v>
      </c>
      <c r="F3029" s="12">
        <v>33.085644617080703</v>
      </c>
      <c r="G3029" s="12">
        <v>38.302704486542403</v>
      </c>
      <c r="H3029" s="12">
        <v>37.422745452880903</v>
      </c>
      <c r="I3029" s="12">
        <v>28.567758123397802</v>
      </c>
      <c r="J3029" s="12">
        <v>25.672174497604399</v>
      </c>
      <c r="K3029" s="12">
        <v>30.636691624402999</v>
      </c>
      <c r="L3029" s="12">
        <v>37.292833007812497</v>
      </c>
      <c r="M3029" s="12">
        <v>42.400835652351397</v>
      </c>
      <c r="N3029" s="12">
        <v>39.657504990577699</v>
      </c>
      <c r="O3029" s="12">
        <v>32.1024284439087</v>
      </c>
      <c r="P3029" s="12">
        <v>37.675606116533302</v>
      </c>
      <c r="Q3029" s="12">
        <v>42.1317259449959</v>
      </c>
      <c r="R3029" s="12">
        <v>45.365388917207703</v>
      </c>
      <c r="S3029" s="12">
        <v>49.036104741096501</v>
      </c>
      <c r="T3029" s="12">
        <v>38.351465391099502</v>
      </c>
      <c r="U3029" s="12">
        <v>51.2647847388983</v>
      </c>
      <c r="V3029" s="12">
        <v>69.297736640393694</v>
      </c>
      <c r="W3029" s="12">
        <v>61.238331145763397</v>
      </c>
      <c r="X3029" s="12">
        <v>65.435222932338704</v>
      </c>
      <c r="Y3029" s="12">
        <v>70.575763571977603</v>
      </c>
      <c r="Z3029" s="12">
        <v>58.657716591894598</v>
      </c>
      <c r="AA3029" s="12">
        <v>81.2869456493016</v>
      </c>
      <c r="AB3029" s="12">
        <v>76.484532261609999</v>
      </c>
      <c r="AC3029" s="12">
        <v>77.665033220762396</v>
      </c>
      <c r="AD3029" s="12">
        <v>93.495925329297805</v>
      </c>
      <c r="AE3029" s="12">
        <v>47.8895560930371</v>
      </c>
      <c r="AF3029" s="41">
        <f t="shared" si="283"/>
        <v>37.180107467166167</v>
      </c>
      <c r="AG3029" s="47">
        <f t="shared" si="284"/>
        <v>34.514132089655952</v>
      </c>
      <c r="AH3029" s="47">
        <f t="shared" si="285"/>
        <v>32.610205435501243</v>
      </c>
      <c r="AI3029" s="47">
        <f t="shared" si="286"/>
        <v>32.120414836965701</v>
      </c>
      <c r="AJ3029" s="47">
        <f t="shared" si="287"/>
        <v>31.918440541219724</v>
      </c>
    </row>
    <row r="3030" spans="2:36" x14ac:dyDescent="0.2">
      <c r="B3030" s="40">
        <v>1</v>
      </c>
      <c r="C3030" s="40">
        <v>7</v>
      </c>
      <c r="D3030" s="40">
        <v>10</v>
      </c>
      <c r="E3030" s="40">
        <f t="shared" si="282"/>
        <v>1</v>
      </c>
      <c r="F3030" s="12">
        <v>31.614424656391101</v>
      </c>
      <c r="G3030" s="12">
        <v>35.729484874093401</v>
      </c>
      <c r="H3030" s="12">
        <v>36.497458398818999</v>
      </c>
      <c r="I3030" s="12">
        <v>28.457228194713601</v>
      </c>
      <c r="J3030" s="12">
        <v>25.1686840809584</v>
      </c>
      <c r="K3030" s="12">
        <v>30.0310302794576</v>
      </c>
      <c r="L3030" s="12">
        <v>34.258090172767602</v>
      </c>
      <c r="M3030" s="12">
        <v>37.736129271507302</v>
      </c>
      <c r="N3030" s="12">
        <v>36.191959213763496</v>
      </c>
      <c r="O3030" s="12">
        <v>29.497385118439801</v>
      </c>
      <c r="P3030" s="12">
        <v>33.195431761622402</v>
      </c>
      <c r="Q3030" s="12">
        <v>38.462287423610697</v>
      </c>
      <c r="R3030" s="12">
        <v>38.833663186550098</v>
      </c>
      <c r="S3030" s="12">
        <v>43.2318429483473</v>
      </c>
      <c r="T3030" s="12">
        <v>31.639156072884798</v>
      </c>
      <c r="U3030" s="12">
        <v>46.2072153186798</v>
      </c>
      <c r="V3030" s="12">
        <v>53.388488021373703</v>
      </c>
      <c r="W3030" s="12">
        <v>48.909832111552397</v>
      </c>
      <c r="X3030" s="12">
        <v>66.216893253255506</v>
      </c>
      <c r="Y3030" s="12">
        <v>64.221535761058306</v>
      </c>
      <c r="Z3030" s="12">
        <v>52.017820653036203</v>
      </c>
      <c r="AA3030" s="12">
        <v>60.244915262490501</v>
      </c>
      <c r="AB3030" s="12">
        <v>80.732247209474494</v>
      </c>
      <c r="AC3030" s="12">
        <v>72.515171148121397</v>
      </c>
      <c r="AD3030" s="12">
        <v>108.41423093685501</v>
      </c>
      <c r="AE3030" s="12">
        <v>54.789276043713102</v>
      </c>
      <c r="AF3030" s="41">
        <f t="shared" si="283"/>
        <v>34.03628371026177</v>
      </c>
      <c r="AG3030" s="47">
        <f t="shared" si="284"/>
        <v>32.518187426091131</v>
      </c>
      <c r="AH3030" s="47">
        <f t="shared" si="285"/>
        <v>31.493456040995095</v>
      </c>
      <c r="AI3030" s="47">
        <f t="shared" si="286"/>
        <v>31.176777165608399</v>
      </c>
      <c r="AJ3030" s="47">
        <f t="shared" si="287"/>
        <v>30.882498225343237</v>
      </c>
    </row>
    <row r="3031" spans="2:36" x14ac:dyDescent="0.2">
      <c r="B3031" s="40">
        <v>1</v>
      </c>
      <c r="C3031" s="40">
        <v>7</v>
      </c>
      <c r="D3031" s="40">
        <v>11</v>
      </c>
      <c r="E3031" s="40">
        <f t="shared" si="282"/>
        <v>1</v>
      </c>
      <c r="F3031" s="12">
        <v>27.569998719632601</v>
      </c>
      <c r="G3031" s="12">
        <v>32.079889357922802</v>
      </c>
      <c r="H3031" s="12">
        <v>31.162325208663901</v>
      </c>
      <c r="I3031" s="12">
        <v>27.2683636810482</v>
      </c>
      <c r="J3031" s="12">
        <v>25.087599121466301</v>
      </c>
      <c r="K3031" s="12">
        <v>28.776685919709401</v>
      </c>
      <c r="L3031" s="12">
        <v>32.170879414081597</v>
      </c>
      <c r="M3031" s="12">
        <v>32.21347174716</v>
      </c>
      <c r="N3031" s="12">
        <v>33.526199599653502</v>
      </c>
      <c r="O3031" s="12">
        <v>28.9117894322276</v>
      </c>
      <c r="P3031" s="12">
        <v>29.9228077488244</v>
      </c>
      <c r="Q3031" s="12">
        <v>35.505665081679801</v>
      </c>
      <c r="R3031" s="12">
        <v>34.857111124038703</v>
      </c>
      <c r="S3031" s="12">
        <v>37.837451850414297</v>
      </c>
      <c r="T3031" s="12">
        <v>28.1507018241137</v>
      </c>
      <c r="U3031" s="12">
        <v>41.710876791581498</v>
      </c>
      <c r="V3031" s="12">
        <v>39.240339402049798</v>
      </c>
      <c r="W3031" s="12">
        <v>43.0405300174654</v>
      </c>
      <c r="X3031" s="12">
        <v>57.453941985726402</v>
      </c>
      <c r="Y3031" s="12">
        <v>57.048350756831503</v>
      </c>
      <c r="Z3031" s="12">
        <v>39.603696066871301</v>
      </c>
      <c r="AA3031" s="12">
        <v>46.320980743214498</v>
      </c>
      <c r="AB3031" s="12">
        <v>99.739608658507507</v>
      </c>
      <c r="AC3031" s="12">
        <v>164.428099128947</v>
      </c>
      <c r="AD3031" s="12">
        <v>110.263367861956</v>
      </c>
      <c r="AE3031" s="12">
        <v>55.806072194665703</v>
      </c>
      <c r="AF3031" s="41">
        <f t="shared" si="283"/>
        <v>31.002729322042455</v>
      </c>
      <c r="AG3031" s="47">
        <f t="shared" si="284"/>
        <v>29.876720220156592</v>
      </c>
      <c r="AH3031" s="47">
        <f t="shared" si="285"/>
        <v>28.633635217746765</v>
      </c>
      <c r="AI3031" s="47">
        <f t="shared" si="286"/>
        <v>28.874972657762118</v>
      </c>
      <c r="AJ3031" s="47">
        <f t="shared" si="287"/>
        <v>28.893170668993879</v>
      </c>
    </row>
    <row r="3032" spans="2:36" x14ac:dyDescent="0.2">
      <c r="B3032" s="40">
        <v>1</v>
      </c>
      <c r="C3032" s="40">
        <v>7</v>
      </c>
      <c r="D3032" s="40">
        <v>12</v>
      </c>
      <c r="E3032" s="40">
        <f t="shared" si="282"/>
        <v>1</v>
      </c>
      <c r="F3032" s="12">
        <v>25.984765638589899</v>
      </c>
      <c r="G3032" s="12">
        <v>28.153996271644498</v>
      </c>
      <c r="H3032" s="12">
        <v>27.590484749794001</v>
      </c>
      <c r="I3032" s="12">
        <v>26.256528558731102</v>
      </c>
      <c r="J3032" s="12">
        <v>26.5273070355654</v>
      </c>
      <c r="K3032" s="12">
        <v>27.3502070029378</v>
      </c>
      <c r="L3032" s="12">
        <v>31.594597900867502</v>
      </c>
      <c r="M3032" s="12">
        <v>30.516740422367999</v>
      </c>
      <c r="N3032" s="12">
        <v>30.4706331213713</v>
      </c>
      <c r="O3032" s="12">
        <v>26.8019598343074</v>
      </c>
      <c r="P3032" s="12">
        <v>29.773751416087201</v>
      </c>
      <c r="Q3032" s="12">
        <v>32.727546561569</v>
      </c>
      <c r="R3032" s="12">
        <v>32.683580421924603</v>
      </c>
      <c r="S3032" s="12">
        <v>34.943742196917498</v>
      </c>
      <c r="T3032" s="12">
        <v>25.228581156223999</v>
      </c>
      <c r="U3032" s="12">
        <v>37.546263881728102</v>
      </c>
      <c r="V3032" s="12">
        <v>36.370238872662199</v>
      </c>
      <c r="W3032" s="12">
        <v>38.533642264948199</v>
      </c>
      <c r="X3032" s="12">
        <v>62.4928481893837</v>
      </c>
      <c r="Y3032" s="12">
        <v>56.552542495414599</v>
      </c>
      <c r="Z3032" s="12">
        <v>30.217588952288001</v>
      </c>
      <c r="AA3032" s="12">
        <v>44.699950106218502</v>
      </c>
      <c r="AB3032" s="12">
        <v>74.355302777648006</v>
      </c>
      <c r="AC3032" s="12">
        <v>72.768478970229594</v>
      </c>
      <c r="AD3032" s="12">
        <v>119.10800865584601</v>
      </c>
      <c r="AE3032" s="12">
        <v>36.2822646645308</v>
      </c>
      <c r="AF3032" s="41">
        <f t="shared" si="283"/>
        <v>29.106961485926611</v>
      </c>
      <c r="AG3032" s="47">
        <f t="shared" si="284"/>
        <v>28.124722053617688</v>
      </c>
      <c r="AH3032" s="47">
        <f t="shared" si="285"/>
        <v>26.902616450864979</v>
      </c>
      <c r="AI3032" s="47">
        <f t="shared" si="286"/>
        <v>27.175704723734562</v>
      </c>
      <c r="AJ3032" s="47">
        <f t="shared" si="287"/>
        <v>27.863825049579162</v>
      </c>
    </row>
    <row r="3033" spans="2:36" x14ac:dyDescent="0.2">
      <c r="B3033" s="40">
        <v>1</v>
      </c>
      <c r="C3033" s="40">
        <v>7</v>
      </c>
      <c r="D3033" s="40">
        <v>13</v>
      </c>
      <c r="E3033" s="40">
        <f t="shared" si="282"/>
        <v>1</v>
      </c>
      <c r="F3033" s="12">
        <v>24.0631514366865</v>
      </c>
      <c r="G3033" s="12">
        <v>27.601894729389599</v>
      </c>
      <c r="H3033" s="12">
        <v>25.811763650655699</v>
      </c>
      <c r="I3033" s="12">
        <v>24.3619585139751</v>
      </c>
      <c r="J3033" s="12">
        <v>24.6656058219858</v>
      </c>
      <c r="K3033" s="12">
        <v>26.2799113681316</v>
      </c>
      <c r="L3033" s="12">
        <v>29.855951178550701</v>
      </c>
      <c r="M3033" s="12">
        <v>30.178305271148702</v>
      </c>
      <c r="N3033" s="12">
        <v>30.6558882063627</v>
      </c>
      <c r="O3033" s="12">
        <v>27.2086691889279</v>
      </c>
      <c r="P3033" s="12">
        <v>28.661979342758698</v>
      </c>
      <c r="Q3033" s="12">
        <v>32.031183141201701</v>
      </c>
      <c r="R3033" s="12">
        <v>30.727320314705398</v>
      </c>
      <c r="S3033" s="12">
        <v>34.216657260328503</v>
      </c>
      <c r="T3033" s="12">
        <v>23.6723022665381</v>
      </c>
      <c r="U3033" s="12">
        <v>35.146165243595803</v>
      </c>
      <c r="V3033" s="12">
        <v>33.5425384381413</v>
      </c>
      <c r="W3033" s="12">
        <v>34.178830942466902</v>
      </c>
      <c r="X3033" s="12">
        <v>65.901498021364205</v>
      </c>
      <c r="Y3033" s="12">
        <v>51.267489725876601</v>
      </c>
      <c r="Z3033" s="12">
        <v>28.500724463246801</v>
      </c>
      <c r="AA3033" s="12">
        <v>46.194711805254201</v>
      </c>
      <c r="AB3033" s="12">
        <v>76.192294989138801</v>
      </c>
      <c r="AC3033" s="12">
        <v>69.54478937383</v>
      </c>
      <c r="AD3033" s="12">
        <v>126.993793893408</v>
      </c>
      <c r="AE3033" s="12">
        <v>33.787309583276503</v>
      </c>
      <c r="AF3033" s="41">
        <f t="shared" si="283"/>
        <v>27.999502779423114</v>
      </c>
      <c r="AG3033" s="47">
        <f t="shared" si="284"/>
        <v>27.068309936581432</v>
      </c>
      <c r="AH3033" s="47">
        <f t="shared" si="285"/>
        <v>25.30087483053854</v>
      </c>
      <c r="AI3033" s="47">
        <f t="shared" si="286"/>
        <v>25.744226816827556</v>
      </c>
      <c r="AJ3033" s="47">
        <f t="shared" si="287"/>
        <v>26.19503810665978</v>
      </c>
    </row>
    <row r="3034" spans="2:36" x14ac:dyDescent="0.2">
      <c r="B3034" s="40">
        <v>1</v>
      </c>
      <c r="C3034" s="40">
        <v>7</v>
      </c>
      <c r="D3034" s="40">
        <v>14</v>
      </c>
      <c r="E3034" s="40">
        <f t="shared" si="282"/>
        <v>1</v>
      </c>
      <c r="F3034" s="12">
        <v>23.542529337763799</v>
      </c>
      <c r="G3034" s="12">
        <v>25.7082523038525</v>
      </c>
      <c r="H3034" s="12">
        <v>23.6537721021175</v>
      </c>
      <c r="I3034" s="12">
        <v>22.248518678426699</v>
      </c>
      <c r="J3034" s="12">
        <v>22.967886902213099</v>
      </c>
      <c r="K3034" s="12">
        <v>25.088277210712398</v>
      </c>
      <c r="L3034" s="12">
        <v>29.440244984626801</v>
      </c>
      <c r="M3034" s="12">
        <v>29.1029582149982</v>
      </c>
      <c r="N3034" s="12">
        <v>29.286625598192199</v>
      </c>
      <c r="O3034" s="12">
        <v>25.044180027216701</v>
      </c>
      <c r="P3034" s="12">
        <v>29.147000829547601</v>
      </c>
      <c r="Q3034" s="12">
        <v>30.761200850457001</v>
      </c>
      <c r="R3034" s="12">
        <v>30.268067060686601</v>
      </c>
      <c r="S3034" s="12">
        <v>32.011807245120401</v>
      </c>
      <c r="T3034" s="12">
        <v>22.285101854905498</v>
      </c>
      <c r="U3034" s="12">
        <v>30.767487354756799</v>
      </c>
      <c r="V3034" s="12">
        <v>32.766318122187599</v>
      </c>
      <c r="W3034" s="12">
        <v>30.554049715340099</v>
      </c>
      <c r="X3034" s="12">
        <v>46.299070393711297</v>
      </c>
      <c r="Y3034" s="12">
        <v>40.143830758154401</v>
      </c>
      <c r="Z3034" s="12">
        <v>21.937986024856599</v>
      </c>
      <c r="AA3034" s="12">
        <v>34.535493845969398</v>
      </c>
      <c r="AB3034" s="12">
        <v>44.692500684201697</v>
      </c>
      <c r="AC3034" s="12">
        <v>58.254933078944703</v>
      </c>
      <c r="AD3034" s="12">
        <v>91.563446386992894</v>
      </c>
      <c r="AE3034" s="12">
        <v>27.3718696938306</v>
      </c>
      <c r="AF3034" s="41">
        <f t="shared" si="283"/>
        <v>26.703761546722468</v>
      </c>
      <c r="AG3034" s="47">
        <f t="shared" si="284"/>
        <v>25.608324536011992</v>
      </c>
      <c r="AH3034" s="47">
        <f t="shared" si="285"/>
        <v>23.624191864874721</v>
      </c>
      <c r="AI3034" s="47">
        <f t="shared" si="286"/>
        <v>23.933341439464442</v>
      </c>
      <c r="AJ3034" s="47">
        <f t="shared" si="287"/>
        <v>24.679739975619302</v>
      </c>
    </row>
    <row r="3035" spans="2:36" x14ac:dyDescent="0.2">
      <c r="B3035" s="40">
        <v>1</v>
      </c>
      <c r="C3035" s="40">
        <v>7</v>
      </c>
      <c r="D3035" s="40">
        <v>15</v>
      </c>
      <c r="E3035" s="40">
        <f t="shared" si="282"/>
        <v>1</v>
      </c>
      <c r="F3035" s="12">
        <v>23.5885316209793</v>
      </c>
      <c r="G3035" s="12">
        <v>25.396046031734901</v>
      </c>
      <c r="H3035" s="12">
        <v>24.3186932317019</v>
      </c>
      <c r="I3035" s="12">
        <v>24.007349376082399</v>
      </c>
      <c r="J3035" s="12">
        <v>22.743867194414101</v>
      </c>
      <c r="K3035" s="12">
        <v>26.146365713119501</v>
      </c>
      <c r="L3035" s="12">
        <v>29.422739189386402</v>
      </c>
      <c r="M3035" s="12">
        <v>30.162215859890001</v>
      </c>
      <c r="N3035" s="12">
        <v>30.696263017654399</v>
      </c>
      <c r="O3035" s="12">
        <v>25.3957389164269</v>
      </c>
      <c r="P3035" s="12">
        <v>29.603572644397602</v>
      </c>
      <c r="Q3035" s="12">
        <v>34.2261496372819</v>
      </c>
      <c r="R3035" s="12">
        <v>32.022069976002001</v>
      </c>
      <c r="S3035" s="12">
        <v>33.702825092978799</v>
      </c>
      <c r="T3035" s="12">
        <v>27.614191665679201</v>
      </c>
      <c r="U3035" s="12">
        <v>28.197420087382199</v>
      </c>
      <c r="V3035" s="12">
        <v>31.662742530942001</v>
      </c>
      <c r="W3035" s="12">
        <v>33.032789130985698</v>
      </c>
      <c r="X3035" s="12">
        <v>38.777142142400102</v>
      </c>
      <c r="Y3035" s="12">
        <v>39.887270019277899</v>
      </c>
      <c r="Z3035" s="12">
        <v>24.5687785772271</v>
      </c>
      <c r="AA3035" s="12">
        <v>31.975721423059699</v>
      </c>
      <c r="AB3035" s="12">
        <v>41.910209597475799</v>
      </c>
      <c r="AC3035" s="12">
        <v>51.7468072337359</v>
      </c>
      <c r="AD3035" s="12">
        <v>73.804097790598902</v>
      </c>
      <c r="AE3035" s="12">
        <v>33.298523673057602</v>
      </c>
      <c r="AF3035" s="41">
        <f t="shared" si="283"/>
        <v>27.936441277848619</v>
      </c>
      <c r="AG3035" s="47">
        <f t="shared" si="284"/>
        <v>26.187781015138977</v>
      </c>
      <c r="AH3035" s="47">
        <f t="shared" si="285"/>
        <v>24.010897490982519</v>
      </c>
      <c r="AI3035" s="47">
        <f t="shared" si="286"/>
        <v>24.522464309410559</v>
      </c>
      <c r="AJ3035" s="47">
        <f t="shared" si="287"/>
        <v>25.327802940940863</v>
      </c>
    </row>
    <row r="3036" spans="2:36" x14ac:dyDescent="0.2">
      <c r="B3036" s="40">
        <v>1</v>
      </c>
      <c r="C3036" s="40">
        <v>7</v>
      </c>
      <c r="D3036" s="40">
        <v>16</v>
      </c>
      <c r="E3036" s="40">
        <f t="shared" si="282"/>
        <v>1</v>
      </c>
      <c r="F3036" s="12">
        <v>24.961358646631201</v>
      </c>
      <c r="G3036" s="12">
        <v>26.196456565114602</v>
      </c>
      <c r="H3036" s="12">
        <v>24.740951395749999</v>
      </c>
      <c r="I3036" s="12">
        <v>24.4738961796761</v>
      </c>
      <c r="J3036" s="12">
        <v>26.1437840877771</v>
      </c>
      <c r="K3036" s="12">
        <v>28.099718115329701</v>
      </c>
      <c r="L3036" s="12">
        <v>30.881539830207799</v>
      </c>
      <c r="M3036" s="12">
        <v>30.779907388210301</v>
      </c>
      <c r="N3036" s="12">
        <v>34.759477717637999</v>
      </c>
      <c r="O3036" s="12">
        <v>30.7606046126485</v>
      </c>
      <c r="P3036" s="12">
        <v>35.104560947179799</v>
      </c>
      <c r="Q3036" s="12">
        <v>41.875173218727099</v>
      </c>
      <c r="R3036" s="12">
        <v>38.838702546596501</v>
      </c>
      <c r="S3036" s="12">
        <v>38.588567455351402</v>
      </c>
      <c r="T3036" s="12">
        <v>36.909660236656698</v>
      </c>
      <c r="U3036" s="12">
        <v>34.765762430787099</v>
      </c>
      <c r="V3036" s="12">
        <v>48.077110869556698</v>
      </c>
      <c r="W3036" s="12">
        <v>46.124114248990999</v>
      </c>
      <c r="X3036" s="12">
        <v>47.446991885781301</v>
      </c>
      <c r="Y3036" s="12">
        <v>52.7719145908058</v>
      </c>
      <c r="Z3036" s="12">
        <v>33.8150431353152</v>
      </c>
      <c r="AA3036" s="12">
        <v>62.127686297327301</v>
      </c>
      <c r="AB3036" s="12">
        <v>59.530927536725997</v>
      </c>
      <c r="AC3036" s="12">
        <v>63.030608993709102</v>
      </c>
      <c r="AD3036" s="12">
        <v>62.929946037679898</v>
      </c>
      <c r="AE3036" s="12">
        <v>33.710610662683798</v>
      </c>
      <c r="AF3036" s="41">
        <f t="shared" si="283"/>
        <v>31.540957262899646</v>
      </c>
      <c r="AG3036" s="47">
        <f t="shared" si="284"/>
        <v>28.179769453898324</v>
      </c>
      <c r="AH3036" s="47">
        <f t="shared" si="285"/>
        <v>25.303289374989799</v>
      </c>
      <c r="AI3036" s="47">
        <f t="shared" si="286"/>
        <v>25.930961268729497</v>
      </c>
      <c r="AJ3036" s="47">
        <f t="shared" si="287"/>
        <v>26.867977921748139</v>
      </c>
    </row>
    <row r="3037" spans="2:36" x14ac:dyDescent="0.2">
      <c r="B3037" s="40">
        <v>1</v>
      </c>
      <c r="C3037" s="40">
        <v>7</v>
      </c>
      <c r="D3037" s="40">
        <v>17</v>
      </c>
      <c r="E3037" s="40">
        <f t="shared" si="282"/>
        <v>1</v>
      </c>
      <c r="F3037" s="12">
        <v>31.767169516325001</v>
      </c>
      <c r="G3037" s="12">
        <v>44.085100101377698</v>
      </c>
      <c r="H3037" s="12">
        <v>36.362306479453999</v>
      </c>
      <c r="I3037" s="12">
        <v>37.5055320472717</v>
      </c>
      <c r="J3037" s="12">
        <v>45.154238617897001</v>
      </c>
      <c r="K3037" s="12">
        <v>44.412555654764198</v>
      </c>
      <c r="L3037" s="12">
        <v>45.827278353691099</v>
      </c>
      <c r="M3037" s="12">
        <v>45.770323702812199</v>
      </c>
      <c r="N3037" s="12">
        <v>47.386963565587997</v>
      </c>
      <c r="O3037" s="12">
        <v>56.729055083513302</v>
      </c>
      <c r="P3037" s="12">
        <v>57.937861413478799</v>
      </c>
      <c r="Q3037" s="12">
        <v>68.773155087470997</v>
      </c>
      <c r="R3037" s="12">
        <v>61.0049606847763</v>
      </c>
      <c r="S3037" s="12">
        <v>59.101264201402699</v>
      </c>
      <c r="T3037" s="12">
        <v>66.735756414413501</v>
      </c>
      <c r="U3037" s="12">
        <v>64.258746183157001</v>
      </c>
      <c r="V3037" s="12">
        <v>82.3239520244598</v>
      </c>
      <c r="W3037" s="12">
        <v>78.669384637355805</v>
      </c>
      <c r="X3037" s="12">
        <v>96.820704348087304</v>
      </c>
      <c r="Y3037" s="12">
        <v>92.940316667079898</v>
      </c>
      <c r="Z3037" s="12">
        <v>90.731607609748806</v>
      </c>
      <c r="AA3037" s="12">
        <v>121.580825643539</v>
      </c>
      <c r="AB3037" s="12">
        <v>144.16000093460099</v>
      </c>
      <c r="AC3037" s="12">
        <v>128.56224932098399</v>
      </c>
      <c r="AD3037" s="12">
        <v>161.31948867177999</v>
      </c>
      <c r="AE3037" s="12">
        <v>129.559937388897</v>
      </c>
      <c r="AF3037" s="41">
        <f t="shared" si="283"/>
        <v>49.903568061615765</v>
      </c>
      <c r="AG3037" s="47">
        <f t="shared" si="284"/>
        <v>43.500052312269425</v>
      </c>
      <c r="AH3037" s="47">
        <f t="shared" si="285"/>
        <v>38.974869352465085</v>
      </c>
      <c r="AI3037" s="47">
        <f t="shared" si="286"/>
        <v>41.503946580152913</v>
      </c>
      <c r="AJ3037" s="47">
        <f t="shared" si="287"/>
        <v>41.852382230615596</v>
      </c>
    </row>
    <row r="3038" spans="2:36" x14ac:dyDescent="0.2">
      <c r="B3038" s="40">
        <v>1</v>
      </c>
      <c r="C3038" s="40">
        <v>7</v>
      </c>
      <c r="D3038" s="40">
        <v>18</v>
      </c>
      <c r="E3038" s="40">
        <f t="shared" si="282"/>
        <v>1</v>
      </c>
      <c r="F3038" s="12">
        <v>39.694511135816597</v>
      </c>
      <c r="G3038" s="12">
        <v>69.430134176494093</v>
      </c>
      <c r="H3038" s="12">
        <v>45.109730170249897</v>
      </c>
      <c r="I3038" s="12">
        <v>46.860620269775403</v>
      </c>
      <c r="J3038" s="12">
        <v>55.524234700202904</v>
      </c>
      <c r="K3038" s="12">
        <v>52.366806781053498</v>
      </c>
      <c r="L3038" s="12">
        <v>54.935498056411703</v>
      </c>
      <c r="M3038" s="12">
        <v>55.352413185119602</v>
      </c>
      <c r="N3038" s="12">
        <v>57.092841443777097</v>
      </c>
      <c r="O3038" s="12">
        <v>68.303865496158593</v>
      </c>
      <c r="P3038" s="12">
        <v>66.681855620622599</v>
      </c>
      <c r="Q3038" s="12">
        <v>84.603981384038903</v>
      </c>
      <c r="R3038" s="12">
        <v>81.077800411224402</v>
      </c>
      <c r="S3038" s="12">
        <v>71.902181091308606</v>
      </c>
      <c r="T3038" s="12">
        <v>86.788412757158298</v>
      </c>
      <c r="U3038" s="12">
        <v>70.227445034027099</v>
      </c>
      <c r="V3038" s="12">
        <v>112.410200136185</v>
      </c>
      <c r="W3038" s="12">
        <v>119.973827776909</v>
      </c>
      <c r="X3038" s="12">
        <v>131.90855274248099</v>
      </c>
      <c r="Y3038" s="12">
        <v>117.159105695009</v>
      </c>
      <c r="Z3038" s="12">
        <v>120.86047597503701</v>
      </c>
      <c r="AA3038" s="12">
        <v>166.17504988384201</v>
      </c>
      <c r="AB3038" s="12">
        <v>196.91342558097799</v>
      </c>
      <c r="AC3038" s="12">
        <v>188.874920749664</v>
      </c>
      <c r="AD3038" s="12">
        <v>223.128687627792</v>
      </c>
      <c r="AE3038" s="12">
        <v>181.00718096876099</v>
      </c>
      <c r="AF3038" s="41">
        <f t="shared" si="283"/>
        <v>62.381659111960815</v>
      </c>
      <c r="AG3038" s="47">
        <f t="shared" si="284"/>
        <v>54.467065541505931</v>
      </c>
      <c r="AH3038" s="47">
        <f t="shared" si="285"/>
        <v>51.323846090507779</v>
      </c>
      <c r="AI3038" s="47">
        <f t="shared" si="286"/>
        <v>53.858305219555156</v>
      </c>
      <c r="AJ3038" s="47">
        <f t="shared" si="287"/>
        <v>50.959377995538681</v>
      </c>
    </row>
    <row r="3039" spans="2:36" x14ac:dyDescent="0.2">
      <c r="B3039" s="40">
        <v>1</v>
      </c>
      <c r="C3039" s="40">
        <v>7</v>
      </c>
      <c r="D3039" s="40">
        <v>19</v>
      </c>
      <c r="E3039" s="40">
        <f t="shared" si="282"/>
        <v>1</v>
      </c>
      <c r="F3039" s="12">
        <v>43.133225655555698</v>
      </c>
      <c r="G3039" s="12">
        <v>57.446428395554904</v>
      </c>
      <c r="H3039" s="12">
        <v>43.508133396863897</v>
      </c>
      <c r="I3039" s="12">
        <v>54.58475730896</v>
      </c>
      <c r="J3039" s="12">
        <v>49.959040114164402</v>
      </c>
      <c r="K3039" s="12">
        <v>51.889651762008697</v>
      </c>
      <c r="L3039" s="12">
        <v>57.522042030334497</v>
      </c>
      <c r="M3039" s="12">
        <v>55.711618493080103</v>
      </c>
      <c r="N3039" s="12">
        <v>52.688942547798199</v>
      </c>
      <c r="O3039" s="12">
        <v>60.218369852542899</v>
      </c>
      <c r="P3039" s="12">
        <v>62.537010208368301</v>
      </c>
      <c r="Q3039" s="12">
        <v>77.165504043579105</v>
      </c>
      <c r="R3039" s="12">
        <v>76.318963376045204</v>
      </c>
      <c r="S3039" s="12">
        <v>62.430727581977798</v>
      </c>
      <c r="T3039" s="12">
        <v>68.960873459100696</v>
      </c>
      <c r="U3039" s="12">
        <v>60.5890045127869</v>
      </c>
      <c r="V3039" s="12">
        <v>97.291092779159499</v>
      </c>
      <c r="W3039" s="12">
        <v>107.98918257141101</v>
      </c>
      <c r="X3039" s="12">
        <v>114.82248423528701</v>
      </c>
      <c r="Y3039" s="12">
        <v>100.69275293350201</v>
      </c>
      <c r="Z3039" s="12">
        <v>93.0720593128204</v>
      </c>
      <c r="AA3039" s="12">
        <v>150.35169590306299</v>
      </c>
      <c r="AB3039" s="12">
        <v>191.50675157332401</v>
      </c>
      <c r="AC3039" s="12">
        <v>187.33326287698699</v>
      </c>
      <c r="AD3039" s="12">
        <v>214.86120362520199</v>
      </c>
      <c r="AE3039" s="12">
        <v>155.35441794514699</v>
      </c>
      <c r="AF3039" s="41">
        <f t="shared" si="283"/>
        <v>58.271685881728963</v>
      </c>
      <c r="AG3039" s="47">
        <f t="shared" si="284"/>
        <v>52.666220955686335</v>
      </c>
      <c r="AH3039" s="47">
        <f t="shared" si="285"/>
        <v>49.726316974219785</v>
      </c>
      <c r="AI3039" s="47">
        <f t="shared" si="286"/>
        <v>51.477602195510372</v>
      </c>
      <c r="AJ3039" s="47">
        <f t="shared" si="287"/>
        <v>51.492724922466302</v>
      </c>
    </row>
    <row r="3040" spans="2:36" x14ac:dyDescent="0.2">
      <c r="B3040" s="40">
        <v>1</v>
      </c>
      <c r="C3040" s="40">
        <v>7</v>
      </c>
      <c r="D3040" s="40">
        <v>20</v>
      </c>
      <c r="E3040" s="40">
        <f t="shared" si="282"/>
        <v>1</v>
      </c>
      <c r="F3040" s="12">
        <v>43.241616634368903</v>
      </c>
      <c r="G3040" s="12">
        <v>49.357498197498401</v>
      </c>
      <c r="H3040" s="12">
        <v>40.395962778329803</v>
      </c>
      <c r="I3040" s="12">
        <v>39.900658225059502</v>
      </c>
      <c r="J3040" s="12">
        <v>44.653203240871399</v>
      </c>
      <c r="K3040" s="12">
        <v>49.5806759743691</v>
      </c>
      <c r="L3040" s="12">
        <v>55.883343135833698</v>
      </c>
      <c r="M3040" s="12">
        <v>51.688964619636501</v>
      </c>
      <c r="N3040" s="12">
        <v>48.921289619922597</v>
      </c>
      <c r="O3040" s="12">
        <v>55.417659767627697</v>
      </c>
      <c r="P3040" s="12">
        <v>56.726458006143602</v>
      </c>
      <c r="Q3040" s="12">
        <v>72.715554977417</v>
      </c>
      <c r="R3040" s="12">
        <v>72.472033241272001</v>
      </c>
      <c r="S3040" s="12">
        <v>60.485823977947199</v>
      </c>
      <c r="T3040" s="12">
        <v>69.383737871408499</v>
      </c>
      <c r="U3040" s="12">
        <v>57.465000856876401</v>
      </c>
      <c r="V3040" s="12">
        <v>106.062894849777</v>
      </c>
      <c r="W3040" s="12">
        <v>125.99999346923801</v>
      </c>
      <c r="X3040" s="12">
        <v>123.905262268066</v>
      </c>
      <c r="Y3040" s="12">
        <v>100.243144644737</v>
      </c>
      <c r="Z3040" s="12">
        <v>91.176559985876096</v>
      </c>
      <c r="AA3040" s="12">
        <v>161.344598572731</v>
      </c>
      <c r="AB3040" s="12">
        <v>222.16172588062301</v>
      </c>
      <c r="AC3040" s="12">
        <v>192.42275299263</v>
      </c>
      <c r="AD3040" s="12">
        <v>219.873573417187</v>
      </c>
      <c r="AE3040" s="12">
        <v>148.20415454578401</v>
      </c>
      <c r="AF3040" s="41">
        <f t="shared" si="283"/>
        <v>54.054965351180392</v>
      </c>
      <c r="AG3040" s="47">
        <f t="shared" si="284"/>
        <v>47.904087219351759</v>
      </c>
      <c r="AH3040" s="47">
        <f t="shared" si="285"/>
        <v>43.509787815225593</v>
      </c>
      <c r="AI3040" s="47">
        <f t="shared" si="286"/>
        <v>44.777599683225638</v>
      </c>
      <c r="AJ3040" s="47">
        <f t="shared" si="287"/>
        <v>46.082768670892698</v>
      </c>
    </row>
    <row r="3041" spans="2:36" x14ac:dyDescent="0.2">
      <c r="B3041" s="40">
        <v>1</v>
      </c>
      <c r="C3041" s="40">
        <v>7</v>
      </c>
      <c r="D3041" s="40">
        <v>21</v>
      </c>
      <c r="E3041" s="40">
        <f t="shared" si="282"/>
        <v>1</v>
      </c>
      <c r="F3041" s="12">
        <v>40.763621725082402</v>
      </c>
      <c r="G3041" s="12">
        <v>40.032288853041898</v>
      </c>
      <c r="H3041" s="12">
        <v>37.309397527694699</v>
      </c>
      <c r="I3041" s="12">
        <v>36.218875617027301</v>
      </c>
      <c r="J3041" s="12">
        <v>39.2790331912041</v>
      </c>
      <c r="K3041" s="12">
        <v>43.216755165100103</v>
      </c>
      <c r="L3041" s="12">
        <v>48.855244093895003</v>
      </c>
      <c r="M3041" s="12">
        <v>46.430824631691003</v>
      </c>
      <c r="N3041" s="12">
        <v>44.920913265705103</v>
      </c>
      <c r="O3041" s="12">
        <v>51.703956067562103</v>
      </c>
      <c r="P3041" s="12">
        <v>52.094319387674297</v>
      </c>
      <c r="Q3041" s="12">
        <v>62.516777759551999</v>
      </c>
      <c r="R3041" s="12">
        <v>63.385825420379597</v>
      </c>
      <c r="S3041" s="12">
        <v>56.325316995382302</v>
      </c>
      <c r="T3041" s="12">
        <v>63.6206141834259</v>
      </c>
      <c r="U3041" s="12">
        <v>55.4370862207413</v>
      </c>
      <c r="V3041" s="12">
        <v>84.085707212448099</v>
      </c>
      <c r="W3041" s="12">
        <v>89.737796290397597</v>
      </c>
      <c r="X3041" s="12">
        <v>87.737839696407306</v>
      </c>
      <c r="Y3041" s="12">
        <v>87.704153990983997</v>
      </c>
      <c r="Z3041" s="12">
        <v>85.657517760515205</v>
      </c>
      <c r="AA3041" s="12">
        <v>125.87294073391</v>
      </c>
      <c r="AB3041" s="12">
        <v>168.164156787395</v>
      </c>
      <c r="AC3041" s="12">
        <v>149.29332822751999</v>
      </c>
      <c r="AD3041" s="12">
        <v>165.424167766571</v>
      </c>
      <c r="AE3041" s="12">
        <v>129.38985223436401</v>
      </c>
      <c r="AF3041" s="41">
        <f t="shared" si="283"/>
        <v>48.444917592294516</v>
      </c>
      <c r="AG3041" s="47">
        <f t="shared" si="284"/>
        <v>42.873091013800369</v>
      </c>
      <c r="AH3041" s="47">
        <f t="shared" si="285"/>
        <v>38.720643382810081</v>
      </c>
      <c r="AI3041" s="47">
        <f t="shared" si="286"/>
        <v>39.211270070813619</v>
      </c>
      <c r="AJ3041" s="47">
        <f t="shared" si="287"/>
        <v>40.975861118984241</v>
      </c>
    </row>
    <row r="3042" spans="2:36" x14ac:dyDescent="0.2">
      <c r="B3042" s="40">
        <v>1</v>
      </c>
      <c r="C3042" s="40">
        <v>7</v>
      </c>
      <c r="D3042" s="40">
        <v>22</v>
      </c>
      <c r="E3042" s="40">
        <f t="shared" si="282"/>
        <v>1</v>
      </c>
      <c r="F3042" s="12">
        <v>37.895704240322097</v>
      </c>
      <c r="G3042" s="12">
        <v>31.492979689986399</v>
      </c>
      <c r="H3042" s="12">
        <v>32.366052080631299</v>
      </c>
      <c r="I3042" s="12">
        <v>33.024604716300999</v>
      </c>
      <c r="J3042" s="12">
        <v>34.9612734026909</v>
      </c>
      <c r="K3042" s="12">
        <v>37.388841153144803</v>
      </c>
      <c r="L3042" s="12">
        <v>43.596039601802801</v>
      </c>
      <c r="M3042" s="12">
        <v>40.9612181153297</v>
      </c>
      <c r="N3042" s="12">
        <v>41.8842480564117</v>
      </c>
      <c r="O3042" s="12">
        <v>47.915543100118597</v>
      </c>
      <c r="P3042" s="12">
        <v>47.293068341970397</v>
      </c>
      <c r="Q3042" s="12">
        <v>54.735739265203499</v>
      </c>
      <c r="R3042" s="12">
        <v>54.746822006464001</v>
      </c>
      <c r="S3042" s="12">
        <v>52.014839951515199</v>
      </c>
      <c r="T3042" s="12">
        <v>59.3948088433743</v>
      </c>
      <c r="U3042" s="12">
        <v>54.123517518997197</v>
      </c>
      <c r="V3042" s="12">
        <v>69.362679670572305</v>
      </c>
      <c r="W3042" s="12">
        <v>72.676181015968297</v>
      </c>
      <c r="X3042" s="12">
        <v>74.718325078010594</v>
      </c>
      <c r="Y3042" s="12">
        <v>73.450383733749405</v>
      </c>
      <c r="Z3042" s="12">
        <v>80.239053772211093</v>
      </c>
      <c r="AA3042" s="12">
        <v>97.125670058250407</v>
      </c>
      <c r="AB3042" s="12">
        <v>113.168821583748</v>
      </c>
      <c r="AC3042" s="12">
        <v>131.44905354547501</v>
      </c>
      <c r="AD3042" s="12">
        <v>156.56259540820099</v>
      </c>
      <c r="AE3042" s="12">
        <v>167.94437140273999</v>
      </c>
      <c r="AF3042" s="41">
        <f t="shared" si="283"/>
        <v>43.311452171017784</v>
      </c>
      <c r="AG3042" s="47">
        <f t="shared" si="284"/>
        <v>38.148650415673934</v>
      </c>
      <c r="AH3042" s="47">
        <f t="shared" si="285"/>
        <v>33.948122825986346</v>
      </c>
      <c r="AI3042" s="47">
        <f t="shared" si="286"/>
        <v>33.84675020855088</v>
      </c>
      <c r="AJ3042" s="47">
        <f t="shared" si="287"/>
        <v>36.267362190914156</v>
      </c>
    </row>
    <row r="3043" spans="2:36" x14ac:dyDescent="0.2">
      <c r="B3043" s="40">
        <v>1</v>
      </c>
      <c r="C3043" s="40">
        <v>8</v>
      </c>
      <c r="D3043" s="40">
        <v>7</v>
      </c>
      <c r="E3043" s="40">
        <f t="shared" si="282"/>
        <v>1</v>
      </c>
      <c r="F3043" s="12">
        <v>28.430242160558699</v>
      </c>
      <c r="G3043" s="12">
        <v>32.016879053173</v>
      </c>
      <c r="H3043" s="12">
        <v>27.806280245542499</v>
      </c>
      <c r="I3043" s="12">
        <v>25.4241073322296</v>
      </c>
      <c r="J3043" s="12">
        <v>32.788787913799297</v>
      </c>
      <c r="K3043" s="12">
        <v>35.8384291017056</v>
      </c>
      <c r="L3043" s="12">
        <v>40.747816174745601</v>
      </c>
      <c r="M3043" s="12">
        <v>43.170728796243701</v>
      </c>
      <c r="N3043" s="12">
        <v>36.683774925231901</v>
      </c>
      <c r="O3043" s="12">
        <v>45.704604575395599</v>
      </c>
      <c r="P3043" s="12">
        <v>46.086369583129901</v>
      </c>
      <c r="Q3043" s="12">
        <v>51.3883799207211</v>
      </c>
      <c r="R3043" s="12">
        <v>53.132936376333198</v>
      </c>
      <c r="S3043" s="12">
        <v>50.2535924215317</v>
      </c>
      <c r="T3043" s="12">
        <v>53.703394155383101</v>
      </c>
      <c r="U3043" s="12">
        <v>71.979608436107597</v>
      </c>
      <c r="V3043" s="12">
        <v>64.780758594512903</v>
      </c>
      <c r="W3043" s="12">
        <v>67.810162313222904</v>
      </c>
      <c r="X3043" s="12">
        <v>70.515180578708694</v>
      </c>
      <c r="Y3043" s="12">
        <v>68.178908687830003</v>
      </c>
      <c r="Z3043" s="12">
        <v>84.343951447606102</v>
      </c>
      <c r="AA3043" s="12">
        <v>76.118358066460104</v>
      </c>
      <c r="AB3043" s="12">
        <v>82.590918447593197</v>
      </c>
      <c r="AC3043" s="12">
        <v>83.214899857878706</v>
      </c>
      <c r="AD3043" s="12">
        <v>89.016414769291899</v>
      </c>
      <c r="AE3043" s="12">
        <v>73.123417471170399</v>
      </c>
      <c r="AF3043" s="41">
        <f t="shared" si="283"/>
        <v>40.21175484904829</v>
      </c>
      <c r="AG3043" s="47">
        <f t="shared" si="284"/>
        <v>34.861165027862548</v>
      </c>
      <c r="AH3043" s="47">
        <f t="shared" si="285"/>
        <v>29.293259341060615</v>
      </c>
      <c r="AI3043" s="47">
        <f t="shared" si="286"/>
        <v>30.774896729289999</v>
      </c>
      <c r="AJ3043" s="47">
        <f t="shared" si="287"/>
        <v>32.521084153604519</v>
      </c>
    </row>
    <row r="3044" spans="2:36" x14ac:dyDescent="0.2">
      <c r="B3044" s="40">
        <v>1</v>
      </c>
      <c r="C3044" s="40">
        <v>8</v>
      </c>
      <c r="D3044" s="40">
        <v>8</v>
      </c>
      <c r="E3044" s="40">
        <f t="shared" si="282"/>
        <v>1</v>
      </c>
      <c r="F3044" s="12">
        <v>31.0101234738827</v>
      </c>
      <c r="G3044" s="12">
        <v>31.581834626530899</v>
      </c>
      <c r="H3044" s="12">
        <v>26.127482105732</v>
      </c>
      <c r="I3044" s="12">
        <v>23.8302004337311</v>
      </c>
      <c r="J3044" s="12">
        <v>30.1094139437675</v>
      </c>
      <c r="K3044" s="12">
        <v>33.709706981897398</v>
      </c>
      <c r="L3044" s="12">
        <v>39.321712718009898</v>
      </c>
      <c r="M3044" s="12">
        <v>45.123823323249802</v>
      </c>
      <c r="N3044" s="12">
        <v>34.907669879674899</v>
      </c>
      <c r="O3044" s="12">
        <v>42.4005781216621</v>
      </c>
      <c r="P3044" s="12">
        <v>43.687383025169403</v>
      </c>
      <c r="Q3044" s="12">
        <v>50.673743764400498</v>
      </c>
      <c r="R3044" s="12">
        <v>51.564713473558399</v>
      </c>
      <c r="S3044" s="12">
        <v>49.961403446425699</v>
      </c>
      <c r="T3044" s="12">
        <v>65.866439847946197</v>
      </c>
      <c r="U3044" s="12">
        <v>76.591170293808005</v>
      </c>
      <c r="V3044" s="12">
        <v>61.754058028221102</v>
      </c>
      <c r="W3044" s="12">
        <v>72.253341012954706</v>
      </c>
      <c r="X3044" s="12">
        <v>88.8916118650436</v>
      </c>
      <c r="Y3044" s="12">
        <v>84.555307787299199</v>
      </c>
      <c r="Z3044" s="12">
        <v>76.559457157194601</v>
      </c>
      <c r="AA3044" s="12">
        <v>76.554167982818598</v>
      </c>
      <c r="AB3044" s="12">
        <v>95.240843041181606</v>
      </c>
      <c r="AC3044" s="12">
        <v>92.713094230532604</v>
      </c>
      <c r="AD3044" s="12">
        <v>106.824366553159</v>
      </c>
      <c r="AE3044" s="12">
        <v>60.636864319324502</v>
      </c>
      <c r="AF3044" s="41">
        <f t="shared" si="283"/>
        <v>39.991748611042567</v>
      </c>
      <c r="AG3044" s="47">
        <f t="shared" si="284"/>
        <v>33.812254560813827</v>
      </c>
      <c r="AH3044" s="47">
        <f t="shared" si="285"/>
        <v>28.531810916728841</v>
      </c>
      <c r="AI3044" s="47">
        <f t="shared" si="286"/>
        <v>29.071727618331778</v>
      </c>
      <c r="AJ3044" s="47">
        <f t="shared" si="287"/>
        <v>30.619703236627579</v>
      </c>
    </row>
    <row r="3045" spans="2:36" x14ac:dyDescent="0.2">
      <c r="B3045" s="40">
        <v>1</v>
      </c>
      <c r="C3045" s="40">
        <v>8</v>
      </c>
      <c r="D3045" s="40">
        <v>9</v>
      </c>
      <c r="E3045" s="40">
        <f t="shared" si="282"/>
        <v>1</v>
      </c>
      <c r="F3045" s="12">
        <v>31.977358492016801</v>
      </c>
      <c r="G3045" s="12">
        <v>33.460990367059502</v>
      </c>
      <c r="H3045" s="12">
        <v>25.4218713998795</v>
      </c>
      <c r="I3045" s="12">
        <v>22.693143036842301</v>
      </c>
      <c r="J3045" s="12">
        <v>28.2164633595943</v>
      </c>
      <c r="K3045" s="12">
        <v>32.380627793312101</v>
      </c>
      <c r="L3045" s="12">
        <v>36.763805553436299</v>
      </c>
      <c r="M3045" s="12">
        <v>39.375457934141203</v>
      </c>
      <c r="N3045" s="12">
        <v>30.454473878905201</v>
      </c>
      <c r="O3045" s="12">
        <v>35.382150745153403</v>
      </c>
      <c r="P3045" s="12">
        <v>37.155104444026897</v>
      </c>
      <c r="Q3045" s="12">
        <v>43.633338295936603</v>
      </c>
      <c r="R3045" s="12">
        <v>43.301524278640699</v>
      </c>
      <c r="S3045" s="12">
        <v>35.551595131188598</v>
      </c>
      <c r="T3045" s="12">
        <v>39.351903466820701</v>
      </c>
      <c r="U3045" s="12">
        <v>57.638964797496797</v>
      </c>
      <c r="V3045" s="12">
        <v>46.4909807816111</v>
      </c>
      <c r="W3045" s="12">
        <v>58.137164035797099</v>
      </c>
      <c r="X3045" s="12">
        <v>59.303170493137102</v>
      </c>
      <c r="Y3045" s="12">
        <v>46.7690187530145</v>
      </c>
      <c r="Z3045" s="12">
        <v>35.4828324786425</v>
      </c>
      <c r="AA3045" s="12">
        <v>55.7531602286994</v>
      </c>
      <c r="AB3045" s="12">
        <v>65.656014539629197</v>
      </c>
      <c r="AC3045" s="12">
        <v>61.8109334653467</v>
      </c>
      <c r="AD3045" s="12">
        <v>62.875214768337102</v>
      </c>
      <c r="AE3045" s="12">
        <v>15.3296594367959</v>
      </c>
      <c r="AF3045" s="41">
        <f t="shared" si="283"/>
        <v>34.341320545130273</v>
      </c>
      <c r="AG3045" s="47">
        <f t="shared" si="284"/>
        <v>31.612634256034063</v>
      </c>
      <c r="AH3045" s="47">
        <f t="shared" si="285"/>
        <v>28.353965331078477</v>
      </c>
      <c r="AI3045" s="47">
        <f t="shared" si="286"/>
        <v>28.434619191337539</v>
      </c>
      <c r="AJ3045" s="47">
        <f t="shared" si="287"/>
        <v>29.095182228612902</v>
      </c>
    </row>
    <row r="3046" spans="2:36" x14ac:dyDescent="0.2">
      <c r="B3046" s="40">
        <v>1</v>
      </c>
      <c r="C3046" s="40">
        <v>8</v>
      </c>
      <c r="D3046" s="40">
        <v>10</v>
      </c>
      <c r="E3046" s="40">
        <f t="shared" si="282"/>
        <v>1</v>
      </c>
      <c r="F3046" s="12">
        <v>30.216770611167</v>
      </c>
      <c r="G3046" s="12">
        <v>32.0228322739611</v>
      </c>
      <c r="H3046" s="12">
        <v>25.267130578994799</v>
      </c>
      <c r="I3046" s="12">
        <v>22.8304935731888</v>
      </c>
      <c r="J3046" s="12">
        <v>26.502130678258801</v>
      </c>
      <c r="K3046" s="12">
        <v>29.1541739833355</v>
      </c>
      <c r="L3046" s="12">
        <v>33.123007793426503</v>
      </c>
      <c r="M3046" s="12">
        <v>35.271618825435603</v>
      </c>
      <c r="N3046" s="12">
        <v>28.643122126817701</v>
      </c>
      <c r="O3046" s="12">
        <v>31.444982133746102</v>
      </c>
      <c r="P3046" s="12">
        <v>33.712565091133101</v>
      </c>
      <c r="Q3046" s="12">
        <v>37.0063958265781</v>
      </c>
      <c r="R3046" s="12">
        <v>37.344357632990899</v>
      </c>
      <c r="S3046" s="12">
        <v>30.580201278142599</v>
      </c>
      <c r="T3046" s="12">
        <v>35.737936911448799</v>
      </c>
      <c r="U3046" s="12">
        <v>44.244528473019599</v>
      </c>
      <c r="V3046" s="12">
        <v>47.102540602207199</v>
      </c>
      <c r="W3046" s="12">
        <v>48.024696080297197</v>
      </c>
      <c r="X3046" s="12">
        <v>51.306927461057903</v>
      </c>
      <c r="Y3046" s="12">
        <v>48.180940654337398</v>
      </c>
      <c r="Z3046" s="12">
        <v>41.410769746661202</v>
      </c>
      <c r="AA3046" s="12">
        <v>68.132432744205005</v>
      </c>
      <c r="AB3046" s="12">
        <v>53.3389622437209</v>
      </c>
      <c r="AC3046" s="12">
        <v>71.301004742145494</v>
      </c>
      <c r="AD3046" s="12">
        <v>69.6286981892586</v>
      </c>
      <c r="AE3046" s="12">
        <v>32.484323530673997</v>
      </c>
      <c r="AF3046" s="41">
        <f t="shared" si="283"/>
        <v>31.25718128790837</v>
      </c>
      <c r="AG3046" s="47">
        <f t="shared" si="284"/>
        <v>29.447626257833196</v>
      </c>
      <c r="AH3046" s="47">
        <f t="shared" si="285"/>
        <v>27.367871543114102</v>
      </c>
      <c r="AI3046" s="47">
        <f t="shared" si="286"/>
        <v>27.155352217547801</v>
      </c>
      <c r="AJ3046" s="47">
        <f t="shared" si="287"/>
        <v>27.375387321440883</v>
      </c>
    </row>
    <row r="3047" spans="2:36" x14ac:dyDescent="0.2">
      <c r="B3047" s="40">
        <v>1</v>
      </c>
      <c r="C3047" s="40">
        <v>8</v>
      </c>
      <c r="D3047" s="40">
        <v>11</v>
      </c>
      <c r="E3047" s="40">
        <f t="shared" si="282"/>
        <v>1</v>
      </c>
      <c r="F3047" s="12">
        <v>28.399638844907301</v>
      </c>
      <c r="G3047" s="12">
        <v>29.312067016156099</v>
      </c>
      <c r="H3047" s="12">
        <v>23.9738064291477</v>
      </c>
      <c r="I3047" s="12">
        <v>23.353605538725901</v>
      </c>
      <c r="J3047" s="12">
        <v>24.657010970361501</v>
      </c>
      <c r="K3047" s="12">
        <v>27.002590160489099</v>
      </c>
      <c r="L3047" s="12">
        <v>30.5031493515968</v>
      </c>
      <c r="M3047" s="12">
        <v>30.981938420295702</v>
      </c>
      <c r="N3047" s="12">
        <v>27.357843897581098</v>
      </c>
      <c r="O3047" s="12">
        <v>28.8326803360581</v>
      </c>
      <c r="P3047" s="12">
        <v>31.7238611624241</v>
      </c>
      <c r="Q3047" s="12">
        <v>33.297713751435303</v>
      </c>
      <c r="R3047" s="12">
        <v>34.0841392071843</v>
      </c>
      <c r="S3047" s="12">
        <v>27.899645201802301</v>
      </c>
      <c r="T3047" s="12">
        <v>32.252770893812198</v>
      </c>
      <c r="U3047" s="12">
        <v>30.925512634426401</v>
      </c>
      <c r="V3047" s="12">
        <v>40.922704516500197</v>
      </c>
      <c r="W3047" s="12">
        <v>39.610965308249</v>
      </c>
      <c r="X3047" s="12">
        <v>41.1675167558044</v>
      </c>
      <c r="Y3047" s="12">
        <v>35.816644518345598</v>
      </c>
      <c r="Z3047" s="12">
        <v>38.885991671323801</v>
      </c>
      <c r="AA3047" s="12">
        <v>50.123703781509803</v>
      </c>
      <c r="AB3047" s="12">
        <v>46.4673183750212</v>
      </c>
      <c r="AC3047" s="12">
        <v>52.652994349121997</v>
      </c>
      <c r="AD3047" s="12">
        <v>51.023052947819203</v>
      </c>
      <c r="AE3047" s="12">
        <v>39.821929835438702</v>
      </c>
      <c r="AF3047" s="41">
        <f t="shared" si="283"/>
        <v>28.908830745465171</v>
      </c>
      <c r="AG3047" s="47">
        <f t="shared" si="284"/>
        <v>27.43743309653193</v>
      </c>
      <c r="AH3047" s="47">
        <f t="shared" si="285"/>
        <v>25.939225759859703</v>
      </c>
      <c r="AI3047" s="47">
        <f t="shared" si="286"/>
        <v>25.659816022976059</v>
      </c>
      <c r="AJ3047" s="47">
        <f t="shared" si="287"/>
        <v>25.898032490064196</v>
      </c>
    </row>
    <row r="3048" spans="2:36" x14ac:dyDescent="0.2">
      <c r="B3048" s="40">
        <v>1</v>
      </c>
      <c r="C3048" s="40">
        <v>8</v>
      </c>
      <c r="D3048" s="40">
        <v>12</v>
      </c>
      <c r="E3048" s="40">
        <f t="shared" si="282"/>
        <v>1</v>
      </c>
      <c r="F3048" s="12">
        <v>26.5361504949927</v>
      </c>
      <c r="G3048" s="12">
        <v>26.9958691582708</v>
      </c>
      <c r="H3048" s="12">
        <v>23.127295796804098</v>
      </c>
      <c r="I3048" s="12">
        <v>21.828966487042599</v>
      </c>
      <c r="J3048" s="12">
        <v>24.0039295032024</v>
      </c>
      <c r="K3048" s="12">
        <v>25.7422261781693</v>
      </c>
      <c r="L3048" s="12">
        <v>29.166233499050101</v>
      </c>
      <c r="M3048" s="12">
        <v>28.914128820657702</v>
      </c>
      <c r="N3048" s="12">
        <v>26.119410988807701</v>
      </c>
      <c r="O3048" s="12">
        <v>28.3355393558145</v>
      </c>
      <c r="P3048" s="12">
        <v>28.678258923530599</v>
      </c>
      <c r="Q3048" s="12">
        <v>30.648144446045201</v>
      </c>
      <c r="R3048" s="12">
        <v>30.694826970487799</v>
      </c>
      <c r="S3048" s="12">
        <v>25.083587482675899</v>
      </c>
      <c r="T3048" s="12">
        <v>28.564317966252599</v>
      </c>
      <c r="U3048" s="12">
        <v>28.594501423612201</v>
      </c>
      <c r="V3048" s="12">
        <v>38.806988538473803</v>
      </c>
      <c r="W3048" s="12">
        <v>34.235472303688503</v>
      </c>
      <c r="X3048" s="12">
        <v>33.812544083476098</v>
      </c>
      <c r="Y3048" s="12">
        <v>22.4262393859178</v>
      </c>
      <c r="Z3048" s="12">
        <v>32.868584702640803</v>
      </c>
      <c r="AA3048" s="12">
        <v>44.196595876157303</v>
      </c>
      <c r="AB3048" s="12">
        <v>35.667515976920697</v>
      </c>
      <c r="AC3048" s="12">
        <v>48.641364286661201</v>
      </c>
      <c r="AD3048" s="12">
        <v>39.276830830275998</v>
      </c>
      <c r="AE3048" s="12">
        <v>29.788994196589101</v>
      </c>
      <c r="AF3048" s="41">
        <f t="shared" si="283"/>
        <v>26.962592404786935</v>
      </c>
      <c r="AG3048" s="47">
        <f t="shared" si="284"/>
        <v>26.07697502828119</v>
      </c>
      <c r="AH3048" s="47">
        <f t="shared" si="285"/>
        <v>24.49844228806252</v>
      </c>
      <c r="AI3048" s="47">
        <f t="shared" si="286"/>
        <v>24.33965742469784</v>
      </c>
      <c r="AJ3048" s="47">
        <f t="shared" si="287"/>
        <v>24.773730292853703</v>
      </c>
    </row>
    <row r="3049" spans="2:36" x14ac:dyDescent="0.2">
      <c r="B3049" s="40">
        <v>1</v>
      </c>
      <c r="C3049" s="40">
        <v>8</v>
      </c>
      <c r="D3049" s="40">
        <v>13</v>
      </c>
      <c r="E3049" s="40">
        <f t="shared" si="282"/>
        <v>1</v>
      </c>
      <c r="F3049" s="12">
        <v>25.730646187305499</v>
      </c>
      <c r="G3049" s="12">
        <v>25.350418380872501</v>
      </c>
      <c r="H3049" s="12">
        <v>22.317148094862699</v>
      </c>
      <c r="I3049" s="12">
        <v>20.413528624087601</v>
      </c>
      <c r="J3049" s="12">
        <v>23.581798755765</v>
      </c>
      <c r="K3049" s="12">
        <v>24.656158996343599</v>
      </c>
      <c r="L3049" s="12">
        <v>28.654798775911299</v>
      </c>
      <c r="M3049" s="12">
        <v>28.242830392837501</v>
      </c>
      <c r="N3049" s="12">
        <v>24.8863638892174</v>
      </c>
      <c r="O3049" s="12">
        <v>27.576390972375901</v>
      </c>
      <c r="P3049" s="12">
        <v>28.189322160244</v>
      </c>
      <c r="Q3049" s="12">
        <v>28.598258443885499</v>
      </c>
      <c r="R3049" s="12">
        <v>30.4481381613612</v>
      </c>
      <c r="S3049" s="12">
        <v>22.9898818113357</v>
      </c>
      <c r="T3049" s="12">
        <v>26.6525718896538</v>
      </c>
      <c r="U3049" s="12">
        <v>26.222210850864599</v>
      </c>
      <c r="V3049" s="12">
        <v>34.723245475384402</v>
      </c>
      <c r="W3049" s="12">
        <v>32.822237914130099</v>
      </c>
      <c r="X3049" s="12">
        <v>30.429534104719799</v>
      </c>
      <c r="Y3049" s="12">
        <v>19.8463411266953</v>
      </c>
      <c r="Z3049" s="12">
        <v>33.252236069515298</v>
      </c>
      <c r="AA3049" s="12">
        <v>33.177964914009003</v>
      </c>
      <c r="AB3049" s="12">
        <v>26.3193129860014</v>
      </c>
      <c r="AC3049" s="12">
        <v>51.505549022272199</v>
      </c>
      <c r="AD3049" s="12">
        <v>29.382972047805801</v>
      </c>
      <c r="AE3049" s="12">
        <v>35.667533653080497</v>
      </c>
      <c r="AF3049" s="41">
        <f t="shared" si="283"/>
        <v>25.885883702403945</v>
      </c>
      <c r="AG3049" s="47">
        <f t="shared" si="284"/>
        <v>25.1410083069579</v>
      </c>
      <c r="AH3049" s="47">
        <f t="shared" si="285"/>
        <v>23.478708008578661</v>
      </c>
      <c r="AI3049" s="47">
        <f t="shared" si="286"/>
        <v>23.263810570386283</v>
      </c>
      <c r="AJ3049" s="47">
        <f t="shared" si="287"/>
        <v>23.92468664939404</v>
      </c>
    </row>
    <row r="3050" spans="2:36" x14ac:dyDescent="0.2">
      <c r="B3050" s="40">
        <v>1</v>
      </c>
      <c r="C3050" s="40">
        <v>8</v>
      </c>
      <c r="D3050" s="40">
        <v>14</v>
      </c>
      <c r="E3050" s="40">
        <f t="shared" si="282"/>
        <v>1</v>
      </c>
      <c r="F3050" s="12">
        <v>24.497123131632801</v>
      </c>
      <c r="G3050" s="12">
        <v>23.4128829450189</v>
      </c>
      <c r="H3050" s="12">
        <v>21.3811799381971</v>
      </c>
      <c r="I3050" s="12">
        <v>20.1792534669042</v>
      </c>
      <c r="J3050" s="12">
        <v>23.878115161418901</v>
      </c>
      <c r="K3050" s="12">
        <v>24.3593270628452</v>
      </c>
      <c r="L3050" s="12">
        <v>27.517582126379001</v>
      </c>
      <c r="M3050" s="12">
        <v>26.9962628450394</v>
      </c>
      <c r="N3050" s="12">
        <v>23.795527292162198</v>
      </c>
      <c r="O3050" s="12">
        <v>28.6792570224702</v>
      </c>
      <c r="P3050" s="12">
        <v>27.496140244334899</v>
      </c>
      <c r="Q3050" s="12">
        <v>29.089315849542601</v>
      </c>
      <c r="R3050" s="12">
        <v>28.992632604755499</v>
      </c>
      <c r="S3050" s="12">
        <v>21.960458973929299</v>
      </c>
      <c r="T3050" s="12">
        <v>22.756557122603098</v>
      </c>
      <c r="U3050" s="12">
        <v>27.7930894037485</v>
      </c>
      <c r="V3050" s="12">
        <v>28.031899885639501</v>
      </c>
      <c r="W3050" s="12">
        <v>28.788485467672299</v>
      </c>
      <c r="X3050" s="12">
        <v>24.8883482997119</v>
      </c>
      <c r="Y3050" s="12">
        <v>16.865526221573401</v>
      </c>
      <c r="Z3050" s="12">
        <v>22.4363257025033</v>
      </c>
      <c r="AA3050" s="12">
        <v>22.589417525209502</v>
      </c>
      <c r="AB3050" s="12">
        <v>22.193598626703</v>
      </c>
      <c r="AC3050" s="12">
        <v>40.249406330662801</v>
      </c>
      <c r="AD3050" s="12">
        <v>24.797725129965698</v>
      </c>
      <c r="AE3050" s="12">
        <v>18.318410330131599</v>
      </c>
      <c r="AF3050" s="41">
        <f t="shared" si="283"/>
        <v>24.999441052482222</v>
      </c>
      <c r="AG3050" s="47">
        <f t="shared" si="284"/>
        <v>24.469651099206793</v>
      </c>
      <c r="AH3050" s="47">
        <f t="shared" si="285"/>
        <v>22.66971092863438</v>
      </c>
      <c r="AI3050" s="47">
        <f t="shared" si="286"/>
        <v>22.64215171487686</v>
      </c>
      <c r="AJ3050" s="47">
        <f t="shared" si="287"/>
        <v>23.463091551148878</v>
      </c>
    </row>
    <row r="3051" spans="2:36" x14ac:dyDescent="0.2">
      <c r="B3051" s="40">
        <v>1</v>
      </c>
      <c r="C3051" s="40">
        <v>8</v>
      </c>
      <c r="D3051" s="40">
        <v>15</v>
      </c>
      <c r="E3051" s="40">
        <f t="shared" si="282"/>
        <v>1</v>
      </c>
      <c r="F3051" s="12">
        <v>24.796477512300001</v>
      </c>
      <c r="G3051" s="12">
        <v>24.513062779298998</v>
      </c>
      <c r="H3051" s="12">
        <v>23.742821261405901</v>
      </c>
      <c r="I3051" s="12">
        <v>20.305573544636399</v>
      </c>
      <c r="J3051" s="12">
        <v>24.120237475871999</v>
      </c>
      <c r="K3051" s="12">
        <v>24.974059810876799</v>
      </c>
      <c r="L3051" s="12">
        <v>29.149156502485301</v>
      </c>
      <c r="M3051" s="12">
        <v>28.8018965507746</v>
      </c>
      <c r="N3051" s="12">
        <v>27.9774829516411</v>
      </c>
      <c r="O3051" s="12">
        <v>28.989490606674</v>
      </c>
      <c r="P3051" s="12">
        <v>30.356062453150699</v>
      </c>
      <c r="Q3051" s="12">
        <v>31.401160167694101</v>
      </c>
      <c r="R3051" s="12">
        <v>32.527711937427497</v>
      </c>
      <c r="S3051" s="12">
        <v>27.699728085175199</v>
      </c>
      <c r="T3051" s="12">
        <v>22.544408385693998</v>
      </c>
      <c r="U3051" s="12">
        <v>28.772093858048301</v>
      </c>
      <c r="V3051" s="12">
        <v>31.365584629937999</v>
      </c>
      <c r="W3051" s="12">
        <v>31.644660083234299</v>
      </c>
      <c r="X3051" s="12">
        <v>30.3927680690289</v>
      </c>
      <c r="Y3051" s="12">
        <v>24.117074693232802</v>
      </c>
      <c r="Z3051" s="12">
        <v>25.0936949233413</v>
      </c>
      <c r="AA3051" s="12">
        <v>27.692068829018599</v>
      </c>
      <c r="AB3051" s="12">
        <v>29.349847170084701</v>
      </c>
      <c r="AC3051" s="12">
        <v>39.519034902051096</v>
      </c>
      <c r="AD3051" s="12">
        <v>36.586345296666003</v>
      </c>
      <c r="AE3051" s="12">
        <v>23.310475460141902</v>
      </c>
      <c r="AF3051" s="41">
        <f t="shared" si="283"/>
        <v>26.793288668340441</v>
      </c>
      <c r="AG3051" s="47">
        <f t="shared" si="284"/>
        <v>25.73702589959651</v>
      </c>
      <c r="AH3051" s="47">
        <f t="shared" si="285"/>
        <v>23.495634514702662</v>
      </c>
      <c r="AI3051" s="47">
        <f t="shared" si="286"/>
        <v>23.531150974418019</v>
      </c>
      <c r="AJ3051" s="47">
        <f t="shared" si="287"/>
        <v>24.458369719055277</v>
      </c>
    </row>
    <row r="3052" spans="2:36" x14ac:dyDescent="0.2">
      <c r="B3052" s="40">
        <v>1</v>
      </c>
      <c r="C3052" s="40">
        <v>8</v>
      </c>
      <c r="D3052" s="40">
        <v>16</v>
      </c>
      <c r="E3052" s="40">
        <f t="shared" si="282"/>
        <v>1</v>
      </c>
      <c r="F3052" s="12">
        <v>26.375338829278899</v>
      </c>
      <c r="G3052" s="12">
        <v>25.877852259281902</v>
      </c>
      <c r="H3052" s="12">
        <v>24.3373235993385</v>
      </c>
      <c r="I3052" s="12">
        <v>23.710760466158401</v>
      </c>
      <c r="J3052" s="12">
        <v>27.462328332900999</v>
      </c>
      <c r="K3052" s="12">
        <v>26.544826105833099</v>
      </c>
      <c r="L3052" s="12">
        <v>30.004964199543</v>
      </c>
      <c r="M3052" s="12">
        <v>30.385935204505898</v>
      </c>
      <c r="N3052" s="12">
        <v>31.3327242047787</v>
      </c>
      <c r="O3052" s="12">
        <v>34.208698881626098</v>
      </c>
      <c r="P3052" s="12">
        <v>36.299851184606602</v>
      </c>
      <c r="Q3052" s="12">
        <v>38.197334354251602</v>
      </c>
      <c r="R3052" s="12">
        <v>37.474100830793397</v>
      </c>
      <c r="S3052" s="12">
        <v>37.540958481073403</v>
      </c>
      <c r="T3052" s="12">
        <v>32.259073542892899</v>
      </c>
      <c r="U3052" s="12">
        <v>45.731055993437799</v>
      </c>
      <c r="V3052" s="12">
        <v>51.593519836902601</v>
      </c>
      <c r="W3052" s="12">
        <v>45.154919470375397</v>
      </c>
      <c r="X3052" s="12">
        <v>48.181313684165502</v>
      </c>
      <c r="Y3052" s="12">
        <v>37.827926881611297</v>
      </c>
      <c r="Z3052" s="12">
        <v>38.021051218718299</v>
      </c>
      <c r="AA3052" s="12">
        <v>54.9093713516816</v>
      </c>
      <c r="AB3052" s="12">
        <v>51.548064439028501</v>
      </c>
      <c r="AC3052" s="12">
        <v>48.315012029513703</v>
      </c>
      <c r="AD3052" s="12">
        <v>61.663299495607603</v>
      </c>
      <c r="AE3052" s="12">
        <v>30.127973142072602</v>
      </c>
      <c r="AF3052" s="41">
        <f t="shared" si="283"/>
        <v>30.800804698457565</v>
      </c>
      <c r="AG3052" s="47">
        <f t="shared" si="284"/>
        <v>28.024075208324554</v>
      </c>
      <c r="AH3052" s="47">
        <f t="shared" si="285"/>
        <v>25.552720697391742</v>
      </c>
      <c r="AI3052" s="47">
        <f t="shared" si="286"/>
        <v>25.586618152702577</v>
      </c>
      <c r="AJ3052" s="47">
        <f t="shared" si="287"/>
        <v>26.412040540754798</v>
      </c>
    </row>
    <row r="3053" spans="2:36" x14ac:dyDescent="0.2">
      <c r="B3053" s="40">
        <v>1</v>
      </c>
      <c r="C3053" s="40">
        <v>8</v>
      </c>
      <c r="D3053" s="40">
        <v>17</v>
      </c>
      <c r="E3053" s="40">
        <f t="shared" si="282"/>
        <v>1</v>
      </c>
      <c r="F3053" s="12">
        <v>30.3212616288662</v>
      </c>
      <c r="G3053" s="12">
        <v>42.411591808715002</v>
      </c>
      <c r="H3053" s="12">
        <v>35.835345500230801</v>
      </c>
      <c r="I3053" s="12">
        <v>39.528051137208898</v>
      </c>
      <c r="J3053" s="12">
        <v>42.317950501441999</v>
      </c>
      <c r="K3053" s="12">
        <v>40.941408814430197</v>
      </c>
      <c r="L3053" s="12">
        <v>47.329450807571398</v>
      </c>
      <c r="M3053" s="12">
        <v>46.550460319757498</v>
      </c>
      <c r="N3053" s="12">
        <v>48.262653855085397</v>
      </c>
      <c r="O3053" s="12">
        <v>57.121295168161403</v>
      </c>
      <c r="P3053" s="12">
        <v>60.826044866561901</v>
      </c>
      <c r="Q3053" s="12">
        <v>59.906343598842597</v>
      </c>
      <c r="R3053" s="12">
        <v>62.185735138893101</v>
      </c>
      <c r="S3053" s="12">
        <v>65.8424195935726</v>
      </c>
      <c r="T3053" s="12">
        <v>61.709610196113601</v>
      </c>
      <c r="U3053" s="12">
        <v>76.577763835430105</v>
      </c>
      <c r="V3053" s="12">
        <v>96.864501397132898</v>
      </c>
      <c r="W3053" s="12">
        <v>83.7758712773323</v>
      </c>
      <c r="X3053" s="12">
        <v>88.713991464376406</v>
      </c>
      <c r="Y3053" s="12">
        <v>88.779174465179395</v>
      </c>
      <c r="Z3053" s="12">
        <v>108.38590988636</v>
      </c>
      <c r="AA3053" s="12">
        <v>126.89682066440599</v>
      </c>
      <c r="AB3053" s="12">
        <v>107.723599411249</v>
      </c>
      <c r="AC3053" s="12">
        <v>122.74214453744899</v>
      </c>
      <c r="AD3053" s="12">
        <v>131.40145758151999</v>
      </c>
      <c r="AE3053" s="12">
        <v>121.980970738888</v>
      </c>
      <c r="AF3053" s="41">
        <f t="shared" si="283"/>
        <v>49.4059748623635</v>
      </c>
      <c r="AG3053" s="47">
        <f t="shared" si="284"/>
        <v>43.061946954146876</v>
      </c>
      <c r="AH3053" s="47">
        <f t="shared" si="285"/>
        <v>38.082840115292576</v>
      </c>
      <c r="AI3053" s="47">
        <f t="shared" si="286"/>
        <v>40.206869552405379</v>
      </c>
      <c r="AJ3053" s="47">
        <f t="shared" si="287"/>
        <v>41.190441352176656</v>
      </c>
    </row>
    <row r="3054" spans="2:36" x14ac:dyDescent="0.2">
      <c r="B3054" s="40">
        <v>1</v>
      </c>
      <c r="C3054" s="40">
        <v>8</v>
      </c>
      <c r="D3054" s="40">
        <v>18</v>
      </c>
      <c r="E3054" s="40">
        <f t="shared" si="282"/>
        <v>1</v>
      </c>
      <c r="F3054" s="12">
        <v>37.2746614704132</v>
      </c>
      <c r="G3054" s="12">
        <v>53.546929940016199</v>
      </c>
      <c r="H3054" s="12">
        <v>45.169745835065797</v>
      </c>
      <c r="I3054" s="12">
        <v>46.462056864261598</v>
      </c>
      <c r="J3054" s="12">
        <v>50.440528932571397</v>
      </c>
      <c r="K3054" s="12">
        <v>52.3896971960068</v>
      </c>
      <c r="L3054" s="12">
        <v>56.190068874359099</v>
      </c>
      <c r="M3054" s="12">
        <v>59.5003941445351</v>
      </c>
      <c r="N3054" s="12">
        <v>57.528737259626403</v>
      </c>
      <c r="O3054" s="12">
        <v>64.8871801285744</v>
      </c>
      <c r="P3054" s="12">
        <v>71.428049357652696</v>
      </c>
      <c r="Q3054" s="12">
        <v>81.672261501073805</v>
      </c>
      <c r="R3054" s="12">
        <v>77.366817790031405</v>
      </c>
      <c r="S3054" s="12">
        <v>84.467344915628402</v>
      </c>
      <c r="T3054" s="12">
        <v>76.119155548810994</v>
      </c>
      <c r="U3054" s="12">
        <v>101.47178059649499</v>
      </c>
      <c r="V3054" s="12">
        <v>125.49046661377</v>
      </c>
      <c r="W3054" s="12">
        <v>119.744230351448</v>
      </c>
      <c r="X3054" s="12">
        <v>130.880092979431</v>
      </c>
      <c r="Y3054" s="12">
        <v>133.58346950531001</v>
      </c>
      <c r="Z3054" s="12">
        <v>173.335167584419</v>
      </c>
      <c r="AA3054" s="12">
        <v>182.61267217254601</v>
      </c>
      <c r="AB3054" s="12">
        <v>174.59935220101499</v>
      </c>
      <c r="AC3054" s="12">
        <v>184.983463337898</v>
      </c>
      <c r="AD3054" s="12">
        <v>212.10620901036299</v>
      </c>
      <c r="AE3054" s="12">
        <v>202.67595215034501</v>
      </c>
      <c r="AF3054" s="41">
        <f t="shared" si="283"/>
        <v>60.962908650575145</v>
      </c>
      <c r="AG3054" s="47">
        <f t="shared" si="284"/>
        <v>52.339000064542994</v>
      </c>
      <c r="AH3054" s="47">
        <f t="shared" si="285"/>
        <v>46.578784608465632</v>
      </c>
      <c r="AI3054" s="47">
        <f t="shared" si="286"/>
        <v>49.601791753584358</v>
      </c>
      <c r="AJ3054" s="47">
        <f t="shared" si="287"/>
        <v>50.130419540452941</v>
      </c>
    </row>
    <row r="3055" spans="2:36" x14ac:dyDescent="0.2">
      <c r="B3055" s="40">
        <v>1</v>
      </c>
      <c r="C3055" s="40">
        <v>8</v>
      </c>
      <c r="D3055" s="40">
        <v>19</v>
      </c>
      <c r="E3055" s="40">
        <f t="shared" si="282"/>
        <v>1</v>
      </c>
      <c r="F3055" s="12">
        <v>42.0919863586426</v>
      </c>
      <c r="G3055" s="12">
        <v>44.954412133869802</v>
      </c>
      <c r="H3055" s="12">
        <v>40.7578971874714</v>
      </c>
      <c r="I3055" s="12">
        <v>44.8281777293682</v>
      </c>
      <c r="J3055" s="12">
        <v>50.1153097047806</v>
      </c>
      <c r="K3055" s="12">
        <v>54.873677403688397</v>
      </c>
      <c r="L3055" s="12">
        <v>57.258266754150398</v>
      </c>
      <c r="M3055" s="12">
        <v>57.830165871620203</v>
      </c>
      <c r="N3055" s="12">
        <v>48.884723927736303</v>
      </c>
      <c r="O3055" s="12">
        <v>59.987662580490102</v>
      </c>
      <c r="P3055" s="12">
        <v>66.009568900823595</v>
      </c>
      <c r="Q3055" s="12">
        <v>83.4616836819649</v>
      </c>
      <c r="R3055" s="12">
        <v>71.633542991638194</v>
      </c>
      <c r="S3055" s="12">
        <v>65.876265913009604</v>
      </c>
      <c r="T3055" s="12">
        <v>64.322470775365801</v>
      </c>
      <c r="U3055" s="12">
        <v>85.551115267753602</v>
      </c>
      <c r="V3055" s="12">
        <v>105.12418207931501</v>
      </c>
      <c r="W3055" s="12">
        <v>107.67981276226</v>
      </c>
      <c r="X3055" s="12">
        <v>98.971556320190402</v>
      </c>
      <c r="Y3055" s="12">
        <v>95.774575130462694</v>
      </c>
      <c r="Z3055" s="12">
        <v>127.511994468689</v>
      </c>
      <c r="AA3055" s="12">
        <v>175.73936236476899</v>
      </c>
      <c r="AB3055" s="12">
        <v>160.40212885284399</v>
      </c>
      <c r="AC3055" s="12">
        <v>183.03089910793301</v>
      </c>
      <c r="AD3055" s="12">
        <v>161.52135592567899</v>
      </c>
      <c r="AE3055" s="12">
        <v>181.35112636470799</v>
      </c>
      <c r="AF3055" s="41">
        <f t="shared" si="283"/>
        <v>56.859054127641343</v>
      </c>
      <c r="AG3055" s="47">
        <f t="shared" si="284"/>
        <v>50.158227965181801</v>
      </c>
      <c r="AH3055" s="47">
        <f t="shared" si="285"/>
        <v>44.549556622826522</v>
      </c>
      <c r="AI3055" s="47">
        <f t="shared" si="286"/>
        <v>47.105894831835677</v>
      </c>
      <c r="AJ3055" s="47">
        <f t="shared" si="287"/>
        <v>49.566665755891805</v>
      </c>
    </row>
    <row r="3056" spans="2:36" x14ac:dyDescent="0.2">
      <c r="B3056" s="40">
        <v>1</v>
      </c>
      <c r="C3056" s="40">
        <v>8</v>
      </c>
      <c r="D3056" s="40">
        <v>20</v>
      </c>
      <c r="E3056" s="40">
        <f t="shared" si="282"/>
        <v>1</v>
      </c>
      <c r="F3056" s="12">
        <v>42.425948886871304</v>
      </c>
      <c r="G3056" s="12">
        <v>39.437608087847998</v>
      </c>
      <c r="H3056" s="12">
        <v>38.078626001358003</v>
      </c>
      <c r="I3056" s="12">
        <v>41.061630251884502</v>
      </c>
      <c r="J3056" s="12">
        <v>46.8724854354858</v>
      </c>
      <c r="K3056" s="12">
        <v>51.693280337333697</v>
      </c>
      <c r="L3056" s="12">
        <v>54.743056308746297</v>
      </c>
      <c r="M3056" s="12">
        <v>55.781704365253397</v>
      </c>
      <c r="N3056" s="12">
        <v>45.201487431764598</v>
      </c>
      <c r="O3056" s="12">
        <v>56.873817418098398</v>
      </c>
      <c r="P3056" s="12">
        <v>62.368924467802003</v>
      </c>
      <c r="Q3056" s="12">
        <v>75.497268479347198</v>
      </c>
      <c r="R3056" s="12">
        <v>69.627101567268397</v>
      </c>
      <c r="S3056" s="12">
        <v>66.490236045837406</v>
      </c>
      <c r="T3056" s="12">
        <v>61.791595509767497</v>
      </c>
      <c r="U3056" s="12">
        <v>89.8863394727707</v>
      </c>
      <c r="V3056" s="12">
        <v>116.21896311569201</v>
      </c>
      <c r="W3056" s="12">
        <v>118.980949160576</v>
      </c>
      <c r="X3056" s="12">
        <v>107.103815429688</v>
      </c>
      <c r="Y3056" s="12">
        <v>102.540572639465</v>
      </c>
      <c r="Z3056" s="12">
        <v>141.91404502677901</v>
      </c>
      <c r="AA3056" s="12">
        <v>208.827040545464</v>
      </c>
      <c r="AB3056" s="12">
        <v>181.895030349731</v>
      </c>
      <c r="AC3056" s="12">
        <v>198.91045630073501</v>
      </c>
      <c r="AD3056" s="12">
        <v>194.91793271493901</v>
      </c>
      <c r="AE3056" s="12">
        <v>193.35718138957</v>
      </c>
      <c r="AF3056" s="41">
        <f t="shared" si="283"/>
        <v>53.862984706311096</v>
      </c>
      <c r="AG3056" s="47">
        <f t="shared" si="284"/>
        <v>47.216964452464396</v>
      </c>
      <c r="AH3056" s="47">
        <f t="shared" si="285"/>
        <v>41.575259732689524</v>
      </c>
      <c r="AI3056" s="47">
        <f t="shared" si="286"/>
        <v>43.428726022782001</v>
      </c>
      <c r="AJ3056" s="47">
        <f t="shared" si="287"/>
        <v>46.489815666961661</v>
      </c>
    </row>
    <row r="3057" spans="2:36" x14ac:dyDescent="0.2">
      <c r="B3057" s="40">
        <v>1</v>
      </c>
      <c r="C3057" s="40">
        <v>8</v>
      </c>
      <c r="D3057" s="40">
        <v>21</v>
      </c>
      <c r="E3057" s="40">
        <f t="shared" si="282"/>
        <v>1</v>
      </c>
      <c r="F3057" s="12">
        <v>39.2388103322983</v>
      </c>
      <c r="G3057" s="12">
        <v>36.079385223978797</v>
      </c>
      <c r="H3057" s="12">
        <v>35.272502340316798</v>
      </c>
      <c r="I3057" s="12">
        <v>37.868771708488502</v>
      </c>
      <c r="J3057" s="12">
        <v>41.8573892374039</v>
      </c>
      <c r="K3057" s="12">
        <v>45.572472423553499</v>
      </c>
      <c r="L3057" s="12">
        <v>50.426230987548799</v>
      </c>
      <c r="M3057" s="12">
        <v>52.838624522447603</v>
      </c>
      <c r="N3057" s="12">
        <v>43.594139419555702</v>
      </c>
      <c r="O3057" s="12">
        <v>53.559036211967502</v>
      </c>
      <c r="P3057" s="12">
        <v>58.187673630475999</v>
      </c>
      <c r="Q3057" s="12">
        <v>67.000623753786101</v>
      </c>
      <c r="R3057" s="12">
        <v>62.759630486488298</v>
      </c>
      <c r="S3057" s="12">
        <v>61.716395749807397</v>
      </c>
      <c r="T3057" s="12">
        <v>60.046331467151603</v>
      </c>
      <c r="U3057" s="12">
        <v>74.438679240226705</v>
      </c>
      <c r="V3057" s="12">
        <v>83.916646532058706</v>
      </c>
      <c r="W3057" s="12">
        <v>84.899180041313201</v>
      </c>
      <c r="X3057" s="12">
        <v>82.990829639434807</v>
      </c>
      <c r="Y3057" s="12">
        <v>91.0801318683624</v>
      </c>
      <c r="Z3057" s="12">
        <v>118.20485587406201</v>
      </c>
      <c r="AA3057" s="12">
        <v>170.12526636886599</v>
      </c>
      <c r="AB3057" s="12">
        <v>143.56092471599601</v>
      </c>
      <c r="AC3057" s="12">
        <v>160.731490736246</v>
      </c>
      <c r="AD3057" s="12">
        <v>164.36510744094801</v>
      </c>
      <c r="AE3057" s="12">
        <v>186.679565703392</v>
      </c>
      <c r="AF3057" s="41">
        <f t="shared" si="283"/>
        <v>49.734534499684585</v>
      </c>
      <c r="AG3057" s="47">
        <f t="shared" si="284"/>
        <v>43.630736240755944</v>
      </c>
      <c r="AH3057" s="47">
        <f t="shared" si="285"/>
        <v>38.063371768497262</v>
      </c>
      <c r="AI3057" s="47">
        <f t="shared" si="286"/>
        <v>39.330104186748301</v>
      </c>
      <c r="AJ3057" s="47">
        <f t="shared" si="287"/>
        <v>42.199473339462301</v>
      </c>
    </row>
    <row r="3058" spans="2:36" x14ac:dyDescent="0.2">
      <c r="B3058" s="40">
        <v>1</v>
      </c>
      <c r="C3058" s="40">
        <v>8</v>
      </c>
      <c r="D3058" s="40">
        <v>22</v>
      </c>
      <c r="E3058" s="40">
        <f t="shared" si="282"/>
        <v>1</v>
      </c>
      <c r="F3058" s="12">
        <v>36.544770353317297</v>
      </c>
      <c r="G3058" s="12">
        <v>31.634446567404101</v>
      </c>
      <c r="H3058" s="12">
        <v>33.864902592420599</v>
      </c>
      <c r="I3058" s="12">
        <v>33.891688889026597</v>
      </c>
      <c r="J3058" s="12">
        <v>38.379368139505402</v>
      </c>
      <c r="K3058" s="12">
        <v>39.929239277124402</v>
      </c>
      <c r="L3058" s="12">
        <v>46.485968882322297</v>
      </c>
      <c r="M3058" s="12">
        <v>46.168532089471803</v>
      </c>
      <c r="N3058" s="12">
        <v>41.912044206380799</v>
      </c>
      <c r="O3058" s="12">
        <v>49.468870601654103</v>
      </c>
      <c r="P3058" s="12">
        <v>53.0706375417709</v>
      </c>
      <c r="Q3058" s="12">
        <v>59.740598614454299</v>
      </c>
      <c r="R3058" s="12">
        <v>57.732144014358497</v>
      </c>
      <c r="S3058" s="12">
        <v>58.547175951242401</v>
      </c>
      <c r="T3058" s="12">
        <v>58.994181097030598</v>
      </c>
      <c r="U3058" s="12">
        <v>67.7140151479244</v>
      </c>
      <c r="V3058" s="12">
        <v>70.472038430690802</v>
      </c>
      <c r="W3058" s="12">
        <v>72.414881265640304</v>
      </c>
      <c r="X3058" s="12">
        <v>73.564862964153306</v>
      </c>
      <c r="Y3058" s="12">
        <v>84.113955027103401</v>
      </c>
      <c r="Z3058" s="12">
        <v>99.3467863731384</v>
      </c>
      <c r="AA3058" s="12">
        <v>113.36628319740301</v>
      </c>
      <c r="AB3058" s="12">
        <v>128.69405401873601</v>
      </c>
      <c r="AC3058" s="12">
        <v>138.402670547485</v>
      </c>
      <c r="AD3058" s="12">
        <v>178.41822829628001</v>
      </c>
      <c r="AE3058" s="12">
        <v>217.853973136425</v>
      </c>
      <c r="AF3058" s="41">
        <f t="shared" si="283"/>
        <v>45.757637921165603</v>
      </c>
      <c r="AG3058" s="47">
        <f t="shared" si="284"/>
        <v>39.82798315986274</v>
      </c>
      <c r="AH3058" s="47">
        <f t="shared" si="285"/>
        <v>34.863035308334801</v>
      </c>
      <c r="AI3058" s="47">
        <f t="shared" si="286"/>
        <v>35.53992909309622</v>
      </c>
      <c r="AJ3058" s="47">
        <f t="shared" si="287"/>
        <v>38.510233556079854</v>
      </c>
    </row>
    <row r="3059" spans="2:36" x14ac:dyDescent="0.2">
      <c r="B3059" s="40">
        <v>1</v>
      </c>
      <c r="C3059" s="40">
        <v>9</v>
      </c>
      <c r="D3059" s="40">
        <v>7</v>
      </c>
      <c r="E3059" s="40">
        <f t="shared" si="282"/>
        <v>1</v>
      </c>
      <c r="F3059" s="12">
        <v>29.4470796541274</v>
      </c>
      <c r="G3059" s="12">
        <v>31.393157497137601</v>
      </c>
      <c r="H3059" s="12">
        <v>28.162960543632501</v>
      </c>
      <c r="I3059" s="12">
        <v>33.399253411293003</v>
      </c>
      <c r="J3059" s="12">
        <v>37.856178043365503</v>
      </c>
      <c r="K3059" s="12">
        <v>40.469259443998297</v>
      </c>
      <c r="L3059" s="12">
        <v>43.618109546661401</v>
      </c>
      <c r="M3059" s="12">
        <v>38.267421258926397</v>
      </c>
      <c r="N3059" s="12">
        <v>39.695864568233503</v>
      </c>
      <c r="O3059" s="12">
        <v>49.310495484352103</v>
      </c>
      <c r="P3059" s="12">
        <v>53.550073657512698</v>
      </c>
      <c r="Q3059" s="12">
        <v>58.9583631315231</v>
      </c>
      <c r="R3059" s="12">
        <v>57.331123652458203</v>
      </c>
      <c r="S3059" s="12">
        <v>54.544303550243399</v>
      </c>
      <c r="T3059" s="12">
        <v>76.380846382379502</v>
      </c>
      <c r="U3059" s="12">
        <v>68.130487109184301</v>
      </c>
      <c r="V3059" s="12">
        <v>71.224096591949504</v>
      </c>
      <c r="W3059" s="12">
        <v>77.269875339508104</v>
      </c>
      <c r="X3059" s="12">
        <v>79.752379418373096</v>
      </c>
      <c r="Y3059" s="12">
        <v>121.895326569259</v>
      </c>
      <c r="Z3059" s="12">
        <v>89.617361313581497</v>
      </c>
      <c r="AA3059" s="12">
        <v>110.72608984970999</v>
      </c>
      <c r="AB3059" s="12">
        <v>123.945827578258</v>
      </c>
      <c r="AC3059" s="12">
        <v>116.71671077585199</v>
      </c>
      <c r="AD3059" s="12">
        <v>134.93447339290401</v>
      </c>
      <c r="AE3059" s="12">
        <v>132.859593978882</v>
      </c>
      <c r="AF3059" s="41">
        <f t="shared" si="283"/>
        <v>44.82563265505631</v>
      </c>
      <c r="AG3059" s="47">
        <f t="shared" si="284"/>
        <v>37.161977945172765</v>
      </c>
      <c r="AH3059" s="47">
        <f t="shared" si="285"/>
        <v>32.051725829911199</v>
      </c>
      <c r="AI3059" s="47">
        <f t="shared" si="286"/>
        <v>34.256161787885375</v>
      </c>
      <c r="AJ3059" s="47">
        <f t="shared" si="287"/>
        <v>36.701152197790144</v>
      </c>
    </row>
    <row r="3060" spans="2:36" x14ac:dyDescent="0.2">
      <c r="B3060" s="40">
        <v>1</v>
      </c>
      <c r="C3060" s="40">
        <v>9</v>
      </c>
      <c r="D3060" s="40">
        <v>8</v>
      </c>
      <c r="E3060" s="40">
        <f t="shared" si="282"/>
        <v>1</v>
      </c>
      <c r="F3060" s="12">
        <v>32.790756676949599</v>
      </c>
      <c r="G3060" s="12">
        <v>28.1271724377326</v>
      </c>
      <c r="H3060" s="12">
        <v>25.9424663915634</v>
      </c>
      <c r="I3060" s="12">
        <v>30.854905092239399</v>
      </c>
      <c r="J3060" s="12">
        <v>34.391545365333599</v>
      </c>
      <c r="K3060" s="12">
        <v>40.529801585674299</v>
      </c>
      <c r="L3060" s="12">
        <v>42.7946338310242</v>
      </c>
      <c r="M3060" s="12">
        <v>35.654815169334398</v>
      </c>
      <c r="N3060" s="12">
        <v>36.966212032318097</v>
      </c>
      <c r="O3060" s="12">
        <v>45.309125638961802</v>
      </c>
      <c r="P3060" s="12">
        <v>50.976386941909801</v>
      </c>
      <c r="Q3060" s="12">
        <v>60.001914627075202</v>
      </c>
      <c r="R3060" s="12">
        <v>59.418486751079598</v>
      </c>
      <c r="S3060" s="12">
        <v>63.601131255388303</v>
      </c>
      <c r="T3060" s="12">
        <v>75.068814437866195</v>
      </c>
      <c r="U3060" s="12">
        <v>62.4149077205658</v>
      </c>
      <c r="V3060" s="12">
        <v>73.566106824874893</v>
      </c>
      <c r="W3060" s="12">
        <v>98.201509992599497</v>
      </c>
      <c r="X3060" s="12">
        <v>108.544139409065</v>
      </c>
      <c r="Y3060" s="12">
        <v>105.66956213194101</v>
      </c>
      <c r="Z3060" s="12">
        <v>95.447228911995893</v>
      </c>
      <c r="AA3060" s="12">
        <v>110.36490713310199</v>
      </c>
      <c r="AB3060" s="12">
        <v>117.517052537918</v>
      </c>
      <c r="AC3060" s="12">
        <v>133.902591414988</v>
      </c>
      <c r="AD3060" s="12">
        <v>132.88976954984699</v>
      </c>
      <c r="AE3060" s="12">
        <v>127.42504615303901</v>
      </c>
      <c r="AF3060" s="41">
        <f t="shared" si="283"/>
        <v>44.1618778822967</v>
      </c>
      <c r="AG3060" s="47">
        <f t="shared" si="284"/>
        <v>35.336143422113139</v>
      </c>
      <c r="AH3060" s="47">
        <f t="shared" si="285"/>
        <v>30.421369192763716</v>
      </c>
      <c r="AI3060" s="47">
        <f t="shared" si="286"/>
        <v>31.969178174508659</v>
      </c>
      <c r="AJ3060" s="47">
        <f t="shared" si="287"/>
        <v>34.902670453166976</v>
      </c>
    </row>
    <row r="3061" spans="2:36" x14ac:dyDescent="0.2">
      <c r="B3061" s="40">
        <v>1</v>
      </c>
      <c r="C3061" s="40">
        <v>9</v>
      </c>
      <c r="D3061" s="40">
        <v>9</v>
      </c>
      <c r="E3061" s="40">
        <f t="shared" si="282"/>
        <v>1</v>
      </c>
      <c r="F3061" s="12">
        <v>33.750058664798701</v>
      </c>
      <c r="G3061" s="12">
        <v>30.422685649818501</v>
      </c>
      <c r="H3061" s="12">
        <v>25.144439594030398</v>
      </c>
      <c r="I3061" s="12">
        <v>30.181660865783702</v>
      </c>
      <c r="J3061" s="12">
        <v>34.730948974609397</v>
      </c>
      <c r="K3061" s="12">
        <v>41.349922400474497</v>
      </c>
      <c r="L3061" s="12">
        <v>41.241654308319099</v>
      </c>
      <c r="M3061" s="12">
        <v>33.948209530353502</v>
      </c>
      <c r="N3061" s="12">
        <v>30.8216341819763</v>
      </c>
      <c r="O3061" s="12">
        <v>41.0722065175772</v>
      </c>
      <c r="P3061" s="12">
        <v>47.909567447662397</v>
      </c>
      <c r="Q3061" s="12">
        <v>53.168071353912403</v>
      </c>
      <c r="R3061" s="12">
        <v>49.765860536098501</v>
      </c>
      <c r="S3061" s="12">
        <v>40.2034761069864</v>
      </c>
      <c r="T3061" s="12">
        <v>56.207728917121898</v>
      </c>
      <c r="U3061" s="12">
        <v>49.733914619922601</v>
      </c>
      <c r="V3061" s="12">
        <v>61.200273332595799</v>
      </c>
      <c r="W3061" s="12">
        <v>73.142311064958605</v>
      </c>
      <c r="X3061" s="12">
        <v>70.055982400178905</v>
      </c>
      <c r="Y3061" s="12">
        <v>65.963795340388998</v>
      </c>
      <c r="Z3061" s="12">
        <v>82.240104728946505</v>
      </c>
      <c r="AA3061" s="12">
        <v>105.043781885386</v>
      </c>
      <c r="AB3061" s="12">
        <v>109.636099300623</v>
      </c>
      <c r="AC3061" s="12">
        <v>112.25369106423901</v>
      </c>
      <c r="AD3061" s="12">
        <v>82.968498350232807</v>
      </c>
      <c r="AE3061" s="12">
        <v>85.430116187579898</v>
      </c>
      <c r="AF3061" s="41">
        <f t="shared" si="283"/>
        <v>39.327875003301536</v>
      </c>
      <c r="AG3061" s="47">
        <f t="shared" si="284"/>
        <v>34.266342068774136</v>
      </c>
      <c r="AH3061" s="47">
        <f t="shared" si="285"/>
        <v>30.84595874980814</v>
      </c>
      <c r="AI3061" s="47">
        <f t="shared" si="286"/>
        <v>32.365931496943304</v>
      </c>
      <c r="AJ3061" s="47">
        <f t="shared" si="287"/>
        <v>34.529725228643414</v>
      </c>
    </row>
    <row r="3062" spans="2:36" x14ac:dyDescent="0.2">
      <c r="B3062" s="40">
        <v>1</v>
      </c>
      <c r="C3062" s="40">
        <v>9</v>
      </c>
      <c r="D3062" s="40">
        <v>10</v>
      </c>
      <c r="E3062" s="40">
        <f t="shared" si="282"/>
        <v>1</v>
      </c>
      <c r="F3062" s="12">
        <v>32.216179774284399</v>
      </c>
      <c r="G3062" s="12">
        <v>30.370968824851101</v>
      </c>
      <c r="H3062" s="12">
        <v>24.193305221557601</v>
      </c>
      <c r="I3062" s="12">
        <v>28.071807004928601</v>
      </c>
      <c r="J3062" s="12">
        <v>32.989083902358999</v>
      </c>
      <c r="K3062" s="12">
        <v>33.978476790904999</v>
      </c>
      <c r="L3062" s="12">
        <v>36.098432011604302</v>
      </c>
      <c r="M3062" s="12">
        <v>31.723360734701199</v>
      </c>
      <c r="N3062" s="12">
        <v>28.519200254350899</v>
      </c>
      <c r="O3062" s="12">
        <v>36.420333226442303</v>
      </c>
      <c r="P3062" s="12">
        <v>37.251119876146298</v>
      </c>
      <c r="Q3062" s="12">
        <v>43.418779846727901</v>
      </c>
      <c r="R3062" s="12">
        <v>40.605126275062602</v>
      </c>
      <c r="S3062" s="12">
        <v>35.067190041184404</v>
      </c>
      <c r="T3062" s="12">
        <v>39.708270844928897</v>
      </c>
      <c r="U3062" s="12">
        <v>44.515174493044597</v>
      </c>
      <c r="V3062" s="12">
        <v>47.236237368881703</v>
      </c>
      <c r="W3062" s="12">
        <v>56.585323937088198</v>
      </c>
      <c r="X3062" s="12">
        <v>63.404848352164002</v>
      </c>
      <c r="Y3062" s="12">
        <v>58.818959311634302</v>
      </c>
      <c r="Z3062" s="12">
        <v>55.201565803855701</v>
      </c>
      <c r="AA3062" s="12">
        <v>77.002587309598894</v>
      </c>
      <c r="AB3062" s="12">
        <v>88.730135477811103</v>
      </c>
      <c r="AC3062" s="12">
        <v>83.401413292586795</v>
      </c>
      <c r="AD3062" s="12">
        <v>72.833068628549597</v>
      </c>
      <c r="AE3062" s="12">
        <v>54.4923119915575</v>
      </c>
      <c r="AF3062" s="41">
        <f t="shared" si="283"/>
        <v>34.042108975335637</v>
      </c>
      <c r="AG3062" s="47">
        <f t="shared" si="284"/>
        <v>31.458114774598442</v>
      </c>
      <c r="AH3062" s="47">
        <f t="shared" si="285"/>
        <v>29.568268945596138</v>
      </c>
      <c r="AI3062" s="47">
        <f t="shared" si="286"/>
        <v>29.92072834892026</v>
      </c>
      <c r="AJ3062" s="47">
        <f t="shared" si="287"/>
        <v>31.066220986270899</v>
      </c>
    </row>
    <row r="3063" spans="2:36" x14ac:dyDescent="0.2">
      <c r="B3063" s="40">
        <v>1</v>
      </c>
      <c r="C3063" s="40">
        <v>9</v>
      </c>
      <c r="D3063" s="40">
        <v>11</v>
      </c>
      <c r="E3063" s="40">
        <f t="shared" si="282"/>
        <v>1</v>
      </c>
      <c r="F3063" s="12">
        <v>29.3516501452327</v>
      </c>
      <c r="G3063" s="12">
        <v>29.674035335967201</v>
      </c>
      <c r="H3063" s="12">
        <v>23.422576693654101</v>
      </c>
      <c r="I3063" s="12">
        <v>26.807396100044301</v>
      </c>
      <c r="J3063" s="12">
        <v>30.5190448617935</v>
      </c>
      <c r="K3063" s="12">
        <v>29.4003263090849</v>
      </c>
      <c r="L3063" s="12">
        <v>32.543275305747997</v>
      </c>
      <c r="M3063" s="12">
        <v>30.406524622678798</v>
      </c>
      <c r="N3063" s="12">
        <v>27.2233399578035</v>
      </c>
      <c r="O3063" s="12">
        <v>34.823373241066903</v>
      </c>
      <c r="P3063" s="12">
        <v>34.2319413747787</v>
      </c>
      <c r="Q3063" s="12">
        <v>38.005671113133403</v>
      </c>
      <c r="R3063" s="12">
        <v>37.207331995934197</v>
      </c>
      <c r="S3063" s="12">
        <v>33.174485060065997</v>
      </c>
      <c r="T3063" s="12">
        <v>31.7098009618893</v>
      </c>
      <c r="U3063" s="12">
        <v>43.6548514371514</v>
      </c>
      <c r="V3063" s="12">
        <v>43.4406634691954</v>
      </c>
      <c r="W3063" s="12">
        <v>45.486005288466799</v>
      </c>
      <c r="X3063" s="12">
        <v>41.092330799847801</v>
      </c>
      <c r="Y3063" s="12">
        <v>50.679023335188603</v>
      </c>
      <c r="Z3063" s="12">
        <v>35.1671819220334</v>
      </c>
      <c r="AA3063" s="12">
        <v>69.464777873024303</v>
      </c>
      <c r="AB3063" s="12">
        <v>62.110373198628402</v>
      </c>
      <c r="AC3063" s="12">
        <v>55.910599490284902</v>
      </c>
      <c r="AD3063" s="12">
        <v>61.8376657827096</v>
      </c>
      <c r="AE3063" s="12">
        <v>31.901379947513298</v>
      </c>
      <c r="AF3063" s="41">
        <f t="shared" si="283"/>
        <v>31.233384871925029</v>
      </c>
      <c r="AG3063" s="47">
        <f t="shared" si="284"/>
        <v>29.417154257307391</v>
      </c>
      <c r="AH3063" s="47">
        <f t="shared" si="285"/>
        <v>27.954940627338356</v>
      </c>
      <c r="AI3063" s="47">
        <f t="shared" si="286"/>
        <v>27.964675860108798</v>
      </c>
      <c r="AJ3063" s="47">
        <f t="shared" si="287"/>
        <v>28.538523854064959</v>
      </c>
    </row>
    <row r="3064" spans="2:36" x14ac:dyDescent="0.2">
      <c r="B3064" s="40">
        <v>1</v>
      </c>
      <c r="C3064" s="40">
        <v>9</v>
      </c>
      <c r="D3064" s="40">
        <v>12</v>
      </c>
      <c r="E3064" s="40">
        <f t="shared" si="282"/>
        <v>1</v>
      </c>
      <c r="F3064" s="12">
        <v>26.8397908316553</v>
      </c>
      <c r="G3064" s="12">
        <v>27.557895784963399</v>
      </c>
      <c r="H3064" s="12">
        <v>23.6171012973785</v>
      </c>
      <c r="I3064" s="12">
        <v>25.0713707561642</v>
      </c>
      <c r="J3064" s="12">
        <v>28.711406871676399</v>
      </c>
      <c r="K3064" s="12">
        <v>26.949050559938001</v>
      </c>
      <c r="L3064" s="12">
        <v>30.964146175384499</v>
      </c>
      <c r="M3064" s="12">
        <v>28.9373417539597</v>
      </c>
      <c r="N3064" s="12">
        <v>26.914692894496</v>
      </c>
      <c r="O3064" s="12">
        <v>31.778927127659301</v>
      </c>
      <c r="P3064" s="12">
        <v>32.7129479317665</v>
      </c>
      <c r="Q3064" s="12">
        <v>33.922268182218097</v>
      </c>
      <c r="R3064" s="12">
        <v>34.012883876204498</v>
      </c>
      <c r="S3064" s="12">
        <v>30.785426903158399</v>
      </c>
      <c r="T3064" s="12">
        <v>30.162711434692099</v>
      </c>
      <c r="U3064" s="12">
        <v>36.740361586123697</v>
      </c>
      <c r="V3064" s="12">
        <v>38.154039894521198</v>
      </c>
      <c r="W3064" s="12">
        <v>34.692424416750697</v>
      </c>
      <c r="X3064" s="12">
        <v>26.755842349931601</v>
      </c>
      <c r="Y3064" s="12">
        <v>38.8051050386429</v>
      </c>
      <c r="Z3064" s="12">
        <v>30.113775900289401</v>
      </c>
      <c r="AA3064" s="12">
        <v>41.468425084348503</v>
      </c>
      <c r="AB3064" s="12">
        <v>51.2044641098976</v>
      </c>
      <c r="AC3064" s="12">
        <v>39.390345333606</v>
      </c>
      <c r="AD3064" s="12">
        <v>22.5617085183552</v>
      </c>
      <c r="AE3064" s="12">
        <v>24.231720376253101</v>
      </c>
      <c r="AF3064" s="41">
        <f t="shared" si="283"/>
        <v>29.262530825420992</v>
      </c>
      <c r="AG3064" s="47">
        <f t="shared" si="284"/>
        <v>27.734172405327531</v>
      </c>
      <c r="AH3064" s="47">
        <f t="shared" si="285"/>
        <v>26.359513108367558</v>
      </c>
      <c r="AI3064" s="47">
        <f t="shared" si="286"/>
        <v>26.381365054024105</v>
      </c>
      <c r="AJ3064" s="47">
        <f t="shared" si="287"/>
        <v>27.062615132108316</v>
      </c>
    </row>
    <row r="3065" spans="2:36" x14ac:dyDescent="0.2">
      <c r="B3065" s="40">
        <v>1</v>
      </c>
      <c r="C3065" s="40">
        <v>9</v>
      </c>
      <c r="D3065" s="40">
        <v>13</v>
      </c>
      <c r="E3065" s="40">
        <f t="shared" si="282"/>
        <v>1</v>
      </c>
      <c r="F3065" s="12">
        <v>25.5941934092045</v>
      </c>
      <c r="G3065" s="12">
        <v>25.537734348259999</v>
      </c>
      <c r="H3065" s="12">
        <v>22.8366071190834</v>
      </c>
      <c r="I3065" s="12">
        <v>24.749544717669501</v>
      </c>
      <c r="J3065" s="12">
        <v>26.141246158123</v>
      </c>
      <c r="K3065" s="12">
        <v>26.657565675020201</v>
      </c>
      <c r="L3065" s="12">
        <v>30.220242173194901</v>
      </c>
      <c r="M3065" s="12">
        <v>28.714158199220901</v>
      </c>
      <c r="N3065" s="12">
        <v>26.667687844246601</v>
      </c>
      <c r="O3065" s="12">
        <v>31.552359795838601</v>
      </c>
      <c r="P3065" s="12">
        <v>31.2476089448929</v>
      </c>
      <c r="Q3065" s="12">
        <v>33.968723136037603</v>
      </c>
      <c r="R3065" s="12">
        <v>33.584893798589697</v>
      </c>
      <c r="S3065" s="12">
        <v>30.4207928926945</v>
      </c>
      <c r="T3065" s="12">
        <v>29.9344110863358</v>
      </c>
      <c r="U3065" s="12">
        <v>34.482524204611799</v>
      </c>
      <c r="V3065" s="12">
        <v>35.869442743018297</v>
      </c>
      <c r="W3065" s="12">
        <v>32.107007168471803</v>
      </c>
      <c r="X3065" s="12">
        <v>23.941123685480999</v>
      </c>
      <c r="Y3065" s="12">
        <v>37.226361599624198</v>
      </c>
      <c r="Z3065" s="12">
        <v>25.5374186323583</v>
      </c>
      <c r="AA3065" s="12">
        <v>34.900737786238999</v>
      </c>
      <c r="AB3065" s="12">
        <v>44.441615341767701</v>
      </c>
      <c r="AC3065" s="12">
        <v>31.168865827265201</v>
      </c>
      <c r="AD3065" s="12">
        <v>18.989208143502498</v>
      </c>
      <c r="AE3065" s="12">
        <v>17.878978316785801</v>
      </c>
      <c r="AF3065" s="41">
        <f t="shared" si="283"/>
        <v>28.5218512865608</v>
      </c>
      <c r="AG3065" s="47">
        <f t="shared" si="284"/>
        <v>26.867133943986154</v>
      </c>
      <c r="AH3065" s="47">
        <f t="shared" si="285"/>
        <v>24.971865150468076</v>
      </c>
      <c r="AI3065" s="47">
        <f t="shared" si="286"/>
        <v>25.184539603631219</v>
      </c>
      <c r="AJ3065" s="47">
        <f t="shared" si="287"/>
        <v>26.121041168618198</v>
      </c>
    </row>
    <row r="3066" spans="2:36" x14ac:dyDescent="0.2">
      <c r="B3066" s="40">
        <v>1</v>
      </c>
      <c r="C3066" s="40">
        <v>9</v>
      </c>
      <c r="D3066" s="40">
        <v>14</v>
      </c>
      <c r="E3066" s="40">
        <f t="shared" si="282"/>
        <v>1</v>
      </c>
      <c r="F3066" s="12">
        <v>24.349724474430101</v>
      </c>
      <c r="G3066" s="12">
        <v>24.771251735335099</v>
      </c>
      <c r="H3066" s="12">
        <v>22.7082146921754</v>
      </c>
      <c r="I3066" s="12">
        <v>24.077190111041102</v>
      </c>
      <c r="J3066" s="12">
        <v>25.210031938552898</v>
      </c>
      <c r="K3066" s="12">
        <v>25.836637368559799</v>
      </c>
      <c r="L3066" s="12">
        <v>29.313693273544299</v>
      </c>
      <c r="M3066" s="12">
        <v>27.984248682856599</v>
      </c>
      <c r="N3066" s="12">
        <v>27.467450842380501</v>
      </c>
      <c r="O3066" s="12">
        <v>30.6362593216598</v>
      </c>
      <c r="P3066" s="12">
        <v>31.624721095353401</v>
      </c>
      <c r="Q3066" s="12">
        <v>33.049152366638197</v>
      </c>
      <c r="R3066" s="12">
        <v>31.7740225014687</v>
      </c>
      <c r="S3066" s="12">
        <v>29.5469696218073</v>
      </c>
      <c r="T3066" s="12">
        <v>32.398457117199897</v>
      </c>
      <c r="U3066" s="12">
        <v>32.098438870981298</v>
      </c>
      <c r="V3066" s="12">
        <v>33.692383017837997</v>
      </c>
      <c r="W3066" s="12">
        <v>28.694065382599799</v>
      </c>
      <c r="X3066" s="12">
        <v>24.342453324973601</v>
      </c>
      <c r="Y3066" s="12">
        <v>32.963386323764901</v>
      </c>
      <c r="Z3066" s="12">
        <v>28.789406350955399</v>
      </c>
      <c r="AA3066" s="12">
        <v>32.810765779867801</v>
      </c>
      <c r="AB3066" s="12">
        <v>44.9566368926615</v>
      </c>
      <c r="AC3066" s="12">
        <v>30.8152433244809</v>
      </c>
      <c r="AD3066" s="12">
        <v>26.410739571941999</v>
      </c>
      <c r="AE3066" s="12">
        <v>19.665717943161699</v>
      </c>
      <c r="AF3066" s="41">
        <f t="shared" si="283"/>
        <v>28.049868342866869</v>
      </c>
      <c r="AG3066" s="47">
        <f t="shared" si="284"/>
        <v>26.235470244053555</v>
      </c>
      <c r="AH3066" s="47">
        <f t="shared" si="285"/>
        <v>24.223282590306923</v>
      </c>
      <c r="AI3066" s="47">
        <f t="shared" si="286"/>
        <v>24.520665169132862</v>
      </c>
      <c r="AJ3066" s="47">
        <f t="shared" si="287"/>
        <v>25.429153476774697</v>
      </c>
    </row>
    <row r="3067" spans="2:36" x14ac:dyDescent="0.2">
      <c r="B3067" s="40">
        <v>1</v>
      </c>
      <c r="C3067" s="40">
        <v>9</v>
      </c>
      <c r="D3067" s="40">
        <v>15</v>
      </c>
      <c r="E3067" s="40">
        <f t="shared" si="282"/>
        <v>1</v>
      </c>
      <c r="F3067" s="12">
        <v>24.270632555186701</v>
      </c>
      <c r="G3067" s="12">
        <v>25.8222966834219</v>
      </c>
      <c r="H3067" s="12">
        <v>22.234091688580801</v>
      </c>
      <c r="I3067" s="12">
        <v>23.7900573745966</v>
      </c>
      <c r="J3067" s="12">
        <v>26.410006422042802</v>
      </c>
      <c r="K3067" s="12">
        <v>26.857754697561301</v>
      </c>
      <c r="L3067" s="12">
        <v>30.2701989097595</v>
      </c>
      <c r="M3067" s="12">
        <v>30.536980866909001</v>
      </c>
      <c r="N3067" s="12">
        <v>27.273038854211599</v>
      </c>
      <c r="O3067" s="12">
        <v>32.703566910862897</v>
      </c>
      <c r="P3067" s="12">
        <v>32.512082781910898</v>
      </c>
      <c r="Q3067" s="12">
        <v>36.119301954604701</v>
      </c>
      <c r="R3067" s="12">
        <v>34.858318373680099</v>
      </c>
      <c r="S3067" s="12">
        <v>29.673800056353201</v>
      </c>
      <c r="T3067" s="12">
        <v>32.7789784791172</v>
      </c>
      <c r="U3067" s="12">
        <v>35.544536378234604</v>
      </c>
      <c r="V3067" s="12">
        <v>36.001563567250997</v>
      </c>
      <c r="W3067" s="12">
        <v>32.791017377674599</v>
      </c>
      <c r="X3067" s="12">
        <v>28.428093700662298</v>
      </c>
      <c r="Y3067" s="12">
        <v>29.703714279428102</v>
      </c>
      <c r="Z3067" s="12">
        <v>28.659536968395098</v>
      </c>
      <c r="AA3067" s="12">
        <v>37.3736087600887</v>
      </c>
      <c r="AB3067" s="12">
        <v>42.001522869214398</v>
      </c>
      <c r="AC3067" s="12">
        <v>36.408701427355403</v>
      </c>
      <c r="AD3067" s="12">
        <v>31.182270302236098</v>
      </c>
      <c r="AE3067" s="12">
        <v>19.656622582495199</v>
      </c>
      <c r="AF3067" s="41">
        <f t="shared" si="283"/>
        <v>29.074073773919949</v>
      </c>
      <c r="AG3067" s="47">
        <f t="shared" si="284"/>
        <v>27.016862496313308</v>
      </c>
      <c r="AH3067" s="47">
        <f t="shared" si="285"/>
        <v>24.505416944765763</v>
      </c>
      <c r="AI3067" s="47">
        <f t="shared" si="286"/>
        <v>25.022841373240681</v>
      </c>
      <c r="AJ3067" s="47">
        <f t="shared" si="287"/>
        <v>25.9124218185082</v>
      </c>
    </row>
    <row r="3068" spans="2:36" x14ac:dyDescent="0.2">
      <c r="B3068" s="40">
        <v>1</v>
      </c>
      <c r="C3068" s="40">
        <v>9</v>
      </c>
      <c r="D3068" s="40">
        <v>16</v>
      </c>
      <c r="E3068" s="40">
        <f t="shared" si="282"/>
        <v>1</v>
      </c>
      <c r="F3068" s="12">
        <v>26.782779893994299</v>
      </c>
      <c r="G3068" s="12">
        <v>26.958439427459499</v>
      </c>
      <c r="H3068" s="12">
        <v>24.997744870543499</v>
      </c>
      <c r="I3068" s="12">
        <v>25.9239659056664</v>
      </c>
      <c r="J3068" s="12">
        <v>28.204609655857102</v>
      </c>
      <c r="K3068" s="12">
        <v>27.565753075599702</v>
      </c>
      <c r="L3068" s="12">
        <v>30.8961216006279</v>
      </c>
      <c r="M3068" s="12">
        <v>31.137651852980301</v>
      </c>
      <c r="N3068" s="12">
        <v>30.400782389372601</v>
      </c>
      <c r="O3068" s="12">
        <v>35.314671078920398</v>
      </c>
      <c r="P3068" s="12">
        <v>35.876307516098002</v>
      </c>
      <c r="Q3068" s="12">
        <v>39.539148130178503</v>
      </c>
      <c r="R3068" s="12">
        <v>38.481102218627903</v>
      </c>
      <c r="S3068" s="12">
        <v>35.927337883353204</v>
      </c>
      <c r="T3068" s="12">
        <v>42.111220519304297</v>
      </c>
      <c r="U3068" s="12">
        <v>48.735879161596301</v>
      </c>
      <c r="V3068" s="12">
        <v>49.272245549052997</v>
      </c>
      <c r="W3068" s="12">
        <v>47.177941017627703</v>
      </c>
      <c r="X3068" s="12">
        <v>38.1413625350893</v>
      </c>
      <c r="Y3068" s="12">
        <v>39.360763410016901</v>
      </c>
      <c r="Z3068" s="12">
        <v>56.8306314278841</v>
      </c>
      <c r="AA3068" s="12">
        <v>50.769808252170698</v>
      </c>
      <c r="AB3068" s="12">
        <v>45.041121975332501</v>
      </c>
      <c r="AC3068" s="12">
        <v>49.841877242088302</v>
      </c>
      <c r="AD3068" s="12">
        <v>32.181449870556598</v>
      </c>
      <c r="AE3068" s="12">
        <v>41.773268393501603</v>
      </c>
      <c r="AF3068" s="41">
        <f t="shared" si="283"/>
        <v>32.007842401238904</v>
      </c>
      <c r="AG3068" s="47">
        <f t="shared" si="284"/>
        <v>28.818251975102168</v>
      </c>
      <c r="AH3068" s="47">
        <f t="shared" si="285"/>
        <v>26.573507950704158</v>
      </c>
      <c r="AI3068" s="47">
        <f t="shared" si="286"/>
        <v>26.730102587025236</v>
      </c>
      <c r="AJ3068" s="47">
        <f t="shared" si="287"/>
        <v>27.517639021658919</v>
      </c>
    </row>
    <row r="3069" spans="2:36" x14ac:dyDescent="0.2">
      <c r="B3069" s="40">
        <v>1</v>
      </c>
      <c r="C3069" s="40">
        <v>9</v>
      </c>
      <c r="D3069" s="40">
        <v>17</v>
      </c>
      <c r="E3069" s="40">
        <f t="shared" si="282"/>
        <v>1</v>
      </c>
      <c r="F3069" s="12">
        <v>30.228048380374901</v>
      </c>
      <c r="G3069" s="12">
        <v>39.177324420439703</v>
      </c>
      <c r="H3069" s="12">
        <v>37.813213213920598</v>
      </c>
      <c r="I3069" s="12">
        <v>39.183945000171697</v>
      </c>
      <c r="J3069" s="12">
        <v>43.0825440196991</v>
      </c>
      <c r="K3069" s="12">
        <v>41.1478828363419</v>
      </c>
      <c r="L3069" s="12">
        <v>43.557396368265202</v>
      </c>
      <c r="M3069" s="12">
        <v>43.292759042978297</v>
      </c>
      <c r="N3069" s="12">
        <v>46.403484994888302</v>
      </c>
      <c r="O3069" s="12">
        <v>55.799332433700599</v>
      </c>
      <c r="P3069" s="12">
        <v>51.550003249168398</v>
      </c>
      <c r="Q3069" s="12">
        <v>59.842863706588702</v>
      </c>
      <c r="R3069" s="12">
        <v>54.449318333864198</v>
      </c>
      <c r="S3069" s="12">
        <v>58.994968618392903</v>
      </c>
      <c r="T3069" s="12">
        <v>68.902391921520206</v>
      </c>
      <c r="U3069" s="12">
        <v>82.710270755052605</v>
      </c>
      <c r="V3069" s="12">
        <v>77.658139622688296</v>
      </c>
      <c r="W3069" s="12">
        <v>81.3606600112915</v>
      </c>
      <c r="X3069" s="12">
        <v>87.713634070396395</v>
      </c>
      <c r="Y3069" s="12">
        <v>95.167330010414105</v>
      </c>
      <c r="Z3069" s="12">
        <v>113.84217279171899</v>
      </c>
      <c r="AA3069" s="12">
        <v>104.385920184612</v>
      </c>
      <c r="AB3069" s="12">
        <v>118.88413929510099</v>
      </c>
      <c r="AC3069" s="12">
        <v>120.085403445721</v>
      </c>
      <c r="AD3069" s="12">
        <v>126.49812936073501</v>
      </c>
      <c r="AE3069" s="12">
        <v>141.30072276926001</v>
      </c>
      <c r="AF3069" s="41">
        <f t="shared" si="283"/>
        <v>47.561698436020983</v>
      </c>
      <c r="AG3069" s="47">
        <f t="shared" si="284"/>
        <v>41.968593071078026</v>
      </c>
      <c r="AH3069" s="47">
        <f t="shared" si="285"/>
        <v>37.897015006921194</v>
      </c>
      <c r="AI3069" s="47">
        <f t="shared" si="286"/>
        <v>40.080981898114594</v>
      </c>
      <c r="AJ3069" s="47">
        <f t="shared" si="287"/>
        <v>40.956996287679701</v>
      </c>
    </row>
    <row r="3070" spans="2:36" x14ac:dyDescent="0.2">
      <c r="B3070" s="40">
        <v>1</v>
      </c>
      <c r="C3070" s="40">
        <v>9</v>
      </c>
      <c r="D3070" s="40">
        <v>18</v>
      </c>
      <c r="E3070" s="40">
        <f t="shared" si="282"/>
        <v>1</v>
      </c>
      <c r="F3070" s="12">
        <v>36.919904123783098</v>
      </c>
      <c r="G3070" s="12">
        <v>44.660021707683299</v>
      </c>
      <c r="H3070" s="12">
        <v>42.405909625053397</v>
      </c>
      <c r="I3070" s="12">
        <v>47.285640829086297</v>
      </c>
      <c r="J3070" s="12">
        <v>52.4016910209656</v>
      </c>
      <c r="K3070" s="12">
        <v>52.448226984023997</v>
      </c>
      <c r="L3070" s="12">
        <v>51.820729015827197</v>
      </c>
      <c r="M3070" s="12">
        <v>51.185949306487998</v>
      </c>
      <c r="N3070" s="12">
        <v>49.568887761831299</v>
      </c>
      <c r="O3070" s="12">
        <v>62.378308944702098</v>
      </c>
      <c r="P3070" s="12">
        <v>64.221750109672499</v>
      </c>
      <c r="Q3070" s="12">
        <v>74.629383515834803</v>
      </c>
      <c r="R3070" s="12">
        <v>65.876829233169602</v>
      </c>
      <c r="S3070" s="12">
        <v>65.862162194251994</v>
      </c>
      <c r="T3070" s="12">
        <v>82.850768489837606</v>
      </c>
      <c r="U3070" s="12">
        <v>98.8494301261902</v>
      </c>
      <c r="V3070" s="12">
        <v>105.242065285683</v>
      </c>
      <c r="W3070" s="12">
        <v>113.633090792179</v>
      </c>
      <c r="X3070" s="12">
        <v>126.89458300638201</v>
      </c>
      <c r="Y3070" s="12">
        <v>141.53829424190499</v>
      </c>
      <c r="Z3070" s="12">
        <v>157.87276109242401</v>
      </c>
      <c r="AA3070" s="12">
        <v>170.672057010651</v>
      </c>
      <c r="AB3070" s="12">
        <v>178.97523800897599</v>
      </c>
      <c r="AC3070" s="12">
        <v>184.20598316180701</v>
      </c>
      <c r="AD3070" s="12">
        <v>184.766853815079</v>
      </c>
      <c r="AE3070" s="12">
        <v>210.37886965036401</v>
      </c>
      <c r="AF3070" s="41">
        <f t="shared" si="283"/>
        <v>56.301077524147381</v>
      </c>
      <c r="AG3070" s="47">
        <f t="shared" si="284"/>
        <v>49.107526931944435</v>
      </c>
      <c r="AH3070" s="47">
        <f t="shared" si="285"/>
        <v>44.734633461314345</v>
      </c>
      <c r="AI3070" s="47">
        <f t="shared" si="286"/>
        <v>47.840298033362515</v>
      </c>
      <c r="AJ3070" s="47">
        <f t="shared" si="287"/>
        <v>49.272439494991296</v>
      </c>
    </row>
    <row r="3071" spans="2:36" x14ac:dyDescent="0.2">
      <c r="B3071" s="40">
        <v>1</v>
      </c>
      <c r="C3071" s="40">
        <v>9</v>
      </c>
      <c r="D3071" s="40">
        <v>19</v>
      </c>
      <c r="E3071" s="40">
        <f t="shared" si="282"/>
        <v>1</v>
      </c>
      <c r="F3071" s="12">
        <v>41.475588027954103</v>
      </c>
      <c r="G3071" s="12">
        <v>38.583190077079301</v>
      </c>
      <c r="H3071" s="12">
        <v>40.049986791610699</v>
      </c>
      <c r="I3071" s="12">
        <v>58.934394210815398</v>
      </c>
      <c r="J3071" s="12">
        <v>56.153993120193498</v>
      </c>
      <c r="K3071" s="12">
        <v>53.983078522682199</v>
      </c>
      <c r="L3071" s="12">
        <v>48.852134534359003</v>
      </c>
      <c r="M3071" s="12">
        <v>45.0040254859924</v>
      </c>
      <c r="N3071" s="12">
        <v>43.700252719640702</v>
      </c>
      <c r="O3071" s="12">
        <v>60.619464664459201</v>
      </c>
      <c r="P3071" s="12">
        <v>63.894804303646097</v>
      </c>
      <c r="Q3071" s="12">
        <v>71.731983055591598</v>
      </c>
      <c r="R3071" s="12">
        <v>58.720220043182401</v>
      </c>
      <c r="S3071" s="12">
        <v>55.428510493516903</v>
      </c>
      <c r="T3071" s="12">
        <v>69.655414428710898</v>
      </c>
      <c r="U3071" s="12">
        <v>81.370369996070906</v>
      </c>
      <c r="V3071" s="12">
        <v>89.062586196899403</v>
      </c>
      <c r="W3071" s="12">
        <v>84.241076472044</v>
      </c>
      <c r="X3071" s="12">
        <v>93.091379028081903</v>
      </c>
      <c r="Y3071" s="12">
        <v>101.00071156787899</v>
      </c>
      <c r="Z3071" s="12">
        <v>142.435107784748</v>
      </c>
      <c r="AA3071" s="12">
        <v>177.782094273567</v>
      </c>
      <c r="AB3071" s="12">
        <v>187.300529726028</v>
      </c>
      <c r="AC3071" s="12">
        <v>167.92223903322201</v>
      </c>
      <c r="AD3071" s="12">
        <v>165.059199530125</v>
      </c>
      <c r="AE3071" s="12">
        <v>224.311488173008</v>
      </c>
      <c r="AF3071" s="41">
        <f t="shared" si="283"/>
        <v>53.785802698628956</v>
      </c>
      <c r="AG3071" s="47">
        <f t="shared" si="284"/>
        <v>48.735610815478651</v>
      </c>
      <c r="AH3071" s="47">
        <f t="shared" si="285"/>
        <v>47.039430445530606</v>
      </c>
      <c r="AI3071" s="47">
        <f t="shared" si="286"/>
        <v>49.540928544476216</v>
      </c>
      <c r="AJ3071" s="47">
        <f t="shared" si="287"/>
        <v>51.594717435932161</v>
      </c>
    </row>
    <row r="3072" spans="2:36" x14ac:dyDescent="0.2">
      <c r="B3072" s="40">
        <v>1</v>
      </c>
      <c r="C3072" s="40">
        <v>9</v>
      </c>
      <c r="D3072" s="40">
        <v>20</v>
      </c>
      <c r="E3072" s="40">
        <f t="shared" si="282"/>
        <v>1</v>
      </c>
      <c r="F3072" s="12">
        <v>41.562852128982499</v>
      </c>
      <c r="G3072" s="12">
        <v>33.636986131915499</v>
      </c>
      <c r="H3072" s="12">
        <v>35.664285385131798</v>
      </c>
      <c r="I3072" s="12">
        <v>41.355711895942697</v>
      </c>
      <c r="J3072" s="12">
        <v>49.201957798004202</v>
      </c>
      <c r="K3072" s="12">
        <v>49.317605607986501</v>
      </c>
      <c r="L3072" s="12">
        <v>45.475659581184402</v>
      </c>
      <c r="M3072" s="12">
        <v>41.102811364173903</v>
      </c>
      <c r="N3072" s="12">
        <v>41.671173322200801</v>
      </c>
      <c r="O3072" s="12">
        <v>53.880269012451201</v>
      </c>
      <c r="P3072" s="12">
        <v>58.557084807872798</v>
      </c>
      <c r="Q3072" s="12">
        <v>65.5710840644836</v>
      </c>
      <c r="R3072" s="12">
        <v>54.694827605247497</v>
      </c>
      <c r="S3072" s="12">
        <v>51.992330851554897</v>
      </c>
      <c r="T3072" s="12">
        <v>65.714233718872094</v>
      </c>
      <c r="U3072" s="12">
        <v>79.839074374198901</v>
      </c>
      <c r="V3072" s="12">
        <v>91.088917170524596</v>
      </c>
      <c r="W3072" s="12">
        <v>82.476997144699098</v>
      </c>
      <c r="X3072" s="12">
        <v>92.056997862815905</v>
      </c>
      <c r="Y3072" s="12">
        <v>98.944997560203106</v>
      </c>
      <c r="Z3072" s="12">
        <v>146.395430869579</v>
      </c>
      <c r="AA3072" s="12">
        <v>184.42469189885301</v>
      </c>
      <c r="AB3072" s="12">
        <v>187.00290443777999</v>
      </c>
      <c r="AC3072" s="12">
        <v>173.03338012870401</v>
      </c>
      <c r="AD3072" s="12">
        <v>159.15311518412801</v>
      </c>
      <c r="AE3072" s="12">
        <v>219.35464502668401</v>
      </c>
      <c r="AF3072" s="41">
        <f t="shared" si="283"/>
        <v>48.626591551733632</v>
      </c>
      <c r="AG3072" s="47">
        <f t="shared" si="284"/>
        <v>43.28693122279735</v>
      </c>
      <c r="AH3072" s="47">
        <f t="shared" si="285"/>
        <v>40.284358667995335</v>
      </c>
      <c r="AI3072" s="47">
        <f t="shared" si="286"/>
        <v>41.835309363796142</v>
      </c>
      <c r="AJ3072" s="47">
        <f t="shared" si="287"/>
        <v>44.203044053649919</v>
      </c>
    </row>
    <row r="3073" spans="2:36" x14ac:dyDescent="0.2">
      <c r="B3073" s="40">
        <v>1</v>
      </c>
      <c r="C3073" s="40">
        <v>9</v>
      </c>
      <c r="D3073" s="40">
        <v>21</v>
      </c>
      <c r="E3073" s="40">
        <f t="shared" si="282"/>
        <v>1</v>
      </c>
      <c r="F3073" s="12">
        <v>38.7722921295166</v>
      </c>
      <c r="G3073" s="12">
        <v>30.302061833307398</v>
      </c>
      <c r="H3073" s="12">
        <v>31.475642294883698</v>
      </c>
      <c r="I3073" s="12">
        <v>35.558665234565701</v>
      </c>
      <c r="J3073" s="12">
        <v>41.190918381690999</v>
      </c>
      <c r="K3073" s="12">
        <v>41.2711022195816</v>
      </c>
      <c r="L3073" s="12">
        <v>41.475030759811403</v>
      </c>
      <c r="M3073" s="12">
        <v>38.4385334632397</v>
      </c>
      <c r="N3073" s="12">
        <v>39.113634859085103</v>
      </c>
      <c r="O3073" s="12">
        <v>48.1715723073482</v>
      </c>
      <c r="P3073" s="12">
        <v>50.726628718376197</v>
      </c>
      <c r="Q3073" s="12">
        <v>56.9093720970154</v>
      </c>
      <c r="R3073" s="12">
        <v>50.625392404794702</v>
      </c>
      <c r="S3073" s="12">
        <v>49.4219152355194</v>
      </c>
      <c r="T3073" s="12">
        <v>56.055143245697003</v>
      </c>
      <c r="U3073" s="12">
        <v>63.521774690628099</v>
      </c>
      <c r="V3073" s="12">
        <v>68.631393921136905</v>
      </c>
      <c r="W3073" s="12">
        <v>66.405962991476102</v>
      </c>
      <c r="X3073" s="12">
        <v>75.570292334556598</v>
      </c>
      <c r="Y3073" s="12">
        <v>75.689188546896006</v>
      </c>
      <c r="Z3073" s="12">
        <v>87.448159122109402</v>
      </c>
      <c r="AA3073" s="12">
        <v>116.14609307622899</v>
      </c>
      <c r="AB3073" s="12">
        <v>131.38699030208599</v>
      </c>
      <c r="AC3073" s="12">
        <v>119.381682629585</v>
      </c>
      <c r="AD3073" s="12">
        <v>132.63532496118501</v>
      </c>
      <c r="AE3073" s="12">
        <v>157.64674633789099</v>
      </c>
      <c r="AF3073" s="41">
        <f t="shared" si="283"/>
        <v>43.300527012295539</v>
      </c>
      <c r="AG3073" s="47">
        <f t="shared" si="284"/>
        <v>38.576945348303035</v>
      </c>
      <c r="AH3073" s="47">
        <f t="shared" si="285"/>
        <v>35.459915974792878</v>
      </c>
      <c r="AI3073" s="47">
        <f t="shared" si="286"/>
        <v>35.959677992805879</v>
      </c>
      <c r="AJ3073" s="47">
        <f t="shared" si="287"/>
        <v>38.194271778106682</v>
      </c>
    </row>
    <row r="3074" spans="2:36" x14ac:dyDescent="0.2">
      <c r="B3074" s="40">
        <v>1</v>
      </c>
      <c r="C3074" s="40">
        <v>9</v>
      </c>
      <c r="D3074" s="40">
        <v>22</v>
      </c>
      <c r="E3074" s="40">
        <f t="shared" si="282"/>
        <v>1</v>
      </c>
      <c r="F3074" s="12">
        <v>36.083153872489902</v>
      </c>
      <c r="G3074" s="12">
        <v>28.149880961981602</v>
      </c>
      <c r="H3074" s="12">
        <v>28.894988755226102</v>
      </c>
      <c r="I3074" s="12">
        <v>31.427064410924899</v>
      </c>
      <c r="J3074" s="12">
        <v>36.316432239532503</v>
      </c>
      <c r="K3074" s="12">
        <v>36.806287325859103</v>
      </c>
      <c r="L3074" s="12">
        <v>40.557002101898199</v>
      </c>
      <c r="M3074" s="12">
        <v>37.5818750104904</v>
      </c>
      <c r="N3074" s="12">
        <v>37.365092853486502</v>
      </c>
      <c r="O3074" s="12">
        <v>44.0363268184662</v>
      </c>
      <c r="P3074" s="12">
        <v>45.982803657054902</v>
      </c>
      <c r="Q3074" s="12">
        <v>50.054676411628698</v>
      </c>
      <c r="R3074" s="12">
        <v>49.3094223251343</v>
      </c>
      <c r="S3074" s="12">
        <v>51.175701645553097</v>
      </c>
      <c r="T3074" s="12">
        <v>51.781928095579097</v>
      </c>
      <c r="U3074" s="12">
        <v>57.959048754692098</v>
      </c>
      <c r="V3074" s="12">
        <v>61.656928420066798</v>
      </c>
      <c r="W3074" s="12">
        <v>62.173175991416002</v>
      </c>
      <c r="X3074" s="12">
        <v>72.988218265056602</v>
      </c>
      <c r="Y3074" s="12">
        <v>72.158612189352496</v>
      </c>
      <c r="Z3074" s="12">
        <v>76.462567778453206</v>
      </c>
      <c r="AA3074" s="12">
        <v>104.662218855858</v>
      </c>
      <c r="AB3074" s="12">
        <v>117.36045850396199</v>
      </c>
      <c r="AC3074" s="12">
        <v>132.04076149842101</v>
      </c>
      <c r="AD3074" s="12">
        <v>173.71077918863301</v>
      </c>
      <c r="AE3074" s="12">
        <v>191.395282461166</v>
      </c>
      <c r="AF3074" s="41">
        <f t="shared" si="283"/>
        <v>40.368175765687035</v>
      </c>
      <c r="AG3074" s="47">
        <f t="shared" si="284"/>
        <v>35.721810435035543</v>
      </c>
      <c r="AH3074" s="47">
        <f t="shared" si="285"/>
        <v>32.174304048031004</v>
      </c>
      <c r="AI3074" s="47">
        <f t="shared" si="286"/>
        <v>32.318930738704843</v>
      </c>
      <c r="AJ3074" s="47">
        <f t="shared" si="287"/>
        <v>34.800354966688161</v>
      </c>
    </row>
    <row r="3075" spans="2:36" x14ac:dyDescent="0.2">
      <c r="B3075" s="40">
        <v>1</v>
      </c>
      <c r="C3075" s="40">
        <v>10</v>
      </c>
      <c r="D3075" s="40">
        <v>7</v>
      </c>
      <c r="E3075" s="40">
        <f t="shared" ref="E3075:E3138" si="288">IF(D3075&lt;7,0,IF(D3075&gt;22,0,1))</f>
        <v>1</v>
      </c>
      <c r="F3075" s="12">
        <v>29.633324918270102</v>
      </c>
      <c r="G3075" s="12">
        <v>30.3972373199082</v>
      </c>
      <c r="H3075" s="12">
        <v>33.207603893280002</v>
      </c>
      <c r="I3075" s="12">
        <v>36.494271546125397</v>
      </c>
      <c r="J3075" s="12">
        <v>40.515636865854297</v>
      </c>
      <c r="K3075" s="12">
        <v>40.635111676216098</v>
      </c>
      <c r="L3075" s="12">
        <v>39.633358636379199</v>
      </c>
      <c r="M3075" s="12">
        <v>39.094836102962503</v>
      </c>
      <c r="N3075" s="12">
        <v>43.456002231046597</v>
      </c>
      <c r="O3075" s="12">
        <v>51.4778127949238</v>
      </c>
      <c r="P3075" s="12">
        <v>55.630921349763902</v>
      </c>
      <c r="Q3075" s="12">
        <v>57.704827427864103</v>
      </c>
      <c r="R3075" s="12">
        <v>51.691977475166297</v>
      </c>
      <c r="S3075" s="12">
        <v>59.694826604247098</v>
      </c>
      <c r="T3075" s="12">
        <v>62.278461217105402</v>
      </c>
      <c r="U3075" s="12">
        <v>62.770698822021501</v>
      </c>
      <c r="V3075" s="12">
        <v>67.266078838348406</v>
      </c>
      <c r="W3075" s="12">
        <v>63.109548019561899</v>
      </c>
      <c r="X3075" s="12">
        <v>76.119667636632897</v>
      </c>
      <c r="Y3075" s="12">
        <v>77.034253383398095</v>
      </c>
      <c r="Z3075" s="12">
        <v>88.148919529676405</v>
      </c>
      <c r="AA3075" s="12">
        <v>93.117182791233105</v>
      </c>
      <c r="AB3075" s="12">
        <v>91.349638210758599</v>
      </c>
      <c r="AC3075" s="12">
        <v>84.519813651084903</v>
      </c>
      <c r="AD3075" s="12">
        <v>82.685224932387499</v>
      </c>
      <c r="AE3075" s="12">
        <v>104.663715345144</v>
      </c>
      <c r="AF3075" s="41">
        <f t="shared" si="283"/>
        <v>44.769747337274197</v>
      </c>
      <c r="AG3075" s="47">
        <f t="shared" si="284"/>
        <v>38.454519598496617</v>
      </c>
      <c r="AH3075" s="47">
        <f t="shared" si="285"/>
        <v>34.049614908687602</v>
      </c>
      <c r="AI3075" s="47">
        <f t="shared" si="286"/>
        <v>36.249972260276799</v>
      </c>
      <c r="AJ3075" s="47">
        <f t="shared" si="287"/>
        <v>38.097196523571</v>
      </c>
    </row>
    <row r="3076" spans="2:36" x14ac:dyDescent="0.2">
      <c r="B3076" s="40">
        <v>1</v>
      </c>
      <c r="C3076" s="40">
        <v>10</v>
      </c>
      <c r="D3076" s="40">
        <v>8</v>
      </c>
      <c r="E3076" s="40">
        <f t="shared" si="288"/>
        <v>1</v>
      </c>
      <c r="F3076" s="12">
        <v>33.286350340008703</v>
      </c>
      <c r="G3076" s="12">
        <v>25.587079241366201</v>
      </c>
      <c r="H3076" s="12">
        <v>29.274620083808902</v>
      </c>
      <c r="I3076" s="12">
        <v>34.594517705917397</v>
      </c>
      <c r="J3076" s="12">
        <v>40.236723515510597</v>
      </c>
      <c r="K3076" s="12">
        <v>42.363348800659203</v>
      </c>
      <c r="L3076" s="12">
        <v>35.169548664569902</v>
      </c>
      <c r="M3076" s="12">
        <v>34.520635877847702</v>
      </c>
      <c r="N3076" s="12">
        <v>40.625719812154799</v>
      </c>
      <c r="O3076" s="12">
        <v>51.386156307220503</v>
      </c>
      <c r="P3076" s="12">
        <v>60.170706825256303</v>
      </c>
      <c r="Q3076" s="12">
        <v>61.259042476415601</v>
      </c>
      <c r="R3076" s="12">
        <v>49.213794951200498</v>
      </c>
      <c r="S3076" s="12">
        <v>61.123264841079703</v>
      </c>
      <c r="T3076" s="12">
        <v>60.843471978187601</v>
      </c>
      <c r="U3076" s="12">
        <v>66.614728238105798</v>
      </c>
      <c r="V3076" s="12">
        <v>73.846781319618202</v>
      </c>
      <c r="W3076" s="12">
        <v>84.367005805492397</v>
      </c>
      <c r="X3076" s="12">
        <v>87.624609476089503</v>
      </c>
      <c r="Y3076" s="12">
        <v>88.845287917137099</v>
      </c>
      <c r="Z3076" s="12">
        <v>92.781819479823099</v>
      </c>
      <c r="AA3076" s="12">
        <v>110.70136534977</v>
      </c>
      <c r="AB3076" s="12">
        <v>125.215117706299</v>
      </c>
      <c r="AC3076" s="12">
        <v>98.237404406368697</v>
      </c>
      <c r="AD3076" s="12">
        <v>84.212090427875495</v>
      </c>
      <c r="AE3076" s="12">
        <v>112.961419321299</v>
      </c>
      <c r="AF3076" s="41">
        <f t="shared" ref="AF3076:AF3139" si="289">AVERAGE(F3076:T3076)</f>
        <v>43.976998761413583</v>
      </c>
      <c r="AG3076" s="47">
        <f t="shared" ref="AG3076:AG3139" si="290">AVERAGE(F3076:O3076)</f>
        <v>36.704470034906393</v>
      </c>
      <c r="AH3076" s="47">
        <f t="shared" ref="AH3076:AH3139" si="291">AVERAGE(F3076:J3076)</f>
        <v>32.595858177322363</v>
      </c>
      <c r="AI3076" s="47">
        <f t="shared" ref="AI3076:AI3139" si="292">AVERAGE(G3076:K3076)</f>
        <v>34.411257869452456</v>
      </c>
      <c r="AJ3076" s="47">
        <f t="shared" ref="AJ3076:AJ3139" si="293">AVERAGE(H3076:L3076)</f>
        <v>36.3277517540932</v>
      </c>
    </row>
    <row r="3077" spans="2:36" x14ac:dyDescent="0.2">
      <c r="B3077" s="40">
        <v>1</v>
      </c>
      <c r="C3077" s="40">
        <v>10</v>
      </c>
      <c r="D3077" s="40">
        <v>9</v>
      </c>
      <c r="E3077" s="40">
        <f t="shared" si="288"/>
        <v>1</v>
      </c>
      <c r="F3077" s="12">
        <v>33.546637140750903</v>
      </c>
      <c r="G3077" s="12">
        <v>24.2210714564828</v>
      </c>
      <c r="H3077" s="12">
        <v>28.575240117073101</v>
      </c>
      <c r="I3077" s="12">
        <v>35.597285591125498</v>
      </c>
      <c r="J3077" s="12">
        <v>42.243204030990597</v>
      </c>
      <c r="K3077" s="12">
        <v>41.5436105012894</v>
      </c>
      <c r="L3077" s="12">
        <v>32.376785980462998</v>
      </c>
      <c r="M3077" s="12">
        <v>30.241857955671801</v>
      </c>
      <c r="N3077" s="12">
        <v>35.9285854349136</v>
      </c>
      <c r="O3077" s="12">
        <v>47.5209586658478</v>
      </c>
      <c r="P3077" s="12">
        <v>48.984885503768901</v>
      </c>
      <c r="Q3077" s="12">
        <v>50.284907002925898</v>
      </c>
      <c r="R3077" s="12">
        <v>38.377962234258703</v>
      </c>
      <c r="S3077" s="12">
        <v>49.275886161088899</v>
      </c>
      <c r="T3077" s="12">
        <v>47.886698212027497</v>
      </c>
      <c r="U3077" s="12">
        <v>55.056935254573801</v>
      </c>
      <c r="V3077" s="12">
        <v>63.240524020671799</v>
      </c>
      <c r="W3077" s="12">
        <v>52.606023770883702</v>
      </c>
      <c r="X3077" s="12">
        <v>55.623167794346799</v>
      </c>
      <c r="Y3077" s="12">
        <v>71.026894445419302</v>
      </c>
      <c r="Z3077" s="12">
        <v>77.605954860299803</v>
      </c>
      <c r="AA3077" s="12">
        <v>100.036327243328</v>
      </c>
      <c r="AB3077" s="12">
        <v>99.829531816914695</v>
      </c>
      <c r="AC3077" s="12">
        <v>69.005862321063901</v>
      </c>
      <c r="AD3077" s="12">
        <v>43.436561510726797</v>
      </c>
      <c r="AE3077" s="12">
        <v>92.102710837543</v>
      </c>
      <c r="AF3077" s="41">
        <f t="shared" si="289"/>
        <v>39.107038399245219</v>
      </c>
      <c r="AG3077" s="47">
        <f t="shared" si="290"/>
        <v>35.179523687460843</v>
      </c>
      <c r="AH3077" s="47">
        <f t="shared" si="291"/>
        <v>32.836687667284579</v>
      </c>
      <c r="AI3077" s="47">
        <f t="shared" si="292"/>
        <v>34.436082339392279</v>
      </c>
      <c r="AJ3077" s="47">
        <f t="shared" si="293"/>
        <v>36.067225244188322</v>
      </c>
    </row>
    <row r="3078" spans="2:36" x14ac:dyDescent="0.2">
      <c r="B3078" s="40">
        <v>1</v>
      </c>
      <c r="C3078" s="40">
        <v>10</v>
      </c>
      <c r="D3078" s="40">
        <v>10</v>
      </c>
      <c r="E3078" s="40">
        <f t="shared" si="288"/>
        <v>1</v>
      </c>
      <c r="F3078" s="12">
        <v>31.4917636573315</v>
      </c>
      <c r="G3078" s="12">
        <v>24.0987781678845</v>
      </c>
      <c r="H3078" s="12">
        <v>26.827109063267699</v>
      </c>
      <c r="I3078" s="12">
        <v>31.4212823604345</v>
      </c>
      <c r="J3078" s="12">
        <v>36.257249046444898</v>
      </c>
      <c r="K3078" s="12">
        <v>36.361276170968999</v>
      </c>
      <c r="L3078" s="12">
        <v>30.305948924064602</v>
      </c>
      <c r="M3078" s="12">
        <v>28.327810014933299</v>
      </c>
      <c r="N3078" s="12">
        <v>31.459961688905999</v>
      </c>
      <c r="O3078" s="12">
        <v>38.352873552259098</v>
      </c>
      <c r="P3078" s="12">
        <v>39.473746099472002</v>
      </c>
      <c r="Q3078" s="12">
        <v>40.3007090958357</v>
      </c>
      <c r="R3078" s="12">
        <v>34.754310310721401</v>
      </c>
      <c r="S3078" s="12">
        <v>38.5864681178629</v>
      </c>
      <c r="T3078" s="12">
        <v>38.633576121509101</v>
      </c>
      <c r="U3078" s="12">
        <v>43.093893893003496</v>
      </c>
      <c r="V3078" s="12">
        <v>53.1563344718069</v>
      </c>
      <c r="W3078" s="12">
        <v>45.869682526141403</v>
      </c>
      <c r="X3078" s="12">
        <v>53.638994118318003</v>
      </c>
      <c r="Y3078" s="12">
        <v>52.917715724498002</v>
      </c>
      <c r="Z3078" s="12">
        <v>66.1916511450559</v>
      </c>
      <c r="AA3078" s="12">
        <v>92.950495507061504</v>
      </c>
      <c r="AB3078" s="12">
        <v>97.750898319587094</v>
      </c>
      <c r="AC3078" s="12">
        <v>81.494307781074198</v>
      </c>
      <c r="AD3078" s="12">
        <v>58.268105434194197</v>
      </c>
      <c r="AE3078" s="12">
        <v>89.240881244480605</v>
      </c>
      <c r="AF3078" s="41">
        <f t="shared" si="289"/>
        <v>33.776857492793084</v>
      </c>
      <c r="AG3078" s="47">
        <f t="shared" si="290"/>
        <v>31.490405264649514</v>
      </c>
      <c r="AH3078" s="47">
        <f t="shared" si="291"/>
        <v>30.019236459072623</v>
      </c>
      <c r="AI3078" s="47">
        <f t="shared" si="292"/>
        <v>30.993138961800121</v>
      </c>
      <c r="AJ3078" s="47">
        <f t="shared" si="293"/>
        <v>32.234573113036141</v>
      </c>
    </row>
    <row r="3079" spans="2:36" x14ac:dyDescent="0.2">
      <c r="B3079" s="40">
        <v>1</v>
      </c>
      <c r="C3079" s="40">
        <v>10</v>
      </c>
      <c r="D3079" s="40">
        <v>11</v>
      </c>
      <c r="E3079" s="40">
        <f t="shared" si="288"/>
        <v>1</v>
      </c>
      <c r="F3079" s="12">
        <v>29.312808303356199</v>
      </c>
      <c r="G3079" s="12">
        <v>25.775577396451801</v>
      </c>
      <c r="H3079" s="12">
        <v>24.720765082716898</v>
      </c>
      <c r="I3079" s="12">
        <v>28.2506736900806</v>
      </c>
      <c r="J3079" s="12">
        <v>30.582316664457299</v>
      </c>
      <c r="K3079" s="12">
        <v>31.639152366161301</v>
      </c>
      <c r="L3079" s="12">
        <v>28.9872305176258</v>
      </c>
      <c r="M3079" s="12">
        <v>27.654737824961501</v>
      </c>
      <c r="N3079" s="12">
        <v>29.103794886410199</v>
      </c>
      <c r="O3079" s="12">
        <v>34.661473741531402</v>
      </c>
      <c r="P3079" s="12">
        <v>34.715398084163702</v>
      </c>
      <c r="Q3079" s="12">
        <v>35.677926395147999</v>
      </c>
      <c r="R3079" s="12">
        <v>31.4903590766192</v>
      </c>
      <c r="S3079" s="12">
        <v>32.188120014071501</v>
      </c>
      <c r="T3079" s="12">
        <v>33.530080630838903</v>
      </c>
      <c r="U3079" s="12">
        <v>36.810934406340102</v>
      </c>
      <c r="V3079" s="12">
        <v>44.894155075835499</v>
      </c>
      <c r="W3079" s="12">
        <v>39.758330452248501</v>
      </c>
      <c r="X3079" s="12">
        <v>50.1594859843552</v>
      </c>
      <c r="Y3079" s="12">
        <v>35.121566631034</v>
      </c>
      <c r="Z3079" s="12">
        <v>55.083183522075402</v>
      </c>
      <c r="AA3079" s="12">
        <v>67.690468157738493</v>
      </c>
      <c r="AB3079" s="12">
        <v>68.432003004789394</v>
      </c>
      <c r="AC3079" s="12">
        <v>72.689093370957295</v>
      </c>
      <c r="AD3079" s="12">
        <v>67.521409622102993</v>
      </c>
      <c r="AE3079" s="12">
        <v>77.465935171946896</v>
      </c>
      <c r="AF3079" s="41">
        <f t="shared" si="289"/>
        <v>30.55269431163962</v>
      </c>
      <c r="AG3079" s="47">
        <f t="shared" si="290"/>
        <v>29.068853047375296</v>
      </c>
      <c r="AH3079" s="47">
        <f t="shared" si="291"/>
        <v>27.728428227412557</v>
      </c>
      <c r="AI3079" s="47">
        <f t="shared" si="292"/>
        <v>28.193697039973578</v>
      </c>
      <c r="AJ3079" s="47">
        <f t="shared" si="293"/>
        <v>28.836027664208377</v>
      </c>
    </row>
    <row r="3080" spans="2:36" x14ac:dyDescent="0.2">
      <c r="B3080" s="40">
        <v>1</v>
      </c>
      <c r="C3080" s="40">
        <v>10</v>
      </c>
      <c r="D3080" s="40">
        <v>12</v>
      </c>
      <c r="E3080" s="40">
        <f t="shared" si="288"/>
        <v>1</v>
      </c>
      <c r="F3080" s="12">
        <v>27.071587355136899</v>
      </c>
      <c r="G3080" s="12">
        <v>24.951693805644702</v>
      </c>
      <c r="H3080" s="12">
        <v>24.3790793505609</v>
      </c>
      <c r="I3080" s="12">
        <v>25.932579675197601</v>
      </c>
      <c r="J3080" s="12">
        <v>26.905195082843299</v>
      </c>
      <c r="K3080" s="12">
        <v>27.1217310290337</v>
      </c>
      <c r="L3080" s="12">
        <v>27.966873396888399</v>
      </c>
      <c r="M3080" s="12">
        <v>26.779810515999799</v>
      </c>
      <c r="N3080" s="12">
        <v>28.657658896207799</v>
      </c>
      <c r="O3080" s="12">
        <v>32.217529769897503</v>
      </c>
      <c r="P3080" s="12">
        <v>31.288745438754599</v>
      </c>
      <c r="Q3080" s="12">
        <v>32.915630047604402</v>
      </c>
      <c r="R3080" s="12">
        <v>28.875816837713099</v>
      </c>
      <c r="S3080" s="12">
        <v>30.528641504868901</v>
      </c>
      <c r="T3080" s="12">
        <v>30.231021306693599</v>
      </c>
      <c r="U3080" s="12">
        <v>33.988812943309497</v>
      </c>
      <c r="V3080" s="12">
        <v>39.530673365563203</v>
      </c>
      <c r="W3080" s="12">
        <v>31.5081757481992</v>
      </c>
      <c r="X3080" s="12">
        <v>44.461599233597497</v>
      </c>
      <c r="Y3080" s="12">
        <v>33.373853320658199</v>
      </c>
      <c r="Z3080" s="12">
        <v>43.4638769216239</v>
      </c>
      <c r="AA3080" s="12">
        <v>59.914640216933599</v>
      </c>
      <c r="AB3080" s="12">
        <v>59.285180360346999</v>
      </c>
      <c r="AC3080" s="12">
        <v>43.325019368410103</v>
      </c>
      <c r="AD3080" s="12">
        <v>65.534495335757697</v>
      </c>
      <c r="AE3080" s="12">
        <v>69.796444569428402</v>
      </c>
      <c r="AF3080" s="41">
        <f t="shared" si="289"/>
        <v>28.388239600869678</v>
      </c>
      <c r="AG3080" s="47">
        <f t="shared" si="290"/>
        <v>27.198373887741059</v>
      </c>
      <c r="AH3080" s="47">
        <f t="shared" si="291"/>
        <v>25.848027053876677</v>
      </c>
      <c r="AI3080" s="47">
        <f t="shared" si="292"/>
        <v>25.858055788656042</v>
      </c>
      <c r="AJ3080" s="47">
        <f t="shared" si="293"/>
        <v>26.461091706904778</v>
      </c>
    </row>
    <row r="3081" spans="2:36" x14ac:dyDescent="0.2">
      <c r="B3081" s="40">
        <v>1</v>
      </c>
      <c r="C3081" s="40">
        <v>10</v>
      </c>
      <c r="D3081" s="40">
        <v>13</v>
      </c>
      <c r="E3081" s="40">
        <f t="shared" si="288"/>
        <v>1</v>
      </c>
      <c r="F3081" s="12">
        <v>25.0234925131798</v>
      </c>
      <c r="G3081" s="12">
        <v>24.0484209647793</v>
      </c>
      <c r="H3081" s="12">
        <v>23.4996586357653</v>
      </c>
      <c r="I3081" s="12">
        <v>24.276690620183899</v>
      </c>
      <c r="J3081" s="12">
        <v>25.822563136100801</v>
      </c>
      <c r="K3081" s="12">
        <v>26.224501386858499</v>
      </c>
      <c r="L3081" s="12">
        <v>27.152937070250498</v>
      </c>
      <c r="M3081" s="12">
        <v>26.140884564817</v>
      </c>
      <c r="N3081" s="12">
        <v>27.300235395640101</v>
      </c>
      <c r="O3081" s="12">
        <v>30.324312778681499</v>
      </c>
      <c r="P3081" s="12">
        <v>30.7611600110531</v>
      </c>
      <c r="Q3081" s="12">
        <v>31.983020190477401</v>
      </c>
      <c r="R3081" s="12">
        <v>27.366466983705799</v>
      </c>
      <c r="S3081" s="12">
        <v>29.870696108967099</v>
      </c>
      <c r="T3081" s="12">
        <v>29.0805260437727</v>
      </c>
      <c r="U3081" s="12">
        <v>30.2921381612122</v>
      </c>
      <c r="V3081" s="12">
        <v>38.021988190025098</v>
      </c>
      <c r="W3081" s="12">
        <v>27.2279287721515</v>
      </c>
      <c r="X3081" s="12">
        <v>44.8219421639442</v>
      </c>
      <c r="Y3081" s="12">
        <v>32.6396645878702</v>
      </c>
      <c r="Z3081" s="12">
        <v>36.920231016829597</v>
      </c>
      <c r="AA3081" s="12">
        <v>57.097677637724203</v>
      </c>
      <c r="AB3081" s="12">
        <v>50.142746252015201</v>
      </c>
      <c r="AC3081" s="12">
        <v>37.729449145644899</v>
      </c>
      <c r="AD3081" s="12">
        <v>82.054498873076398</v>
      </c>
      <c r="AE3081" s="12">
        <v>57.060627758175102</v>
      </c>
      <c r="AF3081" s="41">
        <f t="shared" si="289"/>
        <v>27.258371093615516</v>
      </c>
      <c r="AG3081" s="47">
        <f t="shared" si="290"/>
        <v>25.981369706625667</v>
      </c>
      <c r="AH3081" s="47">
        <f t="shared" si="291"/>
        <v>24.534165174001821</v>
      </c>
      <c r="AI3081" s="47">
        <f t="shared" si="292"/>
        <v>24.774366948737558</v>
      </c>
      <c r="AJ3081" s="47">
        <f t="shared" si="293"/>
        <v>25.3952701698318</v>
      </c>
    </row>
    <row r="3082" spans="2:36" x14ac:dyDescent="0.2">
      <c r="B3082" s="40">
        <v>1</v>
      </c>
      <c r="C3082" s="40">
        <v>10</v>
      </c>
      <c r="D3082" s="40">
        <v>14</v>
      </c>
      <c r="E3082" s="40">
        <f t="shared" si="288"/>
        <v>1</v>
      </c>
      <c r="F3082" s="12">
        <v>23.475978392898998</v>
      </c>
      <c r="G3082" s="12">
        <v>22.884715791784199</v>
      </c>
      <c r="H3082" s="12">
        <v>23.405109598279001</v>
      </c>
      <c r="I3082" s="12">
        <v>22.316689847946201</v>
      </c>
      <c r="J3082" s="12">
        <v>25.371508690833998</v>
      </c>
      <c r="K3082" s="12">
        <v>24.947711019515999</v>
      </c>
      <c r="L3082" s="12">
        <v>26.4995355149508</v>
      </c>
      <c r="M3082" s="12">
        <v>25.8333700539172</v>
      </c>
      <c r="N3082" s="12">
        <v>27.846682408973599</v>
      </c>
      <c r="O3082" s="12">
        <v>30.109068223208201</v>
      </c>
      <c r="P3082" s="12">
        <v>29.5030324763656</v>
      </c>
      <c r="Q3082" s="12">
        <v>29.8638039224446</v>
      </c>
      <c r="R3082" s="12">
        <v>26.106200387477902</v>
      </c>
      <c r="S3082" s="12">
        <v>30.5026200140715</v>
      </c>
      <c r="T3082" s="12">
        <v>28.1206846580058</v>
      </c>
      <c r="U3082" s="12">
        <v>29.288274180680499</v>
      </c>
      <c r="V3082" s="12">
        <v>33.775737716630097</v>
      </c>
      <c r="W3082" s="12">
        <v>24.751564558938099</v>
      </c>
      <c r="X3082" s="12">
        <v>34.493373713582798</v>
      </c>
      <c r="Y3082" s="12">
        <v>31.8382432720941</v>
      </c>
      <c r="Z3082" s="12">
        <v>26.335242075100499</v>
      </c>
      <c r="AA3082" s="12">
        <v>46.341355632722397</v>
      </c>
      <c r="AB3082" s="12">
        <v>41.092758590504502</v>
      </c>
      <c r="AC3082" s="12">
        <v>35.204593188941502</v>
      </c>
      <c r="AD3082" s="12">
        <v>59.2148390725404</v>
      </c>
      <c r="AE3082" s="12">
        <v>36.430264951258899</v>
      </c>
      <c r="AF3082" s="41">
        <f t="shared" si="289"/>
        <v>26.452447400044907</v>
      </c>
      <c r="AG3082" s="47">
        <f t="shared" si="290"/>
        <v>25.26903695423082</v>
      </c>
      <c r="AH3082" s="47">
        <f t="shared" si="291"/>
        <v>23.490800464348478</v>
      </c>
      <c r="AI3082" s="47">
        <f t="shared" si="292"/>
        <v>23.785146989671876</v>
      </c>
      <c r="AJ3082" s="47">
        <f t="shared" si="293"/>
        <v>24.508110934305201</v>
      </c>
    </row>
    <row r="3083" spans="2:36" x14ac:dyDescent="0.2">
      <c r="B3083" s="40">
        <v>1</v>
      </c>
      <c r="C3083" s="40">
        <v>10</v>
      </c>
      <c r="D3083" s="40">
        <v>15</v>
      </c>
      <c r="E3083" s="40">
        <f t="shared" si="288"/>
        <v>1</v>
      </c>
      <c r="F3083" s="12">
        <v>23.6675965042859</v>
      </c>
      <c r="G3083" s="12">
        <v>22.180179948578299</v>
      </c>
      <c r="H3083" s="12">
        <v>22.458448294282</v>
      </c>
      <c r="I3083" s="12">
        <v>22.903129504457102</v>
      </c>
      <c r="J3083" s="12">
        <v>25.107086179018001</v>
      </c>
      <c r="K3083" s="12">
        <v>25.687267469883</v>
      </c>
      <c r="L3083" s="12">
        <v>28.252518347919001</v>
      </c>
      <c r="M3083" s="12">
        <v>25.620213699340798</v>
      </c>
      <c r="N3083" s="12">
        <v>27.567753755331001</v>
      </c>
      <c r="O3083" s="12">
        <v>30.0268215252757</v>
      </c>
      <c r="P3083" s="12">
        <v>31.380387358903899</v>
      </c>
      <c r="Q3083" s="12">
        <v>31.875654949694901</v>
      </c>
      <c r="R3083" s="12">
        <v>30.3815002511591</v>
      </c>
      <c r="S3083" s="12">
        <v>31.3633214334548</v>
      </c>
      <c r="T3083" s="12">
        <v>30.942510387688898</v>
      </c>
      <c r="U3083" s="12">
        <v>31.160463455677</v>
      </c>
      <c r="V3083" s="12">
        <v>35.375676766157099</v>
      </c>
      <c r="W3083" s="12">
        <v>28.507941608130899</v>
      </c>
      <c r="X3083" s="12">
        <v>28.764697283253099</v>
      </c>
      <c r="Y3083" s="12">
        <v>28.444209290072301</v>
      </c>
      <c r="Z3083" s="12">
        <v>26.9842419186384</v>
      </c>
      <c r="AA3083" s="12">
        <v>39.263537756934802</v>
      </c>
      <c r="AB3083" s="12">
        <v>41.7425294804573</v>
      </c>
      <c r="AC3083" s="12">
        <v>36.808556626067499</v>
      </c>
      <c r="AD3083" s="12">
        <v>47.159704190882898</v>
      </c>
      <c r="AE3083" s="12">
        <v>36.290657889202201</v>
      </c>
      <c r="AF3083" s="41">
        <f t="shared" si="289"/>
        <v>27.294292640618156</v>
      </c>
      <c r="AG3083" s="47">
        <f t="shared" si="290"/>
        <v>25.347101522837079</v>
      </c>
      <c r="AH3083" s="47">
        <f t="shared" si="291"/>
        <v>23.263288086124255</v>
      </c>
      <c r="AI3083" s="47">
        <f t="shared" si="292"/>
        <v>23.667222279243681</v>
      </c>
      <c r="AJ3083" s="47">
        <f t="shared" si="293"/>
        <v>24.881689959111821</v>
      </c>
    </row>
    <row r="3084" spans="2:36" x14ac:dyDescent="0.2">
      <c r="B3084" s="40">
        <v>1</v>
      </c>
      <c r="C3084" s="40">
        <v>10</v>
      </c>
      <c r="D3084" s="40">
        <v>16</v>
      </c>
      <c r="E3084" s="40">
        <f t="shared" si="288"/>
        <v>1</v>
      </c>
      <c r="F3084" s="12">
        <v>24.312051599741</v>
      </c>
      <c r="G3084" s="12">
        <v>26.5799378187595</v>
      </c>
      <c r="H3084" s="12">
        <v>26.061110240221002</v>
      </c>
      <c r="I3084" s="12">
        <v>25.702588331461001</v>
      </c>
      <c r="J3084" s="12">
        <v>26.953273878812801</v>
      </c>
      <c r="K3084" s="12">
        <v>27.2917393102646</v>
      </c>
      <c r="L3084" s="12">
        <v>30.6248119702339</v>
      </c>
      <c r="M3084" s="12">
        <v>29.833508668899501</v>
      </c>
      <c r="N3084" s="12">
        <v>32.422124686002697</v>
      </c>
      <c r="O3084" s="12">
        <v>34.970118610382102</v>
      </c>
      <c r="P3084" s="12">
        <v>35.097727522492399</v>
      </c>
      <c r="Q3084" s="12">
        <v>37.751154054880097</v>
      </c>
      <c r="R3084" s="12">
        <v>37.438387999534598</v>
      </c>
      <c r="S3084" s="12">
        <v>41.499018112182597</v>
      </c>
      <c r="T3084" s="12">
        <v>45.271939969837703</v>
      </c>
      <c r="U3084" s="12">
        <v>45.506810138106303</v>
      </c>
      <c r="V3084" s="12">
        <v>48.770668017203</v>
      </c>
      <c r="W3084" s="12">
        <v>39.852151214689002</v>
      </c>
      <c r="X3084" s="12">
        <v>35.928741813719299</v>
      </c>
      <c r="Y3084" s="12">
        <v>52.352779220413403</v>
      </c>
      <c r="Z3084" s="12">
        <v>45.773418558180303</v>
      </c>
      <c r="AA3084" s="12">
        <v>46.2122012645453</v>
      </c>
      <c r="AB3084" s="12">
        <v>56.1661004126072</v>
      </c>
      <c r="AC3084" s="12">
        <v>40.918569565951799</v>
      </c>
      <c r="AD3084" s="12">
        <v>38.124450890570898</v>
      </c>
      <c r="AE3084" s="12">
        <v>43.0410526737124</v>
      </c>
      <c r="AF3084" s="41">
        <f t="shared" si="289"/>
        <v>32.120632851580368</v>
      </c>
      <c r="AG3084" s="47">
        <f t="shared" si="290"/>
        <v>28.475126511477811</v>
      </c>
      <c r="AH3084" s="47">
        <f t="shared" si="291"/>
        <v>25.921792373799057</v>
      </c>
      <c r="AI3084" s="47">
        <f t="shared" si="292"/>
        <v>26.517729915903782</v>
      </c>
      <c r="AJ3084" s="47">
        <f t="shared" si="293"/>
        <v>27.326704746198665</v>
      </c>
    </row>
    <row r="3085" spans="2:36" x14ac:dyDescent="0.2">
      <c r="B3085" s="40">
        <v>1</v>
      </c>
      <c r="C3085" s="40">
        <v>10</v>
      </c>
      <c r="D3085" s="40">
        <v>17</v>
      </c>
      <c r="E3085" s="40">
        <f t="shared" si="288"/>
        <v>1</v>
      </c>
      <c r="F3085" s="12">
        <v>27.7428759219646</v>
      </c>
      <c r="G3085" s="12">
        <v>43.076779202548799</v>
      </c>
      <c r="H3085" s="12">
        <v>39.755725215911902</v>
      </c>
      <c r="I3085" s="12">
        <v>41.745486601829498</v>
      </c>
      <c r="J3085" s="12">
        <v>41.326087288618098</v>
      </c>
      <c r="K3085" s="12">
        <v>40.967653768300998</v>
      </c>
      <c r="L3085" s="12">
        <v>46.310656315803499</v>
      </c>
      <c r="M3085" s="12">
        <v>50.1827091231346</v>
      </c>
      <c r="N3085" s="12">
        <v>54.570364763498297</v>
      </c>
      <c r="O3085" s="12">
        <v>55.075962128877599</v>
      </c>
      <c r="P3085" s="12">
        <v>58.880724195480298</v>
      </c>
      <c r="Q3085" s="12">
        <v>60.0719894812107</v>
      </c>
      <c r="R3085" s="12">
        <v>62.851254307508498</v>
      </c>
      <c r="S3085" s="12">
        <v>71.126391046524006</v>
      </c>
      <c r="T3085" s="12">
        <v>82.235297660350795</v>
      </c>
      <c r="U3085" s="12">
        <v>77.490225273132296</v>
      </c>
      <c r="V3085" s="12">
        <v>87.815238305091896</v>
      </c>
      <c r="W3085" s="12">
        <v>82.369956897258803</v>
      </c>
      <c r="X3085" s="12">
        <v>90.347463648557707</v>
      </c>
      <c r="Y3085" s="12">
        <v>103.97263400769199</v>
      </c>
      <c r="Z3085" s="12">
        <v>119.323014280081</v>
      </c>
      <c r="AA3085" s="12">
        <v>111.809566835403</v>
      </c>
      <c r="AB3085" s="12">
        <v>111.736133405209</v>
      </c>
      <c r="AC3085" s="12">
        <v>115.31291831061201</v>
      </c>
      <c r="AD3085" s="12">
        <v>128.88865822887399</v>
      </c>
      <c r="AE3085" s="12">
        <v>154.89102835488299</v>
      </c>
      <c r="AF3085" s="41">
        <f t="shared" si="289"/>
        <v>51.72799713477081</v>
      </c>
      <c r="AG3085" s="47">
        <f t="shared" si="290"/>
        <v>44.075430033048789</v>
      </c>
      <c r="AH3085" s="47">
        <f t="shared" si="291"/>
        <v>38.729390846174581</v>
      </c>
      <c r="AI3085" s="47">
        <f t="shared" si="292"/>
        <v>41.374346415441863</v>
      </c>
      <c r="AJ3085" s="47">
        <f t="shared" si="293"/>
        <v>42.021121838092796</v>
      </c>
    </row>
    <row r="3086" spans="2:36" x14ac:dyDescent="0.2">
      <c r="B3086" s="40">
        <v>1</v>
      </c>
      <c r="C3086" s="40">
        <v>10</v>
      </c>
      <c r="D3086" s="40">
        <v>18</v>
      </c>
      <c r="E3086" s="40">
        <f t="shared" si="288"/>
        <v>1</v>
      </c>
      <c r="F3086" s="12">
        <v>36.004939598083503</v>
      </c>
      <c r="G3086" s="12">
        <v>48.255760480305902</v>
      </c>
      <c r="H3086" s="12">
        <v>45.525416408538803</v>
      </c>
      <c r="I3086" s="12">
        <v>48.328836324453398</v>
      </c>
      <c r="J3086" s="12">
        <v>52.2885538520813</v>
      </c>
      <c r="K3086" s="12">
        <v>50.810709185600302</v>
      </c>
      <c r="L3086" s="12">
        <v>53.126708498716397</v>
      </c>
      <c r="M3086" s="12">
        <v>55.288821163177502</v>
      </c>
      <c r="N3086" s="12">
        <v>61.8563852391243</v>
      </c>
      <c r="O3086" s="12">
        <v>66.954931264877303</v>
      </c>
      <c r="P3086" s="12">
        <v>71.432901126861594</v>
      </c>
      <c r="Q3086" s="12">
        <v>73.193652790069606</v>
      </c>
      <c r="R3086" s="12">
        <v>76.699955655097995</v>
      </c>
      <c r="S3086" s="12">
        <v>81.896501525878904</v>
      </c>
      <c r="T3086" s="12">
        <v>99.187909870147706</v>
      </c>
      <c r="U3086" s="12">
        <v>108.677869637489</v>
      </c>
      <c r="V3086" s="12">
        <v>118.052132933617</v>
      </c>
      <c r="W3086" s="12">
        <v>115.824352846146</v>
      </c>
      <c r="X3086" s="12">
        <v>133.95593812704101</v>
      </c>
      <c r="Y3086" s="12">
        <v>147.766160227776</v>
      </c>
      <c r="Z3086" s="12">
        <v>169.92401598262799</v>
      </c>
      <c r="AA3086" s="12">
        <v>169.16028851079901</v>
      </c>
      <c r="AB3086" s="12">
        <v>170.81468294715901</v>
      </c>
      <c r="AC3086" s="12">
        <v>164.28513068509099</v>
      </c>
      <c r="AD3086" s="12">
        <v>188.64499837255499</v>
      </c>
      <c r="AE3086" s="12">
        <v>229.137288390875</v>
      </c>
      <c r="AF3086" s="41">
        <f t="shared" si="289"/>
        <v>61.390132198867619</v>
      </c>
      <c r="AG3086" s="47">
        <f t="shared" si="290"/>
        <v>51.844106201495869</v>
      </c>
      <c r="AH3086" s="47">
        <f t="shared" si="291"/>
        <v>46.080701332692584</v>
      </c>
      <c r="AI3086" s="47">
        <f t="shared" si="292"/>
        <v>49.041855250195937</v>
      </c>
      <c r="AJ3086" s="47">
        <f t="shared" si="293"/>
        <v>50.016044853878036</v>
      </c>
    </row>
    <row r="3087" spans="2:36" x14ac:dyDescent="0.2">
      <c r="B3087" s="40">
        <v>1</v>
      </c>
      <c r="C3087" s="40">
        <v>10</v>
      </c>
      <c r="D3087" s="40">
        <v>19</v>
      </c>
      <c r="E3087" s="40">
        <f t="shared" si="288"/>
        <v>1</v>
      </c>
      <c r="F3087" s="12">
        <v>39.6555487747192</v>
      </c>
      <c r="G3087" s="12">
        <v>41.940989738928799</v>
      </c>
      <c r="H3087" s="12">
        <v>45.967654216766398</v>
      </c>
      <c r="I3087" s="12">
        <v>53.469138677597002</v>
      </c>
      <c r="J3087" s="12">
        <v>61.007959007263203</v>
      </c>
      <c r="K3087" s="12">
        <v>50.164663527488699</v>
      </c>
      <c r="L3087" s="12">
        <v>48.274799983978298</v>
      </c>
      <c r="M3087" s="12">
        <v>51.363137760162402</v>
      </c>
      <c r="N3087" s="12">
        <v>57.650354748010599</v>
      </c>
      <c r="O3087" s="12">
        <v>68.973489718437193</v>
      </c>
      <c r="P3087" s="12">
        <v>70.048236763000503</v>
      </c>
      <c r="Q3087" s="12">
        <v>66.049585411071803</v>
      </c>
      <c r="R3087" s="12">
        <v>62.745846023559601</v>
      </c>
      <c r="S3087" s="12">
        <v>72.475470943450901</v>
      </c>
      <c r="T3087" s="12">
        <v>82.470934581756595</v>
      </c>
      <c r="U3087" s="12">
        <v>94.171209548950202</v>
      </c>
      <c r="V3087" s="12">
        <v>104.82377837562601</v>
      </c>
      <c r="W3087" s="12">
        <v>87.161566155433704</v>
      </c>
      <c r="X3087" s="12">
        <v>104.16312992095899</v>
      </c>
      <c r="Y3087" s="12">
        <v>132.057214540243</v>
      </c>
      <c r="Z3087" s="12">
        <v>172.12406444525701</v>
      </c>
      <c r="AA3087" s="12">
        <v>182.72507289314299</v>
      </c>
      <c r="AB3087" s="12">
        <v>163.954583633423</v>
      </c>
      <c r="AC3087" s="12">
        <v>159.513766664505</v>
      </c>
      <c r="AD3087" s="12">
        <v>190.108369242549</v>
      </c>
      <c r="AE3087" s="12">
        <v>238.598586830139</v>
      </c>
      <c r="AF3087" s="41">
        <f t="shared" si="289"/>
        <v>58.150520658412759</v>
      </c>
      <c r="AG3087" s="47">
        <f t="shared" si="290"/>
        <v>51.846773615335188</v>
      </c>
      <c r="AH3087" s="47">
        <f t="shared" si="291"/>
        <v>48.408258083054918</v>
      </c>
      <c r="AI3087" s="47">
        <f t="shared" si="292"/>
        <v>50.51008103360882</v>
      </c>
      <c r="AJ3087" s="47">
        <f t="shared" si="293"/>
        <v>51.776843082618726</v>
      </c>
    </row>
    <row r="3088" spans="2:36" x14ac:dyDescent="0.2">
      <c r="B3088" s="40">
        <v>1</v>
      </c>
      <c r="C3088" s="40">
        <v>10</v>
      </c>
      <c r="D3088" s="40">
        <v>20</v>
      </c>
      <c r="E3088" s="40">
        <f t="shared" si="288"/>
        <v>1</v>
      </c>
      <c r="F3088" s="12">
        <v>39.1213783855438</v>
      </c>
      <c r="G3088" s="12">
        <v>35.172088899060398</v>
      </c>
      <c r="H3088" s="12">
        <v>40.989549674987799</v>
      </c>
      <c r="I3088" s="12">
        <v>48.916679184913598</v>
      </c>
      <c r="J3088" s="12">
        <v>54.185829467773402</v>
      </c>
      <c r="K3088" s="12">
        <v>44.924895418167097</v>
      </c>
      <c r="L3088" s="12">
        <v>44.149455709934202</v>
      </c>
      <c r="M3088" s="12">
        <v>45.9406897612214</v>
      </c>
      <c r="N3088" s="12">
        <v>51.641354343414299</v>
      </c>
      <c r="O3088" s="12">
        <v>61.448825465202297</v>
      </c>
      <c r="P3088" s="12">
        <v>63.0137883005142</v>
      </c>
      <c r="Q3088" s="12">
        <v>60.787485350608797</v>
      </c>
      <c r="R3088" s="12">
        <v>55.438444549560501</v>
      </c>
      <c r="S3088" s="12">
        <v>64.578956899881405</v>
      </c>
      <c r="T3088" s="12">
        <v>77.6726243152618</v>
      </c>
      <c r="U3088" s="12">
        <v>89.444650684356702</v>
      </c>
      <c r="V3088" s="12">
        <v>101.15228576088001</v>
      </c>
      <c r="W3088" s="12">
        <v>83.275289088249195</v>
      </c>
      <c r="X3088" s="12">
        <v>90.887851562500003</v>
      </c>
      <c r="Y3088" s="12">
        <v>133.76024116730699</v>
      </c>
      <c r="Z3088" s="12">
        <v>173.45955455255501</v>
      </c>
      <c r="AA3088" s="12">
        <v>177.92561428666099</v>
      </c>
      <c r="AB3088" s="12">
        <v>158.28445440292401</v>
      </c>
      <c r="AC3088" s="12">
        <v>126.662472215652</v>
      </c>
      <c r="AD3088" s="12">
        <v>151.54729811912799</v>
      </c>
      <c r="AE3088" s="12">
        <v>223.01782033395801</v>
      </c>
      <c r="AF3088" s="41">
        <f t="shared" si="289"/>
        <v>52.532136381736336</v>
      </c>
      <c r="AG3088" s="47">
        <f t="shared" si="290"/>
        <v>46.649074631021833</v>
      </c>
      <c r="AH3088" s="47">
        <f t="shared" si="291"/>
        <v>43.677105122455799</v>
      </c>
      <c r="AI3088" s="47">
        <f t="shared" si="292"/>
        <v>44.83780852898046</v>
      </c>
      <c r="AJ3088" s="47">
        <f t="shared" si="293"/>
        <v>46.633281891155221</v>
      </c>
    </row>
    <row r="3089" spans="2:36" x14ac:dyDescent="0.2">
      <c r="B3089" s="40">
        <v>1</v>
      </c>
      <c r="C3089" s="40">
        <v>10</v>
      </c>
      <c r="D3089" s="40">
        <v>21</v>
      </c>
      <c r="E3089" s="40">
        <f t="shared" si="288"/>
        <v>1</v>
      </c>
      <c r="F3089" s="12">
        <v>37.675205401897401</v>
      </c>
      <c r="G3089" s="12">
        <v>30.993679282670001</v>
      </c>
      <c r="H3089" s="12">
        <v>35.827156308174096</v>
      </c>
      <c r="I3089" s="12">
        <v>38.690166794538499</v>
      </c>
      <c r="J3089" s="12">
        <v>43.590426343917798</v>
      </c>
      <c r="K3089" s="12">
        <v>39.311350436210603</v>
      </c>
      <c r="L3089" s="12">
        <v>41.0180754268169</v>
      </c>
      <c r="M3089" s="12">
        <v>41.2733817501068</v>
      </c>
      <c r="N3089" s="12">
        <v>45.242845429420498</v>
      </c>
      <c r="O3089" s="12">
        <v>52.0176109418869</v>
      </c>
      <c r="P3089" s="12">
        <v>54.4956977920532</v>
      </c>
      <c r="Q3089" s="12">
        <v>54.5677231178284</v>
      </c>
      <c r="R3089" s="12">
        <v>52.034420000553098</v>
      </c>
      <c r="S3089" s="12">
        <v>56.368244053363803</v>
      </c>
      <c r="T3089" s="12">
        <v>62.936652751922601</v>
      </c>
      <c r="U3089" s="12">
        <v>69.666464870452899</v>
      </c>
      <c r="V3089" s="12">
        <v>71.550696107864397</v>
      </c>
      <c r="W3089" s="12">
        <v>73.027295841097796</v>
      </c>
      <c r="X3089" s="12">
        <v>73.763790108680695</v>
      </c>
      <c r="Y3089" s="12">
        <v>84.207385227322604</v>
      </c>
      <c r="Z3089" s="12">
        <v>101.722110832214</v>
      </c>
      <c r="AA3089" s="12">
        <v>117.26689384708899</v>
      </c>
      <c r="AB3089" s="12">
        <v>104.64703481388101</v>
      </c>
      <c r="AC3089" s="12">
        <v>101.52447232532499</v>
      </c>
      <c r="AD3089" s="12">
        <v>127.516911346436</v>
      </c>
      <c r="AE3089" s="12">
        <v>172.82258484363601</v>
      </c>
      <c r="AF3089" s="41">
        <f t="shared" si="289"/>
        <v>45.736175722090707</v>
      </c>
      <c r="AG3089" s="47">
        <f t="shared" si="290"/>
        <v>40.563989811563957</v>
      </c>
      <c r="AH3089" s="47">
        <f t="shared" si="291"/>
        <v>37.355326826239562</v>
      </c>
      <c r="AI3089" s="47">
        <f t="shared" si="292"/>
        <v>37.682555833102199</v>
      </c>
      <c r="AJ3089" s="47">
        <f t="shared" si="293"/>
        <v>39.687435061931581</v>
      </c>
    </row>
    <row r="3090" spans="2:36" x14ac:dyDescent="0.2">
      <c r="B3090" s="40">
        <v>1</v>
      </c>
      <c r="C3090" s="40">
        <v>10</v>
      </c>
      <c r="D3090" s="40">
        <v>22</v>
      </c>
      <c r="E3090" s="40">
        <f t="shared" si="288"/>
        <v>1</v>
      </c>
      <c r="F3090" s="12">
        <v>35.805527529239697</v>
      </c>
      <c r="G3090" s="12">
        <v>28.0942520933475</v>
      </c>
      <c r="H3090" s="12">
        <v>31.447862960815399</v>
      </c>
      <c r="I3090" s="12">
        <v>33.494465828418697</v>
      </c>
      <c r="J3090" s="12">
        <v>36.275027879714997</v>
      </c>
      <c r="K3090" s="12">
        <v>35.877186197280899</v>
      </c>
      <c r="L3090" s="12">
        <v>39.061250089645398</v>
      </c>
      <c r="M3090" s="12">
        <v>38.771495076656301</v>
      </c>
      <c r="N3090" s="12">
        <v>41.711166066646598</v>
      </c>
      <c r="O3090" s="12">
        <v>45.194832490921002</v>
      </c>
      <c r="P3090" s="12">
        <v>47.621089337348899</v>
      </c>
      <c r="Q3090" s="12">
        <v>50.376210319518997</v>
      </c>
      <c r="R3090" s="12">
        <v>48.219889776229898</v>
      </c>
      <c r="S3090" s="12">
        <v>50.730236033201201</v>
      </c>
      <c r="T3090" s="12">
        <v>55.377520560503001</v>
      </c>
      <c r="U3090" s="12">
        <v>61.601761075258302</v>
      </c>
      <c r="V3090" s="12">
        <v>62.7653910264969</v>
      </c>
      <c r="W3090" s="12">
        <v>70.588497379779795</v>
      </c>
      <c r="X3090" s="12">
        <v>70.011215698242196</v>
      </c>
      <c r="Y3090" s="12">
        <v>71.766483983665694</v>
      </c>
      <c r="Z3090" s="12">
        <v>82.397854287862799</v>
      </c>
      <c r="AA3090" s="12">
        <v>102.483242929459</v>
      </c>
      <c r="AB3090" s="12">
        <v>107.88016578185599</v>
      </c>
      <c r="AC3090" s="12">
        <v>123.32218364058799</v>
      </c>
      <c r="AD3090" s="12">
        <v>159.423451521978</v>
      </c>
      <c r="AE3090" s="12">
        <v>176.05787877774199</v>
      </c>
      <c r="AF3090" s="41">
        <f t="shared" si="289"/>
        <v>41.203867482632567</v>
      </c>
      <c r="AG3090" s="47">
        <f t="shared" si="290"/>
        <v>36.573306621268657</v>
      </c>
      <c r="AH3090" s="47">
        <f t="shared" si="291"/>
        <v>33.023427258307258</v>
      </c>
      <c r="AI3090" s="47">
        <f t="shared" si="292"/>
        <v>33.037758991915503</v>
      </c>
      <c r="AJ3090" s="47">
        <f t="shared" si="293"/>
        <v>35.231158591175081</v>
      </c>
    </row>
    <row r="3091" spans="2:36" x14ac:dyDescent="0.2">
      <c r="B3091" s="40">
        <v>1</v>
      </c>
      <c r="C3091" s="40">
        <v>11</v>
      </c>
      <c r="D3091" s="40">
        <v>7</v>
      </c>
      <c r="E3091" s="40">
        <f t="shared" si="288"/>
        <v>1</v>
      </c>
      <c r="F3091" s="12">
        <v>25.1318030650616</v>
      </c>
      <c r="G3091" s="12">
        <v>31.681129846268298</v>
      </c>
      <c r="H3091" s="12">
        <v>36.749164807558103</v>
      </c>
      <c r="I3091" s="12">
        <v>38.484939894437801</v>
      </c>
      <c r="J3091" s="12">
        <v>42.531188030719797</v>
      </c>
      <c r="K3091" s="12">
        <v>35.367203777432401</v>
      </c>
      <c r="L3091" s="12">
        <v>38.130614760875702</v>
      </c>
      <c r="M3091" s="12">
        <v>42.948579011440302</v>
      </c>
      <c r="N3091" s="12">
        <v>47.170389907836899</v>
      </c>
      <c r="O3091" s="12">
        <v>52.387220531463598</v>
      </c>
      <c r="P3091" s="12">
        <v>53.672591519355798</v>
      </c>
      <c r="Q3091" s="12">
        <v>51.536283094406102</v>
      </c>
      <c r="R3091" s="12">
        <v>51.220798255681999</v>
      </c>
      <c r="S3091" s="12">
        <v>59.933446489334102</v>
      </c>
      <c r="T3091" s="12">
        <v>64.0785273895264</v>
      </c>
      <c r="U3091" s="12">
        <v>66.381159403085704</v>
      </c>
      <c r="V3091" s="12">
        <v>73.197304405689195</v>
      </c>
      <c r="W3091" s="12">
        <v>76.428781008750207</v>
      </c>
      <c r="X3091" s="12">
        <v>80.7221535682678</v>
      </c>
      <c r="Y3091" s="12">
        <v>86.207696876227899</v>
      </c>
      <c r="Z3091" s="12">
        <v>89.820962576450796</v>
      </c>
      <c r="AA3091" s="12">
        <v>94.147788086414295</v>
      </c>
      <c r="AB3091" s="12">
        <v>87.584698169142001</v>
      </c>
      <c r="AC3091" s="12">
        <v>91.958855512618996</v>
      </c>
      <c r="AD3091" s="12">
        <v>104.958667039633</v>
      </c>
      <c r="AE3091" s="12">
        <v>111.82145617937999</v>
      </c>
      <c r="AF3091" s="41">
        <f t="shared" si="289"/>
        <v>44.734925358759924</v>
      </c>
      <c r="AG3091" s="47">
        <f t="shared" si="290"/>
        <v>39.058223363309452</v>
      </c>
      <c r="AH3091" s="47">
        <f t="shared" si="291"/>
        <v>34.915645128809118</v>
      </c>
      <c r="AI3091" s="47">
        <f t="shared" si="292"/>
        <v>36.962725271283276</v>
      </c>
      <c r="AJ3091" s="47">
        <f t="shared" si="293"/>
        <v>38.252622254204752</v>
      </c>
    </row>
    <row r="3092" spans="2:36" x14ac:dyDescent="0.2">
      <c r="B3092" s="40">
        <v>1</v>
      </c>
      <c r="C3092" s="40">
        <v>11</v>
      </c>
      <c r="D3092" s="40">
        <v>8</v>
      </c>
      <c r="E3092" s="40">
        <f t="shared" si="288"/>
        <v>1</v>
      </c>
      <c r="F3092" s="12">
        <v>25.722826991558101</v>
      </c>
      <c r="G3092" s="12">
        <v>28.260677810914501</v>
      </c>
      <c r="H3092" s="12">
        <v>33.221224817037601</v>
      </c>
      <c r="I3092" s="12">
        <v>36.476866884231598</v>
      </c>
      <c r="J3092" s="12">
        <v>43.338646779060397</v>
      </c>
      <c r="K3092" s="12">
        <v>32.393222698211702</v>
      </c>
      <c r="L3092" s="12">
        <v>33.891257481098201</v>
      </c>
      <c r="M3092" s="12">
        <v>40.030666732549697</v>
      </c>
      <c r="N3092" s="12">
        <v>44.746701005220402</v>
      </c>
      <c r="O3092" s="12">
        <v>53.1657840642929</v>
      </c>
      <c r="P3092" s="12">
        <v>58.005625677108803</v>
      </c>
      <c r="Q3092" s="12">
        <v>50.657546828508401</v>
      </c>
      <c r="R3092" s="12">
        <v>58.493309223651899</v>
      </c>
      <c r="S3092" s="12">
        <v>57.8647906541824</v>
      </c>
      <c r="T3092" s="12">
        <v>66.541811558723495</v>
      </c>
      <c r="U3092" s="12">
        <v>71.120848604202294</v>
      </c>
      <c r="V3092" s="12">
        <v>81.2676314678192</v>
      </c>
      <c r="W3092" s="12">
        <v>89.595027148723602</v>
      </c>
      <c r="X3092" s="12">
        <v>96.656748977266204</v>
      </c>
      <c r="Y3092" s="12">
        <v>83.237107929706596</v>
      </c>
      <c r="Z3092" s="12">
        <v>99.151755742073107</v>
      </c>
      <c r="AA3092" s="12">
        <v>124.005975527763</v>
      </c>
      <c r="AB3092" s="12">
        <v>108.164753034592</v>
      </c>
      <c r="AC3092" s="12">
        <v>90.657692039966605</v>
      </c>
      <c r="AD3092" s="12">
        <v>102.661321525574</v>
      </c>
      <c r="AE3092" s="12">
        <v>121.079824040413</v>
      </c>
      <c r="AF3092" s="41">
        <f t="shared" si="289"/>
        <v>44.187397280423333</v>
      </c>
      <c r="AG3092" s="47">
        <f t="shared" si="290"/>
        <v>37.124787526417506</v>
      </c>
      <c r="AH3092" s="47">
        <f t="shared" si="291"/>
        <v>33.404048656560441</v>
      </c>
      <c r="AI3092" s="47">
        <f t="shared" si="292"/>
        <v>34.738127797891153</v>
      </c>
      <c r="AJ3092" s="47">
        <f t="shared" si="293"/>
        <v>35.8642437319279</v>
      </c>
    </row>
    <row r="3093" spans="2:36" x14ac:dyDescent="0.2">
      <c r="B3093" s="40">
        <v>1</v>
      </c>
      <c r="C3093" s="40">
        <v>11</v>
      </c>
      <c r="D3093" s="40">
        <v>9</v>
      </c>
      <c r="E3093" s="40">
        <f t="shared" si="288"/>
        <v>1</v>
      </c>
      <c r="F3093" s="12">
        <v>25.787139487743399</v>
      </c>
      <c r="G3093" s="12">
        <v>28.773198141071401</v>
      </c>
      <c r="H3093" s="12">
        <v>30.184515939712501</v>
      </c>
      <c r="I3093" s="12">
        <v>37.520626997947701</v>
      </c>
      <c r="J3093" s="12">
        <v>45.666976607322702</v>
      </c>
      <c r="K3093" s="12">
        <v>29.2382842149735</v>
      </c>
      <c r="L3093" s="12">
        <v>30.242035512447401</v>
      </c>
      <c r="M3093" s="12">
        <v>34.718195827484102</v>
      </c>
      <c r="N3093" s="12">
        <v>39.453034330844901</v>
      </c>
      <c r="O3093" s="12">
        <v>46.563341730117799</v>
      </c>
      <c r="P3093" s="12">
        <v>48.792050668716399</v>
      </c>
      <c r="Q3093" s="12">
        <v>38.361043667793297</v>
      </c>
      <c r="R3093" s="12">
        <v>39.732950007989999</v>
      </c>
      <c r="S3093" s="12">
        <v>45.250340818270999</v>
      </c>
      <c r="T3093" s="12">
        <v>51.421259963035602</v>
      </c>
      <c r="U3093" s="12">
        <v>57.001544720649697</v>
      </c>
      <c r="V3093" s="12">
        <v>67.891038760185197</v>
      </c>
      <c r="W3093" s="12">
        <v>54.005487965494403</v>
      </c>
      <c r="X3093" s="12">
        <v>76.507996095180502</v>
      </c>
      <c r="Y3093" s="12">
        <v>66.789645352989396</v>
      </c>
      <c r="Z3093" s="12">
        <v>78.068464757517006</v>
      </c>
      <c r="AA3093" s="12">
        <v>99.281549035549205</v>
      </c>
      <c r="AB3093" s="12">
        <v>69.801784985765806</v>
      </c>
      <c r="AC3093" s="12">
        <v>43.704687181770801</v>
      </c>
      <c r="AD3093" s="12">
        <v>61.089430999636598</v>
      </c>
      <c r="AE3093" s="12">
        <v>91.987056482449205</v>
      </c>
      <c r="AF3093" s="41">
        <f t="shared" si="289"/>
        <v>38.113666261031447</v>
      </c>
      <c r="AG3093" s="47">
        <f t="shared" si="290"/>
        <v>34.814734878966547</v>
      </c>
      <c r="AH3093" s="47">
        <f t="shared" si="291"/>
        <v>33.586491434759537</v>
      </c>
      <c r="AI3093" s="47">
        <f t="shared" si="292"/>
        <v>34.27672038020556</v>
      </c>
      <c r="AJ3093" s="47">
        <f t="shared" si="293"/>
        <v>34.57048785448076</v>
      </c>
    </row>
    <row r="3094" spans="2:36" x14ac:dyDescent="0.2">
      <c r="B3094" s="40">
        <v>1</v>
      </c>
      <c r="C3094" s="40">
        <v>11</v>
      </c>
      <c r="D3094" s="40">
        <v>10</v>
      </c>
      <c r="E3094" s="40">
        <f t="shared" si="288"/>
        <v>1</v>
      </c>
      <c r="F3094" s="12">
        <v>26.005972212195399</v>
      </c>
      <c r="G3094" s="12">
        <v>28.1712019457789</v>
      </c>
      <c r="H3094" s="12">
        <v>27.6048919858933</v>
      </c>
      <c r="I3094" s="12">
        <v>31.0543992233276</v>
      </c>
      <c r="J3094" s="12">
        <v>36.714263552665699</v>
      </c>
      <c r="K3094" s="12">
        <v>27.616559986114499</v>
      </c>
      <c r="L3094" s="12">
        <v>27.9998853781074</v>
      </c>
      <c r="M3094" s="12">
        <v>30.872875576496099</v>
      </c>
      <c r="N3094" s="12">
        <v>33.1503359636068</v>
      </c>
      <c r="O3094" s="12">
        <v>37.799522161722201</v>
      </c>
      <c r="P3094" s="12">
        <v>38.894265452385</v>
      </c>
      <c r="Q3094" s="12">
        <v>33.045923113912302</v>
      </c>
      <c r="R3094" s="12">
        <v>36.291244890451402</v>
      </c>
      <c r="S3094" s="12">
        <v>37.482678201332703</v>
      </c>
      <c r="T3094" s="12">
        <v>37.587522298023103</v>
      </c>
      <c r="U3094" s="12">
        <v>46.818848358303299</v>
      </c>
      <c r="V3094" s="12">
        <v>58.210196109890902</v>
      </c>
      <c r="W3094" s="12">
        <v>55.190197930812801</v>
      </c>
      <c r="X3094" s="12">
        <v>63.3131016679406</v>
      </c>
      <c r="Y3094" s="12">
        <v>69.382237864866894</v>
      </c>
      <c r="Z3094" s="12">
        <v>63.926952254844799</v>
      </c>
      <c r="AA3094" s="12">
        <v>96.581746413201103</v>
      </c>
      <c r="AB3094" s="12">
        <v>74.956297266438597</v>
      </c>
      <c r="AC3094" s="12">
        <v>75.508468948427605</v>
      </c>
      <c r="AD3094" s="12">
        <v>74.842030288845294</v>
      </c>
      <c r="AE3094" s="12">
        <v>98.488859741032101</v>
      </c>
      <c r="AF3094" s="41">
        <f t="shared" si="289"/>
        <v>32.686102796134165</v>
      </c>
      <c r="AG3094" s="47">
        <f t="shared" si="290"/>
        <v>30.698990798590792</v>
      </c>
      <c r="AH3094" s="47">
        <f t="shared" si="291"/>
        <v>29.910145783972176</v>
      </c>
      <c r="AI3094" s="47">
        <f t="shared" si="292"/>
        <v>30.232263338756002</v>
      </c>
      <c r="AJ3094" s="47">
        <f t="shared" si="293"/>
        <v>30.198000025221699</v>
      </c>
    </row>
    <row r="3095" spans="2:36" x14ac:dyDescent="0.2">
      <c r="B3095" s="40">
        <v>1</v>
      </c>
      <c r="C3095" s="40">
        <v>11</v>
      </c>
      <c r="D3095" s="40">
        <v>11</v>
      </c>
      <c r="E3095" s="40">
        <f t="shared" si="288"/>
        <v>1</v>
      </c>
      <c r="F3095" s="12">
        <v>26.931707488536802</v>
      </c>
      <c r="G3095" s="12">
        <v>27.672332325857301</v>
      </c>
      <c r="H3095" s="12">
        <v>26.406649939775502</v>
      </c>
      <c r="I3095" s="12">
        <v>25.715915151357699</v>
      </c>
      <c r="J3095" s="12">
        <v>30.74356133461</v>
      </c>
      <c r="K3095" s="12">
        <v>26.455982631087299</v>
      </c>
      <c r="L3095" s="12">
        <v>28.635425859138401</v>
      </c>
      <c r="M3095" s="12">
        <v>29.718070862889299</v>
      </c>
      <c r="N3095" s="12">
        <v>31.7278687944412</v>
      </c>
      <c r="O3095" s="12">
        <v>34.137219943046603</v>
      </c>
      <c r="P3095" s="12">
        <v>33.788650892734502</v>
      </c>
      <c r="Q3095" s="12">
        <v>31.6846506073475</v>
      </c>
      <c r="R3095" s="12">
        <v>34.593347178131303</v>
      </c>
      <c r="S3095" s="12">
        <v>35.726590929508198</v>
      </c>
      <c r="T3095" s="12">
        <v>32.798051405280802</v>
      </c>
      <c r="U3095" s="12">
        <v>41.6286892377436</v>
      </c>
      <c r="V3095" s="12">
        <v>51.395549482852203</v>
      </c>
      <c r="W3095" s="12">
        <v>49.300853643327997</v>
      </c>
      <c r="X3095" s="12">
        <v>41.018358249083199</v>
      </c>
      <c r="Y3095" s="12">
        <v>64.197744862422397</v>
      </c>
      <c r="Z3095" s="12">
        <v>64.492596509248003</v>
      </c>
      <c r="AA3095" s="12">
        <v>70.435296258375004</v>
      </c>
      <c r="AB3095" s="12">
        <v>63.3409369893605</v>
      </c>
      <c r="AC3095" s="12">
        <v>77.1692823419897</v>
      </c>
      <c r="AD3095" s="12">
        <v>49.428734423324499</v>
      </c>
      <c r="AE3095" s="12">
        <v>93.491444078430504</v>
      </c>
      <c r="AF3095" s="41">
        <f t="shared" si="289"/>
        <v>30.449068356249494</v>
      </c>
      <c r="AG3095" s="47">
        <f t="shared" si="290"/>
        <v>28.81447343307401</v>
      </c>
      <c r="AH3095" s="47">
        <f t="shared" si="291"/>
        <v>27.49403324802746</v>
      </c>
      <c r="AI3095" s="47">
        <f t="shared" si="292"/>
        <v>27.398888276537559</v>
      </c>
      <c r="AJ3095" s="47">
        <f t="shared" si="293"/>
        <v>27.591506983193778</v>
      </c>
    </row>
    <row r="3096" spans="2:36" x14ac:dyDescent="0.2">
      <c r="B3096" s="40">
        <v>1</v>
      </c>
      <c r="C3096" s="40">
        <v>11</v>
      </c>
      <c r="D3096" s="40">
        <v>12</v>
      </c>
      <c r="E3096" s="40">
        <f t="shared" si="288"/>
        <v>1</v>
      </c>
      <c r="F3096" s="12">
        <v>25.853065221071201</v>
      </c>
      <c r="G3096" s="12">
        <v>25.519590404457201</v>
      </c>
      <c r="H3096" s="12">
        <v>25.444159503936799</v>
      </c>
      <c r="I3096" s="12">
        <v>24.725316030621499</v>
      </c>
      <c r="J3096" s="12">
        <v>27.1147231887877</v>
      </c>
      <c r="K3096" s="12">
        <v>25.451569687724099</v>
      </c>
      <c r="L3096" s="12">
        <v>28.020640375375699</v>
      </c>
      <c r="M3096" s="12">
        <v>29.3940431041718</v>
      </c>
      <c r="N3096" s="12">
        <v>30.142940486624799</v>
      </c>
      <c r="O3096" s="12">
        <v>31.644639905333499</v>
      </c>
      <c r="P3096" s="12">
        <v>32.045501095771797</v>
      </c>
      <c r="Q3096" s="12">
        <v>29.636313771665101</v>
      </c>
      <c r="R3096" s="12">
        <v>33.592231384426398</v>
      </c>
      <c r="S3096" s="12">
        <v>32.221267822027201</v>
      </c>
      <c r="T3096" s="12">
        <v>30.7539889090061</v>
      </c>
      <c r="U3096" s="12">
        <v>41.344200927063802</v>
      </c>
      <c r="V3096" s="12">
        <v>47.400675051331497</v>
      </c>
      <c r="W3096" s="12">
        <v>46.067801175415497</v>
      </c>
      <c r="X3096" s="12">
        <v>41.666156020352197</v>
      </c>
      <c r="Y3096" s="12">
        <v>52.4909781864583</v>
      </c>
      <c r="Z3096" s="12">
        <v>48.225411358922699</v>
      </c>
      <c r="AA3096" s="12">
        <v>61.884014357000602</v>
      </c>
      <c r="AB3096" s="12">
        <v>41.095868161678297</v>
      </c>
      <c r="AC3096" s="12">
        <v>88.250525791808997</v>
      </c>
      <c r="AD3096" s="12">
        <v>55.974211331710201</v>
      </c>
      <c r="AE3096" s="12">
        <v>83.810509785622401</v>
      </c>
      <c r="AF3096" s="41">
        <f t="shared" si="289"/>
        <v>28.77066605940006</v>
      </c>
      <c r="AG3096" s="47">
        <f t="shared" si="290"/>
        <v>27.331068790810427</v>
      </c>
      <c r="AH3096" s="47">
        <f t="shared" si="291"/>
        <v>25.731370869774878</v>
      </c>
      <c r="AI3096" s="47">
        <f t="shared" si="292"/>
        <v>25.65107176310546</v>
      </c>
      <c r="AJ3096" s="47">
        <f t="shared" si="293"/>
        <v>26.151281757289162</v>
      </c>
    </row>
    <row r="3097" spans="2:36" x14ac:dyDescent="0.2">
      <c r="B3097" s="40">
        <v>1</v>
      </c>
      <c r="C3097" s="40">
        <v>11</v>
      </c>
      <c r="D3097" s="40">
        <v>13</v>
      </c>
      <c r="E3097" s="40">
        <f t="shared" si="288"/>
        <v>1</v>
      </c>
      <c r="F3097" s="12">
        <v>25.135063495159098</v>
      </c>
      <c r="G3097" s="12">
        <v>25.159441188423902</v>
      </c>
      <c r="H3097" s="12">
        <v>24.807915755510301</v>
      </c>
      <c r="I3097" s="12">
        <v>24.057941344738001</v>
      </c>
      <c r="J3097" s="12">
        <v>26.1579360304587</v>
      </c>
      <c r="K3097" s="12">
        <v>24.928583255127101</v>
      </c>
      <c r="L3097" s="12">
        <v>27.415582048445899</v>
      </c>
      <c r="M3097" s="12">
        <v>28.810349543541701</v>
      </c>
      <c r="N3097" s="12">
        <v>29.432529544562101</v>
      </c>
      <c r="O3097" s="12">
        <v>31.402289158880698</v>
      </c>
      <c r="P3097" s="12">
        <v>31.679429173708002</v>
      </c>
      <c r="Q3097" s="12">
        <v>28.342257273375999</v>
      </c>
      <c r="R3097" s="12">
        <v>32.541029574364401</v>
      </c>
      <c r="S3097" s="12">
        <v>32.441620117485499</v>
      </c>
      <c r="T3097" s="12">
        <v>28.609545946955699</v>
      </c>
      <c r="U3097" s="12">
        <v>40.394939374983302</v>
      </c>
      <c r="V3097" s="12">
        <v>42.924938370630102</v>
      </c>
      <c r="W3097" s="12">
        <v>43.734777628719797</v>
      </c>
      <c r="X3097" s="12">
        <v>36.606666129648701</v>
      </c>
      <c r="Y3097" s="12">
        <v>49.922700832635201</v>
      </c>
      <c r="Z3097" s="12">
        <v>38.468928794914902</v>
      </c>
      <c r="AA3097" s="12">
        <v>51.226657934933897</v>
      </c>
      <c r="AB3097" s="12">
        <v>37.076517068339498</v>
      </c>
      <c r="AC3097" s="12">
        <v>101.854081201002</v>
      </c>
      <c r="AD3097" s="12">
        <v>65.855614839583595</v>
      </c>
      <c r="AE3097" s="12">
        <v>71.956665259242101</v>
      </c>
      <c r="AF3097" s="41">
        <f t="shared" si="289"/>
        <v>28.061434230049141</v>
      </c>
      <c r="AG3097" s="47">
        <f t="shared" si="290"/>
        <v>26.73076313648475</v>
      </c>
      <c r="AH3097" s="47">
        <f t="shared" si="291"/>
        <v>25.063659562858</v>
      </c>
      <c r="AI3097" s="47">
        <f t="shared" si="292"/>
        <v>25.022363514851598</v>
      </c>
      <c r="AJ3097" s="47">
        <f t="shared" si="293"/>
        <v>25.473591686856</v>
      </c>
    </row>
    <row r="3098" spans="2:36" x14ac:dyDescent="0.2">
      <c r="B3098" s="40">
        <v>1</v>
      </c>
      <c r="C3098" s="40">
        <v>11</v>
      </c>
      <c r="D3098" s="40">
        <v>14</v>
      </c>
      <c r="E3098" s="40">
        <f t="shared" si="288"/>
        <v>1</v>
      </c>
      <c r="F3098" s="12">
        <v>24.683417992115</v>
      </c>
      <c r="G3098" s="12">
        <v>25.163655834997499</v>
      </c>
      <c r="H3098" s="12">
        <v>23.4892077376843</v>
      </c>
      <c r="I3098" s="12">
        <v>23.786593377113299</v>
      </c>
      <c r="J3098" s="12">
        <v>25.1198183729649</v>
      </c>
      <c r="K3098" s="12">
        <v>24.370737833499899</v>
      </c>
      <c r="L3098" s="12">
        <v>28.3366680075377</v>
      </c>
      <c r="M3098" s="12">
        <v>29.969227316856401</v>
      </c>
      <c r="N3098" s="12">
        <v>29.111551790773898</v>
      </c>
      <c r="O3098" s="12">
        <v>30.651655851423701</v>
      </c>
      <c r="P3098" s="12">
        <v>30.301624143600499</v>
      </c>
      <c r="Q3098" s="12">
        <v>27.355658479034901</v>
      </c>
      <c r="R3098" s="12">
        <v>31.224459033787301</v>
      </c>
      <c r="S3098" s="12">
        <v>33.851082443892999</v>
      </c>
      <c r="T3098" s="12">
        <v>29.756781997710501</v>
      </c>
      <c r="U3098" s="12">
        <v>36.615545979157098</v>
      </c>
      <c r="V3098" s="12">
        <v>34.8059847808927</v>
      </c>
      <c r="W3098" s="12">
        <v>34.0249128098339</v>
      </c>
      <c r="X3098" s="12">
        <v>36.678374110683798</v>
      </c>
      <c r="Y3098" s="12">
        <v>38.080441689878697</v>
      </c>
      <c r="Z3098" s="12">
        <v>35.663676485329901</v>
      </c>
      <c r="AA3098" s="12">
        <v>39.693799624264201</v>
      </c>
      <c r="AB3098" s="12">
        <v>34.155830925017597</v>
      </c>
      <c r="AC3098" s="12">
        <v>67.561053229033902</v>
      </c>
      <c r="AD3098" s="12">
        <v>61.0147728966773</v>
      </c>
      <c r="AE3098" s="12">
        <v>58.583284448936602</v>
      </c>
      <c r="AF3098" s="41">
        <f t="shared" si="289"/>
        <v>27.811476014199521</v>
      </c>
      <c r="AG3098" s="47">
        <f t="shared" si="290"/>
        <v>26.468253411496658</v>
      </c>
      <c r="AH3098" s="47">
        <f t="shared" si="291"/>
        <v>24.448538662974997</v>
      </c>
      <c r="AI3098" s="47">
        <f t="shared" si="292"/>
        <v>24.38600263125198</v>
      </c>
      <c r="AJ3098" s="47">
        <f t="shared" si="293"/>
        <v>25.020605065760019</v>
      </c>
    </row>
    <row r="3099" spans="2:36" x14ac:dyDescent="0.2">
      <c r="B3099" s="40">
        <v>1</v>
      </c>
      <c r="C3099" s="40">
        <v>11</v>
      </c>
      <c r="D3099" s="40">
        <v>15</v>
      </c>
      <c r="E3099" s="40">
        <f t="shared" si="288"/>
        <v>1</v>
      </c>
      <c r="F3099" s="12">
        <v>24.330575935602202</v>
      </c>
      <c r="G3099" s="12">
        <v>25.067114730081201</v>
      </c>
      <c r="H3099" s="12">
        <v>24.7550352120399</v>
      </c>
      <c r="I3099" s="12">
        <v>24.455348515987399</v>
      </c>
      <c r="J3099" s="12">
        <v>26.588454786300701</v>
      </c>
      <c r="K3099" s="12">
        <v>26.9107770366669</v>
      </c>
      <c r="L3099" s="12">
        <v>28.422977529227701</v>
      </c>
      <c r="M3099" s="12">
        <v>29.778715628504798</v>
      </c>
      <c r="N3099" s="12">
        <v>31.037155403137199</v>
      </c>
      <c r="O3099" s="12">
        <v>33.351771839141797</v>
      </c>
      <c r="P3099" s="12">
        <v>33.051356155812698</v>
      </c>
      <c r="Q3099" s="12">
        <v>33.229365414947303</v>
      </c>
      <c r="R3099" s="12">
        <v>30.790299697727001</v>
      </c>
      <c r="S3099" s="12">
        <v>36.4703750245571</v>
      </c>
      <c r="T3099" s="12">
        <v>32.859141115069399</v>
      </c>
      <c r="U3099" s="12">
        <v>38.1341994015742</v>
      </c>
      <c r="V3099" s="12">
        <v>38.596589829564103</v>
      </c>
      <c r="W3099" s="12">
        <v>30.369919801116001</v>
      </c>
      <c r="X3099" s="12">
        <v>32.885126688793299</v>
      </c>
      <c r="Y3099" s="12">
        <v>36.317507063865698</v>
      </c>
      <c r="Z3099" s="12">
        <v>35.569038393229199</v>
      </c>
      <c r="AA3099" s="12">
        <v>39.426856500774598</v>
      </c>
      <c r="AB3099" s="12">
        <v>33.036835847497002</v>
      </c>
      <c r="AC3099" s="12">
        <v>44.080559903144803</v>
      </c>
      <c r="AD3099" s="12">
        <v>43.1289872937799</v>
      </c>
      <c r="AE3099" s="12">
        <v>60.3352826175839</v>
      </c>
      <c r="AF3099" s="41">
        <f t="shared" si="289"/>
        <v>29.406564268320221</v>
      </c>
      <c r="AG3099" s="47">
        <f t="shared" si="290"/>
        <v>27.469792661668983</v>
      </c>
      <c r="AH3099" s="47">
        <f t="shared" si="291"/>
        <v>25.039305836002278</v>
      </c>
      <c r="AI3099" s="47">
        <f t="shared" si="292"/>
        <v>25.555346056215221</v>
      </c>
      <c r="AJ3099" s="47">
        <f t="shared" si="293"/>
        <v>26.226518616044519</v>
      </c>
    </row>
    <row r="3100" spans="2:36" x14ac:dyDescent="0.2">
      <c r="B3100" s="40">
        <v>1</v>
      </c>
      <c r="C3100" s="40">
        <v>11</v>
      </c>
      <c r="D3100" s="40">
        <v>16</v>
      </c>
      <c r="E3100" s="40">
        <f t="shared" si="288"/>
        <v>1</v>
      </c>
      <c r="F3100" s="12">
        <v>24.710148241996801</v>
      </c>
      <c r="G3100" s="12">
        <v>27.344227820337402</v>
      </c>
      <c r="H3100" s="12">
        <v>26.383325051069299</v>
      </c>
      <c r="I3100" s="12">
        <v>25.2759193222523</v>
      </c>
      <c r="J3100" s="12">
        <v>26.8407248318195</v>
      </c>
      <c r="K3100" s="12">
        <v>27.254873691678</v>
      </c>
      <c r="L3100" s="12">
        <v>29.923615953922301</v>
      </c>
      <c r="M3100" s="12">
        <v>31.2882732932568</v>
      </c>
      <c r="N3100" s="12">
        <v>32.472723165035198</v>
      </c>
      <c r="O3100" s="12">
        <v>34.348826952934303</v>
      </c>
      <c r="P3100" s="12">
        <v>35.043765286684</v>
      </c>
      <c r="Q3100" s="12">
        <v>39.145261442780502</v>
      </c>
      <c r="R3100" s="12">
        <v>36.254563853710899</v>
      </c>
      <c r="S3100" s="12">
        <v>42.298709776639903</v>
      </c>
      <c r="T3100" s="12">
        <v>42.802310839260002</v>
      </c>
      <c r="U3100" s="12">
        <v>44.927152562856698</v>
      </c>
      <c r="V3100" s="12">
        <v>49.2905281319618</v>
      </c>
      <c r="W3100" s="12">
        <v>41.732409842014299</v>
      </c>
      <c r="X3100" s="12">
        <v>55.6670435858369</v>
      </c>
      <c r="Y3100" s="12">
        <v>56.5896200424433</v>
      </c>
      <c r="Z3100" s="12">
        <v>52.9275144422203</v>
      </c>
      <c r="AA3100" s="12">
        <v>55.448678906470498</v>
      </c>
      <c r="AB3100" s="12">
        <v>44.258245423778902</v>
      </c>
      <c r="AC3100" s="12">
        <v>51.217364177957201</v>
      </c>
      <c r="AD3100" s="12">
        <v>63.537259251713799</v>
      </c>
      <c r="AE3100" s="12">
        <v>73.930547474637606</v>
      </c>
      <c r="AF3100" s="41">
        <f t="shared" si="289"/>
        <v>32.092484634891811</v>
      </c>
      <c r="AG3100" s="47">
        <f t="shared" si="290"/>
        <v>28.584265832430191</v>
      </c>
      <c r="AH3100" s="47">
        <f t="shared" si="291"/>
        <v>26.110869053495058</v>
      </c>
      <c r="AI3100" s="47">
        <f t="shared" si="292"/>
        <v>26.619814143431302</v>
      </c>
      <c r="AJ3100" s="47">
        <f t="shared" si="293"/>
        <v>27.135691770148281</v>
      </c>
    </row>
    <row r="3101" spans="2:36" x14ac:dyDescent="0.2">
      <c r="B3101" s="40">
        <v>1</v>
      </c>
      <c r="C3101" s="40">
        <v>11</v>
      </c>
      <c r="D3101" s="40">
        <v>17</v>
      </c>
      <c r="E3101" s="40">
        <f t="shared" si="288"/>
        <v>1</v>
      </c>
      <c r="F3101" s="12">
        <v>27.498565535545399</v>
      </c>
      <c r="G3101" s="12">
        <v>39.823170569366603</v>
      </c>
      <c r="H3101" s="12">
        <v>39.403431924819898</v>
      </c>
      <c r="I3101" s="12">
        <v>36.624530927896501</v>
      </c>
      <c r="J3101" s="12">
        <v>40.707541728973403</v>
      </c>
      <c r="K3101" s="12">
        <v>36.964991448402401</v>
      </c>
      <c r="L3101" s="12">
        <v>44.652316432475999</v>
      </c>
      <c r="M3101" s="12">
        <v>47.562222256660498</v>
      </c>
      <c r="N3101" s="12">
        <v>51.038038335800202</v>
      </c>
      <c r="O3101" s="12">
        <v>52.288598657607999</v>
      </c>
      <c r="P3101" s="12">
        <v>49.9714096946716</v>
      </c>
      <c r="Q3101" s="12">
        <v>58.9652536640167</v>
      </c>
      <c r="R3101" s="12">
        <v>56.022524935722402</v>
      </c>
      <c r="S3101" s="12">
        <v>66.3394999885559</v>
      </c>
      <c r="T3101" s="12">
        <v>66.518697711944597</v>
      </c>
      <c r="U3101" s="12">
        <v>71.722926916122404</v>
      </c>
      <c r="V3101" s="12">
        <v>74.487142349481601</v>
      </c>
      <c r="W3101" s="12">
        <v>80.904316535949704</v>
      </c>
      <c r="X3101" s="12">
        <v>91.0625477980673</v>
      </c>
      <c r="Y3101" s="12">
        <v>111.719937517166</v>
      </c>
      <c r="Z3101" s="12">
        <v>98.703821261167505</v>
      </c>
      <c r="AA3101" s="12">
        <v>106.15469039583201</v>
      </c>
      <c r="AB3101" s="12">
        <v>107.142964324951</v>
      </c>
      <c r="AC3101" s="12">
        <v>118.397305824757</v>
      </c>
      <c r="AD3101" s="12">
        <v>150.51940243291901</v>
      </c>
      <c r="AE3101" s="12">
        <v>138.1331979146</v>
      </c>
      <c r="AF3101" s="41">
        <f t="shared" si="289"/>
        <v>47.625386254164013</v>
      </c>
      <c r="AG3101" s="47">
        <f t="shared" si="290"/>
        <v>41.656340781754892</v>
      </c>
      <c r="AH3101" s="47">
        <f t="shared" si="291"/>
        <v>36.811448137320362</v>
      </c>
      <c r="AI3101" s="47">
        <f t="shared" si="292"/>
        <v>38.704733319891758</v>
      </c>
      <c r="AJ3101" s="47">
        <f t="shared" si="293"/>
        <v>39.670562492513639</v>
      </c>
    </row>
    <row r="3102" spans="2:36" x14ac:dyDescent="0.2">
      <c r="B3102" s="40">
        <v>1</v>
      </c>
      <c r="C3102" s="40">
        <v>11</v>
      </c>
      <c r="D3102" s="40">
        <v>18</v>
      </c>
      <c r="E3102" s="40">
        <f t="shared" si="288"/>
        <v>1</v>
      </c>
      <c r="F3102" s="12">
        <v>32.825623765945402</v>
      </c>
      <c r="G3102" s="12">
        <v>46.305238912205503</v>
      </c>
      <c r="H3102" s="12">
        <v>45.9379177007675</v>
      </c>
      <c r="I3102" s="12">
        <v>48.805625810623198</v>
      </c>
      <c r="J3102" s="12">
        <v>52.336427175521798</v>
      </c>
      <c r="K3102" s="12">
        <v>46.538282381773001</v>
      </c>
      <c r="L3102" s="12">
        <v>49.751032016754202</v>
      </c>
      <c r="M3102" s="12">
        <v>54.519641427040099</v>
      </c>
      <c r="N3102" s="12">
        <v>59.122209987640403</v>
      </c>
      <c r="O3102" s="12">
        <v>64.858905676364898</v>
      </c>
      <c r="P3102" s="12">
        <v>62.444818650722503</v>
      </c>
      <c r="Q3102" s="12">
        <v>72.728048100471497</v>
      </c>
      <c r="R3102" s="12">
        <v>62.6319516382217</v>
      </c>
      <c r="S3102" s="12">
        <v>77.057164071083093</v>
      </c>
      <c r="T3102" s="12">
        <v>88.936906648635897</v>
      </c>
      <c r="U3102" s="12">
        <v>97.553702930450399</v>
      </c>
      <c r="V3102" s="12">
        <v>102.843313707352</v>
      </c>
      <c r="W3102" s="12">
        <v>111.97894371414201</v>
      </c>
      <c r="X3102" s="12">
        <v>129.03785491371201</v>
      </c>
      <c r="Y3102" s="12">
        <v>156.500585434914</v>
      </c>
      <c r="Z3102" s="12">
        <v>161.258407771111</v>
      </c>
      <c r="AA3102" s="12">
        <v>164.29504505157499</v>
      </c>
      <c r="AB3102" s="12">
        <v>150.10395093631701</v>
      </c>
      <c r="AC3102" s="12">
        <v>170.546364487886</v>
      </c>
      <c r="AD3102" s="12">
        <v>197.74480601888899</v>
      </c>
      <c r="AE3102" s="12">
        <v>211.49975825452799</v>
      </c>
      <c r="AF3102" s="41">
        <f t="shared" si="289"/>
        <v>57.653319597584719</v>
      </c>
      <c r="AG3102" s="47">
        <f t="shared" si="290"/>
        <v>50.100090485463603</v>
      </c>
      <c r="AH3102" s="47">
        <f t="shared" si="291"/>
        <v>45.242166673012683</v>
      </c>
      <c r="AI3102" s="47">
        <f t="shared" si="292"/>
        <v>47.984698396178203</v>
      </c>
      <c r="AJ3102" s="47">
        <f t="shared" si="293"/>
        <v>48.67385701708794</v>
      </c>
    </row>
    <row r="3103" spans="2:36" x14ac:dyDescent="0.2">
      <c r="B3103" s="40">
        <v>1</v>
      </c>
      <c r="C3103" s="40">
        <v>11</v>
      </c>
      <c r="D3103" s="40">
        <v>19</v>
      </c>
      <c r="E3103" s="40">
        <f t="shared" si="288"/>
        <v>1</v>
      </c>
      <c r="F3103" s="12">
        <v>36.519029878616301</v>
      </c>
      <c r="G3103" s="12">
        <v>44.861508785845501</v>
      </c>
      <c r="H3103" s="12">
        <v>48.7073749847412</v>
      </c>
      <c r="I3103" s="12">
        <v>66.7083052451611</v>
      </c>
      <c r="J3103" s="12">
        <v>58.8973960342407</v>
      </c>
      <c r="K3103" s="12">
        <v>41.586881749868397</v>
      </c>
      <c r="L3103" s="12">
        <v>45.3142596197128</v>
      </c>
      <c r="M3103" s="12">
        <v>54.172284378051799</v>
      </c>
      <c r="N3103" s="12">
        <v>57.553153736591298</v>
      </c>
      <c r="O3103" s="12">
        <v>65.934572306633001</v>
      </c>
      <c r="P3103" s="12">
        <v>59.471538448333703</v>
      </c>
      <c r="Q3103" s="12">
        <v>59.625084552764903</v>
      </c>
      <c r="R3103" s="12">
        <v>55.251745671272303</v>
      </c>
      <c r="S3103" s="12">
        <v>67.486111283063906</v>
      </c>
      <c r="T3103" s="12">
        <v>78.704912212371795</v>
      </c>
      <c r="U3103" s="12">
        <v>88.187704021453897</v>
      </c>
      <c r="V3103" s="12">
        <v>85.209568875312797</v>
      </c>
      <c r="W3103" s="12">
        <v>91.245640434265098</v>
      </c>
      <c r="X3103" s="12">
        <v>115.492803661346</v>
      </c>
      <c r="Y3103" s="12">
        <v>148.47504831695599</v>
      </c>
      <c r="Z3103" s="12">
        <v>157.97979779028901</v>
      </c>
      <c r="AA3103" s="12">
        <v>171.375550096512</v>
      </c>
      <c r="AB3103" s="12">
        <v>139.38586320829401</v>
      </c>
      <c r="AC3103" s="12">
        <v>164.540495841503</v>
      </c>
      <c r="AD3103" s="12">
        <v>202.14589544200899</v>
      </c>
      <c r="AE3103" s="12">
        <v>224.02834612274199</v>
      </c>
      <c r="AF3103" s="41">
        <f t="shared" si="289"/>
        <v>56.052943925817907</v>
      </c>
      <c r="AG3103" s="47">
        <f t="shared" si="290"/>
        <v>52.025476671946208</v>
      </c>
      <c r="AH3103" s="47">
        <f t="shared" si="291"/>
        <v>51.138722985720953</v>
      </c>
      <c r="AI3103" s="47">
        <f t="shared" si="292"/>
        <v>52.152293359971381</v>
      </c>
      <c r="AJ3103" s="47">
        <f t="shared" si="293"/>
        <v>52.242843526744842</v>
      </c>
    </row>
    <row r="3104" spans="2:36" x14ac:dyDescent="0.2">
      <c r="B3104" s="40">
        <v>1</v>
      </c>
      <c r="C3104" s="40">
        <v>11</v>
      </c>
      <c r="D3104" s="40">
        <v>20</v>
      </c>
      <c r="E3104" s="40">
        <f t="shared" si="288"/>
        <v>1</v>
      </c>
      <c r="F3104" s="12">
        <v>35.785084197998003</v>
      </c>
      <c r="G3104" s="12">
        <v>38.094114141787799</v>
      </c>
      <c r="H3104" s="12">
        <v>43.9932257575989</v>
      </c>
      <c r="I3104" s="12">
        <v>47.933252884626398</v>
      </c>
      <c r="J3104" s="12">
        <v>52.287417303085299</v>
      </c>
      <c r="K3104" s="12">
        <v>37.612223976373699</v>
      </c>
      <c r="L3104" s="12">
        <v>42.2945474767685</v>
      </c>
      <c r="M3104" s="12">
        <v>48.120620712280299</v>
      </c>
      <c r="N3104" s="12">
        <v>52.966752983808497</v>
      </c>
      <c r="O3104" s="12">
        <v>58.624977597713503</v>
      </c>
      <c r="P3104" s="12">
        <v>53.614272236824</v>
      </c>
      <c r="Q3104" s="12">
        <v>54.861770603179899</v>
      </c>
      <c r="R3104" s="12">
        <v>52.938404321193701</v>
      </c>
      <c r="S3104" s="12">
        <v>62.813645069599197</v>
      </c>
      <c r="T3104" s="12">
        <v>74.273397010803194</v>
      </c>
      <c r="U3104" s="12">
        <v>79.591613775253293</v>
      </c>
      <c r="V3104" s="12">
        <v>81.854188728332502</v>
      </c>
      <c r="W3104" s="12">
        <v>82.8093279204369</v>
      </c>
      <c r="X3104" s="12">
        <v>110.413363922119</v>
      </c>
      <c r="Y3104" s="12">
        <v>156.93587287426001</v>
      </c>
      <c r="Z3104" s="12">
        <v>171.593597939983</v>
      </c>
      <c r="AA3104" s="12">
        <v>161.359822172165</v>
      </c>
      <c r="AB3104" s="12">
        <v>124.687088843822</v>
      </c>
      <c r="AC3104" s="12">
        <v>148.084530264378</v>
      </c>
      <c r="AD3104" s="12">
        <v>193.70872900683801</v>
      </c>
      <c r="AE3104" s="12">
        <v>224.633916719437</v>
      </c>
      <c r="AF3104" s="41">
        <f t="shared" si="289"/>
        <v>50.414247084909384</v>
      </c>
      <c r="AG3104" s="47">
        <f t="shared" si="290"/>
        <v>45.771221703204091</v>
      </c>
      <c r="AH3104" s="47">
        <f t="shared" si="291"/>
        <v>43.618618857019285</v>
      </c>
      <c r="AI3104" s="47">
        <f t="shared" si="292"/>
        <v>43.984046812694416</v>
      </c>
      <c r="AJ3104" s="47">
        <f t="shared" si="293"/>
        <v>44.824133479690566</v>
      </c>
    </row>
    <row r="3105" spans="2:36" x14ac:dyDescent="0.2">
      <c r="B3105" s="40">
        <v>1</v>
      </c>
      <c r="C3105" s="40">
        <v>11</v>
      </c>
      <c r="D3105" s="40">
        <v>21</v>
      </c>
      <c r="E3105" s="40">
        <f t="shared" si="288"/>
        <v>1</v>
      </c>
      <c r="F3105" s="12">
        <v>34.356354879379303</v>
      </c>
      <c r="G3105" s="12">
        <v>31.970529399232198</v>
      </c>
      <c r="H3105" s="12">
        <v>37.051689094543498</v>
      </c>
      <c r="I3105" s="12">
        <v>38.694599555254001</v>
      </c>
      <c r="J3105" s="12">
        <v>41.674817503929098</v>
      </c>
      <c r="K3105" s="12">
        <v>34.686830204844497</v>
      </c>
      <c r="L3105" s="12">
        <v>39.178822983741803</v>
      </c>
      <c r="M3105" s="12">
        <v>43.383670720338799</v>
      </c>
      <c r="N3105" s="12">
        <v>46.197113335847902</v>
      </c>
      <c r="O3105" s="12">
        <v>50.1150865273476</v>
      </c>
      <c r="P3105" s="12">
        <v>49.401728860855101</v>
      </c>
      <c r="Q3105" s="12">
        <v>51.743371544837899</v>
      </c>
      <c r="R3105" s="12">
        <v>50.345239437639698</v>
      </c>
      <c r="S3105" s="12">
        <v>56.057473353385902</v>
      </c>
      <c r="T3105" s="12">
        <v>60.362600345611597</v>
      </c>
      <c r="U3105" s="12">
        <v>65.186870471477505</v>
      </c>
      <c r="V3105" s="12">
        <v>65.129211144745398</v>
      </c>
      <c r="W3105" s="12">
        <v>67.4035950870812</v>
      </c>
      <c r="X3105" s="12">
        <v>75.801782146930705</v>
      </c>
      <c r="Y3105" s="12">
        <v>89.537488386869398</v>
      </c>
      <c r="Z3105" s="12">
        <v>98.988986293792706</v>
      </c>
      <c r="AA3105" s="12">
        <v>105.096764120579</v>
      </c>
      <c r="AB3105" s="12">
        <v>97.614214513778705</v>
      </c>
      <c r="AC3105" s="12">
        <v>110.691727859735</v>
      </c>
      <c r="AD3105" s="12">
        <v>130.82301652765301</v>
      </c>
      <c r="AE3105" s="12">
        <v>142.71561033916501</v>
      </c>
      <c r="AF3105" s="41">
        <f t="shared" si="289"/>
        <v>44.347995183119259</v>
      </c>
      <c r="AG3105" s="47">
        <f t="shared" si="290"/>
        <v>39.730951420445869</v>
      </c>
      <c r="AH3105" s="47">
        <f t="shared" si="291"/>
        <v>36.749598086467621</v>
      </c>
      <c r="AI3105" s="47">
        <f t="shared" si="292"/>
        <v>36.815693151560666</v>
      </c>
      <c r="AJ3105" s="47">
        <f t="shared" si="293"/>
        <v>38.257351868462578</v>
      </c>
    </row>
    <row r="3106" spans="2:36" x14ac:dyDescent="0.2">
      <c r="B3106" s="40">
        <v>1</v>
      </c>
      <c r="C3106" s="40">
        <v>11</v>
      </c>
      <c r="D3106" s="40">
        <v>22</v>
      </c>
      <c r="E3106" s="40">
        <f t="shared" si="288"/>
        <v>1</v>
      </c>
      <c r="F3106" s="12">
        <v>32.471544719695999</v>
      </c>
      <c r="G3106" s="12">
        <v>29.216101979543101</v>
      </c>
      <c r="H3106" s="12">
        <v>33.057250905036902</v>
      </c>
      <c r="I3106" s="12">
        <v>32.752492051601401</v>
      </c>
      <c r="J3106" s="12">
        <v>37.269138539791101</v>
      </c>
      <c r="K3106" s="12">
        <v>33.477769503831901</v>
      </c>
      <c r="L3106" s="12">
        <v>37.439569710731497</v>
      </c>
      <c r="M3106" s="12">
        <v>39.126446491777898</v>
      </c>
      <c r="N3106" s="12">
        <v>41.499542119502998</v>
      </c>
      <c r="O3106" s="12">
        <v>45.404772113561599</v>
      </c>
      <c r="P3106" s="12">
        <v>45.609120480060596</v>
      </c>
      <c r="Q3106" s="12">
        <v>48.612567470789003</v>
      </c>
      <c r="R3106" s="12">
        <v>48.6568403388858</v>
      </c>
      <c r="S3106" s="12">
        <v>51.262757367372501</v>
      </c>
      <c r="T3106" s="12">
        <v>53.6530803966522</v>
      </c>
      <c r="U3106" s="12">
        <v>58.003501868724797</v>
      </c>
      <c r="V3106" s="12">
        <v>60.587080832600599</v>
      </c>
      <c r="W3106" s="12">
        <v>63.606826495647397</v>
      </c>
      <c r="X3106" s="12">
        <v>69.209842033907805</v>
      </c>
      <c r="Y3106" s="12">
        <v>74.143341462373698</v>
      </c>
      <c r="Z3106" s="12">
        <v>83.039994364619304</v>
      </c>
      <c r="AA3106" s="12">
        <v>100.362809673697</v>
      </c>
      <c r="AB3106" s="12">
        <v>106.798004399672</v>
      </c>
      <c r="AC3106" s="12">
        <v>124.827537051275</v>
      </c>
      <c r="AD3106" s="12">
        <v>139.39367674017001</v>
      </c>
      <c r="AE3106" s="12">
        <v>157.47163669872299</v>
      </c>
      <c r="AF3106" s="41">
        <f t="shared" si="289"/>
        <v>40.633932945922297</v>
      </c>
      <c r="AG3106" s="47">
        <f t="shared" si="290"/>
        <v>36.171462813507432</v>
      </c>
      <c r="AH3106" s="47">
        <f t="shared" si="291"/>
        <v>32.953305639133696</v>
      </c>
      <c r="AI3106" s="47">
        <f t="shared" si="292"/>
        <v>33.154550595960885</v>
      </c>
      <c r="AJ3106" s="47">
        <f t="shared" si="293"/>
        <v>34.79924414219856</v>
      </c>
    </row>
    <row r="3107" spans="2:36" x14ac:dyDescent="0.2">
      <c r="B3107" s="40">
        <v>1</v>
      </c>
      <c r="C3107" s="40">
        <v>12</v>
      </c>
      <c r="D3107" s="40">
        <v>7</v>
      </c>
      <c r="E3107" s="40">
        <f t="shared" si="288"/>
        <v>1</v>
      </c>
      <c r="F3107" s="12">
        <v>26.769007130622899</v>
      </c>
      <c r="G3107" s="12">
        <v>34.797752374660497</v>
      </c>
      <c r="H3107" s="12">
        <v>38.835229797363297</v>
      </c>
      <c r="I3107" s="12">
        <v>39.441212216377302</v>
      </c>
      <c r="J3107" s="12">
        <v>41.717445475578302</v>
      </c>
      <c r="K3107" s="12">
        <v>34.627513997077898</v>
      </c>
      <c r="L3107" s="12">
        <v>42.981717459201803</v>
      </c>
      <c r="M3107" s="12">
        <v>46.255133897781398</v>
      </c>
      <c r="N3107" s="12">
        <v>50.931369607687003</v>
      </c>
      <c r="O3107" s="12">
        <v>53.643012097358699</v>
      </c>
      <c r="P3107" s="12">
        <v>50.614407576561</v>
      </c>
      <c r="Q3107" s="12">
        <v>52.364072058200797</v>
      </c>
      <c r="R3107" s="12">
        <v>59.742461003303497</v>
      </c>
      <c r="S3107" s="12">
        <v>63.103420872211501</v>
      </c>
      <c r="T3107" s="12">
        <v>65.791637321710596</v>
      </c>
      <c r="U3107" s="12">
        <v>67.968749744415305</v>
      </c>
      <c r="V3107" s="12">
        <v>63.975974390983602</v>
      </c>
      <c r="W3107" s="12">
        <v>79.6623198273182</v>
      </c>
      <c r="X3107" s="12">
        <v>84.066236448526396</v>
      </c>
      <c r="Y3107" s="12">
        <v>83.287278872489907</v>
      </c>
      <c r="Z3107" s="12">
        <v>91.686794690847407</v>
      </c>
      <c r="AA3107" s="12">
        <v>94.697262840270994</v>
      </c>
      <c r="AB3107" s="12">
        <v>108.47212662518</v>
      </c>
      <c r="AC3107" s="12">
        <v>103.90346677112601</v>
      </c>
      <c r="AD3107" s="12">
        <v>123.18533029890099</v>
      </c>
      <c r="AE3107" s="12">
        <v>119.16106599521601</v>
      </c>
      <c r="AF3107" s="41">
        <f t="shared" si="289"/>
        <v>46.774359525713095</v>
      </c>
      <c r="AG3107" s="47">
        <f t="shared" si="290"/>
        <v>40.99993940537091</v>
      </c>
      <c r="AH3107" s="47">
        <f t="shared" si="291"/>
        <v>36.312129398920462</v>
      </c>
      <c r="AI3107" s="47">
        <f t="shared" si="292"/>
        <v>37.883830772211454</v>
      </c>
      <c r="AJ3107" s="47">
        <f t="shared" si="293"/>
        <v>39.520623789119718</v>
      </c>
    </row>
    <row r="3108" spans="2:36" x14ac:dyDescent="0.2">
      <c r="B3108" s="40">
        <v>1</v>
      </c>
      <c r="C3108" s="40">
        <v>12</v>
      </c>
      <c r="D3108" s="40">
        <v>8</v>
      </c>
      <c r="E3108" s="40">
        <f t="shared" si="288"/>
        <v>1</v>
      </c>
      <c r="F3108" s="12">
        <v>27.054384499549901</v>
      </c>
      <c r="G3108" s="12">
        <v>29.8286791856655</v>
      </c>
      <c r="H3108" s="12">
        <v>34.759994155883803</v>
      </c>
      <c r="I3108" s="12">
        <v>36.1568495230675</v>
      </c>
      <c r="J3108" s="12">
        <v>45.7074827842712</v>
      </c>
      <c r="K3108" s="12">
        <v>29.083094410896301</v>
      </c>
      <c r="L3108" s="12">
        <v>37.6269721181393</v>
      </c>
      <c r="M3108" s="12">
        <v>40.905542900800697</v>
      </c>
      <c r="N3108" s="12">
        <v>47.961556120872501</v>
      </c>
      <c r="O3108" s="12">
        <v>56.042223782301001</v>
      </c>
      <c r="P3108" s="12">
        <v>43.225032805919597</v>
      </c>
      <c r="Q3108" s="12">
        <v>56.933999400138902</v>
      </c>
      <c r="R3108" s="12">
        <v>58.722688862800602</v>
      </c>
      <c r="S3108" s="12">
        <v>62.2020118751526</v>
      </c>
      <c r="T3108" s="12">
        <v>64.874633911132804</v>
      </c>
      <c r="U3108" s="12">
        <v>76.455943565368699</v>
      </c>
      <c r="V3108" s="12">
        <v>82.407489014625597</v>
      </c>
      <c r="W3108" s="12">
        <v>96.7121405115128</v>
      </c>
      <c r="X3108" s="12">
        <v>85.480632305145306</v>
      </c>
      <c r="Y3108" s="12">
        <v>98.945053597450297</v>
      </c>
      <c r="Z3108" s="12">
        <v>103.07507318472901</v>
      </c>
      <c r="AA3108" s="12">
        <v>137.06531674385101</v>
      </c>
      <c r="AB3108" s="12">
        <v>108.00528973245601</v>
      </c>
      <c r="AC3108" s="12">
        <v>103.854571270466</v>
      </c>
      <c r="AD3108" s="12">
        <v>120.868616985321</v>
      </c>
      <c r="AE3108" s="12">
        <v>119.872659655571</v>
      </c>
      <c r="AF3108" s="41">
        <f t="shared" si="289"/>
        <v>44.739009755772813</v>
      </c>
      <c r="AG3108" s="47">
        <f t="shared" si="290"/>
        <v>38.51267794814477</v>
      </c>
      <c r="AH3108" s="47">
        <f t="shared" si="291"/>
        <v>34.701478029687578</v>
      </c>
      <c r="AI3108" s="47">
        <f t="shared" si="292"/>
        <v>35.107220011956869</v>
      </c>
      <c r="AJ3108" s="47">
        <f t="shared" si="293"/>
        <v>36.666878598451618</v>
      </c>
    </row>
    <row r="3109" spans="2:36" x14ac:dyDescent="0.2">
      <c r="B3109" s="40">
        <v>1</v>
      </c>
      <c r="C3109" s="40">
        <v>12</v>
      </c>
      <c r="D3109" s="40">
        <v>9</v>
      </c>
      <c r="E3109" s="40">
        <f t="shared" si="288"/>
        <v>1</v>
      </c>
      <c r="F3109" s="12">
        <v>26.4429435947537</v>
      </c>
      <c r="G3109" s="12">
        <v>30.512997647007499</v>
      </c>
      <c r="H3109" s="12">
        <v>34.507902187347398</v>
      </c>
      <c r="I3109" s="12">
        <v>33.573407908081997</v>
      </c>
      <c r="J3109" s="12">
        <v>45.799753005981401</v>
      </c>
      <c r="K3109" s="12">
        <v>25.612273843973899</v>
      </c>
      <c r="L3109" s="12">
        <v>34.400644210338598</v>
      </c>
      <c r="M3109" s="12">
        <v>37.869111322403</v>
      </c>
      <c r="N3109" s="12">
        <v>41.8899971189499</v>
      </c>
      <c r="O3109" s="12">
        <v>47.403995430946402</v>
      </c>
      <c r="P3109" s="12">
        <v>36.0097867701054</v>
      </c>
      <c r="Q3109" s="12">
        <v>37.836655433863399</v>
      </c>
      <c r="R3109" s="12">
        <v>47.483524188041699</v>
      </c>
      <c r="S3109" s="12">
        <v>49.820363310456301</v>
      </c>
      <c r="T3109" s="12">
        <v>49.955781253218703</v>
      </c>
      <c r="U3109" s="12">
        <v>63.937781384468103</v>
      </c>
      <c r="V3109" s="12">
        <v>56.452099280580903</v>
      </c>
      <c r="W3109" s="12">
        <v>81.790238102674493</v>
      </c>
      <c r="X3109" s="12">
        <v>75.3065064585209</v>
      </c>
      <c r="Y3109" s="12">
        <v>88.457342444419893</v>
      </c>
      <c r="Z3109" s="12">
        <v>89.661717109769597</v>
      </c>
      <c r="AA3109" s="12">
        <v>94.310085566654806</v>
      </c>
      <c r="AB3109" s="12">
        <v>62.001682764440801</v>
      </c>
      <c r="AC3109" s="12">
        <v>87.787951946258502</v>
      </c>
      <c r="AD3109" s="12">
        <v>139.97154335461599</v>
      </c>
      <c r="AE3109" s="12">
        <v>108.117509940058</v>
      </c>
      <c r="AF3109" s="41">
        <f t="shared" si="289"/>
        <v>38.607942481697954</v>
      </c>
      <c r="AG3109" s="47">
        <f t="shared" si="290"/>
        <v>35.801302626978377</v>
      </c>
      <c r="AH3109" s="47">
        <f t="shared" si="291"/>
        <v>34.167400868634402</v>
      </c>
      <c r="AI3109" s="47">
        <f t="shared" si="292"/>
        <v>34.001266918478436</v>
      </c>
      <c r="AJ3109" s="47">
        <f t="shared" si="293"/>
        <v>34.778796231144653</v>
      </c>
    </row>
    <row r="3110" spans="2:36" x14ac:dyDescent="0.2">
      <c r="B3110" s="40">
        <v>1</v>
      </c>
      <c r="C3110" s="40">
        <v>12</v>
      </c>
      <c r="D3110" s="40">
        <v>10</v>
      </c>
      <c r="E3110" s="40">
        <f t="shared" si="288"/>
        <v>1</v>
      </c>
      <c r="F3110" s="12">
        <v>27.595372734785101</v>
      </c>
      <c r="G3110" s="12">
        <v>27.690617148509801</v>
      </c>
      <c r="H3110" s="12">
        <v>28.876248790740998</v>
      </c>
      <c r="I3110" s="12">
        <v>28.561300028801</v>
      </c>
      <c r="J3110" s="12">
        <v>38.494271818637799</v>
      </c>
      <c r="K3110" s="12">
        <v>23.536986286521</v>
      </c>
      <c r="L3110" s="12">
        <v>30.4299698681831</v>
      </c>
      <c r="M3110" s="12">
        <v>32.685350509166703</v>
      </c>
      <c r="N3110" s="12">
        <v>33.900701745033302</v>
      </c>
      <c r="O3110" s="12">
        <v>38.240940260887101</v>
      </c>
      <c r="P3110" s="12">
        <v>30.952566170930901</v>
      </c>
      <c r="Q3110" s="12">
        <v>34.165080510526899</v>
      </c>
      <c r="R3110" s="12">
        <v>38.442995428323698</v>
      </c>
      <c r="S3110" s="12">
        <v>37.661333482027104</v>
      </c>
      <c r="T3110" s="12">
        <v>39.430554403573304</v>
      </c>
      <c r="U3110" s="12">
        <v>51.735720762491198</v>
      </c>
      <c r="V3110" s="12">
        <v>52.141245817944402</v>
      </c>
      <c r="W3110" s="12">
        <v>60.810850448131603</v>
      </c>
      <c r="X3110" s="12">
        <v>75.422907890856294</v>
      </c>
      <c r="Y3110" s="12">
        <v>69.029261866547202</v>
      </c>
      <c r="Z3110" s="12">
        <v>74.194458454877093</v>
      </c>
      <c r="AA3110" s="12">
        <v>104.21762881957</v>
      </c>
      <c r="AB3110" s="12">
        <v>82.685226658940294</v>
      </c>
      <c r="AC3110" s="12">
        <v>94.163881288975503</v>
      </c>
      <c r="AD3110" s="12">
        <v>174.16801651215599</v>
      </c>
      <c r="AE3110" s="12">
        <v>151.80821074926899</v>
      </c>
      <c r="AF3110" s="41">
        <f t="shared" si="289"/>
        <v>32.710952612443187</v>
      </c>
      <c r="AG3110" s="47">
        <f t="shared" si="290"/>
        <v>31.001175919126592</v>
      </c>
      <c r="AH3110" s="47">
        <f t="shared" si="291"/>
        <v>30.243562104294938</v>
      </c>
      <c r="AI3110" s="47">
        <f t="shared" si="292"/>
        <v>29.431884814642121</v>
      </c>
      <c r="AJ3110" s="47">
        <f t="shared" si="293"/>
        <v>29.979755358576778</v>
      </c>
    </row>
    <row r="3111" spans="2:36" x14ac:dyDescent="0.2">
      <c r="B3111" s="40">
        <v>1</v>
      </c>
      <c r="C3111" s="40">
        <v>12</v>
      </c>
      <c r="D3111" s="40">
        <v>11</v>
      </c>
      <c r="E3111" s="40">
        <f t="shared" si="288"/>
        <v>1</v>
      </c>
      <c r="F3111" s="12">
        <v>29.124437410831501</v>
      </c>
      <c r="G3111" s="12">
        <v>26.328962470956899</v>
      </c>
      <c r="H3111" s="12">
        <v>25.889052705049501</v>
      </c>
      <c r="I3111" s="12">
        <v>25.287265227049598</v>
      </c>
      <c r="J3111" s="12">
        <v>29.390466694474199</v>
      </c>
      <c r="K3111" s="12">
        <v>23.069650888193401</v>
      </c>
      <c r="L3111" s="12">
        <v>28.561829033076801</v>
      </c>
      <c r="M3111" s="12">
        <v>30.926622638583201</v>
      </c>
      <c r="N3111" s="12">
        <v>30.087450760364501</v>
      </c>
      <c r="O3111" s="12">
        <v>34.644514720559101</v>
      </c>
      <c r="P3111" s="12">
        <v>30.069966548174602</v>
      </c>
      <c r="Q3111" s="12">
        <v>33.2130465682745</v>
      </c>
      <c r="R3111" s="12">
        <v>31.798770900398502</v>
      </c>
      <c r="S3111" s="12">
        <v>32.541674329578903</v>
      </c>
      <c r="T3111" s="12">
        <v>36.149607986778001</v>
      </c>
      <c r="U3111" s="12">
        <v>47.294021058648802</v>
      </c>
      <c r="V3111" s="12">
        <v>42.221406331569</v>
      </c>
      <c r="W3111" s="12">
        <v>42.023467384830099</v>
      </c>
      <c r="X3111" s="12">
        <v>65.104747697800406</v>
      </c>
      <c r="Y3111" s="12">
        <v>62.528043302431698</v>
      </c>
      <c r="Z3111" s="12">
        <v>60.481686269491902</v>
      </c>
      <c r="AA3111" s="12">
        <v>74.876564504921404</v>
      </c>
      <c r="AB3111" s="12">
        <v>89.835867722421895</v>
      </c>
      <c r="AC3111" s="12">
        <v>70.015361369758907</v>
      </c>
      <c r="AD3111" s="12">
        <v>198.89532617193501</v>
      </c>
      <c r="AE3111" s="12">
        <v>117.04095198911401</v>
      </c>
      <c r="AF3111" s="41">
        <f t="shared" si="289"/>
        <v>29.805554592156209</v>
      </c>
      <c r="AG3111" s="47">
        <f t="shared" si="290"/>
        <v>28.331025254913868</v>
      </c>
      <c r="AH3111" s="47">
        <f t="shared" si="291"/>
        <v>27.204036901672339</v>
      </c>
      <c r="AI3111" s="47">
        <f t="shared" si="292"/>
        <v>25.993079597144721</v>
      </c>
      <c r="AJ3111" s="47">
        <f t="shared" si="293"/>
        <v>26.4396529095687</v>
      </c>
    </row>
    <row r="3112" spans="2:36" x14ac:dyDescent="0.2">
      <c r="B3112" s="40">
        <v>1</v>
      </c>
      <c r="C3112" s="40">
        <v>12</v>
      </c>
      <c r="D3112" s="40">
        <v>12</v>
      </c>
      <c r="E3112" s="40">
        <f t="shared" si="288"/>
        <v>1</v>
      </c>
      <c r="F3112" s="12">
        <v>28.427454307317699</v>
      </c>
      <c r="G3112" s="12">
        <v>24.975551061644499</v>
      </c>
      <c r="H3112" s="12">
        <v>24.6136008043289</v>
      </c>
      <c r="I3112" s="12">
        <v>23.5336711488962</v>
      </c>
      <c r="J3112" s="12">
        <v>25.820592447996098</v>
      </c>
      <c r="K3112" s="12">
        <v>23.092013203222301</v>
      </c>
      <c r="L3112" s="12">
        <v>28.650577837228798</v>
      </c>
      <c r="M3112" s="12">
        <v>28.864622728109399</v>
      </c>
      <c r="N3112" s="12">
        <v>29.316063503503798</v>
      </c>
      <c r="O3112" s="12">
        <v>31.471057198345701</v>
      </c>
      <c r="P3112" s="12">
        <v>27.9468021968603</v>
      </c>
      <c r="Q3112" s="12">
        <v>29.706031627535801</v>
      </c>
      <c r="R3112" s="12">
        <v>31.675638665914502</v>
      </c>
      <c r="S3112" s="12">
        <v>30.938868210554102</v>
      </c>
      <c r="T3112" s="12">
        <v>32.496275799349</v>
      </c>
      <c r="U3112" s="12">
        <v>40.983933448255101</v>
      </c>
      <c r="V3112" s="12">
        <v>32.743531227141602</v>
      </c>
      <c r="W3112" s="12">
        <v>39.014029055535801</v>
      </c>
      <c r="X3112" s="12">
        <v>51.327646951466797</v>
      </c>
      <c r="Y3112" s="12">
        <v>48.891365235090298</v>
      </c>
      <c r="Z3112" s="12">
        <v>54.0587486963123</v>
      </c>
      <c r="AA3112" s="12">
        <v>33.166621220707903</v>
      </c>
      <c r="AB3112" s="12">
        <v>81.033722723707598</v>
      </c>
      <c r="AC3112" s="12">
        <v>77.428808528922502</v>
      </c>
      <c r="AD3112" s="12">
        <v>160.870920139894</v>
      </c>
      <c r="AE3112" s="12">
        <v>140.55942051792101</v>
      </c>
      <c r="AF3112" s="41">
        <f t="shared" si="289"/>
        <v>28.101921382720477</v>
      </c>
      <c r="AG3112" s="47">
        <f t="shared" si="290"/>
        <v>26.87652042405934</v>
      </c>
      <c r="AH3112" s="47">
        <f t="shared" si="291"/>
        <v>25.474173954036679</v>
      </c>
      <c r="AI3112" s="47">
        <f t="shared" si="292"/>
        <v>24.407085733217599</v>
      </c>
      <c r="AJ3112" s="47">
        <f t="shared" si="293"/>
        <v>25.14209108833446</v>
      </c>
    </row>
    <row r="3113" spans="2:36" x14ac:dyDescent="0.2">
      <c r="B3113" s="40">
        <v>1</v>
      </c>
      <c r="C3113" s="40">
        <v>12</v>
      </c>
      <c r="D3113" s="40">
        <v>13</v>
      </c>
      <c r="E3113" s="40">
        <f t="shared" si="288"/>
        <v>1</v>
      </c>
      <c r="F3113" s="12">
        <v>27.3876809904575</v>
      </c>
      <c r="G3113" s="12">
        <v>24.475460231661099</v>
      </c>
      <c r="H3113" s="12">
        <v>23.393210236906999</v>
      </c>
      <c r="I3113" s="12">
        <v>23.4319900108576</v>
      </c>
      <c r="J3113" s="12">
        <v>25.175036681026199</v>
      </c>
      <c r="K3113" s="12">
        <v>23.197523406937702</v>
      </c>
      <c r="L3113" s="12">
        <v>28.276270566940301</v>
      </c>
      <c r="M3113" s="12">
        <v>28.6634442516044</v>
      </c>
      <c r="N3113" s="12">
        <v>27.6692228065133</v>
      </c>
      <c r="O3113" s="12">
        <v>30.9303677890301</v>
      </c>
      <c r="P3113" s="12">
        <v>26.912249972596801</v>
      </c>
      <c r="Q3113" s="12">
        <v>28.454044178839801</v>
      </c>
      <c r="R3113" s="12">
        <v>31.029704384565399</v>
      </c>
      <c r="S3113" s="12">
        <v>29.026213812544899</v>
      </c>
      <c r="T3113" s="12">
        <v>32.2236238467097</v>
      </c>
      <c r="U3113" s="12">
        <v>40.438174605324903</v>
      </c>
      <c r="V3113" s="12">
        <v>28.092074423856999</v>
      </c>
      <c r="W3113" s="12">
        <v>33.950799367308598</v>
      </c>
      <c r="X3113" s="12">
        <v>40.6825052152723</v>
      </c>
      <c r="Y3113" s="12">
        <v>40.316649417936802</v>
      </c>
      <c r="Z3113" s="12">
        <v>47.645965012282097</v>
      </c>
      <c r="AA3113" s="12">
        <v>24.1470852630585</v>
      </c>
      <c r="AB3113" s="12">
        <v>85.178774375498307</v>
      </c>
      <c r="AC3113" s="12">
        <v>71.912850292027002</v>
      </c>
      <c r="AD3113" s="12">
        <v>111.24902719719699</v>
      </c>
      <c r="AE3113" s="12">
        <v>113.898057875395</v>
      </c>
      <c r="AF3113" s="41">
        <f t="shared" si="289"/>
        <v>27.349736211146119</v>
      </c>
      <c r="AG3113" s="47">
        <f t="shared" si="290"/>
        <v>26.260020697193521</v>
      </c>
      <c r="AH3113" s="47">
        <f t="shared" si="291"/>
        <v>24.77267563018188</v>
      </c>
      <c r="AI3113" s="47">
        <f t="shared" si="292"/>
        <v>23.934644113477923</v>
      </c>
      <c r="AJ3113" s="47">
        <f t="shared" si="293"/>
        <v>24.69480618053376</v>
      </c>
    </row>
    <row r="3114" spans="2:36" x14ac:dyDescent="0.2">
      <c r="B3114" s="40">
        <v>1</v>
      </c>
      <c r="C3114" s="40">
        <v>12</v>
      </c>
      <c r="D3114" s="40">
        <v>14</v>
      </c>
      <c r="E3114" s="40">
        <f t="shared" si="288"/>
        <v>1</v>
      </c>
      <c r="F3114" s="12">
        <v>26.611411774873702</v>
      </c>
      <c r="G3114" s="12">
        <v>23.616366937250898</v>
      </c>
      <c r="H3114" s="12">
        <v>23.207107578039199</v>
      </c>
      <c r="I3114" s="12">
        <v>22.671779898762701</v>
      </c>
      <c r="J3114" s="12">
        <v>23.8583994837999</v>
      </c>
      <c r="K3114" s="12">
        <v>23.166473856426801</v>
      </c>
      <c r="L3114" s="12">
        <v>28.556006463050799</v>
      </c>
      <c r="M3114" s="12">
        <v>27.913207766875601</v>
      </c>
      <c r="N3114" s="12">
        <v>28.357302326440799</v>
      </c>
      <c r="O3114" s="12">
        <v>28.764088104844099</v>
      </c>
      <c r="P3114" s="12">
        <v>25.371568596825</v>
      </c>
      <c r="Q3114" s="12">
        <v>26.879770757138701</v>
      </c>
      <c r="R3114" s="12">
        <v>31.981960617303798</v>
      </c>
      <c r="S3114" s="12">
        <v>30.1556014004201</v>
      </c>
      <c r="T3114" s="12">
        <v>29.680786783903802</v>
      </c>
      <c r="U3114" s="12">
        <v>31.5894184161127</v>
      </c>
      <c r="V3114" s="12">
        <v>23.973427232429401</v>
      </c>
      <c r="W3114" s="12">
        <v>33.008054791361097</v>
      </c>
      <c r="X3114" s="12">
        <v>31.295986906528501</v>
      </c>
      <c r="Y3114" s="12">
        <v>33.587983980163898</v>
      </c>
      <c r="Z3114" s="12">
        <v>39.869725329786498</v>
      </c>
      <c r="AA3114" s="12">
        <v>19.059673496335702</v>
      </c>
      <c r="AB3114" s="12">
        <v>42.364228142924603</v>
      </c>
      <c r="AC3114" s="12">
        <v>52.905008516483001</v>
      </c>
      <c r="AD3114" s="12">
        <v>58.8664857783318</v>
      </c>
      <c r="AE3114" s="12">
        <v>93.980319208413405</v>
      </c>
      <c r="AF3114" s="41">
        <f t="shared" si="289"/>
        <v>26.719455489730397</v>
      </c>
      <c r="AG3114" s="47">
        <f t="shared" si="290"/>
        <v>25.672214419036454</v>
      </c>
      <c r="AH3114" s="47">
        <f t="shared" si="291"/>
        <v>23.993013134545283</v>
      </c>
      <c r="AI3114" s="47">
        <f t="shared" si="292"/>
        <v>23.304025550855901</v>
      </c>
      <c r="AJ3114" s="47">
        <f t="shared" si="293"/>
        <v>24.291953456015882</v>
      </c>
    </row>
    <row r="3115" spans="2:36" x14ac:dyDescent="0.2">
      <c r="B3115" s="40">
        <v>1</v>
      </c>
      <c r="C3115" s="40">
        <v>12</v>
      </c>
      <c r="D3115" s="40">
        <v>15</v>
      </c>
      <c r="E3115" s="40">
        <f t="shared" si="288"/>
        <v>1</v>
      </c>
      <c r="F3115" s="12">
        <v>26.320451272189601</v>
      </c>
      <c r="G3115" s="12">
        <v>24.250138030556599</v>
      </c>
      <c r="H3115" s="12">
        <v>23.433037750840199</v>
      </c>
      <c r="I3115" s="12">
        <v>23.434324820756899</v>
      </c>
      <c r="J3115" s="12">
        <v>24.697587806463201</v>
      </c>
      <c r="K3115" s="12">
        <v>22.561230893939701</v>
      </c>
      <c r="L3115" s="12">
        <v>28.346760612487799</v>
      </c>
      <c r="M3115" s="12">
        <v>29.060335297822999</v>
      </c>
      <c r="N3115" s="12">
        <v>28.727662756204602</v>
      </c>
      <c r="O3115" s="12">
        <v>30.941479619741401</v>
      </c>
      <c r="P3115" s="12">
        <v>29.910932469993799</v>
      </c>
      <c r="Q3115" s="12">
        <v>27.0670759241208</v>
      </c>
      <c r="R3115" s="12">
        <v>32.5129912927151</v>
      </c>
      <c r="S3115" s="12">
        <v>32.061924627602103</v>
      </c>
      <c r="T3115" s="12">
        <v>34.5122226260603</v>
      </c>
      <c r="U3115" s="12">
        <v>35.283258282303798</v>
      </c>
      <c r="V3115" s="12">
        <v>28.253132536515601</v>
      </c>
      <c r="W3115" s="12">
        <v>31.501358672946701</v>
      </c>
      <c r="X3115" s="12">
        <v>33.231494514241803</v>
      </c>
      <c r="Y3115" s="12">
        <v>33.776265138983703</v>
      </c>
      <c r="Z3115" s="12">
        <v>36.805888035550701</v>
      </c>
      <c r="AA3115" s="12">
        <v>23.9136945384443</v>
      </c>
      <c r="AB3115" s="12">
        <v>32.559160876676401</v>
      </c>
      <c r="AC3115" s="12">
        <v>34.767507183857298</v>
      </c>
      <c r="AD3115" s="12">
        <v>50.638854076743101</v>
      </c>
      <c r="AE3115" s="12">
        <v>60.381375253334603</v>
      </c>
      <c r="AF3115" s="41">
        <f t="shared" si="289"/>
        <v>27.855877053433002</v>
      </c>
      <c r="AG3115" s="47">
        <f t="shared" si="290"/>
        <v>26.177300886100301</v>
      </c>
      <c r="AH3115" s="47">
        <f t="shared" si="291"/>
        <v>24.427107936161299</v>
      </c>
      <c r="AI3115" s="47">
        <f t="shared" si="292"/>
        <v>23.675263860511318</v>
      </c>
      <c r="AJ3115" s="47">
        <f t="shared" si="293"/>
        <v>24.494588376897561</v>
      </c>
    </row>
    <row r="3116" spans="2:36" x14ac:dyDescent="0.2">
      <c r="B3116" s="40">
        <v>1</v>
      </c>
      <c r="C3116" s="40">
        <v>12</v>
      </c>
      <c r="D3116" s="40">
        <v>16</v>
      </c>
      <c r="E3116" s="40">
        <f t="shared" si="288"/>
        <v>1</v>
      </c>
      <c r="F3116" s="12">
        <v>27.646117827922101</v>
      </c>
      <c r="G3116" s="12">
        <v>26.7335924883327</v>
      </c>
      <c r="H3116" s="12">
        <v>25.029046928405801</v>
      </c>
      <c r="I3116" s="12">
        <v>24.701245422840099</v>
      </c>
      <c r="J3116" s="12">
        <v>25.584536355018599</v>
      </c>
      <c r="K3116" s="12">
        <v>25.8186682044268</v>
      </c>
      <c r="L3116" s="12">
        <v>30.845571599483499</v>
      </c>
      <c r="M3116" s="12">
        <v>31.164882436513899</v>
      </c>
      <c r="N3116" s="12">
        <v>31.357763112068199</v>
      </c>
      <c r="O3116" s="12">
        <v>32.872308229684798</v>
      </c>
      <c r="P3116" s="12">
        <v>34.086048522710797</v>
      </c>
      <c r="Q3116" s="12">
        <v>35.1210865821838</v>
      </c>
      <c r="R3116" s="12">
        <v>38.533354624748199</v>
      </c>
      <c r="S3116" s="12">
        <v>40.808136131286602</v>
      </c>
      <c r="T3116" s="12">
        <v>41.443303316831603</v>
      </c>
      <c r="U3116" s="12">
        <v>44.928683428287499</v>
      </c>
      <c r="V3116" s="12">
        <v>42.552673674225801</v>
      </c>
      <c r="W3116" s="12">
        <v>53.046381312370301</v>
      </c>
      <c r="X3116" s="12">
        <v>58.048706905484202</v>
      </c>
      <c r="Y3116" s="12">
        <v>53.957822255462403</v>
      </c>
      <c r="Z3116" s="12">
        <v>50.555670234233098</v>
      </c>
      <c r="AA3116" s="12">
        <v>37.318458674669301</v>
      </c>
      <c r="AB3116" s="12">
        <v>40.4025981437415</v>
      </c>
      <c r="AC3116" s="12">
        <v>60.213244544535897</v>
      </c>
      <c r="AD3116" s="12">
        <v>62.858754784867202</v>
      </c>
      <c r="AE3116" s="12">
        <v>56.277154872372698</v>
      </c>
      <c r="AF3116" s="41">
        <f t="shared" si="289"/>
        <v>31.449710785497164</v>
      </c>
      <c r="AG3116" s="47">
        <f t="shared" si="290"/>
        <v>28.175373260469648</v>
      </c>
      <c r="AH3116" s="47">
        <f t="shared" si="291"/>
        <v>25.938907804503863</v>
      </c>
      <c r="AI3116" s="47">
        <f t="shared" si="292"/>
        <v>25.573417879804801</v>
      </c>
      <c r="AJ3116" s="47">
        <f t="shared" si="293"/>
        <v>26.395813702034964</v>
      </c>
    </row>
    <row r="3117" spans="2:36" x14ac:dyDescent="0.2">
      <c r="B3117" s="40">
        <v>1</v>
      </c>
      <c r="C3117" s="40">
        <v>12</v>
      </c>
      <c r="D3117" s="40">
        <v>17</v>
      </c>
      <c r="E3117" s="40">
        <f t="shared" si="288"/>
        <v>1</v>
      </c>
      <c r="F3117" s="12">
        <v>30.367141476154298</v>
      </c>
      <c r="G3117" s="12">
        <v>40.126287933357197</v>
      </c>
      <c r="H3117" s="12">
        <v>36.738514724731402</v>
      </c>
      <c r="I3117" s="12">
        <v>36.653767292976397</v>
      </c>
      <c r="J3117" s="12">
        <v>38.218409523963899</v>
      </c>
      <c r="K3117" s="12">
        <v>41.569851503372199</v>
      </c>
      <c r="L3117" s="12">
        <v>45.077018169403097</v>
      </c>
      <c r="M3117" s="12">
        <v>48.846709478378301</v>
      </c>
      <c r="N3117" s="12">
        <v>48.229218322277099</v>
      </c>
      <c r="O3117" s="12">
        <v>49.068250236749599</v>
      </c>
      <c r="P3117" s="12">
        <v>52.421998860359203</v>
      </c>
      <c r="Q3117" s="12">
        <v>57.356125400543199</v>
      </c>
      <c r="R3117" s="12">
        <v>60.332102658033399</v>
      </c>
      <c r="S3117" s="12">
        <v>64.246179407119797</v>
      </c>
      <c r="T3117" s="12">
        <v>67.3593720583916</v>
      </c>
      <c r="U3117" s="12">
        <v>67.434855623960502</v>
      </c>
      <c r="V3117" s="12">
        <v>80.424780933618607</v>
      </c>
      <c r="W3117" s="12">
        <v>87.291332035064698</v>
      </c>
      <c r="X3117" s="12">
        <v>109.29891550827</v>
      </c>
      <c r="Y3117" s="12">
        <v>95.769147775649998</v>
      </c>
      <c r="Z3117" s="12">
        <v>106.05312640357</v>
      </c>
      <c r="AA3117" s="12">
        <v>106.11339244937901</v>
      </c>
      <c r="AB3117" s="12">
        <v>119.155772168159</v>
      </c>
      <c r="AC3117" s="12">
        <v>143.61581786680199</v>
      </c>
      <c r="AD3117" s="12">
        <v>162.981586349726</v>
      </c>
      <c r="AE3117" s="12">
        <v>157.570730200052</v>
      </c>
      <c r="AF3117" s="41">
        <f t="shared" si="289"/>
        <v>47.77406313638739</v>
      </c>
      <c r="AG3117" s="47">
        <f t="shared" si="290"/>
        <v>41.489516866136356</v>
      </c>
      <c r="AH3117" s="47">
        <f t="shared" si="291"/>
        <v>36.420824190236637</v>
      </c>
      <c r="AI3117" s="47">
        <f t="shared" si="292"/>
        <v>38.661366195680216</v>
      </c>
      <c r="AJ3117" s="47">
        <f t="shared" si="293"/>
        <v>39.651512242889396</v>
      </c>
    </row>
    <row r="3118" spans="2:36" x14ac:dyDescent="0.2">
      <c r="B3118" s="40">
        <v>1</v>
      </c>
      <c r="C3118" s="40">
        <v>12</v>
      </c>
      <c r="D3118" s="40">
        <v>18</v>
      </c>
      <c r="E3118" s="40">
        <f t="shared" si="288"/>
        <v>1</v>
      </c>
      <c r="F3118" s="12">
        <v>34.617739768981899</v>
      </c>
      <c r="G3118" s="12">
        <v>45.793184581155103</v>
      </c>
      <c r="H3118" s="12">
        <v>45.663383646011397</v>
      </c>
      <c r="I3118" s="12">
        <v>44.092244242668201</v>
      </c>
      <c r="J3118" s="12">
        <v>46.441811186075199</v>
      </c>
      <c r="K3118" s="12">
        <v>44.505354160308798</v>
      </c>
      <c r="L3118" s="12">
        <v>49.162484275817903</v>
      </c>
      <c r="M3118" s="12">
        <v>53.9179191524982</v>
      </c>
      <c r="N3118" s="12">
        <v>57.476578646659902</v>
      </c>
      <c r="O3118" s="12">
        <v>57.367912177085898</v>
      </c>
      <c r="P3118" s="12">
        <v>58.6560409677029</v>
      </c>
      <c r="Q3118" s="12">
        <v>62.414623259544399</v>
      </c>
      <c r="R3118" s="12">
        <v>66.0684776802063</v>
      </c>
      <c r="S3118" s="12">
        <v>75.609710904836703</v>
      </c>
      <c r="T3118" s="12">
        <v>80.406934799194303</v>
      </c>
      <c r="U3118" s="12">
        <v>83.438434137582803</v>
      </c>
      <c r="V3118" s="12">
        <v>104.749020349503</v>
      </c>
      <c r="W3118" s="12">
        <v>113.15118512535101</v>
      </c>
      <c r="X3118" s="12">
        <v>134.46549212956401</v>
      </c>
      <c r="Y3118" s="12">
        <v>140.91996349239301</v>
      </c>
      <c r="Z3118" s="12">
        <v>145.24113646411899</v>
      </c>
      <c r="AA3118" s="12">
        <v>147.51913226699801</v>
      </c>
      <c r="AB3118" s="12">
        <v>172.946519576073</v>
      </c>
      <c r="AC3118" s="12">
        <v>186.434617901802</v>
      </c>
      <c r="AD3118" s="12">
        <v>214.974353664398</v>
      </c>
      <c r="AE3118" s="12">
        <v>222.16725835609401</v>
      </c>
      <c r="AF3118" s="41">
        <f t="shared" si="289"/>
        <v>54.812959963249817</v>
      </c>
      <c r="AG3118" s="47">
        <f t="shared" si="290"/>
        <v>47.903861183726249</v>
      </c>
      <c r="AH3118" s="47">
        <f t="shared" si="291"/>
        <v>43.321672684978367</v>
      </c>
      <c r="AI3118" s="47">
        <f t="shared" si="292"/>
        <v>45.299195563243742</v>
      </c>
      <c r="AJ3118" s="47">
        <f t="shared" si="293"/>
        <v>45.973055502176308</v>
      </c>
    </row>
    <row r="3119" spans="2:36" x14ac:dyDescent="0.2">
      <c r="B3119" s="40">
        <v>1</v>
      </c>
      <c r="C3119" s="40">
        <v>12</v>
      </c>
      <c r="D3119" s="40">
        <v>19</v>
      </c>
      <c r="E3119" s="40">
        <f t="shared" si="288"/>
        <v>1</v>
      </c>
      <c r="F3119" s="12">
        <v>38.090266921997099</v>
      </c>
      <c r="G3119" s="12">
        <v>43.567019423562797</v>
      </c>
      <c r="H3119" s="12">
        <v>47.911195285797099</v>
      </c>
      <c r="I3119" s="12">
        <v>43.552378490448</v>
      </c>
      <c r="J3119" s="12">
        <v>41.834383596420302</v>
      </c>
      <c r="K3119" s="12">
        <v>38.455044757127801</v>
      </c>
      <c r="L3119" s="12">
        <v>45.797283855438202</v>
      </c>
      <c r="M3119" s="12">
        <v>51.173659946441703</v>
      </c>
      <c r="N3119" s="12">
        <v>55.130745750427202</v>
      </c>
      <c r="O3119" s="12">
        <v>53.180830675125101</v>
      </c>
      <c r="P3119" s="12">
        <v>48.652832143783598</v>
      </c>
      <c r="Q3119" s="12">
        <v>52.404452715873703</v>
      </c>
      <c r="R3119" s="12">
        <v>58.523424764156303</v>
      </c>
      <c r="S3119" s="12">
        <v>67.052812849998503</v>
      </c>
      <c r="T3119" s="12">
        <v>65.789699691772498</v>
      </c>
      <c r="U3119" s="12">
        <v>65.069722422122993</v>
      </c>
      <c r="V3119" s="12">
        <v>71.436036449432393</v>
      </c>
      <c r="W3119" s="12">
        <v>84.404952255249</v>
      </c>
      <c r="X3119" s="12">
        <v>97.5124532842636</v>
      </c>
      <c r="Y3119" s="12">
        <v>96.376944589614894</v>
      </c>
      <c r="Z3119" s="12">
        <v>103.306454112053</v>
      </c>
      <c r="AA3119" s="12">
        <v>100.10505034256001</v>
      </c>
      <c r="AB3119" s="12">
        <v>128.71906041526799</v>
      </c>
      <c r="AC3119" s="12">
        <v>143.01813688755001</v>
      </c>
      <c r="AD3119" s="12">
        <v>148.012535002947</v>
      </c>
      <c r="AE3119" s="12">
        <v>161.661055949211</v>
      </c>
      <c r="AF3119" s="41">
        <f t="shared" si="289"/>
        <v>50.074402057891334</v>
      </c>
      <c r="AG3119" s="47">
        <f t="shared" si="290"/>
        <v>45.86928087027853</v>
      </c>
      <c r="AH3119" s="47">
        <f t="shared" si="291"/>
        <v>42.991048743645067</v>
      </c>
      <c r="AI3119" s="47">
        <f t="shared" si="292"/>
        <v>43.064004310671201</v>
      </c>
      <c r="AJ3119" s="47">
        <f t="shared" si="293"/>
        <v>43.510057197046279</v>
      </c>
    </row>
    <row r="3120" spans="2:36" x14ac:dyDescent="0.2">
      <c r="B3120" s="40">
        <v>1</v>
      </c>
      <c r="C3120" s="40">
        <v>12</v>
      </c>
      <c r="D3120" s="40">
        <v>20</v>
      </c>
      <c r="E3120" s="40">
        <f t="shared" si="288"/>
        <v>1</v>
      </c>
      <c r="F3120" s="12">
        <v>37.480621940612799</v>
      </c>
      <c r="G3120" s="12">
        <v>39.199406063247302</v>
      </c>
      <c r="H3120" s="12">
        <v>44.011819383621201</v>
      </c>
      <c r="I3120" s="12">
        <v>40.978399058818802</v>
      </c>
      <c r="J3120" s="12">
        <v>39.746978365898102</v>
      </c>
      <c r="K3120" s="12">
        <v>37.4772583582401</v>
      </c>
      <c r="L3120" s="12">
        <v>44.058395901680001</v>
      </c>
      <c r="M3120" s="12">
        <v>49.542623796462998</v>
      </c>
      <c r="N3120" s="12">
        <v>51.833801483154303</v>
      </c>
      <c r="O3120" s="12">
        <v>48.3113028039932</v>
      </c>
      <c r="P3120" s="12">
        <v>46.0165478572845</v>
      </c>
      <c r="Q3120" s="12">
        <v>50.325121039390602</v>
      </c>
      <c r="R3120" s="12">
        <v>56.632088904380801</v>
      </c>
      <c r="S3120" s="12">
        <v>63.121800370216398</v>
      </c>
      <c r="T3120" s="12">
        <v>66.0569347381592</v>
      </c>
      <c r="U3120" s="12">
        <v>63.698726585865003</v>
      </c>
      <c r="V3120" s="12">
        <v>74.867246709823604</v>
      </c>
      <c r="W3120" s="12">
        <v>95.830612148046498</v>
      </c>
      <c r="X3120" s="12">
        <v>119.70234232521101</v>
      </c>
      <c r="Y3120" s="12">
        <v>116.463204105377</v>
      </c>
      <c r="Z3120" s="12">
        <v>127.466557397366</v>
      </c>
      <c r="AA3120" s="12">
        <v>108.97280363655101</v>
      </c>
      <c r="AB3120" s="12">
        <v>143.179139722824</v>
      </c>
      <c r="AC3120" s="12">
        <v>177.54616525649999</v>
      </c>
      <c r="AD3120" s="12">
        <v>195.24707289886501</v>
      </c>
      <c r="AE3120" s="12">
        <v>197.118890437603</v>
      </c>
      <c r="AF3120" s="41">
        <f t="shared" si="289"/>
        <v>47.652873337677349</v>
      </c>
      <c r="AG3120" s="47">
        <f t="shared" si="290"/>
        <v>43.264060715572882</v>
      </c>
      <c r="AH3120" s="47">
        <f t="shared" si="291"/>
        <v>40.283444962439638</v>
      </c>
      <c r="AI3120" s="47">
        <f t="shared" si="292"/>
        <v>40.282772245965106</v>
      </c>
      <c r="AJ3120" s="47">
        <f t="shared" si="293"/>
        <v>41.25457021365164</v>
      </c>
    </row>
    <row r="3121" spans="2:36" x14ac:dyDescent="0.2">
      <c r="B3121" s="40">
        <v>1</v>
      </c>
      <c r="C3121" s="40">
        <v>12</v>
      </c>
      <c r="D3121" s="40">
        <v>21</v>
      </c>
      <c r="E3121" s="40">
        <f t="shared" si="288"/>
        <v>1</v>
      </c>
      <c r="F3121" s="12">
        <v>36.031572232246397</v>
      </c>
      <c r="G3121" s="12">
        <v>31.596831721697999</v>
      </c>
      <c r="H3121" s="12">
        <v>34.819899871826202</v>
      </c>
      <c r="I3121" s="12">
        <v>33.125040147304503</v>
      </c>
      <c r="J3121" s="12">
        <v>34.907882116317801</v>
      </c>
      <c r="K3121" s="12">
        <v>33.409789209365798</v>
      </c>
      <c r="L3121" s="12">
        <v>38.820387142181403</v>
      </c>
      <c r="M3121" s="12">
        <v>42.484640768289601</v>
      </c>
      <c r="N3121" s="12">
        <v>43.198378788232802</v>
      </c>
      <c r="O3121" s="12">
        <v>43.922963863611201</v>
      </c>
      <c r="P3121" s="12">
        <v>42.985046372413599</v>
      </c>
      <c r="Q3121" s="12">
        <v>47.5137329580784</v>
      </c>
      <c r="R3121" s="12">
        <v>49.113191183328603</v>
      </c>
      <c r="S3121" s="12">
        <v>54.449698818683601</v>
      </c>
      <c r="T3121" s="12">
        <v>55.900160673856703</v>
      </c>
      <c r="U3121" s="12">
        <v>56.912657752752303</v>
      </c>
      <c r="V3121" s="12">
        <v>66.411012895584093</v>
      </c>
      <c r="W3121" s="12">
        <v>68.852410548210102</v>
      </c>
      <c r="X3121" s="12">
        <v>74.735773773193401</v>
      </c>
      <c r="Y3121" s="12">
        <v>78.464688238620795</v>
      </c>
      <c r="Z3121" s="12">
        <v>82.733389929771405</v>
      </c>
      <c r="AA3121" s="12">
        <v>84.892473752737004</v>
      </c>
      <c r="AB3121" s="12">
        <v>100.48262308192299</v>
      </c>
      <c r="AC3121" s="12">
        <v>116.87001553440101</v>
      </c>
      <c r="AD3121" s="12">
        <v>144.70179199504901</v>
      </c>
      <c r="AE3121" s="12">
        <v>123.511648849487</v>
      </c>
      <c r="AF3121" s="41">
        <f t="shared" si="289"/>
        <v>41.485281057828971</v>
      </c>
      <c r="AG3121" s="47">
        <f t="shared" si="290"/>
        <v>37.231738586107369</v>
      </c>
      <c r="AH3121" s="47">
        <f t="shared" si="291"/>
        <v>34.096245217878582</v>
      </c>
      <c r="AI3121" s="47">
        <f t="shared" si="292"/>
        <v>33.571888613302463</v>
      </c>
      <c r="AJ3121" s="47">
        <f t="shared" si="293"/>
        <v>35.016599697399144</v>
      </c>
    </row>
    <row r="3122" spans="2:36" x14ac:dyDescent="0.2">
      <c r="B3122" s="40">
        <v>1</v>
      </c>
      <c r="C3122" s="40">
        <v>12</v>
      </c>
      <c r="D3122" s="40">
        <v>22</v>
      </c>
      <c r="E3122" s="40">
        <f t="shared" si="288"/>
        <v>1</v>
      </c>
      <c r="F3122" s="12">
        <v>33.609844644546499</v>
      </c>
      <c r="G3122" s="12">
        <v>28.1999494441731</v>
      </c>
      <c r="H3122" s="12">
        <v>29.167748538494099</v>
      </c>
      <c r="I3122" s="12">
        <v>30.274871701002098</v>
      </c>
      <c r="J3122" s="12">
        <v>33.158298439741102</v>
      </c>
      <c r="K3122" s="12">
        <v>31.504666213274</v>
      </c>
      <c r="L3122" s="12">
        <v>36.208424162149399</v>
      </c>
      <c r="M3122" s="12">
        <v>38.639946031570403</v>
      </c>
      <c r="N3122" s="12">
        <v>37.9846921718121</v>
      </c>
      <c r="O3122" s="12">
        <v>40.9266140189171</v>
      </c>
      <c r="P3122" s="12">
        <v>40.727767788171803</v>
      </c>
      <c r="Q3122" s="12">
        <v>44.991314119577403</v>
      </c>
      <c r="R3122" s="12">
        <v>44.554427481651302</v>
      </c>
      <c r="S3122" s="12">
        <v>48.580816992291197</v>
      </c>
      <c r="T3122" s="12">
        <v>50.3210922334194</v>
      </c>
      <c r="U3122" s="12">
        <v>52.577631248474098</v>
      </c>
      <c r="V3122" s="12">
        <v>62.098075799703601</v>
      </c>
      <c r="W3122" s="12">
        <v>61.353254819870003</v>
      </c>
      <c r="X3122" s="12">
        <v>65.567515225410503</v>
      </c>
      <c r="Y3122" s="12">
        <v>68.767253973484003</v>
      </c>
      <c r="Z3122" s="12">
        <v>71.018190229654294</v>
      </c>
      <c r="AA3122" s="12">
        <v>85.158556764841094</v>
      </c>
      <c r="AB3122" s="12">
        <v>113.126283285618</v>
      </c>
      <c r="AC3122" s="12">
        <v>110.95506116271</v>
      </c>
      <c r="AD3122" s="12">
        <v>124.71009629937799</v>
      </c>
      <c r="AE3122" s="12">
        <v>144.67078015220201</v>
      </c>
      <c r="AF3122" s="41">
        <f t="shared" si="289"/>
        <v>37.923364932052742</v>
      </c>
      <c r="AG3122" s="47">
        <f t="shared" si="290"/>
        <v>33.967505536567991</v>
      </c>
      <c r="AH3122" s="47">
        <f t="shared" si="291"/>
        <v>30.882142553591382</v>
      </c>
      <c r="AI3122" s="47">
        <f t="shared" si="292"/>
        <v>30.461106867336877</v>
      </c>
      <c r="AJ3122" s="47">
        <f t="shared" si="293"/>
        <v>32.062801810932136</v>
      </c>
    </row>
    <row r="3123" spans="2:36" x14ac:dyDescent="0.2">
      <c r="B3123" s="40">
        <v>1</v>
      </c>
      <c r="C3123" s="40">
        <v>13</v>
      </c>
      <c r="D3123" s="40">
        <v>7</v>
      </c>
      <c r="E3123" s="40">
        <f t="shared" si="288"/>
        <v>1</v>
      </c>
      <c r="F3123" s="12">
        <v>30.358566674709301</v>
      </c>
      <c r="G3123" s="12">
        <v>34.489828437626201</v>
      </c>
      <c r="H3123" s="12">
        <v>37.574647633791002</v>
      </c>
      <c r="I3123" s="12">
        <v>37.615153474807698</v>
      </c>
      <c r="J3123" s="12">
        <v>34.941842423438999</v>
      </c>
      <c r="K3123" s="12">
        <v>36.798633915424297</v>
      </c>
      <c r="L3123" s="12">
        <v>43.400900708198499</v>
      </c>
      <c r="M3123" s="12">
        <v>45.155269034624098</v>
      </c>
      <c r="N3123" s="12">
        <v>47.535337089300199</v>
      </c>
      <c r="O3123" s="12">
        <v>45.711990598440202</v>
      </c>
      <c r="P3123" s="12">
        <v>46.426716889381403</v>
      </c>
      <c r="Q3123" s="12">
        <v>54.790866090059303</v>
      </c>
      <c r="R3123" s="12">
        <v>55.995676994323702</v>
      </c>
      <c r="S3123" s="12">
        <v>57.971527755737299</v>
      </c>
      <c r="T3123" s="12">
        <v>59.655843019723903</v>
      </c>
      <c r="U3123" s="12">
        <v>57.732648501396199</v>
      </c>
      <c r="V3123" s="12">
        <v>63.4304442200661</v>
      </c>
      <c r="W3123" s="12">
        <v>69.179995466232299</v>
      </c>
      <c r="X3123" s="12">
        <v>67.212229592561698</v>
      </c>
      <c r="Y3123" s="12">
        <v>73.001937704682305</v>
      </c>
      <c r="Z3123" s="12">
        <v>73.006934036731707</v>
      </c>
      <c r="AA3123" s="12">
        <v>82.123100672900705</v>
      </c>
      <c r="AB3123" s="12">
        <v>76.474176389932595</v>
      </c>
      <c r="AC3123" s="12">
        <v>82.174653005510606</v>
      </c>
      <c r="AD3123" s="12">
        <v>86.677606425046903</v>
      </c>
      <c r="AE3123" s="12">
        <v>87.277462614059402</v>
      </c>
      <c r="AF3123" s="41">
        <f t="shared" si="289"/>
        <v>44.561520049305734</v>
      </c>
      <c r="AG3123" s="47">
        <f t="shared" si="290"/>
        <v>39.358216999036046</v>
      </c>
      <c r="AH3123" s="47">
        <f t="shared" si="291"/>
        <v>34.996007728874638</v>
      </c>
      <c r="AI3123" s="47">
        <f t="shared" si="292"/>
        <v>36.284021177017635</v>
      </c>
      <c r="AJ3123" s="47">
        <f t="shared" si="293"/>
        <v>38.066235631132102</v>
      </c>
    </row>
    <row r="3124" spans="2:36" x14ac:dyDescent="0.2">
      <c r="B3124" s="40">
        <v>1</v>
      </c>
      <c r="C3124" s="40">
        <v>13</v>
      </c>
      <c r="D3124" s="40">
        <v>8</v>
      </c>
      <c r="E3124" s="40">
        <f t="shared" si="288"/>
        <v>1</v>
      </c>
      <c r="F3124" s="12">
        <v>35.562049419879898</v>
      </c>
      <c r="G3124" s="12">
        <v>32.533608010429099</v>
      </c>
      <c r="H3124" s="12">
        <v>33.603291741371201</v>
      </c>
      <c r="I3124" s="12">
        <v>32.3885110750198</v>
      </c>
      <c r="J3124" s="12">
        <v>29.689483075141901</v>
      </c>
      <c r="K3124" s="12">
        <v>31.047804109573399</v>
      </c>
      <c r="L3124" s="12">
        <v>37.661942454338103</v>
      </c>
      <c r="M3124" s="12">
        <v>42.631627737045299</v>
      </c>
      <c r="N3124" s="12">
        <v>44.874266209602403</v>
      </c>
      <c r="O3124" s="12">
        <v>37.7244010307789</v>
      </c>
      <c r="P3124" s="12">
        <v>41.156137003421797</v>
      </c>
      <c r="Q3124" s="12">
        <v>49.109159340143201</v>
      </c>
      <c r="R3124" s="12">
        <v>50.234670661926302</v>
      </c>
      <c r="S3124" s="12">
        <v>56.611384966850302</v>
      </c>
      <c r="T3124" s="12">
        <v>59.509137445926697</v>
      </c>
      <c r="U3124" s="12">
        <v>65.791747101545297</v>
      </c>
      <c r="V3124" s="12">
        <v>72.788408841848394</v>
      </c>
      <c r="W3124" s="12">
        <v>66.488646502971605</v>
      </c>
      <c r="X3124" s="12">
        <v>75.548535999298096</v>
      </c>
      <c r="Y3124" s="12">
        <v>77.874969375133503</v>
      </c>
      <c r="Z3124" s="12">
        <v>89.464369930744198</v>
      </c>
      <c r="AA3124" s="12">
        <v>78.279884161949198</v>
      </c>
      <c r="AB3124" s="12">
        <v>81.734028967857398</v>
      </c>
      <c r="AC3124" s="12">
        <v>81.222779949426695</v>
      </c>
      <c r="AD3124" s="12">
        <v>99.4222202250957</v>
      </c>
      <c r="AE3124" s="12">
        <v>97.373725341319997</v>
      </c>
      <c r="AF3124" s="41">
        <f t="shared" si="289"/>
        <v>40.955831618763227</v>
      </c>
      <c r="AG3124" s="47">
        <f t="shared" si="290"/>
        <v>35.771698486318002</v>
      </c>
      <c r="AH3124" s="47">
        <f t="shared" si="291"/>
        <v>32.755388664368382</v>
      </c>
      <c r="AI3124" s="47">
        <f t="shared" si="292"/>
        <v>31.852539602307083</v>
      </c>
      <c r="AJ3124" s="47">
        <f t="shared" si="293"/>
        <v>32.878206491088882</v>
      </c>
    </row>
    <row r="3125" spans="2:36" x14ac:dyDescent="0.2">
      <c r="B3125" s="40">
        <v>1</v>
      </c>
      <c r="C3125" s="40">
        <v>13</v>
      </c>
      <c r="D3125" s="40">
        <v>9</v>
      </c>
      <c r="E3125" s="40">
        <f t="shared" si="288"/>
        <v>1</v>
      </c>
      <c r="F3125" s="12">
        <v>35.890517861366298</v>
      </c>
      <c r="G3125" s="12">
        <v>30.4724712095813</v>
      </c>
      <c r="H3125" s="12">
        <v>30.5259576740265</v>
      </c>
      <c r="I3125" s="12">
        <v>31.155823429107699</v>
      </c>
      <c r="J3125" s="12">
        <v>27.933248591899901</v>
      </c>
      <c r="K3125" s="12">
        <v>28.076943329095801</v>
      </c>
      <c r="L3125" s="12">
        <v>33.415812171935997</v>
      </c>
      <c r="M3125" s="12">
        <v>39.535352581977797</v>
      </c>
      <c r="N3125" s="12">
        <v>36.201806351661702</v>
      </c>
      <c r="O3125" s="12">
        <v>31.030830495655501</v>
      </c>
      <c r="P3125" s="12">
        <v>28.9281635540212</v>
      </c>
      <c r="Q3125" s="12">
        <v>39.640383087873502</v>
      </c>
      <c r="R3125" s="12">
        <v>39.4443773574829</v>
      </c>
      <c r="S3125" s="12">
        <v>43.046692717313803</v>
      </c>
      <c r="T3125" s="12">
        <v>43.463883440494499</v>
      </c>
      <c r="U3125" s="12">
        <v>39.496393089935196</v>
      </c>
      <c r="V3125" s="12">
        <v>42.919293016727103</v>
      </c>
      <c r="W3125" s="12">
        <v>47.070472703576101</v>
      </c>
      <c r="X3125" s="12">
        <v>55.992321492612398</v>
      </c>
      <c r="Y3125" s="12">
        <v>57.274481744468197</v>
      </c>
      <c r="Z3125" s="12">
        <v>61.597091298550403</v>
      </c>
      <c r="AA3125" s="12">
        <v>35.759545859001598</v>
      </c>
      <c r="AB3125" s="12">
        <v>48.489860955212301</v>
      </c>
      <c r="AC3125" s="12">
        <v>63.672613210275799</v>
      </c>
      <c r="AD3125" s="12">
        <v>57.277825312986998</v>
      </c>
      <c r="AE3125" s="12">
        <v>35.833061478570102</v>
      </c>
      <c r="AF3125" s="41">
        <f t="shared" si="289"/>
        <v>34.584150923566291</v>
      </c>
      <c r="AG3125" s="47">
        <f t="shared" si="290"/>
        <v>32.423876369630847</v>
      </c>
      <c r="AH3125" s="47">
        <f t="shared" si="291"/>
        <v>31.195603753196345</v>
      </c>
      <c r="AI3125" s="47">
        <f t="shared" si="292"/>
        <v>29.63288884674224</v>
      </c>
      <c r="AJ3125" s="47">
        <f t="shared" si="293"/>
        <v>30.221557039213177</v>
      </c>
    </row>
    <row r="3126" spans="2:36" x14ac:dyDescent="0.2">
      <c r="B3126" s="40">
        <v>1</v>
      </c>
      <c r="C3126" s="40">
        <v>13</v>
      </c>
      <c r="D3126" s="40">
        <v>10</v>
      </c>
      <c r="E3126" s="40">
        <f t="shared" si="288"/>
        <v>1</v>
      </c>
      <c r="F3126" s="12">
        <v>33.575604284763301</v>
      </c>
      <c r="G3126" s="12">
        <v>27.5169708609819</v>
      </c>
      <c r="H3126" s="12">
        <v>26.980662112236001</v>
      </c>
      <c r="I3126" s="12">
        <v>26.703207683801701</v>
      </c>
      <c r="J3126" s="12">
        <v>27.449103907704401</v>
      </c>
      <c r="K3126" s="12">
        <v>25.655671535015099</v>
      </c>
      <c r="L3126" s="12">
        <v>30.490843287468</v>
      </c>
      <c r="M3126" s="12">
        <v>32.800130773782698</v>
      </c>
      <c r="N3126" s="12">
        <v>30.8844004616737</v>
      </c>
      <c r="O3126" s="12">
        <v>28.027211666643598</v>
      </c>
      <c r="P3126" s="12">
        <v>25.159432189092001</v>
      </c>
      <c r="Q3126" s="12">
        <v>32.187348628372</v>
      </c>
      <c r="R3126" s="12">
        <v>33.819451747000201</v>
      </c>
      <c r="S3126" s="12">
        <v>36.548325508043199</v>
      </c>
      <c r="T3126" s="12">
        <v>35.0755202687997</v>
      </c>
      <c r="U3126" s="12">
        <v>32.944269021093803</v>
      </c>
      <c r="V3126" s="12">
        <v>39.990632611498199</v>
      </c>
      <c r="W3126" s="12">
        <v>41.241515767574299</v>
      </c>
      <c r="X3126" s="12">
        <v>45.476133919805299</v>
      </c>
      <c r="Y3126" s="12">
        <v>52.526646615833002</v>
      </c>
      <c r="Z3126" s="12">
        <v>49.311792563661903</v>
      </c>
      <c r="AA3126" s="12">
        <v>40.586186270058199</v>
      </c>
      <c r="AB3126" s="12">
        <v>38.572329118449197</v>
      </c>
      <c r="AC3126" s="12">
        <v>88.129964486271106</v>
      </c>
      <c r="AD3126" s="12">
        <v>60.4649036894441</v>
      </c>
      <c r="AE3126" s="12">
        <v>35.695262521147697</v>
      </c>
      <c r="AF3126" s="41">
        <f t="shared" si="289"/>
        <v>30.191592327691833</v>
      </c>
      <c r="AG3126" s="47">
        <f t="shared" si="290"/>
        <v>29.008380657407042</v>
      </c>
      <c r="AH3126" s="47">
        <f t="shared" si="291"/>
        <v>28.44510976989746</v>
      </c>
      <c r="AI3126" s="47">
        <f t="shared" si="292"/>
        <v>26.861123219947821</v>
      </c>
      <c r="AJ3126" s="47">
        <f t="shared" si="293"/>
        <v>27.455897705245043</v>
      </c>
    </row>
    <row r="3127" spans="2:36" x14ac:dyDescent="0.2">
      <c r="B3127" s="40">
        <v>1</v>
      </c>
      <c r="C3127" s="40">
        <v>13</v>
      </c>
      <c r="D3127" s="40">
        <v>11</v>
      </c>
      <c r="E3127" s="40">
        <f t="shared" si="288"/>
        <v>1</v>
      </c>
      <c r="F3127" s="12">
        <v>32.040827256679499</v>
      </c>
      <c r="G3127" s="12">
        <v>25.669817377231301</v>
      </c>
      <c r="H3127" s="12">
        <v>24.5728543103933</v>
      </c>
      <c r="I3127" s="12">
        <v>25.038771488904999</v>
      </c>
      <c r="J3127" s="12">
        <v>25.330826445102701</v>
      </c>
      <c r="K3127" s="12">
        <v>23.958342588186301</v>
      </c>
      <c r="L3127" s="12">
        <v>29.370700428724302</v>
      </c>
      <c r="M3127" s="12">
        <v>29.037574274130201</v>
      </c>
      <c r="N3127" s="12">
        <v>28.908251857906599</v>
      </c>
      <c r="O3127" s="12">
        <v>27.945782112836799</v>
      </c>
      <c r="P3127" s="12">
        <v>26.133199859798001</v>
      </c>
      <c r="Q3127" s="12">
        <v>28.674928144156901</v>
      </c>
      <c r="R3127" s="12">
        <v>31.899414199829099</v>
      </c>
      <c r="S3127" s="12">
        <v>33.977610560134103</v>
      </c>
      <c r="T3127" s="12">
        <v>31.739024745941201</v>
      </c>
      <c r="U3127" s="12">
        <v>28.807758997216801</v>
      </c>
      <c r="V3127" s="12">
        <v>37.095611820891499</v>
      </c>
      <c r="W3127" s="12">
        <v>37.503222370043403</v>
      </c>
      <c r="X3127" s="12">
        <v>37.193547582477301</v>
      </c>
      <c r="Y3127" s="12">
        <v>51.443567851215597</v>
      </c>
      <c r="Z3127" s="12">
        <v>35.914675700709203</v>
      </c>
      <c r="AA3127" s="12">
        <v>41.316182884007702</v>
      </c>
      <c r="AB3127" s="12">
        <v>28.041727698427</v>
      </c>
      <c r="AC3127" s="12">
        <v>86.676426299050405</v>
      </c>
      <c r="AD3127" s="12">
        <v>79.021301655098796</v>
      </c>
      <c r="AE3127" s="12">
        <v>32.8445871461183</v>
      </c>
      <c r="AF3127" s="41">
        <f t="shared" si="289"/>
        <v>28.286528376663689</v>
      </c>
      <c r="AG3127" s="47">
        <f t="shared" si="290"/>
        <v>27.187374814009598</v>
      </c>
      <c r="AH3127" s="47">
        <f t="shared" si="291"/>
        <v>26.530619375662361</v>
      </c>
      <c r="AI3127" s="47">
        <f t="shared" si="292"/>
        <v>24.91412244196372</v>
      </c>
      <c r="AJ3127" s="47">
        <f t="shared" si="293"/>
        <v>25.654299052262321</v>
      </c>
    </row>
    <row r="3128" spans="2:36" x14ac:dyDescent="0.2">
      <c r="B3128" s="40">
        <v>1</v>
      </c>
      <c r="C3128" s="40">
        <v>13</v>
      </c>
      <c r="D3128" s="40">
        <v>12</v>
      </c>
      <c r="E3128" s="40">
        <f t="shared" si="288"/>
        <v>1</v>
      </c>
      <c r="F3128" s="12">
        <v>31.5801798336506</v>
      </c>
      <c r="G3128" s="12">
        <v>25.019579118597299</v>
      </c>
      <c r="H3128" s="12">
        <v>23.242862848192502</v>
      </c>
      <c r="I3128" s="12">
        <v>23.684613718390501</v>
      </c>
      <c r="J3128" s="12">
        <v>24.032267432331999</v>
      </c>
      <c r="K3128" s="12">
        <v>24.073951087951698</v>
      </c>
      <c r="L3128" s="12">
        <v>27.677625602006898</v>
      </c>
      <c r="M3128" s="12">
        <v>28.121780942916899</v>
      </c>
      <c r="N3128" s="12">
        <v>27.835265833020198</v>
      </c>
      <c r="O3128" s="12">
        <v>27.0906192537248</v>
      </c>
      <c r="P3128" s="12">
        <v>26.4629369157702</v>
      </c>
      <c r="Q3128" s="12">
        <v>28.720349559977699</v>
      </c>
      <c r="R3128" s="12">
        <v>29.181702936619502</v>
      </c>
      <c r="S3128" s="12">
        <v>30.983254808358801</v>
      </c>
      <c r="T3128" s="12">
        <v>29.435813276231301</v>
      </c>
      <c r="U3128" s="12">
        <v>25.389994434759</v>
      </c>
      <c r="V3128" s="12">
        <v>35.347422953032002</v>
      </c>
      <c r="W3128" s="12">
        <v>34.756596142739099</v>
      </c>
      <c r="X3128" s="12">
        <v>40.888505302950698</v>
      </c>
      <c r="Y3128" s="12">
        <v>50.019353229664297</v>
      </c>
      <c r="Z3128" s="12">
        <v>35.8989575361311</v>
      </c>
      <c r="AA3128" s="12">
        <v>49.307286527514499</v>
      </c>
      <c r="AB3128" s="12">
        <v>37.437734821100698</v>
      </c>
      <c r="AC3128" s="12">
        <v>109.484778517365</v>
      </c>
      <c r="AD3128" s="12">
        <v>87.683834924146495</v>
      </c>
      <c r="AE3128" s="12">
        <v>43.736201290458403</v>
      </c>
      <c r="AF3128" s="41">
        <f t="shared" si="289"/>
        <v>27.142853544516061</v>
      </c>
      <c r="AG3128" s="47">
        <f t="shared" si="290"/>
        <v>26.235874567078344</v>
      </c>
      <c r="AH3128" s="47">
        <f t="shared" si="291"/>
        <v>25.511900590232578</v>
      </c>
      <c r="AI3128" s="47">
        <f t="shared" si="292"/>
        <v>24.010654841092801</v>
      </c>
      <c r="AJ3128" s="47">
        <f t="shared" si="293"/>
        <v>24.542264137774719</v>
      </c>
    </row>
    <row r="3129" spans="2:36" x14ac:dyDescent="0.2">
      <c r="B3129" s="40">
        <v>1</v>
      </c>
      <c r="C3129" s="40">
        <v>13</v>
      </c>
      <c r="D3129" s="40">
        <v>13</v>
      </c>
      <c r="E3129" s="40">
        <f t="shared" si="288"/>
        <v>1</v>
      </c>
      <c r="F3129" s="12">
        <v>28.375001899123198</v>
      </c>
      <c r="G3129" s="12">
        <v>23.700115014455001</v>
      </c>
      <c r="H3129" s="12">
        <v>22.8604135763645</v>
      </c>
      <c r="I3129" s="12">
        <v>22.3575135284662</v>
      </c>
      <c r="J3129" s="12">
        <v>22.882476480603199</v>
      </c>
      <c r="K3129" s="12">
        <v>23.666120146989801</v>
      </c>
      <c r="L3129" s="12">
        <v>27.4910750209093</v>
      </c>
      <c r="M3129" s="12">
        <v>27.210163857698401</v>
      </c>
      <c r="N3129" s="12">
        <v>27.712662395834901</v>
      </c>
      <c r="O3129" s="12">
        <v>25.905089700072999</v>
      </c>
      <c r="P3129" s="12">
        <v>25.099071925371899</v>
      </c>
      <c r="Q3129" s="12">
        <v>28.004237442098599</v>
      </c>
      <c r="R3129" s="12">
        <v>29.652444798290698</v>
      </c>
      <c r="S3129" s="12">
        <v>30.263450126245601</v>
      </c>
      <c r="T3129" s="12">
        <v>28.682973813030902</v>
      </c>
      <c r="U3129" s="12">
        <v>26.842743504405</v>
      </c>
      <c r="V3129" s="12">
        <v>36.080842818528403</v>
      </c>
      <c r="W3129" s="12">
        <v>31.0052881069183</v>
      </c>
      <c r="X3129" s="12">
        <v>32.697597039682798</v>
      </c>
      <c r="Y3129" s="12">
        <v>44.474244007557601</v>
      </c>
      <c r="Z3129" s="12">
        <v>32.820077036842697</v>
      </c>
      <c r="AA3129" s="12">
        <v>55.484500253856197</v>
      </c>
      <c r="AB3129" s="12">
        <v>36.577168871506998</v>
      </c>
      <c r="AC3129" s="12">
        <v>85.423854942172795</v>
      </c>
      <c r="AD3129" s="12">
        <v>73.517095465287596</v>
      </c>
      <c r="AE3129" s="12">
        <v>40.8991700600237</v>
      </c>
      <c r="AF3129" s="41">
        <f t="shared" si="289"/>
        <v>26.257520648370345</v>
      </c>
      <c r="AG3129" s="47">
        <f t="shared" si="290"/>
        <v>25.216063162051753</v>
      </c>
      <c r="AH3129" s="47">
        <f t="shared" si="291"/>
        <v>24.035104099802417</v>
      </c>
      <c r="AI3129" s="47">
        <f t="shared" si="292"/>
        <v>23.093327749375739</v>
      </c>
      <c r="AJ3129" s="47">
        <f t="shared" si="293"/>
        <v>23.851519750666597</v>
      </c>
    </row>
    <row r="3130" spans="2:36" x14ac:dyDescent="0.2">
      <c r="B3130" s="40">
        <v>1</v>
      </c>
      <c r="C3130" s="40">
        <v>13</v>
      </c>
      <c r="D3130" s="40">
        <v>14</v>
      </c>
      <c r="E3130" s="40">
        <f t="shared" si="288"/>
        <v>1</v>
      </c>
      <c r="F3130" s="12">
        <v>28.006199314773099</v>
      </c>
      <c r="G3130" s="12">
        <v>23.786287512488901</v>
      </c>
      <c r="H3130" s="12">
        <v>22.3877234039307</v>
      </c>
      <c r="I3130" s="12">
        <v>21.7555812357664</v>
      </c>
      <c r="J3130" s="12">
        <v>22.0875920345783</v>
      </c>
      <c r="K3130" s="12">
        <v>24.332453371405599</v>
      </c>
      <c r="L3130" s="12">
        <v>27.133489322662399</v>
      </c>
      <c r="M3130" s="12">
        <v>27.8906736125946</v>
      </c>
      <c r="N3130" s="12">
        <v>27.071866797655801</v>
      </c>
      <c r="O3130" s="12">
        <v>24.904206937760101</v>
      </c>
      <c r="P3130" s="12">
        <v>25.664704107508101</v>
      </c>
      <c r="Q3130" s="12">
        <v>30.253702749975702</v>
      </c>
      <c r="R3130" s="12">
        <v>29.5835901058689</v>
      </c>
      <c r="S3130" s="12">
        <v>29.418563969075699</v>
      </c>
      <c r="T3130" s="12">
        <v>25.996179198086299</v>
      </c>
      <c r="U3130" s="12">
        <v>25.582060525745199</v>
      </c>
      <c r="V3130" s="12">
        <v>27.833438343301399</v>
      </c>
      <c r="W3130" s="12">
        <v>26.091424516349999</v>
      </c>
      <c r="X3130" s="12">
        <v>28.568001102268699</v>
      </c>
      <c r="Y3130" s="12">
        <v>38.400079374149399</v>
      </c>
      <c r="Z3130" s="12">
        <v>24.625364655047701</v>
      </c>
      <c r="AA3130" s="12">
        <v>35.054917705804101</v>
      </c>
      <c r="AB3130" s="12">
        <v>32.704884188696703</v>
      </c>
      <c r="AC3130" s="12">
        <v>39.595580963835097</v>
      </c>
      <c r="AD3130" s="12">
        <v>60.711774164080602</v>
      </c>
      <c r="AE3130" s="12">
        <v>35.583400333941</v>
      </c>
      <c r="AF3130" s="41">
        <f t="shared" si="289"/>
        <v>26.018187578275374</v>
      </c>
      <c r="AG3130" s="47">
        <f t="shared" si="290"/>
        <v>24.93560735436159</v>
      </c>
      <c r="AH3130" s="47">
        <f t="shared" si="291"/>
        <v>23.604676700307476</v>
      </c>
      <c r="AI3130" s="47">
        <f t="shared" si="292"/>
        <v>22.869927511633978</v>
      </c>
      <c r="AJ3130" s="47">
        <f t="shared" si="293"/>
        <v>23.539367873668681</v>
      </c>
    </row>
    <row r="3131" spans="2:36" x14ac:dyDescent="0.2">
      <c r="B3131" s="40">
        <v>1</v>
      </c>
      <c r="C3131" s="40">
        <v>13</v>
      </c>
      <c r="D3131" s="40">
        <v>15</v>
      </c>
      <c r="E3131" s="40">
        <f t="shared" si="288"/>
        <v>1</v>
      </c>
      <c r="F3131" s="12">
        <v>25.304967517882599</v>
      </c>
      <c r="G3131" s="12">
        <v>23.550619016388499</v>
      </c>
      <c r="H3131" s="12">
        <v>23.6063941736221</v>
      </c>
      <c r="I3131" s="12">
        <v>22.763486498206898</v>
      </c>
      <c r="J3131" s="12">
        <v>24.3290396636128</v>
      </c>
      <c r="K3131" s="12">
        <v>24.262342474400999</v>
      </c>
      <c r="L3131" s="12">
        <v>28.220041985511799</v>
      </c>
      <c r="M3131" s="12">
        <v>28.339691608905799</v>
      </c>
      <c r="N3131" s="12">
        <v>29.101170413911301</v>
      </c>
      <c r="O3131" s="12">
        <v>29.074376258224198</v>
      </c>
      <c r="P3131" s="12">
        <v>25.762881030574398</v>
      </c>
      <c r="Q3131" s="12">
        <v>30.389091845005801</v>
      </c>
      <c r="R3131" s="12">
        <v>32.101613157749199</v>
      </c>
      <c r="S3131" s="12">
        <v>33.731957464307499</v>
      </c>
      <c r="T3131" s="12">
        <v>30.00788093853</v>
      </c>
      <c r="U3131" s="12">
        <v>27.494176363065801</v>
      </c>
      <c r="V3131" s="12">
        <v>26.2984887765348</v>
      </c>
      <c r="W3131" s="12">
        <v>29.0348523722291</v>
      </c>
      <c r="X3131" s="12">
        <v>31.304443177193399</v>
      </c>
      <c r="Y3131" s="12">
        <v>35.042736704163303</v>
      </c>
      <c r="Z3131" s="12">
        <v>29.701199421934799</v>
      </c>
      <c r="AA3131" s="12">
        <v>30.654775709241601</v>
      </c>
      <c r="AB3131" s="12">
        <v>29.409913869738599</v>
      </c>
      <c r="AC3131" s="12">
        <v>40.660761100128298</v>
      </c>
      <c r="AD3131" s="12">
        <v>62.383092884808804</v>
      </c>
      <c r="AE3131" s="12">
        <v>44.5817140358686</v>
      </c>
      <c r="AF3131" s="41">
        <f t="shared" si="289"/>
        <v>27.369703603122261</v>
      </c>
      <c r="AG3131" s="47">
        <f t="shared" si="290"/>
        <v>25.855212961066702</v>
      </c>
      <c r="AH3131" s="47">
        <f t="shared" si="291"/>
        <v>23.910901373942579</v>
      </c>
      <c r="AI3131" s="47">
        <f t="shared" si="292"/>
        <v>23.702376365246259</v>
      </c>
      <c r="AJ3131" s="47">
        <f t="shared" si="293"/>
        <v>24.636260959070917</v>
      </c>
    </row>
    <row r="3132" spans="2:36" x14ac:dyDescent="0.2">
      <c r="B3132" s="40">
        <v>1</v>
      </c>
      <c r="C3132" s="40">
        <v>13</v>
      </c>
      <c r="D3132" s="40">
        <v>16</v>
      </c>
      <c r="E3132" s="40">
        <f t="shared" si="288"/>
        <v>1</v>
      </c>
      <c r="F3132" s="12">
        <v>25.667708650588999</v>
      </c>
      <c r="G3132" s="12">
        <v>26.0834844186158</v>
      </c>
      <c r="H3132" s="12">
        <v>24.933110746383701</v>
      </c>
      <c r="I3132" s="12">
        <v>23.634062933087399</v>
      </c>
      <c r="J3132" s="12">
        <v>25.539770583748801</v>
      </c>
      <c r="K3132" s="12">
        <v>27.708120335578901</v>
      </c>
      <c r="L3132" s="12">
        <v>30.349457703352002</v>
      </c>
      <c r="M3132" s="12">
        <v>30.805557007789599</v>
      </c>
      <c r="N3132" s="12">
        <v>30.546711622938499</v>
      </c>
      <c r="O3132" s="12">
        <v>32.758021802782999</v>
      </c>
      <c r="P3132" s="12">
        <v>31.333778082013101</v>
      </c>
      <c r="Q3132" s="12">
        <v>38.607562114954</v>
      </c>
      <c r="R3132" s="12">
        <v>40.074282953262298</v>
      </c>
      <c r="S3132" s="12">
        <v>38.3081507850885</v>
      </c>
      <c r="T3132" s="12">
        <v>37.837400473743699</v>
      </c>
      <c r="U3132" s="12">
        <v>39.416550626840397</v>
      </c>
      <c r="V3132" s="12">
        <v>34.557032463312098</v>
      </c>
      <c r="W3132" s="12">
        <v>51.8182092658542</v>
      </c>
      <c r="X3132" s="12">
        <v>50.013286187350801</v>
      </c>
      <c r="Y3132" s="12">
        <v>49.192388972036497</v>
      </c>
      <c r="Z3132" s="12">
        <v>45.581030104309299</v>
      </c>
      <c r="AA3132" s="12">
        <v>37.940555493563402</v>
      </c>
      <c r="AB3132" s="12">
        <v>53.1800330093578</v>
      </c>
      <c r="AC3132" s="12">
        <v>51.0857052116394</v>
      </c>
      <c r="AD3132" s="12">
        <v>86.299199037477393</v>
      </c>
      <c r="AE3132" s="12">
        <v>71.277323866277897</v>
      </c>
      <c r="AF3132" s="41">
        <f t="shared" si="289"/>
        <v>30.94581201426189</v>
      </c>
      <c r="AG3132" s="47">
        <f t="shared" si="290"/>
        <v>27.802600580486672</v>
      </c>
      <c r="AH3132" s="47">
        <f t="shared" si="291"/>
        <v>25.171627466484942</v>
      </c>
      <c r="AI3132" s="47">
        <f t="shared" si="292"/>
        <v>25.57970980348292</v>
      </c>
      <c r="AJ3132" s="47">
        <f t="shared" si="293"/>
        <v>26.432904460430159</v>
      </c>
    </row>
    <row r="3133" spans="2:36" x14ac:dyDescent="0.2">
      <c r="B3133" s="40">
        <v>1</v>
      </c>
      <c r="C3133" s="40">
        <v>13</v>
      </c>
      <c r="D3133" s="40">
        <v>17</v>
      </c>
      <c r="E3133" s="40">
        <f t="shared" si="288"/>
        <v>1</v>
      </c>
      <c r="F3133" s="12">
        <v>27.635255563497498</v>
      </c>
      <c r="G3133" s="12">
        <v>40.871161543442597</v>
      </c>
      <c r="H3133" s="12">
        <v>38.078724645853001</v>
      </c>
      <c r="I3133" s="12">
        <v>36.741888396978403</v>
      </c>
      <c r="J3133" s="12">
        <v>39.731707502603498</v>
      </c>
      <c r="K3133" s="12">
        <v>42.560310857772798</v>
      </c>
      <c r="L3133" s="12">
        <v>48.684800008773799</v>
      </c>
      <c r="M3133" s="12">
        <v>48.260495084762603</v>
      </c>
      <c r="N3133" s="12">
        <v>50.172839684247997</v>
      </c>
      <c r="O3133" s="12">
        <v>51.150258070945704</v>
      </c>
      <c r="P3133" s="12">
        <v>54.089404680252102</v>
      </c>
      <c r="Q3133" s="12">
        <v>62.966443959236102</v>
      </c>
      <c r="R3133" s="12">
        <v>67.961665751218803</v>
      </c>
      <c r="S3133" s="12">
        <v>64.426566231012302</v>
      </c>
      <c r="T3133" s="12">
        <v>61.761816749811203</v>
      </c>
      <c r="U3133" s="12">
        <v>75.167893161058402</v>
      </c>
      <c r="V3133" s="12">
        <v>72.567649470806103</v>
      </c>
      <c r="W3133" s="12">
        <v>104.10386109161399</v>
      </c>
      <c r="X3133" s="12">
        <v>95.015462600231203</v>
      </c>
      <c r="Y3133" s="12">
        <v>103.06866185712801</v>
      </c>
      <c r="Z3133" s="12">
        <v>101.064762517929</v>
      </c>
      <c r="AA3133" s="12">
        <v>106.71854486078</v>
      </c>
      <c r="AB3133" s="12">
        <v>128.24889243793501</v>
      </c>
      <c r="AC3133" s="12">
        <v>137.53880857086199</v>
      </c>
      <c r="AD3133" s="12">
        <v>144.28663356304199</v>
      </c>
      <c r="AE3133" s="12">
        <v>139.89091974520699</v>
      </c>
      <c r="AF3133" s="41">
        <f t="shared" si="289"/>
        <v>49.006222582027235</v>
      </c>
      <c r="AG3133" s="47">
        <f t="shared" si="290"/>
        <v>42.388744135887791</v>
      </c>
      <c r="AH3133" s="47">
        <f t="shared" si="291"/>
        <v>36.611747530475</v>
      </c>
      <c r="AI3133" s="47">
        <f t="shared" si="292"/>
        <v>39.596758589330065</v>
      </c>
      <c r="AJ3133" s="47">
        <f t="shared" si="293"/>
        <v>41.159486282396301</v>
      </c>
    </row>
    <row r="3134" spans="2:36" x14ac:dyDescent="0.2">
      <c r="B3134" s="40">
        <v>1</v>
      </c>
      <c r="C3134" s="40">
        <v>13</v>
      </c>
      <c r="D3134" s="40">
        <v>18</v>
      </c>
      <c r="E3134" s="40">
        <f t="shared" si="288"/>
        <v>1</v>
      </c>
      <c r="F3134" s="12">
        <v>34.037389545440703</v>
      </c>
      <c r="G3134" s="12">
        <v>47.737151246346897</v>
      </c>
      <c r="H3134" s="12">
        <v>47.116501860618598</v>
      </c>
      <c r="I3134" s="12">
        <v>45.6989268817902</v>
      </c>
      <c r="J3134" s="12">
        <v>48.460499579429602</v>
      </c>
      <c r="K3134" s="12">
        <v>47.928313743591303</v>
      </c>
      <c r="L3134" s="12">
        <v>53.8684692649841</v>
      </c>
      <c r="M3134" s="12">
        <v>60.272002359628701</v>
      </c>
      <c r="N3134" s="12">
        <v>57.664989863395697</v>
      </c>
      <c r="O3134" s="12">
        <v>58.039154972314797</v>
      </c>
      <c r="P3134" s="12">
        <v>60.2705126409531</v>
      </c>
      <c r="Q3134" s="12">
        <v>73.144617002487195</v>
      </c>
      <c r="R3134" s="12">
        <v>77.816855032920799</v>
      </c>
      <c r="S3134" s="12">
        <v>75.780802768230402</v>
      </c>
      <c r="T3134" s="12">
        <v>77.8789952299595</v>
      </c>
      <c r="U3134" s="12">
        <v>101.461517115593</v>
      </c>
      <c r="V3134" s="12">
        <v>94.3864013948441</v>
      </c>
      <c r="W3134" s="12">
        <v>134.968775884628</v>
      </c>
      <c r="X3134" s="12">
        <v>142.94998243331901</v>
      </c>
      <c r="Y3134" s="12">
        <v>144.103871674061</v>
      </c>
      <c r="Z3134" s="12">
        <v>147.32493765354201</v>
      </c>
      <c r="AA3134" s="12">
        <v>166.85055460166899</v>
      </c>
      <c r="AB3134" s="12">
        <v>181.672630992889</v>
      </c>
      <c r="AC3134" s="12">
        <v>191.34666389703801</v>
      </c>
      <c r="AD3134" s="12">
        <v>204.52273995208699</v>
      </c>
      <c r="AE3134" s="12">
        <v>203.56153199815799</v>
      </c>
      <c r="AF3134" s="41">
        <f t="shared" si="289"/>
        <v>57.714345466139441</v>
      </c>
      <c r="AG3134" s="47">
        <f t="shared" si="290"/>
        <v>50.082339931754063</v>
      </c>
      <c r="AH3134" s="47">
        <f t="shared" si="291"/>
        <v>44.610093822725204</v>
      </c>
      <c r="AI3134" s="47">
        <f t="shared" si="292"/>
        <v>47.388278662355319</v>
      </c>
      <c r="AJ3134" s="47">
        <f t="shared" si="293"/>
        <v>48.614542266082758</v>
      </c>
    </row>
    <row r="3135" spans="2:36" x14ac:dyDescent="0.2">
      <c r="B3135" s="40">
        <v>1</v>
      </c>
      <c r="C3135" s="40">
        <v>13</v>
      </c>
      <c r="D3135" s="40">
        <v>19</v>
      </c>
      <c r="E3135" s="40">
        <f t="shared" si="288"/>
        <v>1</v>
      </c>
      <c r="F3135" s="12">
        <v>39.3705962266922</v>
      </c>
      <c r="G3135" s="12">
        <v>42.553860887082003</v>
      </c>
      <c r="H3135" s="12">
        <v>45.231319129943799</v>
      </c>
      <c r="I3135" s="12">
        <v>53.287465914726297</v>
      </c>
      <c r="J3135" s="12">
        <v>41.1054556427002</v>
      </c>
      <c r="K3135" s="12">
        <v>44.269275524854699</v>
      </c>
      <c r="L3135" s="12">
        <v>49.866416010856597</v>
      </c>
      <c r="M3135" s="12">
        <v>56.027146659851098</v>
      </c>
      <c r="N3135" s="12">
        <v>52.223805419921902</v>
      </c>
      <c r="O3135" s="12">
        <v>47.936212268829301</v>
      </c>
      <c r="P3135" s="12">
        <v>49.4596567926407</v>
      </c>
      <c r="Q3135" s="12">
        <v>62.202604317188303</v>
      </c>
      <c r="R3135" s="12">
        <v>63.449453682899502</v>
      </c>
      <c r="S3135" s="12">
        <v>63.988976456642099</v>
      </c>
      <c r="T3135" s="12">
        <v>60.969836038351097</v>
      </c>
      <c r="U3135" s="12">
        <v>69.324431042671193</v>
      </c>
      <c r="V3135" s="12">
        <v>69.072617527008106</v>
      </c>
      <c r="W3135" s="12">
        <v>96.709360207557694</v>
      </c>
      <c r="X3135" s="12">
        <v>98.623943473815899</v>
      </c>
      <c r="Y3135" s="12">
        <v>102.980934502602</v>
      </c>
      <c r="Z3135" s="12">
        <v>106.32989925766</v>
      </c>
      <c r="AA3135" s="12">
        <v>132.40988308072099</v>
      </c>
      <c r="AB3135" s="12">
        <v>153.59513788080201</v>
      </c>
      <c r="AC3135" s="12">
        <v>169.98379047107699</v>
      </c>
      <c r="AD3135" s="12">
        <v>190.56042458534199</v>
      </c>
      <c r="AE3135" s="12">
        <v>188.20671982383701</v>
      </c>
      <c r="AF3135" s="41">
        <f t="shared" si="289"/>
        <v>51.462805398211991</v>
      </c>
      <c r="AG3135" s="47">
        <f t="shared" si="290"/>
        <v>47.187155368545817</v>
      </c>
      <c r="AH3135" s="47">
        <f t="shared" si="291"/>
        <v>44.309739560228898</v>
      </c>
      <c r="AI3135" s="47">
        <f t="shared" si="292"/>
        <v>45.289475419861404</v>
      </c>
      <c r="AJ3135" s="47">
        <f t="shared" si="293"/>
        <v>46.751986444616321</v>
      </c>
    </row>
    <row r="3136" spans="2:36" x14ac:dyDescent="0.2">
      <c r="B3136" s="40">
        <v>1</v>
      </c>
      <c r="C3136" s="40">
        <v>13</v>
      </c>
      <c r="D3136" s="40">
        <v>20</v>
      </c>
      <c r="E3136" s="40">
        <f t="shared" si="288"/>
        <v>1</v>
      </c>
      <c r="F3136" s="12">
        <v>39.201470987319901</v>
      </c>
      <c r="G3136" s="12">
        <v>37.706422980912002</v>
      </c>
      <c r="H3136" s="12">
        <v>43.530780755996702</v>
      </c>
      <c r="I3136" s="12">
        <v>39.020921098709103</v>
      </c>
      <c r="J3136" s="12">
        <v>38.720458622932398</v>
      </c>
      <c r="K3136" s="12">
        <v>41.919417298793803</v>
      </c>
      <c r="L3136" s="12">
        <v>48.696975838661203</v>
      </c>
      <c r="M3136" s="12">
        <v>53.577524810552603</v>
      </c>
      <c r="N3136" s="12">
        <v>51.060883082151399</v>
      </c>
      <c r="O3136" s="12">
        <v>45.344818587303202</v>
      </c>
      <c r="P3136" s="12">
        <v>48.474214203357697</v>
      </c>
      <c r="Q3136" s="12">
        <v>61.052965236663802</v>
      </c>
      <c r="R3136" s="12">
        <v>63.040543051719702</v>
      </c>
      <c r="S3136" s="12">
        <v>63.894197539329497</v>
      </c>
      <c r="T3136" s="12">
        <v>61.934790861845002</v>
      </c>
      <c r="U3136" s="12">
        <v>70.805558604240403</v>
      </c>
      <c r="V3136" s="12">
        <v>66.397569006919895</v>
      </c>
      <c r="W3136" s="12">
        <v>116.767041581154</v>
      </c>
      <c r="X3136" s="12">
        <v>119.148839935303</v>
      </c>
      <c r="Y3136" s="12">
        <v>122.34245401310901</v>
      </c>
      <c r="Z3136" s="12">
        <v>120.38423018455499</v>
      </c>
      <c r="AA3136" s="12">
        <v>140.31515158796299</v>
      </c>
      <c r="AB3136" s="12">
        <v>170.88621656394</v>
      </c>
      <c r="AC3136" s="12">
        <v>178.387582027435</v>
      </c>
      <c r="AD3136" s="12">
        <v>186.49722828912701</v>
      </c>
      <c r="AE3136" s="12">
        <v>176.43941573524501</v>
      </c>
      <c r="AF3136" s="41">
        <f t="shared" si="289"/>
        <v>49.145092330416546</v>
      </c>
      <c r="AG3136" s="47">
        <f t="shared" si="290"/>
        <v>43.877967406333234</v>
      </c>
      <c r="AH3136" s="47">
        <f t="shared" si="291"/>
        <v>39.636010889174017</v>
      </c>
      <c r="AI3136" s="47">
        <f t="shared" si="292"/>
        <v>40.179600151468797</v>
      </c>
      <c r="AJ3136" s="47">
        <f t="shared" si="293"/>
        <v>42.377710723018637</v>
      </c>
    </row>
    <row r="3137" spans="2:36" x14ac:dyDescent="0.2">
      <c r="B3137" s="40">
        <v>1</v>
      </c>
      <c r="C3137" s="40">
        <v>13</v>
      </c>
      <c r="D3137" s="40">
        <v>21</v>
      </c>
      <c r="E3137" s="40">
        <f t="shared" si="288"/>
        <v>1</v>
      </c>
      <c r="F3137" s="12">
        <v>35.726703415870702</v>
      </c>
      <c r="G3137" s="12">
        <v>32.223776481346697</v>
      </c>
      <c r="H3137" s="12">
        <v>37.258740571022003</v>
      </c>
      <c r="I3137" s="12">
        <v>33.132444070816</v>
      </c>
      <c r="J3137" s="12">
        <v>34.418181420326199</v>
      </c>
      <c r="K3137" s="12">
        <v>36.147436913967098</v>
      </c>
      <c r="L3137" s="12">
        <v>42.559382589340203</v>
      </c>
      <c r="M3137" s="12">
        <v>44.262177067756703</v>
      </c>
      <c r="N3137" s="12">
        <v>42.920285557746901</v>
      </c>
      <c r="O3137" s="12">
        <v>41.5476499786377</v>
      </c>
      <c r="P3137" s="12">
        <v>44.0733875646591</v>
      </c>
      <c r="Q3137" s="12">
        <v>52.090137820243797</v>
      </c>
      <c r="R3137" s="12">
        <v>54.295277086257897</v>
      </c>
      <c r="S3137" s="12">
        <v>54.662414469242101</v>
      </c>
      <c r="T3137" s="12">
        <v>54.232224017143302</v>
      </c>
      <c r="U3137" s="12">
        <v>64.6130667901039</v>
      </c>
      <c r="V3137" s="12">
        <v>61.040212197303802</v>
      </c>
      <c r="W3137" s="12">
        <v>71.824810111761096</v>
      </c>
      <c r="X3137" s="12">
        <v>79.357192317008995</v>
      </c>
      <c r="Y3137" s="12">
        <v>76.758770190954195</v>
      </c>
      <c r="Z3137" s="12">
        <v>77.134094378471403</v>
      </c>
      <c r="AA3137" s="12">
        <v>88.239805713176693</v>
      </c>
      <c r="AB3137" s="12">
        <v>95.301271127223998</v>
      </c>
      <c r="AC3137" s="12">
        <v>107.33404945612</v>
      </c>
      <c r="AD3137" s="12">
        <v>108.921243344188</v>
      </c>
      <c r="AE3137" s="12">
        <v>104.93465243005799</v>
      </c>
      <c r="AF3137" s="41">
        <f t="shared" si="289"/>
        <v>42.63668126829176</v>
      </c>
      <c r="AG3137" s="47">
        <f t="shared" si="290"/>
        <v>38.019677806683021</v>
      </c>
      <c r="AH3137" s="47">
        <f t="shared" si="291"/>
        <v>34.551969191876324</v>
      </c>
      <c r="AI3137" s="47">
        <f t="shared" si="292"/>
        <v>34.636115891495606</v>
      </c>
      <c r="AJ3137" s="47">
        <f t="shared" si="293"/>
        <v>36.703237113094303</v>
      </c>
    </row>
    <row r="3138" spans="2:36" x14ac:dyDescent="0.2">
      <c r="B3138" s="40">
        <v>1</v>
      </c>
      <c r="C3138" s="40">
        <v>13</v>
      </c>
      <c r="D3138" s="40">
        <v>22</v>
      </c>
      <c r="E3138" s="40">
        <f t="shared" si="288"/>
        <v>1</v>
      </c>
      <c r="F3138" s="12">
        <v>31.533396373748801</v>
      </c>
      <c r="G3138" s="12">
        <v>27.955248021555999</v>
      </c>
      <c r="H3138" s="12">
        <v>30.484820029735602</v>
      </c>
      <c r="I3138" s="12">
        <v>30.575396203994799</v>
      </c>
      <c r="J3138" s="12">
        <v>32.237303123474099</v>
      </c>
      <c r="K3138" s="12">
        <v>32.610232736349097</v>
      </c>
      <c r="L3138" s="12">
        <v>38.553950187206297</v>
      </c>
      <c r="M3138" s="12">
        <v>38.6431442699432</v>
      </c>
      <c r="N3138" s="12">
        <v>39.012523971796</v>
      </c>
      <c r="O3138" s="12">
        <v>39.022428794383998</v>
      </c>
      <c r="P3138" s="12">
        <v>41.399454710006701</v>
      </c>
      <c r="Q3138" s="12">
        <v>45.964752036809898</v>
      </c>
      <c r="R3138" s="12">
        <v>46.314891751051</v>
      </c>
      <c r="S3138" s="12">
        <v>47.2645473332405</v>
      </c>
      <c r="T3138" s="12">
        <v>49.039791497707398</v>
      </c>
      <c r="U3138" s="12">
        <v>60.174553170681001</v>
      </c>
      <c r="V3138" s="12">
        <v>57.621373057365403</v>
      </c>
      <c r="W3138" s="12">
        <v>62.836366738319398</v>
      </c>
      <c r="X3138" s="12">
        <v>68.657220964431801</v>
      </c>
      <c r="Y3138" s="12">
        <v>66.346259716033899</v>
      </c>
      <c r="Z3138" s="12">
        <v>71.448071372032203</v>
      </c>
      <c r="AA3138" s="12">
        <v>97.346287997245796</v>
      </c>
      <c r="AB3138" s="12">
        <v>93.991055262088807</v>
      </c>
      <c r="AC3138" s="12">
        <v>106.187498606058</v>
      </c>
      <c r="AD3138" s="12">
        <v>138.65979518842701</v>
      </c>
      <c r="AE3138" s="12">
        <v>149.50118012285199</v>
      </c>
      <c r="AF3138" s="41">
        <f t="shared" si="289"/>
        <v>38.040792069400226</v>
      </c>
      <c r="AG3138" s="47">
        <f t="shared" si="290"/>
        <v>34.062844371218787</v>
      </c>
      <c r="AH3138" s="47">
        <f t="shared" si="291"/>
        <v>30.557232750501861</v>
      </c>
      <c r="AI3138" s="47">
        <f t="shared" si="292"/>
        <v>30.772600023021919</v>
      </c>
      <c r="AJ3138" s="47">
        <f t="shared" si="293"/>
        <v>32.892340456151977</v>
      </c>
    </row>
    <row r="3139" spans="2:36" x14ac:dyDescent="0.2">
      <c r="B3139" s="40">
        <v>1</v>
      </c>
      <c r="C3139" s="40">
        <v>14</v>
      </c>
      <c r="D3139" s="40">
        <v>7</v>
      </c>
      <c r="E3139" s="40">
        <f t="shared" ref="E3139:E3202" si="294">IF(D3139&lt;7,0,IF(D3139&gt;22,0,1))</f>
        <v>1</v>
      </c>
      <c r="F3139" s="12">
        <v>28.9135753509998</v>
      </c>
      <c r="G3139" s="12">
        <v>32.782568444035</v>
      </c>
      <c r="H3139" s="12">
        <v>35.291368961811102</v>
      </c>
      <c r="I3139" s="12">
        <v>31.5633390545845</v>
      </c>
      <c r="J3139" s="12">
        <v>32.040047622203801</v>
      </c>
      <c r="K3139" s="12">
        <v>38.558344161033602</v>
      </c>
      <c r="L3139" s="12">
        <v>44.853320054292702</v>
      </c>
      <c r="M3139" s="12">
        <v>45.823074517011598</v>
      </c>
      <c r="N3139" s="12">
        <v>46.559979986429198</v>
      </c>
      <c r="O3139" s="12">
        <v>45.038781575679799</v>
      </c>
      <c r="P3139" s="12">
        <v>49.371000598430598</v>
      </c>
      <c r="Q3139" s="12">
        <v>55.576088674545304</v>
      </c>
      <c r="R3139" s="12">
        <v>58.426335131883597</v>
      </c>
      <c r="S3139" s="12">
        <v>59.207986044883697</v>
      </c>
      <c r="T3139" s="12">
        <v>54.675256916046102</v>
      </c>
      <c r="U3139" s="12">
        <v>62.575104762077302</v>
      </c>
      <c r="V3139" s="12">
        <v>78.172917063713101</v>
      </c>
      <c r="W3139" s="12">
        <v>66.633895768880805</v>
      </c>
      <c r="X3139" s="12">
        <v>72.015297885656395</v>
      </c>
      <c r="Y3139" s="12">
        <v>71.4840411293507</v>
      </c>
      <c r="Z3139" s="12">
        <v>73.316367656230895</v>
      </c>
      <c r="AA3139" s="12">
        <v>89.243668931961096</v>
      </c>
      <c r="AB3139" s="12">
        <v>96.107818776130699</v>
      </c>
      <c r="AC3139" s="12">
        <v>98.007739678382904</v>
      </c>
      <c r="AD3139" s="12">
        <v>103.09692969012301</v>
      </c>
      <c r="AE3139" s="12">
        <v>99.849780348300897</v>
      </c>
      <c r="AF3139" s="41">
        <f t="shared" si="289"/>
        <v>43.912071139591362</v>
      </c>
      <c r="AG3139" s="47">
        <f t="shared" si="290"/>
        <v>38.142439972808113</v>
      </c>
      <c r="AH3139" s="47">
        <f t="shared" si="291"/>
        <v>32.118179886726843</v>
      </c>
      <c r="AI3139" s="47">
        <f t="shared" si="292"/>
        <v>34.047133648733606</v>
      </c>
      <c r="AJ3139" s="47">
        <f t="shared" si="293"/>
        <v>36.461283970785146</v>
      </c>
    </row>
    <row r="3140" spans="2:36" x14ac:dyDescent="0.2">
      <c r="B3140" s="40">
        <v>1</v>
      </c>
      <c r="C3140" s="40">
        <v>14</v>
      </c>
      <c r="D3140" s="40">
        <v>8</v>
      </c>
      <c r="E3140" s="40">
        <f t="shared" si="294"/>
        <v>1</v>
      </c>
      <c r="F3140" s="12">
        <v>32.258783234596301</v>
      </c>
      <c r="G3140" s="12">
        <v>31.063438747695301</v>
      </c>
      <c r="H3140" s="12">
        <v>30.556115512847899</v>
      </c>
      <c r="I3140" s="12">
        <v>26.1900438706875</v>
      </c>
      <c r="J3140" s="12">
        <v>26.567531128168099</v>
      </c>
      <c r="K3140" s="12">
        <v>33.7745741517544</v>
      </c>
      <c r="L3140" s="12">
        <v>40.063669645309403</v>
      </c>
      <c r="M3140" s="12">
        <v>41.7163440277576</v>
      </c>
      <c r="N3140" s="12">
        <v>42.859482927322397</v>
      </c>
      <c r="O3140" s="12">
        <v>39.525460903406099</v>
      </c>
      <c r="P3140" s="12">
        <v>43.544307839870498</v>
      </c>
      <c r="Q3140" s="12">
        <v>50.171033773422202</v>
      </c>
      <c r="R3140" s="12">
        <v>54.174503038406399</v>
      </c>
      <c r="S3140" s="12">
        <v>57.1202960004807</v>
      </c>
      <c r="T3140" s="12">
        <v>54.686624803781498</v>
      </c>
      <c r="U3140" s="12">
        <v>72.721719119072006</v>
      </c>
      <c r="V3140" s="12">
        <v>82.344788545608495</v>
      </c>
      <c r="W3140" s="12">
        <v>69.459258865356404</v>
      </c>
      <c r="X3140" s="12">
        <v>72.768137579679504</v>
      </c>
      <c r="Y3140" s="12">
        <v>80.621763978004495</v>
      </c>
      <c r="Z3140" s="12">
        <v>86.673306247472794</v>
      </c>
      <c r="AA3140" s="12">
        <v>91.392088518858003</v>
      </c>
      <c r="AB3140" s="12">
        <v>87.502067716598503</v>
      </c>
      <c r="AC3140" s="12">
        <v>90.800793653249698</v>
      </c>
      <c r="AD3140" s="12">
        <v>95.590986833095599</v>
      </c>
      <c r="AE3140" s="12">
        <v>90.677700598716697</v>
      </c>
      <c r="AF3140" s="41">
        <f t="shared" ref="AF3140:AF3203" si="295">AVERAGE(F3140:T3140)</f>
        <v>40.284813973700416</v>
      </c>
      <c r="AG3140" s="47">
        <f t="shared" ref="AG3140:AG3203" si="296">AVERAGE(F3140:O3140)</f>
        <v>34.457544414954498</v>
      </c>
      <c r="AH3140" s="47">
        <f t="shared" ref="AH3140:AH3203" si="297">AVERAGE(F3140:J3140)</f>
        <v>29.327182498799022</v>
      </c>
      <c r="AI3140" s="47">
        <f t="shared" ref="AI3140:AI3203" si="298">AVERAGE(G3140:K3140)</f>
        <v>29.630340682230639</v>
      </c>
      <c r="AJ3140" s="47">
        <f t="shared" ref="AJ3140:AJ3203" si="299">AVERAGE(H3140:L3140)</f>
        <v>31.430386861753458</v>
      </c>
    </row>
    <row r="3141" spans="2:36" x14ac:dyDescent="0.2">
      <c r="B3141" s="40">
        <v>1</v>
      </c>
      <c r="C3141" s="40">
        <v>14</v>
      </c>
      <c r="D3141" s="40">
        <v>9</v>
      </c>
      <c r="E3141" s="40">
        <f t="shared" si="294"/>
        <v>1</v>
      </c>
      <c r="F3141" s="12">
        <v>33.649896751403801</v>
      </c>
      <c r="G3141" s="12">
        <v>29.402944549590998</v>
      </c>
      <c r="H3141" s="12">
        <v>28.875198741912801</v>
      </c>
      <c r="I3141" s="12">
        <v>23.695940125942201</v>
      </c>
      <c r="J3141" s="12">
        <v>24.0723955920935</v>
      </c>
      <c r="K3141" s="12">
        <v>30.351054163455998</v>
      </c>
      <c r="L3141" s="12">
        <v>36.105866626739498</v>
      </c>
      <c r="M3141" s="12">
        <v>37.328035368681</v>
      </c>
      <c r="N3141" s="12">
        <v>36.794592953681899</v>
      </c>
      <c r="O3141" s="12">
        <v>29.5440961179733</v>
      </c>
      <c r="P3141" s="12">
        <v>35.912643790721901</v>
      </c>
      <c r="Q3141" s="12">
        <v>40.211809975147197</v>
      </c>
      <c r="R3141" s="12">
        <v>42.830223076820403</v>
      </c>
      <c r="S3141" s="12">
        <v>43.409673739433302</v>
      </c>
      <c r="T3141" s="12">
        <v>32.573630493264602</v>
      </c>
      <c r="U3141" s="12">
        <v>41.824171282678797</v>
      </c>
      <c r="V3141" s="12">
        <v>56.717549763441099</v>
      </c>
      <c r="W3141" s="12">
        <v>53.686820213317901</v>
      </c>
      <c r="X3141" s="12">
        <v>56.036339393615698</v>
      </c>
      <c r="Y3141" s="12">
        <v>57.316616588473302</v>
      </c>
      <c r="Z3141" s="12">
        <v>32.339404447525702</v>
      </c>
      <c r="AA3141" s="12">
        <v>56.246553202807902</v>
      </c>
      <c r="AB3141" s="12">
        <v>55.5290702456087</v>
      </c>
      <c r="AC3141" s="12">
        <v>54.0463214326873</v>
      </c>
      <c r="AD3141" s="12">
        <v>51.169527402550003</v>
      </c>
      <c r="AE3141" s="12">
        <v>17.326914595078701</v>
      </c>
      <c r="AF3141" s="41">
        <f t="shared" si="295"/>
        <v>33.650533471124163</v>
      </c>
      <c r="AG3141" s="47">
        <f t="shared" si="296"/>
        <v>30.9820020991475</v>
      </c>
      <c r="AH3141" s="47">
        <f t="shared" si="297"/>
        <v>27.939275152188657</v>
      </c>
      <c r="AI3141" s="47">
        <f t="shared" si="298"/>
        <v>27.279506634599102</v>
      </c>
      <c r="AJ3141" s="47">
        <f t="shared" si="299"/>
        <v>28.620091050028797</v>
      </c>
    </row>
    <row r="3142" spans="2:36" x14ac:dyDescent="0.2">
      <c r="B3142" s="40">
        <v>1</v>
      </c>
      <c r="C3142" s="40">
        <v>14</v>
      </c>
      <c r="D3142" s="40">
        <v>10</v>
      </c>
      <c r="E3142" s="40">
        <f t="shared" si="294"/>
        <v>1</v>
      </c>
      <c r="F3142" s="12">
        <v>30.1375542961955</v>
      </c>
      <c r="G3142" s="12">
        <v>27.304841940036599</v>
      </c>
      <c r="H3142" s="12">
        <v>26.534686345338802</v>
      </c>
      <c r="I3142" s="12">
        <v>22.322890201151399</v>
      </c>
      <c r="J3142" s="12">
        <v>22.041524339210198</v>
      </c>
      <c r="K3142" s="12">
        <v>27.201585431218099</v>
      </c>
      <c r="L3142" s="12">
        <v>31.342302795410198</v>
      </c>
      <c r="M3142" s="12">
        <v>32.0360896043778</v>
      </c>
      <c r="N3142" s="12">
        <v>31.5710313048363</v>
      </c>
      <c r="O3142" s="12">
        <v>26.2314499539584</v>
      </c>
      <c r="P3142" s="12">
        <v>30.822053742945201</v>
      </c>
      <c r="Q3142" s="12">
        <v>33.788409189507398</v>
      </c>
      <c r="R3142" s="12">
        <v>35.454227547645601</v>
      </c>
      <c r="S3142" s="12">
        <v>35.839685727119402</v>
      </c>
      <c r="T3142" s="12">
        <v>24.964309609696301</v>
      </c>
      <c r="U3142" s="12">
        <v>33.950474636033199</v>
      </c>
      <c r="V3142" s="12">
        <v>38.516826743185497</v>
      </c>
      <c r="W3142" s="12">
        <v>38.897910974502601</v>
      </c>
      <c r="X3142" s="12">
        <v>45.830831334024701</v>
      </c>
      <c r="Y3142" s="12">
        <v>39.991542278349399</v>
      </c>
      <c r="Z3142" s="12">
        <v>23.867903970852499</v>
      </c>
      <c r="AA3142" s="12">
        <v>36.405177739970398</v>
      </c>
      <c r="AB3142" s="12">
        <v>51.6715078851134</v>
      </c>
      <c r="AC3142" s="12">
        <v>42.0188358565755</v>
      </c>
      <c r="AD3142" s="12">
        <v>49.799289309233401</v>
      </c>
      <c r="AE3142" s="12">
        <v>12.704433458208999</v>
      </c>
      <c r="AF3142" s="41">
        <f t="shared" si="295"/>
        <v>29.172842801909816</v>
      </c>
      <c r="AG3142" s="47">
        <f t="shared" si="296"/>
        <v>27.67239562117333</v>
      </c>
      <c r="AH3142" s="47">
        <f t="shared" si="297"/>
        <v>25.668299424386497</v>
      </c>
      <c r="AI3142" s="47">
        <f t="shared" si="298"/>
        <v>25.08110565139102</v>
      </c>
      <c r="AJ3142" s="47">
        <f t="shared" si="299"/>
        <v>25.888597822465737</v>
      </c>
    </row>
    <row r="3143" spans="2:36" x14ac:dyDescent="0.2">
      <c r="B3143" s="40">
        <v>1</v>
      </c>
      <c r="C3143" s="40">
        <v>14</v>
      </c>
      <c r="D3143" s="40">
        <v>11</v>
      </c>
      <c r="E3143" s="40">
        <f t="shared" si="294"/>
        <v>1</v>
      </c>
      <c r="F3143" s="12">
        <v>28.0329418129921</v>
      </c>
      <c r="G3143" s="12">
        <v>26.113402302869499</v>
      </c>
      <c r="H3143" s="12">
        <v>24.014883494615599</v>
      </c>
      <c r="I3143" s="12">
        <v>21.210196258068098</v>
      </c>
      <c r="J3143" s="12">
        <v>21.899891549769801</v>
      </c>
      <c r="K3143" s="12">
        <v>26.052133348584199</v>
      </c>
      <c r="L3143" s="12">
        <v>29.323306658744801</v>
      </c>
      <c r="M3143" s="12">
        <v>29.828647624254199</v>
      </c>
      <c r="N3143" s="12">
        <v>29.141377789259</v>
      </c>
      <c r="O3143" s="12">
        <v>25.557798972114899</v>
      </c>
      <c r="P3143" s="12">
        <v>28.227368490815198</v>
      </c>
      <c r="Q3143" s="12">
        <v>31.111348281979598</v>
      </c>
      <c r="R3143" s="12">
        <v>31.308632352232902</v>
      </c>
      <c r="S3143" s="12">
        <v>33.467291080270897</v>
      </c>
      <c r="T3143" s="12">
        <v>21.537583333045198</v>
      </c>
      <c r="U3143" s="12">
        <v>29.4503474773169</v>
      </c>
      <c r="V3143" s="12">
        <v>27.5959591658264</v>
      </c>
      <c r="W3143" s="12">
        <v>29.554144227966699</v>
      </c>
      <c r="X3143" s="12">
        <v>35.397231079191002</v>
      </c>
      <c r="Y3143" s="12">
        <v>31.748538100153201</v>
      </c>
      <c r="Z3143" s="12">
        <v>14.296349239855999</v>
      </c>
      <c r="AA3143" s="12">
        <v>21.796463158518101</v>
      </c>
      <c r="AB3143" s="12">
        <v>41.068563076198103</v>
      </c>
      <c r="AC3143" s="12">
        <v>35.7424050016999</v>
      </c>
      <c r="AD3143" s="12">
        <v>33.8880448103547</v>
      </c>
      <c r="AE3143" s="12">
        <v>8.3188603191524706</v>
      </c>
      <c r="AF3143" s="41">
        <f t="shared" si="295"/>
        <v>27.121786889974395</v>
      </c>
      <c r="AG3143" s="47">
        <f t="shared" si="296"/>
        <v>26.117457981127217</v>
      </c>
      <c r="AH3143" s="47">
        <f t="shared" si="297"/>
        <v>24.25426308366302</v>
      </c>
      <c r="AI3143" s="47">
        <f t="shared" si="298"/>
        <v>23.858101390781439</v>
      </c>
      <c r="AJ3143" s="47">
        <f t="shared" si="299"/>
        <v>24.5000822619565</v>
      </c>
    </row>
    <row r="3144" spans="2:36" x14ac:dyDescent="0.2">
      <c r="B3144" s="40">
        <v>1</v>
      </c>
      <c r="C3144" s="40">
        <v>14</v>
      </c>
      <c r="D3144" s="40">
        <v>12</v>
      </c>
      <c r="E3144" s="40">
        <f t="shared" si="294"/>
        <v>1</v>
      </c>
      <c r="F3144" s="12">
        <v>28.254452066898299</v>
      </c>
      <c r="G3144" s="12">
        <v>24.9149431872987</v>
      </c>
      <c r="H3144" s="12">
        <v>22.923965862989402</v>
      </c>
      <c r="I3144" s="12">
        <v>20.964808341026298</v>
      </c>
      <c r="J3144" s="12">
        <v>21.544912762288899</v>
      </c>
      <c r="K3144" s="12">
        <v>24.851076515674599</v>
      </c>
      <c r="L3144" s="12">
        <v>28.237758691310901</v>
      </c>
      <c r="M3144" s="12">
        <v>28.8698337278366</v>
      </c>
      <c r="N3144" s="12">
        <v>28.0421070344448</v>
      </c>
      <c r="O3144" s="12">
        <v>24.9900287636518</v>
      </c>
      <c r="P3144" s="12">
        <v>27.847762442112</v>
      </c>
      <c r="Q3144" s="12">
        <v>27.742848547309599</v>
      </c>
      <c r="R3144" s="12">
        <v>29.434005851060199</v>
      </c>
      <c r="S3144" s="12">
        <v>31.633673514634399</v>
      </c>
      <c r="T3144" s="12">
        <v>19.698007990881798</v>
      </c>
      <c r="U3144" s="12">
        <v>27.193680223923199</v>
      </c>
      <c r="V3144" s="12">
        <v>25.695983519464701</v>
      </c>
      <c r="W3144" s="12">
        <v>24.356143848508601</v>
      </c>
      <c r="X3144" s="12">
        <v>30.6259486311972</v>
      </c>
      <c r="Y3144" s="12">
        <v>26.168301633313298</v>
      </c>
      <c r="Z3144" s="12">
        <v>8.4024123750953006</v>
      </c>
      <c r="AA3144" s="12">
        <v>19.0523265247792</v>
      </c>
      <c r="AB3144" s="12">
        <v>30.320168384522201</v>
      </c>
      <c r="AC3144" s="12">
        <v>25.310110603004699</v>
      </c>
      <c r="AD3144" s="12">
        <v>35.4763557916284</v>
      </c>
      <c r="AE3144" s="12">
        <v>1.2142600882938099</v>
      </c>
      <c r="AF3144" s="41">
        <f t="shared" si="295"/>
        <v>25.996679019961221</v>
      </c>
      <c r="AG3144" s="47">
        <f t="shared" si="296"/>
        <v>25.35938869534203</v>
      </c>
      <c r="AH3144" s="47">
        <f t="shared" si="297"/>
        <v>23.720616444100322</v>
      </c>
      <c r="AI3144" s="47">
        <f t="shared" si="298"/>
        <v>23.03994133385558</v>
      </c>
      <c r="AJ3144" s="47">
        <f t="shared" si="299"/>
        <v>23.704504434658023</v>
      </c>
    </row>
    <row r="3145" spans="2:36" x14ac:dyDescent="0.2">
      <c r="B3145" s="40">
        <v>1</v>
      </c>
      <c r="C3145" s="40">
        <v>14</v>
      </c>
      <c r="D3145" s="40">
        <v>13</v>
      </c>
      <c r="E3145" s="40">
        <f t="shared" si="294"/>
        <v>1</v>
      </c>
      <c r="F3145" s="12">
        <v>27.412840477466599</v>
      </c>
      <c r="G3145" s="12">
        <v>24.004600750710001</v>
      </c>
      <c r="H3145" s="12">
        <v>22.408932950437102</v>
      </c>
      <c r="I3145" s="12">
        <v>20.6332228144407</v>
      </c>
      <c r="J3145" s="12">
        <v>20.859745839610699</v>
      </c>
      <c r="K3145" s="12">
        <v>24.229555184692099</v>
      </c>
      <c r="L3145" s="12">
        <v>27.258421221733101</v>
      </c>
      <c r="M3145" s="12">
        <v>28.556033767223401</v>
      </c>
      <c r="N3145" s="12">
        <v>27.953021323919302</v>
      </c>
      <c r="O3145" s="12">
        <v>23.924301205158201</v>
      </c>
      <c r="P3145" s="12">
        <v>26.971115532353501</v>
      </c>
      <c r="Q3145" s="12">
        <v>27.290078919142498</v>
      </c>
      <c r="R3145" s="12">
        <v>27.369950011327902</v>
      </c>
      <c r="S3145" s="12">
        <v>30.509297863677102</v>
      </c>
      <c r="T3145" s="12">
        <v>18.591651574507399</v>
      </c>
      <c r="U3145" s="12">
        <v>25.608221864268199</v>
      </c>
      <c r="V3145" s="12">
        <v>23.5383972066045</v>
      </c>
      <c r="W3145" s="12">
        <v>20.348185523524901</v>
      </c>
      <c r="X3145" s="12">
        <v>28.360277647361201</v>
      </c>
      <c r="Y3145" s="12">
        <v>23.163988418426399</v>
      </c>
      <c r="Z3145" s="12">
        <v>7.5330459334254298</v>
      </c>
      <c r="AA3145" s="12">
        <v>16.2794135035276</v>
      </c>
      <c r="AB3145" s="12">
        <v>23.301679218754199</v>
      </c>
      <c r="AC3145" s="12">
        <v>21.490463469296699</v>
      </c>
      <c r="AD3145" s="12">
        <v>30.6863186553121</v>
      </c>
      <c r="AE3145" s="12">
        <v>-1.6295710947644</v>
      </c>
      <c r="AF3145" s="41">
        <f t="shared" si="295"/>
        <v>25.198184629093305</v>
      </c>
      <c r="AG3145" s="47">
        <f t="shared" si="296"/>
        <v>24.724067553539122</v>
      </c>
      <c r="AH3145" s="47">
        <f t="shared" si="297"/>
        <v>23.063868566533021</v>
      </c>
      <c r="AI3145" s="47">
        <f t="shared" si="298"/>
        <v>22.427211507978122</v>
      </c>
      <c r="AJ3145" s="47">
        <f t="shared" si="299"/>
        <v>23.07797560218274</v>
      </c>
    </row>
    <row r="3146" spans="2:36" x14ac:dyDescent="0.2">
      <c r="B3146" s="40">
        <v>1</v>
      </c>
      <c r="C3146" s="40">
        <v>14</v>
      </c>
      <c r="D3146" s="40">
        <v>14</v>
      </c>
      <c r="E3146" s="40">
        <f t="shared" si="294"/>
        <v>1</v>
      </c>
      <c r="F3146" s="12">
        <v>26.257818829834498</v>
      </c>
      <c r="G3146" s="12">
        <v>22.279698115741901</v>
      </c>
      <c r="H3146" s="12">
        <v>21.360176856741301</v>
      </c>
      <c r="I3146" s="12">
        <v>19.725828390002199</v>
      </c>
      <c r="J3146" s="12">
        <v>20.579982068508901</v>
      </c>
      <c r="K3146" s="12">
        <v>22.956735464096099</v>
      </c>
      <c r="L3146" s="12">
        <v>27.0392105746269</v>
      </c>
      <c r="M3146" s="12">
        <v>27.446867119312301</v>
      </c>
      <c r="N3146" s="12">
        <v>26.592570532560298</v>
      </c>
      <c r="O3146" s="12">
        <v>23.8863980731368</v>
      </c>
      <c r="P3146" s="12">
        <v>27.887563335403801</v>
      </c>
      <c r="Q3146" s="12">
        <v>26.066623231232199</v>
      </c>
      <c r="R3146" s="12">
        <v>27.5381104895175</v>
      </c>
      <c r="S3146" s="12">
        <v>28.2313844951689</v>
      </c>
      <c r="T3146" s="12">
        <v>16.9537678011507</v>
      </c>
      <c r="U3146" s="12">
        <v>22.8298708229437</v>
      </c>
      <c r="V3146" s="12">
        <v>23.856392468661099</v>
      </c>
      <c r="W3146" s="12">
        <v>19.501045495569699</v>
      </c>
      <c r="X3146" s="12">
        <v>25.137963406875699</v>
      </c>
      <c r="Y3146" s="12">
        <v>18.506999253362402</v>
      </c>
      <c r="Z3146" s="12">
        <v>5.4126020109355402</v>
      </c>
      <c r="AA3146" s="12">
        <v>15.3454998205751</v>
      </c>
      <c r="AB3146" s="12">
        <v>14.503717358768</v>
      </c>
      <c r="AC3146" s="12">
        <v>16.248031987190199</v>
      </c>
      <c r="AD3146" s="12">
        <v>26.7695509588271</v>
      </c>
      <c r="AE3146" s="12">
        <v>-1.19663825826161</v>
      </c>
      <c r="AF3146" s="41">
        <f t="shared" si="295"/>
        <v>24.320182358468958</v>
      </c>
      <c r="AG3146" s="47">
        <f t="shared" si="296"/>
        <v>23.812528602456119</v>
      </c>
      <c r="AH3146" s="47">
        <f t="shared" si="297"/>
        <v>22.040700852165763</v>
      </c>
      <c r="AI3146" s="47">
        <f t="shared" si="298"/>
        <v>21.38048417901808</v>
      </c>
      <c r="AJ3146" s="47">
        <f t="shared" si="299"/>
        <v>22.332386670795081</v>
      </c>
    </row>
    <row r="3147" spans="2:36" x14ac:dyDescent="0.2">
      <c r="B3147" s="40">
        <v>1</v>
      </c>
      <c r="C3147" s="40">
        <v>14</v>
      </c>
      <c r="D3147" s="40">
        <v>15</v>
      </c>
      <c r="E3147" s="40">
        <f t="shared" si="294"/>
        <v>1</v>
      </c>
      <c r="F3147" s="12">
        <v>24.500319431543399</v>
      </c>
      <c r="G3147" s="12">
        <v>23.1144967690675</v>
      </c>
      <c r="H3147" s="12">
        <v>21.804454740762701</v>
      </c>
      <c r="I3147" s="12">
        <v>21.256227459192299</v>
      </c>
      <c r="J3147" s="12">
        <v>20.405879415750501</v>
      </c>
      <c r="K3147" s="12">
        <v>24.2049701850414</v>
      </c>
      <c r="L3147" s="12">
        <v>27.187910015583</v>
      </c>
      <c r="M3147" s="12">
        <v>28.555860807418799</v>
      </c>
      <c r="N3147" s="12">
        <v>27.534503699064299</v>
      </c>
      <c r="O3147" s="12">
        <v>24.136074593305601</v>
      </c>
      <c r="P3147" s="12">
        <v>28.155991869687998</v>
      </c>
      <c r="Q3147" s="12">
        <v>29.059958690464502</v>
      </c>
      <c r="R3147" s="12">
        <v>29.515109590291999</v>
      </c>
      <c r="S3147" s="12">
        <v>30.6204809801579</v>
      </c>
      <c r="T3147" s="12">
        <v>23.8604873470962</v>
      </c>
      <c r="U3147" s="12">
        <v>23.084713477916999</v>
      </c>
      <c r="V3147" s="12">
        <v>24.5289899373353</v>
      </c>
      <c r="W3147" s="12">
        <v>22.542109722495098</v>
      </c>
      <c r="X3147" s="12">
        <v>29.4383164422959</v>
      </c>
      <c r="Y3147" s="12">
        <v>22.7896835059822</v>
      </c>
      <c r="Z3147" s="12">
        <v>9.9521576990112699</v>
      </c>
      <c r="AA3147" s="12">
        <v>15.7940929321796</v>
      </c>
      <c r="AB3147" s="12">
        <v>19.671340978115801</v>
      </c>
      <c r="AC3147" s="12">
        <v>19.8070909141898</v>
      </c>
      <c r="AD3147" s="12">
        <v>26.990379501685499</v>
      </c>
      <c r="AE3147" s="12">
        <v>2.6154514715522499</v>
      </c>
      <c r="AF3147" s="41">
        <f t="shared" si="295"/>
        <v>25.59418170629521</v>
      </c>
      <c r="AG3147" s="47">
        <f t="shared" si="296"/>
        <v>24.270069711672953</v>
      </c>
      <c r="AH3147" s="47">
        <f t="shared" si="297"/>
        <v>22.216275563263284</v>
      </c>
      <c r="AI3147" s="47">
        <f t="shared" si="298"/>
        <v>22.157205713962881</v>
      </c>
      <c r="AJ3147" s="47">
        <f t="shared" si="299"/>
        <v>22.971888363265982</v>
      </c>
    </row>
    <row r="3148" spans="2:36" x14ac:dyDescent="0.2">
      <c r="B3148" s="40">
        <v>1</v>
      </c>
      <c r="C3148" s="40">
        <v>14</v>
      </c>
      <c r="D3148" s="40">
        <v>16</v>
      </c>
      <c r="E3148" s="40">
        <f t="shared" si="294"/>
        <v>1</v>
      </c>
      <c r="F3148" s="12">
        <v>24.433367133021399</v>
      </c>
      <c r="G3148" s="12">
        <v>23.812262411127101</v>
      </c>
      <c r="H3148" s="12">
        <v>22.225651473522198</v>
      </c>
      <c r="I3148" s="12">
        <v>22.116176493167899</v>
      </c>
      <c r="J3148" s="12">
        <v>23.5164122629911</v>
      </c>
      <c r="K3148" s="12">
        <v>26.0750261659622</v>
      </c>
      <c r="L3148" s="12">
        <v>29.019793655872299</v>
      </c>
      <c r="M3148" s="12">
        <v>29.3335764231682</v>
      </c>
      <c r="N3148" s="12">
        <v>29.43397158885</v>
      </c>
      <c r="O3148" s="12">
        <v>29.724003001928299</v>
      </c>
      <c r="P3148" s="12">
        <v>33.011067994117703</v>
      </c>
      <c r="Q3148" s="12">
        <v>38.2844560441971</v>
      </c>
      <c r="R3148" s="12">
        <v>36.955213968515402</v>
      </c>
      <c r="S3148" s="12">
        <v>35.598446801185602</v>
      </c>
      <c r="T3148" s="12">
        <v>35.131782517790803</v>
      </c>
      <c r="U3148" s="12">
        <v>31.430710465103399</v>
      </c>
      <c r="V3148" s="12">
        <v>42.798142211109401</v>
      </c>
      <c r="W3148" s="12">
        <v>43.4704896281958</v>
      </c>
      <c r="X3148" s="12">
        <v>44.184322230338999</v>
      </c>
      <c r="Y3148" s="12">
        <v>38.025628562204503</v>
      </c>
      <c r="Z3148" s="12">
        <v>21.654472006335901</v>
      </c>
      <c r="AA3148" s="12">
        <v>40.310916736289897</v>
      </c>
      <c r="AB3148" s="12">
        <v>38.3497377444208</v>
      </c>
      <c r="AC3148" s="12">
        <v>37.609571791201802</v>
      </c>
      <c r="AD3148" s="12">
        <v>32.060056002125101</v>
      </c>
      <c r="AE3148" s="12">
        <v>6.63200279664993</v>
      </c>
      <c r="AF3148" s="41">
        <f t="shared" si="295"/>
        <v>29.244747195694483</v>
      </c>
      <c r="AG3148" s="47">
        <f t="shared" si="296"/>
        <v>25.969024060961068</v>
      </c>
      <c r="AH3148" s="47">
        <f t="shared" si="297"/>
        <v>23.220773954765939</v>
      </c>
      <c r="AI3148" s="47">
        <f t="shared" si="298"/>
        <v>23.549105761354099</v>
      </c>
      <c r="AJ3148" s="47">
        <f t="shared" si="299"/>
        <v>24.59061201030314</v>
      </c>
    </row>
    <row r="3149" spans="2:36" x14ac:dyDescent="0.2">
      <c r="B3149" s="40">
        <v>1</v>
      </c>
      <c r="C3149" s="40">
        <v>14</v>
      </c>
      <c r="D3149" s="40">
        <v>17</v>
      </c>
      <c r="E3149" s="40">
        <f t="shared" si="294"/>
        <v>1</v>
      </c>
      <c r="F3149" s="12">
        <v>28.3341629862785</v>
      </c>
      <c r="G3149" s="12">
        <v>39.288900586659302</v>
      </c>
      <c r="H3149" s="12">
        <v>32.985372851848602</v>
      </c>
      <c r="I3149" s="12">
        <v>33.067238313198096</v>
      </c>
      <c r="J3149" s="12">
        <v>41.832440421819697</v>
      </c>
      <c r="K3149" s="12">
        <v>42.246356963634497</v>
      </c>
      <c r="L3149" s="12">
        <v>43.671797640800499</v>
      </c>
      <c r="M3149" s="12">
        <v>45.195830474138297</v>
      </c>
      <c r="N3149" s="12">
        <v>44.1432828347683</v>
      </c>
      <c r="O3149" s="12">
        <v>51.630224620580698</v>
      </c>
      <c r="P3149" s="12">
        <v>54.755631922483403</v>
      </c>
      <c r="Q3149" s="12">
        <v>64.845881295442595</v>
      </c>
      <c r="R3149" s="12">
        <v>59.7753508689404</v>
      </c>
      <c r="S3149" s="12">
        <v>55.012704518556603</v>
      </c>
      <c r="T3149" s="12">
        <v>62.6292071487904</v>
      </c>
      <c r="U3149" s="12">
        <v>61.558395211458198</v>
      </c>
      <c r="V3149" s="12">
        <v>76.459266206741304</v>
      </c>
      <c r="W3149" s="12">
        <v>78.4486914782524</v>
      </c>
      <c r="X3149" s="12">
        <v>88.765827942609803</v>
      </c>
      <c r="Y3149" s="12">
        <v>80.554409668922403</v>
      </c>
      <c r="Z3149" s="12">
        <v>83.144580810308497</v>
      </c>
      <c r="AA3149" s="12">
        <v>101.087283143997</v>
      </c>
      <c r="AB3149" s="12">
        <v>110.90554202032099</v>
      </c>
      <c r="AC3149" s="12">
        <v>103.92901950001701</v>
      </c>
      <c r="AD3149" s="12">
        <v>119.21507533669499</v>
      </c>
      <c r="AE3149" s="12">
        <v>92.5302820703983</v>
      </c>
      <c r="AF3149" s="41">
        <f t="shared" si="295"/>
        <v>46.627625563195998</v>
      </c>
      <c r="AG3149" s="47">
        <f t="shared" si="296"/>
        <v>40.239560769372652</v>
      </c>
      <c r="AH3149" s="47">
        <f t="shared" si="297"/>
        <v>35.101623031960841</v>
      </c>
      <c r="AI3149" s="47">
        <f t="shared" si="298"/>
        <v>37.884061827432042</v>
      </c>
      <c r="AJ3149" s="47">
        <f t="shared" si="299"/>
        <v>38.760641238260277</v>
      </c>
    </row>
    <row r="3150" spans="2:36" x14ac:dyDescent="0.2">
      <c r="B3150" s="40">
        <v>1</v>
      </c>
      <c r="C3150" s="40">
        <v>14</v>
      </c>
      <c r="D3150" s="40">
        <v>18</v>
      </c>
      <c r="E3150" s="40">
        <f t="shared" si="294"/>
        <v>1</v>
      </c>
      <c r="F3150" s="12">
        <v>33.252004409313201</v>
      </c>
      <c r="G3150" s="12">
        <v>44.889880391652</v>
      </c>
      <c r="H3150" s="12">
        <v>40.282559275627101</v>
      </c>
      <c r="I3150" s="12">
        <v>39.097052081584899</v>
      </c>
      <c r="J3150" s="12">
        <v>48.5263135824204</v>
      </c>
      <c r="K3150" s="12">
        <v>47.2241421909332</v>
      </c>
      <c r="L3150" s="12">
        <v>51.2838001747131</v>
      </c>
      <c r="M3150" s="12">
        <v>51.977496981859197</v>
      </c>
      <c r="N3150" s="12">
        <v>50.5410762512684</v>
      </c>
      <c r="O3150" s="12">
        <v>55.313167870521497</v>
      </c>
      <c r="P3150" s="12">
        <v>59.150110321998604</v>
      </c>
      <c r="Q3150" s="12">
        <v>74.549180684089706</v>
      </c>
      <c r="R3150" s="12">
        <v>71.837695917129494</v>
      </c>
      <c r="S3150" s="12">
        <v>63.810703797340402</v>
      </c>
      <c r="T3150" s="12">
        <v>77.719715996742295</v>
      </c>
      <c r="U3150" s="12">
        <v>72.651385151863096</v>
      </c>
      <c r="V3150" s="12">
        <v>101.787706809044</v>
      </c>
      <c r="W3150" s="12">
        <v>115.874147741795</v>
      </c>
      <c r="X3150" s="12">
        <v>119.254959369898</v>
      </c>
      <c r="Y3150" s="12">
        <v>114.462482955933</v>
      </c>
      <c r="Z3150" s="12">
        <v>115.990562879086</v>
      </c>
      <c r="AA3150" s="12">
        <v>148.190940458775</v>
      </c>
      <c r="AB3150" s="12">
        <v>164.058538123369</v>
      </c>
      <c r="AC3150" s="12">
        <v>158.76140530800799</v>
      </c>
      <c r="AD3150" s="12">
        <v>171.35064720726001</v>
      </c>
      <c r="AE3150" s="12">
        <v>133.325859195709</v>
      </c>
      <c r="AF3150" s="41">
        <f t="shared" si="295"/>
        <v>53.96365999514623</v>
      </c>
      <c r="AG3150" s="47">
        <f t="shared" si="296"/>
        <v>46.238749320989299</v>
      </c>
      <c r="AH3150" s="47">
        <f t="shared" si="297"/>
        <v>41.209561948119514</v>
      </c>
      <c r="AI3150" s="47">
        <f t="shared" si="298"/>
        <v>44.003989504443517</v>
      </c>
      <c r="AJ3150" s="47">
        <f t="shared" si="299"/>
        <v>45.28277346105574</v>
      </c>
    </row>
    <row r="3151" spans="2:36" x14ac:dyDescent="0.2">
      <c r="B3151" s="40">
        <v>1</v>
      </c>
      <c r="C3151" s="40">
        <v>14</v>
      </c>
      <c r="D3151" s="40">
        <v>19</v>
      </c>
      <c r="E3151" s="40">
        <f t="shared" si="294"/>
        <v>1</v>
      </c>
      <c r="F3151" s="12">
        <v>38.556389612197897</v>
      </c>
      <c r="G3151" s="12">
        <v>40.448510736286501</v>
      </c>
      <c r="H3151" s="12">
        <v>38.220732807874697</v>
      </c>
      <c r="I3151" s="12">
        <v>34.728766828298603</v>
      </c>
      <c r="J3151" s="12">
        <v>42.290874948263202</v>
      </c>
      <c r="K3151" s="12">
        <v>45.4175775737762</v>
      </c>
      <c r="L3151" s="12">
        <v>51.702174631118801</v>
      </c>
      <c r="M3151" s="12">
        <v>50.6552236566544</v>
      </c>
      <c r="N3151" s="12">
        <v>46.521384683370599</v>
      </c>
      <c r="O3151" s="12">
        <v>48.927889401912701</v>
      </c>
      <c r="P3151" s="12">
        <v>53.9525374743938</v>
      </c>
      <c r="Q3151" s="12">
        <v>66.932562290430099</v>
      </c>
      <c r="R3151" s="12">
        <v>65.020647311210595</v>
      </c>
      <c r="S3151" s="12">
        <v>56.878451391458498</v>
      </c>
      <c r="T3151" s="12">
        <v>61.854316917419403</v>
      </c>
      <c r="U3151" s="12">
        <v>60.909735754966697</v>
      </c>
      <c r="V3151" s="12">
        <v>89.605975638389594</v>
      </c>
      <c r="W3151" s="12">
        <v>91.875797766685494</v>
      </c>
      <c r="X3151" s="12">
        <v>92.268236497879002</v>
      </c>
      <c r="Y3151" s="12">
        <v>86.898496009826701</v>
      </c>
      <c r="Z3151" s="12">
        <v>91.218581750631301</v>
      </c>
      <c r="AA3151" s="12">
        <v>135.591500886679</v>
      </c>
      <c r="AB3151" s="12">
        <v>158.10785577774001</v>
      </c>
      <c r="AC3151" s="12">
        <v>158.04629585313799</v>
      </c>
      <c r="AD3151" s="12">
        <v>157.23170944547701</v>
      </c>
      <c r="AE3151" s="12">
        <v>129.93710116982501</v>
      </c>
      <c r="AF3151" s="41">
        <f t="shared" si="295"/>
        <v>49.473869350977743</v>
      </c>
      <c r="AG3151" s="47">
        <f t="shared" si="296"/>
        <v>43.746952487975364</v>
      </c>
      <c r="AH3151" s="47">
        <f t="shared" si="297"/>
        <v>38.849054986584179</v>
      </c>
      <c r="AI3151" s="47">
        <f t="shared" si="298"/>
        <v>40.221292578899842</v>
      </c>
      <c r="AJ3151" s="47">
        <f t="shared" si="299"/>
        <v>42.472025357866301</v>
      </c>
    </row>
    <row r="3152" spans="2:36" x14ac:dyDescent="0.2">
      <c r="B3152" s="40">
        <v>1</v>
      </c>
      <c r="C3152" s="40">
        <v>14</v>
      </c>
      <c r="D3152" s="40">
        <v>20</v>
      </c>
      <c r="E3152" s="40">
        <f t="shared" si="294"/>
        <v>1</v>
      </c>
      <c r="F3152" s="12">
        <v>38.302290479660002</v>
      </c>
      <c r="G3152" s="12">
        <v>36.457201791142801</v>
      </c>
      <c r="H3152" s="12">
        <v>35.387193840980501</v>
      </c>
      <c r="I3152" s="12">
        <v>32.2047536697388</v>
      </c>
      <c r="J3152" s="12">
        <v>38.742802961349497</v>
      </c>
      <c r="K3152" s="12">
        <v>41.547354128837597</v>
      </c>
      <c r="L3152" s="12">
        <v>48.380704890251202</v>
      </c>
      <c r="M3152" s="12">
        <v>46.957869045257603</v>
      </c>
      <c r="N3152" s="12">
        <v>42.335510917186703</v>
      </c>
      <c r="O3152" s="12">
        <v>44.210520321607603</v>
      </c>
      <c r="P3152" s="12">
        <v>48.5011159155369</v>
      </c>
      <c r="Q3152" s="12">
        <v>60.458539755344397</v>
      </c>
      <c r="R3152" s="12">
        <v>58.538640425682097</v>
      </c>
      <c r="S3152" s="12">
        <v>52.337811403513001</v>
      </c>
      <c r="T3152" s="12">
        <v>55.970230274438897</v>
      </c>
      <c r="U3152" s="12">
        <v>55.9697609233856</v>
      </c>
      <c r="V3152" s="12">
        <v>79.993969081878703</v>
      </c>
      <c r="W3152" s="12">
        <v>88.549412832260103</v>
      </c>
      <c r="X3152" s="12">
        <v>88.582348302602796</v>
      </c>
      <c r="Y3152" s="12">
        <v>80.661545125007606</v>
      </c>
      <c r="Z3152" s="12">
        <v>79.861538442492503</v>
      </c>
      <c r="AA3152" s="12">
        <v>122.39725470638299</v>
      </c>
      <c r="AB3152" s="12">
        <v>141.943648577213</v>
      </c>
      <c r="AC3152" s="12">
        <v>131.42382487440099</v>
      </c>
      <c r="AD3152" s="12">
        <v>125.817075390816</v>
      </c>
      <c r="AE3152" s="12">
        <v>86.006785742461702</v>
      </c>
      <c r="AF3152" s="41">
        <f t="shared" si="295"/>
        <v>45.355502654701837</v>
      </c>
      <c r="AG3152" s="47">
        <f t="shared" si="296"/>
        <v>40.452620204601232</v>
      </c>
      <c r="AH3152" s="47">
        <f t="shared" si="297"/>
        <v>36.218848548574321</v>
      </c>
      <c r="AI3152" s="47">
        <f t="shared" si="298"/>
        <v>36.867861278409841</v>
      </c>
      <c r="AJ3152" s="47">
        <f t="shared" si="299"/>
        <v>39.252561898231519</v>
      </c>
    </row>
    <row r="3153" spans="2:36" x14ac:dyDescent="0.2">
      <c r="B3153" s="40">
        <v>1</v>
      </c>
      <c r="C3153" s="40">
        <v>14</v>
      </c>
      <c r="D3153" s="40">
        <v>21</v>
      </c>
      <c r="E3153" s="40">
        <f t="shared" si="294"/>
        <v>1</v>
      </c>
      <c r="F3153" s="12">
        <v>35.462147690773001</v>
      </c>
      <c r="G3153" s="12">
        <v>32.1969060838342</v>
      </c>
      <c r="H3153" s="12">
        <v>32.198690517902399</v>
      </c>
      <c r="I3153" s="12">
        <v>30.469143645763399</v>
      </c>
      <c r="J3153" s="12">
        <v>34.739001958131801</v>
      </c>
      <c r="K3153" s="12">
        <v>36.926464657545097</v>
      </c>
      <c r="L3153" s="12">
        <v>42.604246914863602</v>
      </c>
      <c r="M3153" s="12">
        <v>42.307395553112002</v>
      </c>
      <c r="N3153" s="12">
        <v>39.889142971992499</v>
      </c>
      <c r="O3153" s="12">
        <v>41.553149444341699</v>
      </c>
      <c r="P3153" s="12">
        <v>44.299567882537801</v>
      </c>
      <c r="Q3153" s="12">
        <v>52.348825222253801</v>
      </c>
      <c r="R3153" s="12">
        <v>52.232620461463902</v>
      </c>
      <c r="S3153" s="12">
        <v>49.426288803100597</v>
      </c>
      <c r="T3153" s="12">
        <v>52.604609092474</v>
      </c>
      <c r="U3153" s="12">
        <v>54.692607507705702</v>
      </c>
      <c r="V3153" s="12">
        <v>65.891741495132493</v>
      </c>
      <c r="W3153" s="12">
        <v>71.393717112302795</v>
      </c>
      <c r="X3153" s="12">
        <v>72.824481416463897</v>
      </c>
      <c r="Y3153" s="12">
        <v>73.205852700233507</v>
      </c>
      <c r="Z3153" s="12">
        <v>79.8859036232233</v>
      </c>
      <c r="AA3153" s="12">
        <v>105.289835030079</v>
      </c>
      <c r="AB3153" s="12">
        <v>126.084577113986</v>
      </c>
      <c r="AC3153" s="12">
        <v>118.284186922118</v>
      </c>
      <c r="AD3153" s="12">
        <v>129.461641870081</v>
      </c>
      <c r="AE3153" s="12">
        <v>92.891793210782097</v>
      </c>
      <c r="AF3153" s="41">
        <f t="shared" si="295"/>
        <v>41.283880060005998</v>
      </c>
      <c r="AG3153" s="47">
        <f t="shared" si="296"/>
        <v>36.834628943825976</v>
      </c>
      <c r="AH3153" s="47">
        <f t="shared" si="297"/>
        <v>33.013177979280968</v>
      </c>
      <c r="AI3153" s="47">
        <f t="shared" si="298"/>
        <v>33.306041372635377</v>
      </c>
      <c r="AJ3153" s="47">
        <f t="shared" si="299"/>
        <v>35.387509538841257</v>
      </c>
    </row>
    <row r="3154" spans="2:36" x14ac:dyDescent="0.2">
      <c r="B3154" s="40">
        <v>1</v>
      </c>
      <c r="C3154" s="40">
        <v>14</v>
      </c>
      <c r="D3154" s="40">
        <v>22</v>
      </c>
      <c r="E3154" s="40">
        <f t="shared" si="294"/>
        <v>1</v>
      </c>
      <c r="F3154" s="12">
        <v>31.800883757114399</v>
      </c>
      <c r="G3154" s="12">
        <v>28.761042874968201</v>
      </c>
      <c r="H3154" s="12">
        <v>30.540881266117101</v>
      </c>
      <c r="I3154" s="12">
        <v>30.173802520752002</v>
      </c>
      <c r="J3154" s="12">
        <v>31.932027665615099</v>
      </c>
      <c r="K3154" s="12">
        <v>34.343233305931101</v>
      </c>
      <c r="L3154" s="12">
        <v>39.5516420230866</v>
      </c>
      <c r="M3154" s="12">
        <v>39.286810326099399</v>
      </c>
      <c r="N3154" s="12">
        <v>38.4046769418716</v>
      </c>
      <c r="O3154" s="12">
        <v>39.369109178543098</v>
      </c>
      <c r="P3154" s="12">
        <v>41.822561089515702</v>
      </c>
      <c r="Q3154" s="12">
        <v>46.5138696756363</v>
      </c>
      <c r="R3154" s="12">
        <v>47.078191517353098</v>
      </c>
      <c r="S3154" s="12">
        <v>46.535597973346697</v>
      </c>
      <c r="T3154" s="12">
        <v>49.366498214840902</v>
      </c>
      <c r="U3154" s="12">
        <v>52.876401186704598</v>
      </c>
      <c r="V3154" s="12">
        <v>59.3773370091915</v>
      </c>
      <c r="W3154" s="12">
        <v>63.974463193893399</v>
      </c>
      <c r="X3154" s="12">
        <v>64.732959047555894</v>
      </c>
      <c r="Y3154" s="12">
        <v>65.628404431819902</v>
      </c>
      <c r="Z3154" s="12">
        <v>74.195796985626203</v>
      </c>
      <c r="AA3154" s="12">
        <v>89.665266894459705</v>
      </c>
      <c r="AB3154" s="12">
        <v>97.105806422472</v>
      </c>
      <c r="AC3154" s="12">
        <v>105.816901952386</v>
      </c>
      <c r="AD3154" s="12">
        <v>120.21419695407199</v>
      </c>
      <c r="AE3154" s="12">
        <v>119.227026035443</v>
      </c>
      <c r="AF3154" s="41">
        <f t="shared" si="295"/>
        <v>38.36538855538609</v>
      </c>
      <c r="AG3154" s="47">
        <f t="shared" si="296"/>
        <v>34.416410986009865</v>
      </c>
      <c r="AH3154" s="47">
        <f t="shared" si="297"/>
        <v>30.641727616913364</v>
      </c>
      <c r="AI3154" s="47">
        <f t="shared" si="298"/>
        <v>31.150197526676699</v>
      </c>
      <c r="AJ3154" s="47">
        <f t="shared" si="299"/>
        <v>33.308317356300378</v>
      </c>
    </row>
    <row r="3155" spans="2:36" x14ac:dyDescent="0.2">
      <c r="B3155" s="40">
        <v>1</v>
      </c>
      <c r="C3155" s="40">
        <v>15</v>
      </c>
      <c r="D3155" s="40">
        <v>7</v>
      </c>
      <c r="E3155" s="40">
        <f t="shared" si="294"/>
        <v>1</v>
      </c>
      <c r="F3155" s="12">
        <v>31.044690830230699</v>
      </c>
      <c r="G3155" s="12">
        <v>37.920643357459703</v>
      </c>
      <c r="H3155" s="12">
        <v>33.387136231422403</v>
      </c>
      <c r="I3155" s="12">
        <v>30.816603029251102</v>
      </c>
      <c r="J3155" s="12">
        <v>38.416208324432397</v>
      </c>
      <c r="K3155" s="12">
        <v>42.961422235012101</v>
      </c>
      <c r="L3155" s="12">
        <v>47.0762894525528</v>
      </c>
      <c r="M3155" s="12">
        <v>46.756354680538202</v>
      </c>
      <c r="N3155" s="12">
        <v>44.017452646970703</v>
      </c>
      <c r="O3155" s="12">
        <v>49.238071766614901</v>
      </c>
      <c r="P3155" s="12">
        <v>53.501576013565099</v>
      </c>
      <c r="Q3155" s="12">
        <v>58.630634318351703</v>
      </c>
      <c r="R3155" s="12">
        <v>60.128625093698503</v>
      </c>
      <c r="S3155" s="12">
        <v>56.7631218042374</v>
      </c>
      <c r="T3155" s="12">
        <v>56.159414350986502</v>
      </c>
      <c r="U3155" s="12">
        <v>76.848893492460206</v>
      </c>
      <c r="V3155" s="12">
        <v>69.395665275812107</v>
      </c>
      <c r="W3155" s="12">
        <v>73.797993584632906</v>
      </c>
      <c r="X3155" s="12">
        <v>75.260421185970301</v>
      </c>
      <c r="Y3155" s="12">
        <v>73.117495444297802</v>
      </c>
      <c r="Z3155" s="12">
        <v>80.006017986893696</v>
      </c>
      <c r="AA3155" s="12">
        <v>84.921682385861899</v>
      </c>
      <c r="AB3155" s="12">
        <v>87.250141302734605</v>
      </c>
      <c r="AC3155" s="12">
        <v>90.681568925768104</v>
      </c>
      <c r="AD3155" s="12">
        <v>87.526670471906698</v>
      </c>
      <c r="AE3155" s="12">
        <v>64.987280683040595</v>
      </c>
      <c r="AF3155" s="41">
        <f t="shared" si="295"/>
        <v>45.78788294235494</v>
      </c>
      <c r="AG3155" s="47">
        <f t="shared" si="296"/>
        <v>40.163487255448501</v>
      </c>
      <c r="AH3155" s="47">
        <f t="shared" si="297"/>
        <v>34.317056354559263</v>
      </c>
      <c r="AI3155" s="47">
        <f t="shared" si="298"/>
        <v>36.700402635515545</v>
      </c>
      <c r="AJ3155" s="47">
        <f t="shared" si="299"/>
        <v>38.531531854534158</v>
      </c>
    </row>
    <row r="3156" spans="2:36" x14ac:dyDescent="0.2">
      <c r="B3156" s="40">
        <v>1</v>
      </c>
      <c r="C3156" s="40">
        <v>15</v>
      </c>
      <c r="D3156" s="40">
        <v>8</v>
      </c>
      <c r="E3156" s="40">
        <f t="shared" si="294"/>
        <v>1</v>
      </c>
      <c r="F3156" s="12">
        <v>35.310897028446199</v>
      </c>
      <c r="G3156" s="12">
        <v>34.591088559575198</v>
      </c>
      <c r="H3156" s="12">
        <v>27.190298732757601</v>
      </c>
      <c r="I3156" s="12">
        <v>24.5836717071533</v>
      </c>
      <c r="J3156" s="12">
        <v>32.320329659461997</v>
      </c>
      <c r="K3156" s="12">
        <v>37.948697640418999</v>
      </c>
      <c r="L3156" s="12">
        <v>41.5737421236038</v>
      </c>
      <c r="M3156" s="12">
        <v>41.573761531829803</v>
      </c>
      <c r="N3156" s="12">
        <v>36.327705294132201</v>
      </c>
      <c r="O3156" s="12">
        <v>44.851080172061899</v>
      </c>
      <c r="P3156" s="12">
        <v>51.005949017524699</v>
      </c>
      <c r="Q3156" s="12">
        <v>58.814142368793497</v>
      </c>
      <c r="R3156" s="12">
        <v>57.132661686897301</v>
      </c>
      <c r="S3156" s="12">
        <v>51.7867015211582</v>
      </c>
      <c r="T3156" s="12">
        <v>63.956817538499799</v>
      </c>
      <c r="U3156" s="12">
        <v>80.247614001750904</v>
      </c>
      <c r="V3156" s="12">
        <v>66.4777641267776</v>
      </c>
      <c r="W3156" s="12">
        <v>72.497530359268197</v>
      </c>
      <c r="X3156" s="12">
        <v>89.003702241420697</v>
      </c>
      <c r="Y3156" s="12">
        <v>84.044419537067398</v>
      </c>
      <c r="Z3156" s="12">
        <v>74.078479868531204</v>
      </c>
      <c r="AA3156" s="12">
        <v>85.191445377349893</v>
      </c>
      <c r="AB3156" s="12">
        <v>97.909228958368303</v>
      </c>
      <c r="AC3156" s="12">
        <v>93.246469771385193</v>
      </c>
      <c r="AD3156" s="12">
        <v>103.17605785656001</v>
      </c>
      <c r="AE3156" s="12">
        <v>49.985383131496597</v>
      </c>
      <c r="AF3156" s="41">
        <f t="shared" si="295"/>
        <v>42.597836305487625</v>
      </c>
      <c r="AG3156" s="47">
        <f t="shared" si="296"/>
        <v>35.627127244944099</v>
      </c>
      <c r="AH3156" s="47">
        <f t="shared" si="297"/>
        <v>30.799257137478861</v>
      </c>
      <c r="AI3156" s="47">
        <f t="shared" si="298"/>
        <v>31.326817259873415</v>
      </c>
      <c r="AJ3156" s="47">
        <f t="shared" si="299"/>
        <v>32.723347972679143</v>
      </c>
    </row>
    <row r="3157" spans="2:36" x14ac:dyDescent="0.2">
      <c r="B3157" s="40">
        <v>1</v>
      </c>
      <c r="C3157" s="40">
        <v>15</v>
      </c>
      <c r="D3157" s="40">
        <v>9</v>
      </c>
      <c r="E3157" s="40">
        <f t="shared" si="294"/>
        <v>1</v>
      </c>
      <c r="F3157" s="12">
        <v>35.890929035186801</v>
      </c>
      <c r="G3157" s="12">
        <v>32.525064241386502</v>
      </c>
      <c r="H3157" s="12">
        <v>24.699569760799399</v>
      </c>
      <c r="I3157" s="12">
        <v>22.093545553684201</v>
      </c>
      <c r="J3157" s="12">
        <v>29.8250493557453</v>
      </c>
      <c r="K3157" s="12">
        <v>37.513199025154101</v>
      </c>
      <c r="L3157" s="12">
        <v>35.986349612235998</v>
      </c>
      <c r="M3157" s="12">
        <v>37.214680455207798</v>
      </c>
      <c r="N3157" s="12">
        <v>29.4141760883331</v>
      </c>
      <c r="O3157" s="12">
        <v>36.296129516601603</v>
      </c>
      <c r="P3157" s="12">
        <v>39.017635831832898</v>
      </c>
      <c r="Q3157" s="12">
        <v>44.278858654022201</v>
      </c>
      <c r="R3157" s="12">
        <v>43.473366302728699</v>
      </c>
      <c r="S3157" s="12">
        <v>32.527630275622002</v>
      </c>
      <c r="T3157" s="12">
        <v>31.723603180868999</v>
      </c>
      <c r="U3157" s="12">
        <v>53.992865886449799</v>
      </c>
      <c r="V3157" s="12">
        <v>47.027074555158599</v>
      </c>
      <c r="W3157" s="12">
        <v>55.790118225812897</v>
      </c>
      <c r="X3157" s="12">
        <v>57.052807710938197</v>
      </c>
      <c r="Y3157" s="12">
        <v>33.215127243491402</v>
      </c>
      <c r="Z3157" s="12">
        <v>22.674770795553901</v>
      </c>
      <c r="AA3157" s="12">
        <v>55.119846652507803</v>
      </c>
      <c r="AB3157" s="12">
        <v>58.191058166161199</v>
      </c>
      <c r="AC3157" s="12">
        <v>49.905105589881501</v>
      </c>
      <c r="AD3157" s="12">
        <v>48.307664425939301</v>
      </c>
      <c r="AE3157" s="12">
        <v>7.6382384494394104</v>
      </c>
      <c r="AF3157" s="41">
        <f t="shared" si="295"/>
        <v>34.165319125960643</v>
      </c>
      <c r="AG3157" s="47">
        <f t="shared" si="296"/>
        <v>32.145869264433479</v>
      </c>
      <c r="AH3157" s="47">
        <f t="shared" si="297"/>
        <v>29.006831589360445</v>
      </c>
      <c r="AI3157" s="47">
        <f t="shared" si="298"/>
        <v>29.331285587353904</v>
      </c>
      <c r="AJ3157" s="47">
        <f t="shared" si="299"/>
        <v>30.023542661523798</v>
      </c>
    </row>
    <row r="3158" spans="2:36" x14ac:dyDescent="0.2">
      <c r="B3158" s="40">
        <v>1</v>
      </c>
      <c r="C3158" s="40">
        <v>15</v>
      </c>
      <c r="D3158" s="40">
        <v>10</v>
      </c>
      <c r="E3158" s="40">
        <f t="shared" si="294"/>
        <v>1</v>
      </c>
      <c r="F3158" s="12">
        <v>31.336688759326901</v>
      </c>
      <c r="G3158" s="12">
        <v>29.944843533986099</v>
      </c>
      <c r="H3158" s="12">
        <v>24.104096705079101</v>
      </c>
      <c r="I3158" s="12">
        <v>20.548955710053399</v>
      </c>
      <c r="J3158" s="12">
        <v>27.604207559824001</v>
      </c>
      <c r="K3158" s="12">
        <v>31.4872121469975</v>
      </c>
      <c r="L3158" s="12">
        <v>31.813771395921702</v>
      </c>
      <c r="M3158" s="12">
        <v>32.097050937652597</v>
      </c>
      <c r="N3158" s="12">
        <v>27.105806038141299</v>
      </c>
      <c r="O3158" s="12">
        <v>31.705829026579899</v>
      </c>
      <c r="P3158" s="12">
        <v>33.912453223347697</v>
      </c>
      <c r="Q3158" s="12">
        <v>35.913866387844102</v>
      </c>
      <c r="R3158" s="12">
        <v>36.020652423024202</v>
      </c>
      <c r="S3158" s="12">
        <v>28.3232858934999</v>
      </c>
      <c r="T3158" s="12">
        <v>23.899555332243398</v>
      </c>
      <c r="U3158" s="12">
        <v>36.857321564376399</v>
      </c>
      <c r="V3158" s="12">
        <v>39.972596197933001</v>
      </c>
      <c r="W3158" s="12">
        <v>40.109918495763097</v>
      </c>
      <c r="X3158" s="12">
        <v>37.473056967242599</v>
      </c>
      <c r="Y3158" s="12">
        <v>24.812535779088702</v>
      </c>
      <c r="Z3158" s="12">
        <v>20.229877602174898</v>
      </c>
      <c r="AA3158" s="12">
        <v>46.328582030728498</v>
      </c>
      <c r="AB3158" s="12">
        <v>40.549068160861701</v>
      </c>
      <c r="AC3158" s="12">
        <v>50.910867003291798</v>
      </c>
      <c r="AD3158" s="12">
        <v>40.220974620841403</v>
      </c>
      <c r="AE3158" s="12">
        <v>8.1146300945673104</v>
      </c>
      <c r="AF3158" s="41">
        <f t="shared" si="295"/>
        <v>29.721218338234788</v>
      </c>
      <c r="AG3158" s="47">
        <f t="shared" si="296"/>
        <v>28.774846181356253</v>
      </c>
      <c r="AH3158" s="47">
        <f t="shared" si="297"/>
        <v>26.707758453653902</v>
      </c>
      <c r="AI3158" s="47">
        <f t="shared" si="298"/>
        <v>26.737863131188021</v>
      </c>
      <c r="AJ3158" s="47">
        <f t="shared" si="299"/>
        <v>27.111648703575138</v>
      </c>
    </row>
    <row r="3159" spans="2:36" x14ac:dyDescent="0.2">
      <c r="B3159" s="40">
        <v>1</v>
      </c>
      <c r="C3159" s="40">
        <v>15</v>
      </c>
      <c r="D3159" s="40">
        <v>11</v>
      </c>
      <c r="E3159" s="40">
        <f t="shared" si="294"/>
        <v>1</v>
      </c>
      <c r="F3159" s="12">
        <v>27.217748535931101</v>
      </c>
      <c r="G3159" s="12">
        <v>27.1033201864856</v>
      </c>
      <c r="H3159" s="12">
        <v>22.869020831108099</v>
      </c>
      <c r="I3159" s="12">
        <v>19.535046428442001</v>
      </c>
      <c r="J3159" s="12">
        <v>25.642566664576499</v>
      </c>
      <c r="K3159" s="12">
        <v>26.715300694227199</v>
      </c>
      <c r="L3159" s="12">
        <v>29.860104055404701</v>
      </c>
      <c r="M3159" s="12">
        <v>29.725280541181601</v>
      </c>
      <c r="N3159" s="12">
        <v>25.902668490529098</v>
      </c>
      <c r="O3159" s="12">
        <v>28.928501832753401</v>
      </c>
      <c r="P3159" s="12">
        <v>31.069692016512199</v>
      </c>
      <c r="Q3159" s="12">
        <v>31.9137689227164</v>
      </c>
      <c r="R3159" s="12">
        <v>33.061311870336503</v>
      </c>
      <c r="S3159" s="12">
        <v>25.766459618568401</v>
      </c>
      <c r="T3159" s="12">
        <v>20.3188568010107</v>
      </c>
      <c r="U3159" s="12">
        <v>26.047073973417302</v>
      </c>
      <c r="V3159" s="12">
        <v>33.698284029036799</v>
      </c>
      <c r="W3159" s="12">
        <v>31.1298086551875</v>
      </c>
      <c r="X3159" s="12">
        <v>28.3095706495345</v>
      </c>
      <c r="Y3159" s="12">
        <v>19.381981338828801</v>
      </c>
      <c r="Z3159" s="12">
        <v>17.788304953232402</v>
      </c>
      <c r="AA3159" s="12">
        <v>35.797608701750598</v>
      </c>
      <c r="AB3159" s="12">
        <v>31.191955395430298</v>
      </c>
      <c r="AC3159" s="12">
        <v>36.1984303371161</v>
      </c>
      <c r="AD3159" s="12">
        <v>28.6005581005812</v>
      </c>
      <c r="AE3159" s="12">
        <v>3.4207275308640699</v>
      </c>
      <c r="AF3159" s="41">
        <f t="shared" si="295"/>
        <v>27.041976499318903</v>
      </c>
      <c r="AG3159" s="47">
        <f t="shared" si="296"/>
        <v>26.349955826063933</v>
      </c>
      <c r="AH3159" s="47">
        <f t="shared" si="297"/>
        <v>24.473540529308661</v>
      </c>
      <c r="AI3159" s="47">
        <f t="shared" si="298"/>
        <v>24.373050960967877</v>
      </c>
      <c r="AJ3159" s="47">
        <f t="shared" si="299"/>
        <v>24.924407734751703</v>
      </c>
    </row>
    <row r="3160" spans="2:36" x14ac:dyDescent="0.2">
      <c r="B3160" s="40">
        <v>1</v>
      </c>
      <c r="C3160" s="40">
        <v>15</v>
      </c>
      <c r="D3160" s="40">
        <v>12</v>
      </c>
      <c r="E3160" s="40">
        <f t="shared" si="294"/>
        <v>1</v>
      </c>
      <c r="F3160" s="12">
        <v>24.996762583792201</v>
      </c>
      <c r="G3160" s="12">
        <v>24.727394973446501</v>
      </c>
      <c r="H3160" s="12">
        <v>22.268010224699999</v>
      </c>
      <c r="I3160" s="12">
        <v>19.029932438313999</v>
      </c>
      <c r="J3160" s="12">
        <v>24.326813992619499</v>
      </c>
      <c r="K3160" s="12">
        <v>25.5530460557938</v>
      </c>
      <c r="L3160" s="12">
        <v>28.916474114440401</v>
      </c>
      <c r="M3160" s="12">
        <v>28.703930106639898</v>
      </c>
      <c r="N3160" s="12">
        <v>25.093405408859301</v>
      </c>
      <c r="O3160" s="12">
        <v>28.339739918947199</v>
      </c>
      <c r="P3160" s="12">
        <v>28.201312546282999</v>
      </c>
      <c r="Q3160" s="12">
        <v>29.751710167884799</v>
      </c>
      <c r="R3160" s="12">
        <v>29.918187978178299</v>
      </c>
      <c r="S3160" s="12">
        <v>23.3976232757866</v>
      </c>
      <c r="T3160" s="12">
        <v>17.908971749529201</v>
      </c>
      <c r="U3160" s="12">
        <v>24.095403900191201</v>
      </c>
      <c r="V3160" s="12">
        <v>27.9116063197106</v>
      </c>
      <c r="W3160" s="12">
        <v>25.3948415233642</v>
      </c>
      <c r="X3160" s="12">
        <v>22.410248605415202</v>
      </c>
      <c r="Y3160" s="12">
        <v>12.346347595110499</v>
      </c>
      <c r="Z3160" s="12">
        <v>14.6859013845213</v>
      </c>
      <c r="AA3160" s="12">
        <v>25.438291032820899</v>
      </c>
      <c r="AB3160" s="12">
        <v>23.8326127329012</v>
      </c>
      <c r="AC3160" s="12">
        <v>34.210424157261798</v>
      </c>
      <c r="AD3160" s="12">
        <v>20.219176213473101</v>
      </c>
      <c r="AE3160" s="12">
        <v>0.55755789756774898</v>
      </c>
      <c r="AF3160" s="41">
        <f t="shared" si="295"/>
        <v>25.408887702347648</v>
      </c>
      <c r="AG3160" s="47">
        <f t="shared" si="296"/>
        <v>25.195550981755279</v>
      </c>
      <c r="AH3160" s="47">
        <f t="shared" si="297"/>
        <v>23.069782842574437</v>
      </c>
      <c r="AI3160" s="47">
        <f t="shared" si="298"/>
        <v>23.181039536974758</v>
      </c>
      <c r="AJ3160" s="47">
        <f t="shared" si="299"/>
        <v>24.01885536517354</v>
      </c>
    </row>
    <row r="3161" spans="2:36" x14ac:dyDescent="0.2">
      <c r="B3161" s="40">
        <v>1</v>
      </c>
      <c r="C3161" s="40">
        <v>15</v>
      </c>
      <c r="D3161" s="40">
        <v>13</v>
      </c>
      <c r="E3161" s="40">
        <f t="shared" si="294"/>
        <v>1</v>
      </c>
      <c r="F3161" s="12">
        <v>23.0097521665096</v>
      </c>
      <c r="G3161" s="12">
        <v>24.136918847908301</v>
      </c>
      <c r="H3161" s="12">
        <v>21.7810448584748</v>
      </c>
      <c r="I3161" s="12">
        <v>18.536023656099999</v>
      </c>
      <c r="J3161" s="12">
        <v>23.703677623868</v>
      </c>
      <c r="K3161" s="12">
        <v>24.422912917316001</v>
      </c>
      <c r="L3161" s="12">
        <v>28.6531422948837</v>
      </c>
      <c r="M3161" s="12">
        <v>28.0528247234821</v>
      </c>
      <c r="N3161" s="12">
        <v>24.3114933606386</v>
      </c>
      <c r="O3161" s="12">
        <v>27.578816583037401</v>
      </c>
      <c r="P3161" s="12">
        <v>27.670927070170599</v>
      </c>
      <c r="Q3161" s="12">
        <v>27.784657578021299</v>
      </c>
      <c r="R3161" s="12">
        <v>29.4056965202093</v>
      </c>
      <c r="S3161" s="12">
        <v>21.549146384566999</v>
      </c>
      <c r="T3161" s="12">
        <v>17.161593773350099</v>
      </c>
      <c r="U3161" s="12">
        <v>22.9797964805663</v>
      </c>
      <c r="V3161" s="12">
        <v>24.9476076181531</v>
      </c>
      <c r="W3161" s="12">
        <v>25.170681984171299</v>
      </c>
      <c r="X3161" s="12">
        <v>20.428645647719499</v>
      </c>
      <c r="Y3161" s="12">
        <v>11.356643370196201</v>
      </c>
      <c r="Z3161" s="12">
        <v>14.729282812014199</v>
      </c>
      <c r="AA3161" s="12">
        <v>21.018809478990701</v>
      </c>
      <c r="AB3161" s="12">
        <v>17.414294007658999</v>
      </c>
      <c r="AC3161" s="12">
        <v>35.709423163096403</v>
      </c>
      <c r="AD3161" s="12">
        <v>16.174283701151602</v>
      </c>
      <c r="AE3161" s="12">
        <v>4.6411087747216202</v>
      </c>
      <c r="AF3161" s="41">
        <f t="shared" si="295"/>
        <v>24.517241890569121</v>
      </c>
      <c r="AG3161" s="47">
        <f t="shared" si="296"/>
        <v>24.418660703221853</v>
      </c>
      <c r="AH3161" s="47">
        <f t="shared" si="297"/>
        <v>22.233483430572143</v>
      </c>
      <c r="AI3161" s="47">
        <f t="shared" si="298"/>
        <v>22.51611558073342</v>
      </c>
      <c r="AJ3161" s="47">
        <f t="shared" si="299"/>
        <v>23.4193602701285</v>
      </c>
    </row>
    <row r="3162" spans="2:36" x14ac:dyDescent="0.2">
      <c r="B3162" s="40">
        <v>1</v>
      </c>
      <c r="C3162" s="40">
        <v>15</v>
      </c>
      <c r="D3162" s="40">
        <v>14</v>
      </c>
      <c r="E3162" s="40">
        <f t="shared" si="294"/>
        <v>1</v>
      </c>
      <c r="F3162" s="12">
        <v>23.596353458404501</v>
      </c>
      <c r="G3162" s="12">
        <v>22.794485811523298</v>
      </c>
      <c r="H3162" s="12">
        <v>20.662725812554399</v>
      </c>
      <c r="I3162" s="12">
        <v>18.1177063819766</v>
      </c>
      <c r="J3162" s="12">
        <v>23.4402718573809</v>
      </c>
      <c r="K3162" s="12">
        <v>23.9709463962466</v>
      </c>
      <c r="L3162" s="12">
        <v>27.509640210628501</v>
      </c>
      <c r="M3162" s="12">
        <v>26.7056185370684</v>
      </c>
      <c r="N3162" s="12">
        <v>23.275249452889</v>
      </c>
      <c r="O3162" s="12">
        <v>27.8906308477968</v>
      </c>
      <c r="P3162" s="12">
        <v>26.323568384647398</v>
      </c>
      <c r="Q3162" s="12">
        <v>27.123517199277899</v>
      </c>
      <c r="R3162" s="12">
        <v>27.461303095072498</v>
      </c>
      <c r="S3162" s="12">
        <v>20.27024634628</v>
      </c>
      <c r="T3162" s="12">
        <v>15.639993180275001</v>
      </c>
      <c r="U3162" s="12">
        <v>23.991933678239601</v>
      </c>
      <c r="V3162" s="12">
        <v>21.657467594206299</v>
      </c>
      <c r="W3162" s="12">
        <v>22.847946013063201</v>
      </c>
      <c r="X3162" s="12">
        <v>17.4811754086316</v>
      </c>
      <c r="Y3162" s="12">
        <v>10.515565817903701</v>
      </c>
      <c r="Z3162" s="12">
        <v>11.1544087391198</v>
      </c>
      <c r="AA3162" s="12">
        <v>13.2924870325178</v>
      </c>
      <c r="AB3162" s="12">
        <v>14.6004637321979</v>
      </c>
      <c r="AC3162" s="12">
        <v>29.796712385699202</v>
      </c>
      <c r="AD3162" s="12">
        <v>12.1152312717428</v>
      </c>
      <c r="AE3162" s="12">
        <v>1.6095266005992901</v>
      </c>
      <c r="AF3162" s="41">
        <f t="shared" si="295"/>
        <v>23.652150464801448</v>
      </c>
      <c r="AG3162" s="47">
        <f t="shared" si="296"/>
        <v>23.796362876646903</v>
      </c>
      <c r="AH3162" s="47">
        <f t="shared" si="297"/>
        <v>21.722308664367937</v>
      </c>
      <c r="AI3162" s="47">
        <f t="shared" si="298"/>
        <v>21.797227251936363</v>
      </c>
      <c r="AJ3162" s="47">
        <f t="shared" si="299"/>
        <v>22.7402581317574</v>
      </c>
    </row>
    <row r="3163" spans="2:36" x14ac:dyDescent="0.2">
      <c r="B3163" s="40">
        <v>1</v>
      </c>
      <c r="C3163" s="40">
        <v>15</v>
      </c>
      <c r="D3163" s="40">
        <v>15</v>
      </c>
      <c r="E3163" s="40">
        <f t="shared" si="294"/>
        <v>1</v>
      </c>
      <c r="F3163" s="12">
        <v>21.9166102890484</v>
      </c>
      <c r="G3163" s="12">
        <v>23.0258204784698</v>
      </c>
      <c r="H3163" s="12">
        <v>21.962848658025301</v>
      </c>
      <c r="I3163" s="12">
        <v>18.0844474153817</v>
      </c>
      <c r="J3163" s="12">
        <v>23.1602105566263</v>
      </c>
      <c r="K3163" s="12">
        <v>24.0416974806786</v>
      </c>
      <c r="L3163" s="12">
        <v>28.738796870231599</v>
      </c>
      <c r="M3163" s="12">
        <v>27.587880458116501</v>
      </c>
      <c r="N3163" s="12">
        <v>26.351913813352599</v>
      </c>
      <c r="O3163" s="12">
        <v>28.185276433348701</v>
      </c>
      <c r="P3163" s="12">
        <v>28.366088110804601</v>
      </c>
      <c r="Q3163" s="12">
        <v>29.126784877687701</v>
      </c>
      <c r="R3163" s="12">
        <v>31.337739226132602</v>
      </c>
      <c r="S3163" s="12">
        <v>25.666355057716402</v>
      </c>
      <c r="T3163" s="12">
        <v>15.758615948555001</v>
      </c>
      <c r="U3163" s="12">
        <v>24.472576353102902</v>
      </c>
      <c r="V3163" s="12">
        <v>24.657485131248801</v>
      </c>
      <c r="W3163" s="12">
        <v>25.1518206905276</v>
      </c>
      <c r="X3163" s="12">
        <v>20.397544363811601</v>
      </c>
      <c r="Y3163" s="12">
        <v>11.4588553683013</v>
      </c>
      <c r="Z3163" s="12">
        <v>7.1681805754900001</v>
      </c>
      <c r="AA3163" s="12">
        <v>13.711394916579099</v>
      </c>
      <c r="AB3163" s="12">
        <v>15.640598278388399</v>
      </c>
      <c r="AC3163" s="12">
        <v>21.3944364292696</v>
      </c>
      <c r="AD3163" s="12">
        <v>9.8246141456440093</v>
      </c>
      <c r="AE3163" s="12">
        <v>-1.1959907772094001</v>
      </c>
      <c r="AF3163" s="41">
        <f t="shared" si="295"/>
        <v>24.887405711611727</v>
      </c>
      <c r="AG3163" s="47">
        <f t="shared" si="296"/>
        <v>24.30555024532795</v>
      </c>
      <c r="AH3163" s="47">
        <f t="shared" si="297"/>
        <v>21.629987479510302</v>
      </c>
      <c r="AI3163" s="47">
        <f t="shared" si="298"/>
        <v>22.055004917836339</v>
      </c>
      <c r="AJ3163" s="47">
        <f t="shared" si="299"/>
        <v>23.197600196188699</v>
      </c>
    </row>
    <row r="3164" spans="2:36" x14ac:dyDescent="0.2">
      <c r="B3164" s="40">
        <v>1</v>
      </c>
      <c r="C3164" s="40">
        <v>15</v>
      </c>
      <c r="D3164" s="40">
        <v>16</v>
      </c>
      <c r="E3164" s="40">
        <f t="shared" si="294"/>
        <v>1</v>
      </c>
      <c r="F3164" s="12">
        <v>23.252670546412499</v>
      </c>
      <c r="G3164" s="12">
        <v>23.979064076484601</v>
      </c>
      <c r="H3164" s="12">
        <v>22.877736329078701</v>
      </c>
      <c r="I3164" s="12">
        <v>21.309236272335099</v>
      </c>
      <c r="J3164" s="12">
        <v>26.351759382247899</v>
      </c>
      <c r="K3164" s="12">
        <v>26.026516281962401</v>
      </c>
      <c r="L3164" s="12">
        <v>29.813608089447001</v>
      </c>
      <c r="M3164" s="12">
        <v>29.069107996940598</v>
      </c>
      <c r="N3164" s="12">
        <v>28.579824510574301</v>
      </c>
      <c r="O3164" s="12">
        <v>33.103158968210202</v>
      </c>
      <c r="P3164" s="12">
        <v>34.093706561803799</v>
      </c>
      <c r="Q3164" s="12">
        <v>38.226821636676803</v>
      </c>
      <c r="R3164" s="12">
        <v>36.783862901687598</v>
      </c>
      <c r="S3164" s="12">
        <v>33.796829266667402</v>
      </c>
      <c r="T3164" s="12">
        <v>23.566644264549002</v>
      </c>
      <c r="U3164" s="12">
        <v>41.1327967840433</v>
      </c>
      <c r="V3164" s="12">
        <v>43.008570696681701</v>
      </c>
      <c r="W3164" s="12">
        <v>38.249622799109702</v>
      </c>
      <c r="X3164" s="12">
        <v>34.319541544154298</v>
      </c>
      <c r="Y3164" s="12">
        <v>19.685342353478099</v>
      </c>
      <c r="Z3164" s="12">
        <v>11.9906611014828</v>
      </c>
      <c r="AA3164" s="12">
        <v>28.856317332848899</v>
      </c>
      <c r="AB3164" s="12">
        <v>26.542480005085501</v>
      </c>
      <c r="AC3164" s="12">
        <v>25.224899275273099</v>
      </c>
      <c r="AD3164" s="12">
        <v>22.110257949098902</v>
      </c>
      <c r="AE3164" s="12">
        <v>3.5480947437435399</v>
      </c>
      <c r="AF3164" s="41">
        <f t="shared" si="295"/>
        <v>28.722036472338523</v>
      </c>
      <c r="AG3164" s="47">
        <f t="shared" si="296"/>
        <v>26.43626824536933</v>
      </c>
      <c r="AH3164" s="47">
        <f t="shared" si="297"/>
        <v>23.554093321311758</v>
      </c>
      <c r="AI3164" s="47">
        <f t="shared" si="298"/>
        <v>24.108862468421741</v>
      </c>
      <c r="AJ3164" s="47">
        <f t="shared" si="299"/>
        <v>25.275771271014221</v>
      </c>
    </row>
    <row r="3165" spans="2:36" x14ac:dyDescent="0.2">
      <c r="B3165" s="40">
        <v>1</v>
      </c>
      <c r="C3165" s="40">
        <v>15</v>
      </c>
      <c r="D3165" s="40">
        <v>17</v>
      </c>
      <c r="E3165" s="40">
        <f t="shared" si="294"/>
        <v>1</v>
      </c>
      <c r="F3165" s="12">
        <v>26.372371875166898</v>
      </c>
      <c r="G3165" s="12">
        <v>34.908350557148303</v>
      </c>
      <c r="H3165" s="12">
        <v>32.711335246086101</v>
      </c>
      <c r="I3165" s="12">
        <v>37.449686433792102</v>
      </c>
      <c r="J3165" s="12">
        <v>40.179263999939003</v>
      </c>
      <c r="K3165" s="12">
        <v>40.613368257761003</v>
      </c>
      <c r="L3165" s="12">
        <v>45.8759602203369</v>
      </c>
      <c r="M3165" s="12">
        <v>44.421749395132103</v>
      </c>
      <c r="N3165" s="12">
        <v>45.029476416349397</v>
      </c>
      <c r="O3165" s="12">
        <v>54.333428614616402</v>
      </c>
      <c r="P3165" s="12">
        <v>59.240512296915099</v>
      </c>
      <c r="Q3165" s="12">
        <v>60.791869232177703</v>
      </c>
      <c r="R3165" s="12">
        <v>61.897591761350597</v>
      </c>
      <c r="S3165" s="12">
        <v>61.501845504283899</v>
      </c>
      <c r="T3165" s="12">
        <v>59.653774034261701</v>
      </c>
      <c r="U3165" s="12">
        <v>75.389538933515595</v>
      </c>
      <c r="V3165" s="12">
        <v>87.678214165449106</v>
      </c>
      <c r="W3165" s="12">
        <v>78.603532455205894</v>
      </c>
      <c r="X3165" s="12">
        <v>75.979426439046904</v>
      </c>
      <c r="Y3165" s="12">
        <v>78.328141838550593</v>
      </c>
      <c r="Z3165" s="12">
        <v>82.888222568988795</v>
      </c>
      <c r="AA3165" s="12">
        <v>101.477226413965</v>
      </c>
      <c r="AB3165" s="12">
        <v>92.173859464287801</v>
      </c>
      <c r="AC3165" s="12">
        <v>99.652155548334093</v>
      </c>
      <c r="AD3165" s="12">
        <v>90.184857865914694</v>
      </c>
      <c r="AE3165" s="12">
        <v>66.352744116544699</v>
      </c>
      <c r="AF3165" s="41">
        <f t="shared" si="295"/>
        <v>46.998705589687809</v>
      </c>
      <c r="AG3165" s="47">
        <f t="shared" si="296"/>
        <v>40.189499101632819</v>
      </c>
      <c r="AH3165" s="47">
        <f t="shared" si="297"/>
        <v>34.324201622426479</v>
      </c>
      <c r="AI3165" s="47">
        <f t="shared" si="298"/>
        <v>37.172400898945298</v>
      </c>
      <c r="AJ3165" s="47">
        <f t="shared" si="299"/>
        <v>39.365922831583028</v>
      </c>
    </row>
    <row r="3166" spans="2:36" x14ac:dyDescent="0.2">
      <c r="B3166" s="40">
        <v>1</v>
      </c>
      <c r="C3166" s="40">
        <v>15</v>
      </c>
      <c r="D3166" s="40">
        <v>18</v>
      </c>
      <c r="E3166" s="40">
        <f t="shared" si="294"/>
        <v>1</v>
      </c>
      <c r="F3166" s="12">
        <v>31.800445390462901</v>
      </c>
      <c r="G3166" s="12">
        <v>41.647725145973801</v>
      </c>
      <c r="H3166" s="12">
        <v>38.841599609136601</v>
      </c>
      <c r="I3166" s="12">
        <v>42.963297417163901</v>
      </c>
      <c r="J3166" s="12">
        <v>45.070912374496501</v>
      </c>
      <c r="K3166" s="12">
        <v>48.730281776189798</v>
      </c>
      <c r="L3166" s="12">
        <v>51.610088635444598</v>
      </c>
      <c r="M3166" s="12">
        <v>50.866293555259702</v>
      </c>
      <c r="N3166" s="12">
        <v>50.059454607009897</v>
      </c>
      <c r="O3166" s="12">
        <v>58.7150626745224</v>
      </c>
      <c r="P3166" s="12">
        <v>65.497087642669698</v>
      </c>
      <c r="Q3166" s="12">
        <v>73.398380934953707</v>
      </c>
      <c r="R3166" s="12">
        <v>69.5836208715439</v>
      </c>
      <c r="S3166" s="12">
        <v>71.175765428543102</v>
      </c>
      <c r="T3166" s="12">
        <v>76.192565762281404</v>
      </c>
      <c r="U3166" s="12">
        <v>99.322642554521593</v>
      </c>
      <c r="V3166" s="12">
        <v>113.558984866142</v>
      </c>
      <c r="W3166" s="12">
        <v>111.460457031488</v>
      </c>
      <c r="X3166" s="12">
        <v>115.068992224932</v>
      </c>
      <c r="Y3166" s="12">
        <v>123.905195293427</v>
      </c>
      <c r="Z3166" s="12">
        <v>138.99138313007401</v>
      </c>
      <c r="AA3166" s="12">
        <v>156.12781273675</v>
      </c>
      <c r="AB3166" s="12">
        <v>152.26444395080199</v>
      </c>
      <c r="AC3166" s="12">
        <v>145.34700761348</v>
      </c>
      <c r="AD3166" s="12">
        <v>144.84091132640799</v>
      </c>
      <c r="AE3166" s="12">
        <v>136.36414364785</v>
      </c>
      <c r="AF3166" s="41">
        <f t="shared" si="295"/>
        <v>54.410172121710133</v>
      </c>
      <c r="AG3166" s="47">
        <f t="shared" si="296"/>
        <v>46.030516118566013</v>
      </c>
      <c r="AH3166" s="47">
        <f t="shared" si="297"/>
        <v>40.064795987446743</v>
      </c>
      <c r="AI3166" s="47">
        <f t="shared" si="298"/>
        <v>43.450763264592119</v>
      </c>
      <c r="AJ3166" s="47">
        <f t="shared" si="299"/>
        <v>45.443235962486277</v>
      </c>
    </row>
    <row r="3167" spans="2:36" x14ac:dyDescent="0.2">
      <c r="B3167" s="40">
        <v>1</v>
      </c>
      <c r="C3167" s="40">
        <v>15</v>
      </c>
      <c r="D3167" s="40">
        <v>19</v>
      </c>
      <c r="E3167" s="40">
        <f t="shared" si="294"/>
        <v>1</v>
      </c>
      <c r="F3167" s="12">
        <v>38.522218967437702</v>
      </c>
      <c r="G3167" s="12">
        <v>36.142438564947703</v>
      </c>
      <c r="H3167" s="12">
        <v>35.506978646278398</v>
      </c>
      <c r="I3167" s="12">
        <v>39.2707066383362</v>
      </c>
      <c r="J3167" s="12">
        <v>44.264598947525002</v>
      </c>
      <c r="K3167" s="12">
        <v>49.421486188173297</v>
      </c>
      <c r="L3167" s="12">
        <v>49.186198889017099</v>
      </c>
      <c r="M3167" s="12">
        <v>47.293612480163603</v>
      </c>
      <c r="N3167" s="12">
        <v>43.0823581504822</v>
      </c>
      <c r="O3167" s="12">
        <v>54.8354233131409</v>
      </c>
      <c r="P3167" s="12">
        <v>57.815236009359403</v>
      </c>
      <c r="Q3167" s="12">
        <v>66.226352313995406</v>
      </c>
      <c r="R3167" s="12">
        <v>61.817712345123297</v>
      </c>
      <c r="S3167" s="12">
        <v>57.951819911480001</v>
      </c>
      <c r="T3167" s="12">
        <v>62.062068582534799</v>
      </c>
      <c r="U3167" s="12">
        <v>79.772697506427804</v>
      </c>
      <c r="V3167" s="12">
        <v>86.872787187576293</v>
      </c>
      <c r="W3167" s="12">
        <v>91.055830544471704</v>
      </c>
      <c r="X3167" s="12">
        <v>86.395550026655201</v>
      </c>
      <c r="Y3167" s="12">
        <v>99.270489317894004</v>
      </c>
      <c r="Z3167" s="12">
        <v>135.28389221453699</v>
      </c>
      <c r="AA3167" s="12">
        <v>155.07974419546099</v>
      </c>
      <c r="AB3167" s="12">
        <v>149.81496180343601</v>
      </c>
      <c r="AC3167" s="12">
        <v>146.764998445988</v>
      </c>
      <c r="AD3167" s="12">
        <v>145.24314035987899</v>
      </c>
      <c r="AE3167" s="12">
        <v>139.831445742488</v>
      </c>
      <c r="AF3167" s="41">
        <f t="shared" si="295"/>
        <v>49.559947329866333</v>
      </c>
      <c r="AG3167" s="47">
        <f t="shared" si="296"/>
        <v>43.752602078550204</v>
      </c>
      <c r="AH3167" s="47">
        <f t="shared" si="297"/>
        <v>38.741388352904998</v>
      </c>
      <c r="AI3167" s="47">
        <f t="shared" si="298"/>
        <v>40.921241797052126</v>
      </c>
      <c r="AJ3167" s="47">
        <f t="shared" si="299"/>
        <v>43.529993861866004</v>
      </c>
    </row>
    <row r="3168" spans="2:36" x14ac:dyDescent="0.2">
      <c r="B3168" s="40">
        <v>1</v>
      </c>
      <c r="C3168" s="40">
        <v>15</v>
      </c>
      <c r="D3168" s="40">
        <v>20</v>
      </c>
      <c r="E3168" s="40">
        <f t="shared" si="294"/>
        <v>1</v>
      </c>
      <c r="F3168" s="12">
        <v>37.898572446823103</v>
      </c>
      <c r="G3168" s="12">
        <v>34.562784682252897</v>
      </c>
      <c r="H3168" s="12">
        <v>34.209240030527098</v>
      </c>
      <c r="I3168" s="12">
        <v>36.827956480503097</v>
      </c>
      <c r="J3168" s="12">
        <v>41.892161609649698</v>
      </c>
      <c r="K3168" s="12">
        <v>47.197377073764798</v>
      </c>
      <c r="L3168" s="12">
        <v>48.371582086801503</v>
      </c>
      <c r="M3168" s="12">
        <v>46.204138869047199</v>
      </c>
      <c r="N3168" s="12">
        <v>41.040607324600202</v>
      </c>
      <c r="O3168" s="12">
        <v>51.437224414587</v>
      </c>
      <c r="P3168" s="12">
        <v>56.2596532027721</v>
      </c>
      <c r="Q3168" s="12">
        <v>63.974464962005598</v>
      </c>
      <c r="R3168" s="12">
        <v>60.373537864685098</v>
      </c>
      <c r="S3168" s="12">
        <v>56.942281446218502</v>
      </c>
      <c r="T3168" s="12">
        <v>61.370106261253397</v>
      </c>
      <c r="U3168" s="12">
        <v>80.262529473066294</v>
      </c>
      <c r="V3168" s="12">
        <v>92.099723546028102</v>
      </c>
      <c r="W3168" s="12">
        <v>90.521953570365895</v>
      </c>
      <c r="X3168" s="12">
        <v>89.519968575954394</v>
      </c>
      <c r="Y3168" s="12">
        <v>95.4851140241623</v>
      </c>
      <c r="Z3168" s="12">
        <v>122.775655943155</v>
      </c>
      <c r="AA3168" s="12">
        <v>155.86790725135799</v>
      </c>
      <c r="AB3168" s="12">
        <v>135.89403212594999</v>
      </c>
      <c r="AC3168" s="12">
        <v>130.98599845933899</v>
      </c>
      <c r="AD3168" s="12">
        <v>123.28104570841801</v>
      </c>
      <c r="AE3168" s="12">
        <v>131.00238918805101</v>
      </c>
      <c r="AF3168" s="41">
        <f t="shared" si="295"/>
        <v>47.904112583699423</v>
      </c>
      <c r="AG3168" s="47">
        <f t="shared" si="296"/>
        <v>41.964164501855656</v>
      </c>
      <c r="AH3168" s="47">
        <f t="shared" si="297"/>
        <v>37.07814304995118</v>
      </c>
      <c r="AI3168" s="47">
        <f t="shared" si="298"/>
        <v>38.937903975339523</v>
      </c>
      <c r="AJ3168" s="47">
        <f t="shared" si="299"/>
        <v>41.69966345624924</v>
      </c>
    </row>
    <row r="3169" spans="2:36" x14ac:dyDescent="0.2">
      <c r="B3169" s="40">
        <v>1</v>
      </c>
      <c r="C3169" s="40">
        <v>15</v>
      </c>
      <c r="D3169" s="40">
        <v>21</v>
      </c>
      <c r="E3169" s="40">
        <f t="shared" si="294"/>
        <v>1</v>
      </c>
      <c r="F3169" s="12">
        <v>35.116359866142297</v>
      </c>
      <c r="G3169" s="12">
        <v>31.567575624602998</v>
      </c>
      <c r="H3169" s="12">
        <v>31.618185926914201</v>
      </c>
      <c r="I3169" s="12">
        <v>32.270044772148097</v>
      </c>
      <c r="J3169" s="12">
        <v>36.058738368988003</v>
      </c>
      <c r="K3169" s="12">
        <v>39.250420593976997</v>
      </c>
      <c r="L3169" s="12">
        <v>43.911603426933297</v>
      </c>
      <c r="M3169" s="12">
        <v>42.668550638437303</v>
      </c>
      <c r="N3169" s="12">
        <v>38.716153087854401</v>
      </c>
      <c r="O3169" s="12">
        <v>47.549974721908598</v>
      </c>
      <c r="P3169" s="12">
        <v>52.091627135276802</v>
      </c>
      <c r="Q3169" s="12">
        <v>60.147193069457998</v>
      </c>
      <c r="R3169" s="12">
        <v>54.869451255798303</v>
      </c>
      <c r="S3169" s="12">
        <v>52.923545120477698</v>
      </c>
      <c r="T3169" s="12">
        <v>57.785725406885099</v>
      </c>
      <c r="U3169" s="12">
        <v>67.150502082109497</v>
      </c>
      <c r="V3169" s="12">
        <v>74.415116176605196</v>
      </c>
      <c r="W3169" s="12">
        <v>74.871062694549593</v>
      </c>
      <c r="X3169" s="12">
        <v>76.076844990253406</v>
      </c>
      <c r="Y3169" s="12">
        <v>87.673672207593896</v>
      </c>
      <c r="Z3169" s="12">
        <v>114.0032735219</v>
      </c>
      <c r="AA3169" s="12">
        <v>130.85100918579101</v>
      </c>
      <c r="AB3169" s="12">
        <v>119.74836469149599</v>
      </c>
      <c r="AC3169" s="12">
        <v>119.229164538383</v>
      </c>
      <c r="AD3169" s="12">
        <v>117.057155683041</v>
      </c>
      <c r="AE3169" s="12">
        <v>130.550414675951</v>
      </c>
      <c r="AF3169" s="41">
        <f t="shared" si="295"/>
        <v>43.769676601053476</v>
      </c>
      <c r="AG3169" s="47">
        <f t="shared" si="296"/>
        <v>37.872760702790622</v>
      </c>
      <c r="AH3169" s="47">
        <f t="shared" si="297"/>
        <v>33.326180911759124</v>
      </c>
      <c r="AI3169" s="47">
        <f t="shared" si="298"/>
        <v>34.152993057326064</v>
      </c>
      <c r="AJ3169" s="47">
        <f t="shared" si="299"/>
        <v>36.621798617792116</v>
      </c>
    </row>
    <row r="3170" spans="2:36" x14ac:dyDescent="0.2">
      <c r="B3170" s="40">
        <v>1</v>
      </c>
      <c r="C3170" s="40">
        <v>15</v>
      </c>
      <c r="D3170" s="40">
        <v>22</v>
      </c>
      <c r="E3170" s="40">
        <f t="shared" si="294"/>
        <v>1</v>
      </c>
      <c r="F3170" s="12">
        <v>32.309905038833598</v>
      </c>
      <c r="G3170" s="12">
        <v>30.592939028958799</v>
      </c>
      <c r="H3170" s="12">
        <v>30.659668638706201</v>
      </c>
      <c r="I3170" s="12">
        <v>29.979799414634702</v>
      </c>
      <c r="J3170" s="12">
        <v>33.8259895761013</v>
      </c>
      <c r="K3170" s="12">
        <v>36.005238124847402</v>
      </c>
      <c r="L3170" s="12">
        <v>40.988205455779998</v>
      </c>
      <c r="M3170" s="12">
        <v>40.296589045047803</v>
      </c>
      <c r="N3170" s="12">
        <v>37.183029212951702</v>
      </c>
      <c r="O3170" s="12">
        <v>44.494826756477401</v>
      </c>
      <c r="P3170" s="12">
        <v>47.251259687185303</v>
      </c>
      <c r="Q3170" s="12">
        <v>51.401024973154101</v>
      </c>
      <c r="R3170" s="12">
        <v>50.3002691965103</v>
      </c>
      <c r="S3170" s="12">
        <v>49.653181503295897</v>
      </c>
      <c r="T3170" s="12">
        <v>54.655951706171003</v>
      </c>
      <c r="U3170" s="12">
        <v>60.694139187812802</v>
      </c>
      <c r="V3170" s="12">
        <v>65.169956228733099</v>
      </c>
      <c r="W3170" s="12">
        <v>66.468671739816699</v>
      </c>
      <c r="X3170" s="12">
        <v>68.233963810205495</v>
      </c>
      <c r="Y3170" s="12">
        <v>82.924289598226594</v>
      </c>
      <c r="Z3170" s="12">
        <v>101.165270247698</v>
      </c>
      <c r="AA3170" s="12">
        <v>115.785261180639</v>
      </c>
      <c r="AB3170" s="12">
        <v>118.281089168549</v>
      </c>
      <c r="AC3170" s="12">
        <v>119.007699310064</v>
      </c>
      <c r="AD3170" s="12">
        <v>146.05537553930299</v>
      </c>
      <c r="AE3170" s="12">
        <v>151.55932781577101</v>
      </c>
      <c r="AF3170" s="41">
        <f t="shared" si="295"/>
        <v>40.639858490577026</v>
      </c>
      <c r="AG3170" s="47">
        <f t="shared" si="296"/>
        <v>35.633619029233884</v>
      </c>
      <c r="AH3170" s="47">
        <f t="shared" si="297"/>
        <v>31.473660339446923</v>
      </c>
      <c r="AI3170" s="47">
        <f t="shared" si="298"/>
        <v>32.212726956649682</v>
      </c>
      <c r="AJ3170" s="47">
        <f t="shared" si="299"/>
        <v>34.291780242013921</v>
      </c>
    </row>
    <row r="3171" spans="2:36" x14ac:dyDescent="0.2">
      <c r="B3171" s="40">
        <v>1</v>
      </c>
      <c r="C3171" s="40">
        <v>16</v>
      </c>
      <c r="D3171" s="40">
        <v>7</v>
      </c>
      <c r="E3171" s="40">
        <f t="shared" si="294"/>
        <v>1</v>
      </c>
      <c r="F3171" s="12">
        <v>29.881434784174001</v>
      </c>
      <c r="G3171" s="12">
        <v>31.603799533463299</v>
      </c>
      <c r="H3171" s="12">
        <v>28.2031912851334</v>
      </c>
      <c r="I3171" s="12">
        <v>33.231436198234597</v>
      </c>
      <c r="J3171" s="12">
        <v>40.107451593398999</v>
      </c>
      <c r="K3171" s="12">
        <v>42.692266563415501</v>
      </c>
      <c r="L3171" s="12">
        <v>47.202245230197903</v>
      </c>
      <c r="M3171" s="12">
        <v>41.0382188673019</v>
      </c>
      <c r="N3171" s="12">
        <v>40.996543828249003</v>
      </c>
      <c r="O3171" s="12">
        <v>52.427602212667502</v>
      </c>
      <c r="P3171" s="12">
        <v>54.401565128564798</v>
      </c>
      <c r="Q3171" s="12">
        <v>59.551121734619102</v>
      </c>
      <c r="R3171" s="12">
        <v>59.4668204131126</v>
      </c>
      <c r="S3171" s="12">
        <v>54.098557375907902</v>
      </c>
      <c r="T3171" s="12">
        <v>72.979300413847</v>
      </c>
      <c r="U3171" s="12">
        <v>67.887813891410801</v>
      </c>
      <c r="V3171" s="12">
        <v>68.736963617563205</v>
      </c>
      <c r="W3171" s="12">
        <v>70.701097959518407</v>
      </c>
      <c r="X3171" s="12">
        <v>71.9297890498638</v>
      </c>
      <c r="Y3171" s="12">
        <v>99.025055677890805</v>
      </c>
      <c r="Z3171" s="12">
        <v>91.578538273334502</v>
      </c>
      <c r="AA3171" s="12">
        <v>98.072694918632493</v>
      </c>
      <c r="AB3171" s="12">
        <v>101.696230200291</v>
      </c>
      <c r="AC3171" s="12">
        <v>101.05811979484599</v>
      </c>
      <c r="AD3171" s="12">
        <v>106.549951584816</v>
      </c>
      <c r="AE3171" s="12">
        <v>120.021460820854</v>
      </c>
      <c r="AF3171" s="41">
        <f t="shared" si="295"/>
        <v>45.858770344152504</v>
      </c>
      <c r="AG3171" s="47">
        <f t="shared" si="296"/>
        <v>38.738419009623613</v>
      </c>
      <c r="AH3171" s="47">
        <f t="shared" si="297"/>
        <v>32.605462678880862</v>
      </c>
      <c r="AI3171" s="47">
        <f t="shared" si="298"/>
        <v>35.16762903472916</v>
      </c>
      <c r="AJ3171" s="47">
        <f t="shared" si="299"/>
        <v>38.287318174076077</v>
      </c>
    </row>
    <row r="3172" spans="2:36" x14ac:dyDescent="0.2">
      <c r="B3172" s="40">
        <v>1</v>
      </c>
      <c r="C3172" s="40">
        <v>16</v>
      </c>
      <c r="D3172" s="40">
        <v>8</v>
      </c>
      <c r="E3172" s="40">
        <f t="shared" si="294"/>
        <v>1</v>
      </c>
      <c r="F3172" s="12">
        <v>34.183035820722601</v>
      </c>
      <c r="G3172" s="12">
        <v>26.594672091706801</v>
      </c>
      <c r="H3172" s="12">
        <v>24.711551999211299</v>
      </c>
      <c r="I3172" s="12">
        <v>28.575145585060099</v>
      </c>
      <c r="J3172" s="12">
        <v>35.213153683662398</v>
      </c>
      <c r="K3172" s="12">
        <v>38.562297932624801</v>
      </c>
      <c r="L3172" s="12">
        <v>43.335380180358896</v>
      </c>
      <c r="M3172" s="12">
        <v>35.439134424686401</v>
      </c>
      <c r="N3172" s="12">
        <v>34.419599157810197</v>
      </c>
      <c r="O3172" s="12">
        <v>46.385320344924899</v>
      </c>
      <c r="P3172" s="12">
        <v>53.817730296611799</v>
      </c>
      <c r="Q3172" s="12">
        <v>56.4593822450638</v>
      </c>
      <c r="R3172" s="12">
        <v>59.507298026084896</v>
      </c>
      <c r="S3172" s="12">
        <v>55.895017239332198</v>
      </c>
      <c r="T3172" s="12">
        <v>72.405100136280097</v>
      </c>
      <c r="U3172" s="12">
        <v>64.717422766685502</v>
      </c>
      <c r="V3172" s="12">
        <v>73.286340831756604</v>
      </c>
      <c r="W3172" s="12">
        <v>82.703302124023395</v>
      </c>
      <c r="X3172" s="12">
        <v>87.522927295208007</v>
      </c>
      <c r="Y3172" s="12">
        <v>85.003392469525295</v>
      </c>
      <c r="Z3172" s="12">
        <v>101.00369621086099</v>
      </c>
      <c r="AA3172" s="12">
        <v>109.57732619857801</v>
      </c>
      <c r="AB3172" s="12">
        <v>108.077561663628</v>
      </c>
      <c r="AC3172" s="12">
        <v>117.45604656100301</v>
      </c>
      <c r="AD3172" s="12">
        <v>109.71521177053501</v>
      </c>
      <c r="AE3172" s="12">
        <v>123.121058786869</v>
      </c>
      <c r="AF3172" s="41">
        <f t="shared" si="295"/>
        <v>43.033587944276078</v>
      </c>
      <c r="AG3172" s="47">
        <f t="shared" si="296"/>
        <v>34.741929122076833</v>
      </c>
      <c r="AH3172" s="47">
        <f t="shared" si="297"/>
        <v>29.85551183607264</v>
      </c>
      <c r="AI3172" s="47">
        <f t="shared" si="298"/>
        <v>30.731364258453077</v>
      </c>
      <c r="AJ3172" s="47">
        <f t="shared" si="299"/>
        <v>34.079505876183497</v>
      </c>
    </row>
    <row r="3173" spans="2:36" x14ac:dyDescent="0.2">
      <c r="B3173" s="40">
        <v>1</v>
      </c>
      <c r="C3173" s="40">
        <v>16</v>
      </c>
      <c r="D3173" s="40">
        <v>9</v>
      </c>
      <c r="E3173" s="40">
        <f t="shared" si="294"/>
        <v>1</v>
      </c>
      <c r="F3173" s="12">
        <v>35.2050033550262</v>
      </c>
      <c r="G3173" s="12">
        <v>25.3293305537896</v>
      </c>
      <c r="H3173" s="12">
        <v>22.975618869781499</v>
      </c>
      <c r="I3173" s="12">
        <v>26.6773759565353</v>
      </c>
      <c r="J3173" s="12">
        <v>33.040444599151598</v>
      </c>
      <c r="K3173" s="12">
        <v>35.001340552329999</v>
      </c>
      <c r="L3173" s="12">
        <v>36.713331687927202</v>
      </c>
      <c r="M3173" s="12">
        <v>31.083395378112801</v>
      </c>
      <c r="N3173" s="12">
        <v>28.317500687450199</v>
      </c>
      <c r="O3173" s="12">
        <v>38.7196741447449</v>
      </c>
      <c r="P3173" s="12">
        <v>44.7196695785522</v>
      </c>
      <c r="Q3173" s="12">
        <v>44.985378419876099</v>
      </c>
      <c r="R3173" s="12">
        <v>45.162847112178802</v>
      </c>
      <c r="S3173" s="12">
        <v>33.854684991106403</v>
      </c>
      <c r="T3173" s="12">
        <v>52.859983778476703</v>
      </c>
      <c r="U3173" s="12">
        <v>49.232861666947599</v>
      </c>
      <c r="V3173" s="12">
        <v>57.263631547212597</v>
      </c>
      <c r="W3173" s="12">
        <v>62.6063197479248</v>
      </c>
      <c r="X3173" s="12">
        <v>53.828227238535902</v>
      </c>
      <c r="Y3173" s="12">
        <v>47.423852826043998</v>
      </c>
      <c r="Z3173" s="12">
        <v>81.305003035187696</v>
      </c>
      <c r="AA3173" s="12">
        <v>95.243195160150506</v>
      </c>
      <c r="AB3173" s="12">
        <v>93.966896464228597</v>
      </c>
      <c r="AC3173" s="12">
        <v>92.074797246344403</v>
      </c>
      <c r="AD3173" s="12">
        <v>54.470574730426101</v>
      </c>
      <c r="AE3173" s="12">
        <v>70.982732225179703</v>
      </c>
      <c r="AF3173" s="41">
        <f t="shared" si="295"/>
        <v>35.643038644335967</v>
      </c>
      <c r="AG3173" s="47">
        <f t="shared" si="296"/>
        <v>31.306301578484927</v>
      </c>
      <c r="AH3173" s="47">
        <f t="shared" si="297"/>
        <v>28.645554666856839</v>
      </c>
      <c r="AI3173" s="47">
        <f t="shared" si="298"/>
        <v>28.604822106317602</v>
      </c>
      <c r="AJ3173" s="47">
        <f t="shared" si="299"/>
        <v>30.881622333145117</v>
      </c>
    </row>
    <row r="3174" spans="2:36" x14ac:dyDescent="0.2">
      <c r="B3174" s="40">
        <v>1</v>
      </c>
      <c r="C3174" s="40">
        <v>16</v>
      </c>
      <c r="D3174" s="40">
        <v>10</v>
      </c>
      <c r="E3174" s="40">
        <f t="shared" si="294"/>
        <v>1</v>
      </c>
      <c r="F3174" s="12">
        <v>31.824441215753598</v>
      </c>
      <c r="G3174" s="12">
        <v>25.9169859222309</v>
      </c>
      <c r="H3174" s="12">
        <v>22.208566011726901</v>
      </c>
      <c r="I3174" s="12">
        <v>25.349236901283302</v>
      </c>
      <c r="J3174" s="12">
        <v>31.437038797855401</v>
      </c>
      <c r="K3174" s="12">
        <v>30.458126639619501</v>
      </c>
      <c r="L3174" s="12">
        <v>33.191113186597804</v>
      </c>
      <c r="M3174" s="12">
        <v>29.2389721424729</v>
      </c>
      <c r="N3174" s="12">
        <v>25.021667189836499</v>
      </c>
      <c r="O3174" s="12">
        <v>34.4531872054338</v>
      </c>
      <c r="P3174" s="12">
        <v>35.398361998826303</v>
      </c>
      <c r="Q3174" s="12">
        <v>37.862492904901501</v>
      </c>
      <c r="R3174" s="12">
        <v>37.813022714376501</v>
      </c>
      <c r="S3174" s="12">
        <v>29.983773385256502</v>
      </c>
      <c r="T3174" s="12">
        <v>37.966867452382999</v>
      </c>
      <c r="U3174" s="12">
        <v>42.202108890205601</v>
      </c>
      <c r="V3174" s="12">
        <v>42.629601814597798</v>
      </c>
      <c r="W3174" s="12">
        <v>46.4767998057008</v>
      </c>
      <c r="X3174" s="12">
        <v>48.399227290123697</v>
      </c>
      <c r="Y3174" s="12">
        <v>40.682608672812599</v>
      </c>
      <c r="Z3174" s="12">
        <v>52.822505606591697</v>
      </c>
      <c r="AA3174" s="12">
        <v>65.699912009894803</v>
      </c>
      <c r="AB3174" s="12">
        <v>75.773046994447697</v>
      </c>
      <c r="AC3174" s="12">
        <v>67.184842037960905</v>
      </c>
      <c r="AD3174" s="12">
        <v>52.652110606163703</v>
      </c>
      <c r="AE3174" s="12">
        <v>53.053337670624302</v>
      </c>
      <c r="AF3174" s="41">
        <f t="shared" si="295"/>
        <v>31.208256911236962</v>
      </c>
      <c r="AG3174" s="47">
        <f t="shared" si="296"/>
        <v>28.909933521281062</v>
      </c>
      <c r="AH3174" s="47">
        <f t="shared" si="297"/>
        <v>27.34725376977002</v>
      </c>
      <c r="AI3174" s="47">
        <f t="shared" si="298"/>
        <v>27.073990854543201</v>
      </c>
      <c r="AJ3174" s="47">
        <f t="shared" si="299"/>
        <v>28.528816307416584</v>
      </c>
    </row>
    <row r="3175" spans="2:36" x14ac:dyDescent="0.2">
      <c r="B3175" s="40">
        <v>1</v>
      </c>
      <c r="C3175" s="40">
        <v>16</v>
      </c>
      <c r="D3175" s="40">
        <v>11</v>
      </c>
      <c r="E3175" s="40">
        <f t="shared" si="294"/>
        <v>1</v>
      </c>
      <c r="F3175" s="12">
        <v>27.7467867267355</v>
      </c>
      <c r="G3175" s="12">
        <v>25.3792261120802</v>
      </c>
      <c r="H3175" s="12">
        <v>21.5288275769949</v>
      </c>
      <c r="I3175" s="12">
        <v>23.808061547160101</v>
      </c>
      <c r="J3175" s="12">
        <v>28.482885411322101</v>
      </c>
      <c r="K3175" s="12">
        <v>28.286499357938801</v>
      </c>
      <c r="L3175" s="12">
        <v>31.028590060234102</v>
      </c>
      <c r="M3175" s="12">
        <v>28.815147408247</v>
      </c>
      <c r="N3175" s="12">
        <v>24.9734428700507</v>
      </c>
      <c r="O3175" s="12">
        <v>33.537642293930098</v>
      </c>
      <c r="P3175" s="12">
        <v>33.216206952989097</v>
      </c>
      <c r="Q3175" s="12">
        <v>35.589678115606297</v>
      </c>
      <c r="R3175" s="12">
        <v>35.544676145553602</v>
      </c>
      <c r="S3175" s="12">
        <v>29.6331937740743</v>
      </c>
      <c r="T3175" s="12">
        <v>30.246593021780299</v>
      </c>
      <c r="U3175" s="12">
        <v>40.070336135163899</v>
      </c>
      <c r="V3175" s="12">
        <v>38.1474816213846</v>
      </c>
      <c r="W3175" s="12">
        <v>40.722293049156697</v>
      </c>
      <c r="X3175" s="12">
        <v>43.5367643726468</v>
      </c>
      <c r="Y3175" s="12">
        <v>37.718013145357403</v>
      </c>
      <c r="Z3175" s="12">
        <v>34.479411320477702</v>
      </c>
      <c r="AA3175" s="12">
        <v>52.650465438574599</v>
      </c>
      <c r="AB3175" s="12">
        <v>61.146366238176803</v>
      </c>
      <c r="AC3175" s="12">
        <v>57.996058226644998</v>
      </c>
      <c r="AD3175" s="12">
        <v>53.888342266589397</v>
      </c>
      <c r="AE3175" s="12">
        <v>30.324489761397199</v>
      </c>
      <c r="AF3175" s="41">
        <f t="shared" si="295"/>
        <v>29.187830491646476</v>
      </c>
      <c r="AG3175" s="47">
        <f t="shared" si="296"/>
        <v>27.35871093646935</v>
      </c>
      <c r="AH3175" s="47">
        <f t="shared" si="297"/>
        <v>25.38915747485856</v>
      </c>
      <c r="AI3175" s="47">
        <f t="shared" si="298"/>
        <v>25.49710000109922</v>
      </c>
      <c r="AJ3175" s="47">
        <f t="shared" si="299"/>
        <v>26.626972790730001</v>
      </c>
    </row>
    <row r="3176" spans="2:36" x14ac:dyDescent="0.2">
      <c r="B3176" s="40">
        <v>1</v>
      </c>
      <c r="C3176" s="40">
        <v>16</v>
      </c>
      <c r="D3176" s="40">
        <v>12</v>
      </c>
      <c r="E3176" s="40">
        <f t="shared" si="294"/>
        <v>1</v>
      </c>
      <c r="F3176" s="12">
        <v>26.258579710960401</v>
      </c>
      <c r="G3176" s="12">
        <v>25.706598625449601</v>
      </c>
      <c r="H3176" s="12">
        <v>21.853082409441502</v>
      </c>
      <c r="I3176" s="12">
        <v>24.283729095935801</v>
      </c>
      <c r="J3176" s="12">
        <v>27.857524467110601</v>
      </c>
      <c r="K3176" s="12">
        <v>28.5106886437237</v>
      </c>
      <c r="L3176" s="12">
        <v>30.884188247680701</v>
      </c>
      <c r="M3176" s="12">
        <v>29.2521715891063</v>
      </c>
      <c r="N3176" s="12">
        <v>25.6530712448359</v>
      </c>
      <c r="O3176" s="12">
        <v>33.079696061849603</v>
      </c>
      <c r="P3176" s="12">
        <v>32.728657575607301</v>
      </c>
      <c r="Q3176" s="12">
        <v>34.655019978880901</v>
      </c>
      <c r="R3176" s="12">
        <v>35.332023020029098</v>
      </c>
      <c r="S3176" s="12">
        <v>30.298431317180398</v>
      </c>
      <c r="T3176" s="12">
        <v>31.625634886443599</v>
      </c>
      <c r="U3176" s="12">
        <v>37.976670290946998</v>
      </c>
      <c r="V3176" s="12">
        <v>36.940840903818597</v>
      </c>
      <c r="W3176" s="12">
        <v>40.199505531251397</v>
      </c>
      <c r="X3176" s="12">
        <v>32.972861061125997</v>
      </c>
      <c r="Y3176" s="12">
        <v>39.837011559024504</v>
      </c>
      <c r="Z3176" s="12">
        <v>40.874114677745901</v>
      </c>
      <c r="AA3176" s="12">
        <v>53.424344895932798</v>
      </c>
      <c r="AB3176" s="12">
        <v>70.9103961052746</v>
      </c>
      <c r="AC3176" s="12">
        <v>58.951608953058702</v>
      </c>
      <c r="AD3176" s="12">
        <v>53.238056119024797</v>
      </c>
      <c r="AE3176" s="12">
        <v>49.383398007810101</v>
      </c>
      <c r="AF3176" s="41">
        <f t="shared" si="295"/>
        <v>29.198606458282363</v>
      </c>
      <c r="AG3176" s="47">
        <f t="shared" si="296"/>
        <v>27.33393300960941</v>
      </c>
      <c r="AH3176" s="47">
        <f t="shared" si="297"/>
        <v>25.191902861779578</v>
      </c>
      <c r="AI3176" s="47">
        <f t="shared" si="298"/>
        <v>25.642324648332242</v>
      </c>
      <c r="AJ3176" s="47">
        <f t="shared" si="299"/>
        <v>26.677842572778463</v>
      </c>
    </row>
    <row r="3177" spans="2:36" x14ac:dyDescent="0.2">
      <c r="B3177" s="40">
        <v>1</v>
      </c>
      <c r="C3177" s="40">
        <v>16</v>
      </c>
      <c r="D3177" s="40">
        <v>13</v>
      </c>
      <c r="E3177" s="40">
        <f t="shared" si="294"/>
        <v>1</v>
      </c>
      <c r="F3177" s="12">
        <v>25.0984821614027</v>
      </c>
      <c r="G3177" s="12">
        <v>24.376359129618301</v>
      </c>
      <c r="H3177" s="12">
        <v>21.657109527468702</v>
      </c>
      <c r="I3177" s="12">
        <v>23.8545352390707</v>
      </c>
      <c r="J3177" s="12">
        <v>26.479506719321002</v>
      </c>
      <c r="K3177" s="12">
        <v>27.408706075668299</v>
      </c>
      <c r="L3177" s="12">
        <v>30.274395825386001</v>
      </c>
      <c r="M3177" s="12">
        <v>28.906016145527399</v>
      </c>
      <c r="N3177" s="12">
        <v>26.378567984700201</v>
      </c>
      <c r="O3177" s="12">
        <v>32.725638103961899</v>
      </c>
      <c r="P3177" s="12">
        <v>31.107629930973101</v>
      </c>
      <c r="Q3177" s="12">
        <v>34.735084903091199</v>
      </c>
      <c r="R3177" s="12">
        <v>35.066106701135602</v>
      </c>
      <c r="S3177" s="12">
        <v>29.980525110513</v>
      </c>
      <c r="T3177" s="12">
        <v>31.525413898467999</v>
      </c>
      <c r="U3177" s="12">
        <v>35.948891977995601</v>
      </c>
      <c r="V3177" s="12">
        <v>33.049381849951999</v>
      </c>
      <c r="W3177" s="12">
        <v>36.960348594605897</v>
      </c>
      <c r="X3177" s="12">
        <v>29.355735713437198</v>
      </c>
      <c r="Y3177" s="12">
        <v>39.089726662665598</v>
      </c>
      <c r="Z3177" s="12">
        <v>36.0533670011908</v>
      </c>
      <c r="AA3177" s="12">
        <v>38.8003182525784</v>
      </c>
      <c r="AB3177" s="12">
        <v>61.332792532265202</v>
      </c>
      <c r="AC3177" s="12">
        <v>48.375595540285097</v>
      </c>
      <c r="AD3177" s="12">
        <v>45.282564150507604</v>
      </c>
      <c r="AE3177" s="12">
        <v>46.642537864848997</v>
      </c>
      <c r="AF3177" s="41">
        <f t="shared" si="295"/>
        <v>28.638271830420404</v>
      </c>
      <c r="AG3177" s="47">
        <f t="shared" si="296"/>
        <v>26.715931691212518</v>
      </c>
      <c r="AH3177" s="47">
        <f t="shared" si="297"/>
        <v>24.293198555376279</v>
      </c>
      <c r="AI3177" s="47">
        <f t="shared" si="298"/>
        <v>24.755243338229398</v>
      </c>
      <c r="AJ3177" s="47">
        <f t="shared" si="299"/>
        <v>25.93485067738294</v>
      </c>
    </row>
    <row r="3178" spans="2:36" x14ac:dyDescent="0.2">
      <c r="B3178" s="40">
        <v>1</v>
      </c>
      <c r="C3178" s="40">
        <v>16</v>
      </c>
      <c r="D3178" s="40">
        <v>14</v>
      </c>
      <c r="E3178" s="40">
        <f t="shared" si="294"/>
        <v>1</v>
      </c>
      <c r="F3178" s="12">
        <v>24.044122927784901</v>
      </c>
      <c r="G3178" s="12">
        <v>23.690884379807599</v>
      </c>
      <c r="H3178" s="12">
        <v>21.5822423080206</v>
      </c>
      <c r="I3178" s="12">
        <v>24.018050899982502</v>
      </c>
      <c r="J3178" s="12">
        <v>25.4560341572762</v>
      </c>
      <c r="K3178" s="12">
        <v>26.7335304393768</v>
      </c>
      <c r="L3178" s="12">
        <v>29.648333522796602</v>
      </c>
      <c r="M3178" s="12">
        <v>28.486462193980799</v>
      </c>
      <c r="N3178" s="12">
        <v>26.844106173321599</v>
      </c>
      <c r="O3178" s="12">
        <v>32.069353786200303</v>
      </c>
      <c r="P3178" s="12">
        <v>31.778464661836601</v>
      </c>
      <c r="Q3178" s="12">
        <v>33.915577475965001</v>
      </c>
      <c r="R3178" s="12">
        <v>33.299703097730898</v>
      </c>
      <c r="S3178" s="12">
        <v>28.622975742250699</v>
      </c>
      <c r="T3178" s="12">
        <v>33.282459821701103</v>
      </c>
      <c r="U3178" s="12">
        <v>34.146656554162497</v>
      </c>
      <c r="V3178" s="12">
        <v>32.2801164732426</v>
      </c>
      <c r="W3178" s="12">
        <v>31.906275486469301</v>
      </c>
      <c r="X3178" s="12">
        <v>28.1132433425784</v>
      </c>
      <c r="Y3178" s="12">
        <v>30.209885563492801</v>
      </c>
      <c r="Z3178" s="12">
        <v>33.971725624009999</v>
      </c>
      <c r="AA3178" s="12">
        <v>33.158120010525003</v>
      </c>
      <c r="AB3178" s="12">
        <v>51.099522014182099</v>
      </c>
      <c r="AC3178" s="12">
        <v>37.455683610916097</v>
      </c>
      <c r="AD3178" s="12">
        <v>39.108159276572998</v>
      </c>
      <c r="AE3178" s="12">
        <v>38.336745915034797</v>
      </c>
      <c r="AF3178" s="41">
        <f t="shared" si="295"/>
        <v>28.231486772535479</v>
      </c>
      <c r="AG3178" s="47">
        <f t="shared" si="296"/>
        <v>26.257312078854788</v>
      </c>
      <c r="AH3178" s="47">
        <f t="shared" si="297"/>
        <v>23.758266934574358</v>
      </c>
      <c r="AI3178" s="47">
        <f t="shared" si="298"/>
        <v>24.296148436892743</v>
      </c>
      <c r="AJ3178" s="47">
        <f t="shared" si="299"/>
        <v>25.487638265490538</v>
      </c>
    </row>
    <row r="3179" spans="2:36" x14ac:dyDescent="0.2">
      <c r="B3179" s="40">
        <v>1</v>
      </c>
      <c r="C3179" s="40">
        <v>16</v>
      </c>
      <c r="D3179" s="40">
        <v>15</v>
      </c>
      <c r="E3179" s="40">
        <f t="shared" si="294"/>
        <v>1</v>
      </c>
      <c r="F3179" s="12">
        <v>24.1228440289497</v>
      </c>
      <c r="G3179" s="12">
        <v>24.354430323351401</v>
      </c>
      <c r="H3179" s="12">
        <v>21.0128424592465</v>
      </c>
      <c r="I3179" s="12">
        <v>23.528081294774999</v>
      </c>
      <c r="J3179" s="12">
        <v>26.034667531967202</v>
      </c>
      <c r="K3179" s="12">
        <v>27.373835325479501</v>
      </c>
      <c r="L3179" s="12">
        <v>29.984395689010601</v>
      </c>
      <c r="M3179" s="12">
        <v>30.076333067357499</v>
      </c>
      <c r="N3179" s="12">
        <v>27.2666418707222</v>
      </c>
      <c r="O3179" s="12">
        <v>32.976107911825203</v>
      </c>
      <c r="P3179" s="12">
        <v>32.298775314092602</v>
      </c>
      <c r="Q3179" s="12">
        <v>36.369866739630702</v>
      </c>
      <c r="R3179" s="12">
        <v>35.3763144381046</v>
      </c>
      <c r="S3179" s="12">
        <v>29.534678986683499</v>
      </c>
      <c r="T3179" s="12">
        <v>33.544557757139202</v>
      </c>
      <c r="U3179" s="12">
        <v>36.923224667340499</v>
      </c>
      <c r="V3179" s="12">
        <v>35.041422150448</v>
      </c>
      <c r="W3179" s="12">
        <v>35.688088953420497</v>
      </c>
      <c r="X3179" s="12">
        <v>31.7981309213638</v>
      </c>
      <c r="Y3179" s="12">
        <v>27.241801897093701</v>
      </c>
      <c r="Z3179" s="12">
        <v>31.895462924018499</v>
      </c>
      <c r="AA3179" s="12">
        <v>35.372557640016097</v>
      </c>
      <c r="AB3179" s="12">
        <v>47.0405806769785</v>
      </c>
      <c r="AC3179" s="12">
        <v>41.992195934414902</v>
      </c>
      <c r="AD3179" s="12">
        <v>42.552463029324997</v>
      </c>
      <c r="AE3179" s="12">
        <v>30.100099155783699</v>
      </c>
      <c r="AF3179" s="41">
        <f t="shared" si="295"/>
        <v>28.92362484922236</v>
      </c>
      <c r="AG3179" s="47">
        <f t="shared" si="296"/>
        <v>26.673017950268481</v>
      </c>
      <c r="AH3179" s="47">
        <f t="shared" si="297"/>
        <v>23.810573127657964</v>
      </c>
      <c r="AI3179" s="47">
        <f t="shared" si="298"/>
        <v>24.46077138696392</v>
      </c>
      <c r="AJ3179" s="47">
        <f t="shared" si="299"/>
        <v>25.586764460095761</v>
      </c>
    </row>
    <row r="3180" spans="2:36" x14ac:dyDescent="0.2">
      <c r="B3180" s="40">
        <v>1</v>
      </c>
      <c r="C3180" s="40">
        <v>16</v>
      </c>
      <c r="D3180" s="40">
        <v>16</v>
      </c>
      <c r="E3180" s="40">
        <f t="shared" si="294"/>
        <v>1</v>
      </c>
      <c r="F3180" s="12">
        <v>24.965616496831199</v>
      </c>
      <c r="G3180" s="12">
        <v>25.3203603578899</v>
      </c>
      <c r="H3180" s="12">
        <v>23.917328350544</v>
      </c>
      <c r="I3180" s="12">
        <v>25.552338491678199</v>
      </c>
      <c r="J3180" s="12">
        <v>27.736199397087098</v>
      </c>
      <c r="K3180" s="12">
        <v>27.729834555625899</v>
      </c>
      <c r="L3180" s="12">
        <v>30.582438289642301</v>
      </c>
      <c r="M3180" s="12">
        <v>30.554124925375</v>
      </c>
      <c r="N3180" s="12">
        <v>29.8024470148981</v>
      </c>
      <c r="O3180" s="12">
        <v>35.132208985567097</v>
      </c>
      <c r="P3180" s="12">
        <v>35.734224763870202</v>
      </c>
      <c r="Q3180" s="12">
        <v>39.216840472221399</v>
      </c>
      <c r="R3180" s="12">
        <v>37.836063566923102</v>
      </c>
      <c r="S3180" s="12">
        <v>36.825792069837398</v>
      </c>
      <c r="T3180" s="12">
        <v>42.919049145937002</v>
      </c>
      <c r="U3180" s="12">
        <v>48.375082558631902</v>
      </c>
      <c r="V3180" s="12">
        <v>49.610262496173398</v>
      </c>
      <c r="W3180" s="12">
        <v>48.875486739754699</v>
      </c>
      <c r="X3180" s="12">
        <v>43.320600522279697</v>
      </c>
      <c r="Y3180" s="12">
        <v>35.578919657200601</v>
      </c>
      <c r="Z3180" s="12">
        <v>62.354398801892998</v>
      </c>
      <c r="AA3180" s="12">
        <v>52.427626698479102</v>
      </c>
      <c r="AB3180" s="12">
        <v>52.038537846416197</v>
      </c>
      <c r="AC3180" s="12">
        <v>58.985191299080803</v>
      </c>
      <c r="AD3180" s="12">
        <v>43.682065612629103</v>
      </c>
      <c r="AE3180" s="12">
        <v>52.463941013157402</v>
      </c>
      <c r="AF3180" s="41">
        <f t="shared" si="295"/>
        <v>31.588324458928525</v>
      </c>
      <c r="AG3180" s="47">
        <f t="shared" si="296"/>
        <v>28.129289686513879</v>
      </c>
      <c r="AH3180" s="47">
        <f t="shared" si="297"/>
        <v>25.498368618806079</v>
      </c>
      <c r="AI3180" s="47">
        <f t="shared" si="298"/>
        <v>26.051212230565017</v>
      </c>
      <c r="AJ3180" s="47">
        <f t="shared" si="299"/>
        <v>27.103627816915502</v>
      </c>
    </row>
    <row r="3181" spans="2:36" x14ac:dyDescent="0.2">
      <c r="B3181" s="40">
        <v>1</v>
      </c>
      <c r="C3181" s="40">
        <v>16</v>
      </c>
      <c r="D3181" s="40">
        <v>17</v>
      </c>
      <c r="E3181" s="40">
        <f t="shared" si="294"/>
        <v>1</v>
      </c>
      <c r="F3181" s="12">
        <v>28.0680168015957</v>
      </c>
      <c r="G3181" s="12">
        <v>35.892031788588</v>
      </c>
      <c r="H3181" s="12">
        <v>37.844414366722098</v>
      </c>
      <c r="I3181" s="12">
        <v>37.830323786735498</v>
      </c>
      <c r="J3181" s="12">
        <v>44.045241642952</v>
      </c>
      <c r="K3181" s="12">
        <v>42.758217565536498</v>
      </c>
      <c r="L3181" s="12">
        <v>44.875589205741903</v>
      </c>
      <c r="M3181" s="12">
        <v>43.588387805223498</v>
      </c>
      <c r="N3181" s="12">
        <v>47.207303244590797</v>
      </c>
      <c r="O3181" s="12">
        <v>56.1032399959564</v>
      </c>
      <c r="P3181" s="12">
        <v>54.970413649558999</v>
      </c>
      <c r="Q3181" s="12">
        <v>60.3046006493568</v>
      </c>
      <c r="R3181" s="12">
        <v>54.876590785980198</v>
      </c>
      <c r="S3181" s="12">
        <v>57.407983119487803</v>
      </c>
      <c r="T3181" s="12">
        <v>69.237264242172202</v>
      </c>
      <c r="U3181" s="12">
        <v>77.058944782733903</v>
      </c>
      <c r="V3181" s="12">
        <v>74.703764066696195</v>
      </c>
      <c r="W3181" s="12">
        <v>72.078660115718804</v>
      </c>
      <c r="X3181" s="12">
        <v>84.429588082313501</v>
      </c>
      <c r="Y3181" s="12">
        <v>87.549892748594303</v>
      </c>
      <c r="Z3181" s="12">
        <v>114.88000491333</v>
      </c>
      <c r="AA3181" s="12">
        <v>101.838079760551</v>
      </c>
      <c r="AB3181" s="12">
        <v>113.802557224274</v>
      </c>
      <c r="AC3181" s="12">
        <v>113.17346879077</v>
      </c>
      <c r="AD3181" s="12">
        <v>128.635059798241</v>
      </c>
      <c r="AE3181" s="12">
        <v>155.05075318384201</v>
      </c>
      <c r="AF3181" s="41">
        <f t="shared" si="295"/>
        <v>47.667307910013214</v>
      </c>
      <c r="AG3181" s="47">
        <f t="shared" si="296"/>
        <v>41.821276620364237</v>
      </c>
      <c r="AH3181" s="47">
        <f t="shared" si="297"/>
        <v>36.736005677318659</v>
      </c>
      <c r="AI3181" s="47">
        <f t="shared" si="298"/>
        <v>39.67404583010682</v>
      </c>
      <c r="AJ3181" s="47">
        <f t="shared" si="299"/>
        <v>41.470757313537604</v>
      </c>
    </row>
    <row r="3182" spans="2:36" x14ac:dyDescent="0.2">
      <c r="B3182" s="40">
        <v>1</v>
      </c>
      <c r="C3182" s="40">
        <v>16</v>
      </c>
      <c r="D3182" s="40">
        <v>18</v>
      </c>
      <c r="E3182" s="40">
        <f t="shared" si="294"/>
        <v>1</v>
      </c>
      <c r="F3182" s="12">
        <v>34.405334958553297</v>
      </c>
      <c r="G3182" s="12">
        <v>39.882416927885899</v>
      </c>
      <c r="H3182" s="12">
        <v>41.372311351537697</v>
      </c>
      <c r="I3182" s="12">
        <v>42.531983551979103</v>
      </c>
      <c r="J3182" s="12">
        <v>47.745555784225502</v>
      </c>
      <c r="K3182" s="12">
        <v>49.6243058071137</v>
      </c>
      <c r="L3182" s="12">
        <v>51.117798894882199</v>
      </c>
      <c r="M3182" s="12">
        <v>48.3351366453171</v>
      </c>
      <c r="N3182" s="12">
        <v>49.258595172882103</v>
      </c>
      <c r="O3182" s="12">
        <v>59.361837787628197</v>
      </c>
      <c r="P3182" s="12">
        <v>64.673821492195103</v>
      </c>
      <c r="Q3182" s="12">
        <v>67.592858486175501</v>
      </c>
      <c r="R3182" s="12">
        <v>61.883800584316297</v>
      </c>
      <c r="S3182" s="12">
        <v>61.438453987121598</v>
      </c>
      <c r="T3182" s="12">
        <v>77.212789680480995</v>
      </c>
      <c r="U3182" s="12">
        <v>92.048993439674405</v>
      </c>
      <c r="V3182" s="12">
        <v>104.772230097771</v>
      </c>
      <c r="W3182" s="12">
        <v>93.437895250081993</v>
      </c>
      <c r="X3182" s="12">
        <v>112.97746999383</v>
      </c>
      <c r="Y3182" s="12">
        <v>123.69059053540199</v>
      </c>
      <c r="Z3182" s="12">
        <v>155.81405814742999</v>
      </c>
      <c r="AA3182" s="12">
        <v>161.05493985176099</v>
      </c>
      <c r="AB3182" s="12">
        <v>165.996680503607</v>
      </c>
      <c r="AC3182" s="12">
        <v>164.615809114456</v>
      </c>
      <c r="AD3182" s="12">
        <v>172.570422891617</v>
      </c>
      <c r="AE3182" s="12">
        <v>213.51154264926899</v>
      </c>
      <c r="AF3182" s="41">
        <f t="shared" si="295"/>
        <v>53.095800074152962</v>
      </c>
      <c r="AG3182" s="47">
        <f t="shared" si="296"/>
        <v>46.363527688200477</v>
      </c>
      <c r="AH3182" s="47">
        <f t="shared" si="297"/>
        <v>41.187520514836294</v>
      </c>
      <c r="AI3182" s="47">
        <f t="shared" si="298"/>
        <v>44.23131468454838</v>
      </c>
      <c r="AJ3182" s="47">
        <f t="shared" si="299"/>
        <v>46.478391077947641</v>
      </c>
    </row>
    <row r="3183" spans="2:36" x14ac:dyDescent="0.2">
      <c r="B3183" s="40">
        <v>1</v>
      </c>
      <c r="C3183" s="40">
        <v>16</v>
      </c>
      <c r="D3183" s="40">
        <v>19</v>
      </c>
      <c r="E3183" s="40">
        <f t="shared" si="294"/>
        <v>1</v>
      </c>
      <c r="F3183" s="12">
        <v>39.224024585723903</v>
      </c>
      <c r="G3183" s="12">
        <v>33.418228808039402</v>
      </c>
      <c r="H3183" s="12">
        <v>36.81863438797</v>
      </c>
      <c r="I3183" s="12">
        <v>40.422320980072001</v>
      </c>
      <c r="J3183" s="12">
        <v>47.210175830841102</v>
      </c>
      <c r="K3183" s="12">
        <v>48.087797812461901</v>
      </c>
      <c r="L3183" s="12">
        <v>48.039750610351597</v>
      </c>
      <c r="M3183" s="12">
        <v>42.5174362773895</v>
      </c>
      <c r="N3183" s="12">
        <v>42.514082386016803</v>
      </c>
      <c r="O3183" s="12">
        <v>54.1651363143921</v>
      </c>
      <c r="P3183" s="12">
        <v>60.638611920118301</v>
      </c>
      <c r="Q3183" s="12">
        <v>62.192336971282998</v>
      </c>
      <c r="R3183" s="12">
        <v>54.846234505653399</v>
      </c>
      <c r="S3183" s="12">
        <v>51.8993987073898</v>
      </c>
      <c r="T3183" s="12">
        <v>66.225853461265601</v>
      </c>
      <c r="U3183" s="12">
        <v>71.541958680152902</v>
      </c>
      <c r="V3183" s="12">
        <v>81.922148996353101</v>
      </c>
      <c r="W3183" s="12">
        <v>69.126330498695395</v>
      </c>
      <c r="X3183" s="12">
        <v>80.731023970127097</v>
      </c>
      <c r="Y3183" s="12">
        <v>97.393912490844698</v>
      </c>
      <c r="Z3183" s="12">
        <v>138.719574176073</v>
      </c>
      <c r="AA3183" s="12">
        <v>152.68916519165001</v>
      </c>
      <c r="AB3183" s="12">
        <v>155.75196552467301</v>
      </c>
      <c r="AC3183" s="12">
        <v>150.25457048988301</v>
      </c>
      <c r="AD3183" s="12">
        <v>155.596691691399</v>
      </c>
      <c r="AE3183" s="12">
        <v>225.11213465595199</v>
      </c>
      <c r="AF3183" s="41">
        <f t="shared" si="295"/>
        <v>48.548001570597897</v>
      </c>
      <c r="AG3183" s="47">
        <f t="shared" si="296"/>
        <v>43.241758799325829</v>
      </c>
      <c r="AH3183" s="47">
        <f t="shared" si="297"/>
        <v>39.418676918529279</v>
      </c>
      <c r="AI3183" s="47">
        <f t="shared" si="298"/>
        <v>41.191431563876883</v>
      </c>
      <c r="AJ3183" s="47">
        <f t="shared" si="299"/>
        <v>44.115735924339319</v>
      </c>
    </row>
    <row r="3184" spans="2:36" x14ac:dyDescent="0.2">
      <c r="B3184" s="40">
        <v>1</v>
      </c>
      <c r="C3184" s="40">
        <v>16</v>
      </c>
      <c r="D3184" s="40">
        <v>20</v>
      </c>
      <c r="E3184" s="40">
        <f t="shared" si="294"/>
        <v>1</v>
      </c>
      <c r="F3184" s="12">
        <v>39.250072042465199</v>
      </c>
      <c r="G3184" s="12">
        <v>31.6688583558667</v>
      </c>
      <c r="H3184" s="12">
        <v>36.450903115272503</v>
      </c>
      <c r="I3184" s="12">
        <v>40.853821482658397</v>
      </c>
      <c r="J3184" s="12">
        <v>45.879348957061801</v>
      </c>
      <c r="K3184" s="12">
        <v>46.859993687629697</v>
      </c>
      <c r="L3184" s="12">
        <v>47.4414063768387</v>
      </c>
      <c r="M3184" s="12">
        <v>42.100525438308701</v>
      </c>
      <c r="N3184" s="12">
        <v>42.951038892745999</v>
      </c>
      <c r="O3184" s="12">
        <v>53.509517337799103</v>
      </c>
      <c r="P3184" s="12">
        <v>59.342341823577897</v>
      </c>
      <c r="Q3184" s="12">
        <v>65.281954948425295</v>
      </c>
      <c r="R3184" s="12">
        <v>55.443495189666699</v>
      </c>
      <c r="S3184" s="12">
        <v>53.018248609542802</v>
      </c>
      <c r="T3184" s="12">
        <v>65.294807864665998</v>
      </c>
      <c r="U3184" s="12">
        <v>74.503414532661395</v>
      </c>
      <c r="V3184" s="12">
        <v>82.502703534126297</v>
      </c>
      <c r="W3184" s="12">
        <v>70.544315935373305</v>
      </c>
      <c r="X3184" s="12">
        <v>85.6932718982697</v>
      </c>
      <c r="Y3184" s="12">
        <v>102.188637812138</v>
      </c>
      <c r="Z3184" s="12">
        <v>158.921095208168</v>
      </c>
      <c r="AA3184" s="12">
        <v>168.380454201937</v>
      </c>
      <c r="AB3184" s="12">
        <v>168.97655067443799</v>
      </c>
      <c r="AC3184" s="12">
        <v>161.32093815136</v>
      </c>
      <c r="AD3184" s="12">
        <v>157.07378715294399</v>
      </c>
      <c r="AE3184" s="12">
        <v>218.393976420879</v>
      </c>
      <c r="AF3184" s="41">
        <f t="shared" si="295"/>
        <v>48.356422274835033</v>
      </c>
      <c r="AG3184" s="47">
        <f t="shared" si="296"/>
        <v>42.696548568664682</v>
      </c>
      <c r="AH3184" s="47">
        <f t="shared" si="297"/>
        <v>38.820600790664919</v>
      </c>
      <c r="AI3184" s="47">
        <f t="shared" si="298"/>
        <v>40.342585119697823</v>
      </c>
      <c r="AJ3184" s="47">
        <f t="shared" si="299"/>
        <v>43.497094723892218</v>
      </c>
    </row>
    <row r="3185" spans="2:36" x14ac:dyDescent="0.2">
      <c r="B3185" s="40">
        <v>1</v>
      </c>
      <c r="C3185" s="40">
        <v>16</v>
      </c>
      <c r="D3185" s="40">
        <v>21</v>
      </c>
      <c r="E3185" s="40">
        <f t="shared" si="294"/>
        <v>1</v>
      </c>
      <c r="F3185" s="12">
        <v>37.257396446228</v>
      </c>
      <c r="G3185" s="12">
        <v>30.644827647599399</v>
      </c>
      <c r="H3185" s="12">
        <v>33.497236086130101</v>
      </c>
      <c r="I3185" s="12">
        <v>36.808538063049298</v>
      </c>
      <c r="J3185" s="12">
        <v>42.101458061218302</v>
      </c>
      <c r="K3185" s="12">
        <v>42.780712814331103</v>
      </c>
      <c r="L3185" s="12">
        <v>45.679787732124304</v>
      </c>
      <c r="M3185" s="12">
        <v>41.792093786239597</v>
      </c>
      <c r="N3185" s="12">
        <v>40.937020720481897</v>
      </c>
      <c r="O3185" s="12">
        <v>49.9055989151001</v>
      </c>
      <c r="P3185" s="12">
        <v>53.604406213760399</v>
      </c>
      <c r="Q3185" s="12">
        <v>58.484590358734103</v>
      </c>
      <c r="R3185" s="12">
        <v>53.601182635307303</v>
      </c>
      <c r="S3185" s="12">
        <v>52.0088059194088</v>
      </c>
      <c r="T3185" s="12">
        <v>58.5429506311417</v>
      </c>
      <c r="U3185" s="12">
        <v>65.511321554183993</v>
      </c>
      <c r="V3185" s="12">
        <v>71.675765279769905</v>
      </c>
      <c r="W3185" s="12">
        <v>66.261703818321195</v>
      </c>
      <c r="X3185" s="12">
        <v>76.681180601120005</v>
      </c>
      <c r="Y3185" s="12">
        <v>82.346958127021793</v>
      </c>
      <c r="Z3185" s="12">
        <v>102.46896157312401</v>
      </c>
      <c r="AA3185" s="12">
        <v>108.688545712948</v>
      </c>
      <c r="AB3185" s="12">
        <v>113.515084264636</v>
      </c>
      <c r="AC3185" s="12">
        <v>114.05730048179601</v>
      </c>
      <c r="AD3185" s="12">
        <v>130.23822784090001</v>
      </c>
      <c r="AE3185" s="12">
        <v>172.57067931306401</v>
      </c>
      <c r="AF3185" s="41">
        <f t="shared" si="295"/>
        <v>45.176440402056961</v>
      </c>
      <c r="AG3185" s="47">
        <f t="shared" si="296"/>
        <v>40.14046702725021</v>
      </c>
      <c r="AH3185" s="47">
        <f t="shared" si="297"/>
        <v>36.061891260845016</v>
      </c>
      <c r="AI3185" s="47">
        <f t="shared" si="298"/>
        <v>37.166554534465646</v>
      </c>
      <c r="AJ3185" s="47">
        <f t="shared" si="299"/>
        <v>40.17354655137062</v>
      </c>
    </row>
    <row r="3186" spans="2:36" x14ac:dyDescent="0.2">
      <c r="B3186" s="40">
        <v>1</v>
      </c>
      <c r="C3186" s="40">
        <v>16</v>
      </c>
      <c r="D3186" s="40">
        <v>22</v>
      </c>
      <c r="E3186" s="40">
        <f t="shared" si="294"/>
        <v>1</v>
      </c>
      <c r="F3186" s="12">
        <v>33.689136342048599</v>
      </c>
      <c r="G3186" s="12">
        <v>32.423806478877303</v>
      </c>
      <c r="H3186" s="12">
        <v>32.717491466522198</v>
      </c>
      <c r="I3186" s="12">
        <v>34.560650470256803</v>
      </c>
      <c r="J3186" s="12">
        <v>38.3510478830338</v>
      </c>
      <c r="K3186" s="12">
        <v>39.628392441749597</v>
      </c>
      <c r="L3186" s="12">
        <v>44.326994536399802</v>
      </c>
      <c r="M3186" s="12">
        <v>41.430317806720701</v>
      </c>
      <c r="N3186" s="12">
        <v>39.568959970235802</v>
      </c>
      <c r="O3186" s="12">
        <v>46.460184582710298</v>
      </c>
      <c r="P3186" s="12">
        <v>49.021792309760997</v>
      </c>
      <c r="Q3186" s="12">
        <v>53.8206037802696</v>
      </c>
      <c r="R3186" s="12">
        <v>51.940991372108499</v>
      </c>
      <c r="S3186" s="12">
        <v>53.5430491731167</v>
      </c>
      <c r="T3186" s="12">
        <v>54.429065637350099</v>
      </c>
      <c r="U3186" s="12">
        <v>59.3001536045074</v>
      </c>
      <c r="V3186" s="12">
        <v>64.990021812438997</v>
      </c>
      <c r="W3186" s="12">
        <v>62.295496246337898</v>
      </c>
      <c r="X3186" s="12">
        <v>74.358483995437595</v>
      </c>
      <c r="Y3186" s="12">
        <v>79.205266193151502</v>
      </c>
      <c r="Z3186" s="12">
        <v>86.426731307983403</v>
      </c>
      <c r="AA3186" s="12">
        <v>101.91997278881099</v>
      </c>
      <c r="AB3186" s="12">
        <v>105.306818305373</v>
      </c>
      <c r="AC3186" s="12">
        <v>124.666488057137</v>
      </c>
      <c r="AD3186" s="12">
        <v>164.15651351833301</v>
      </c>
      <c r="AE3186" s="12">
        <v>187.07669714450799</v>
      </c>
      <c r="AF3186" s="41">
        <f t="shared" si="295"/>
        <v>43.060832283410726</v>
      </c>
      <c r="AG3186" s="47">
        <f t="shared" si="296"/>
        <v>38.315698197855497</v>
      </c>
      <c r="AH3186" s="47">
        <f t="shared" si="297"/>
        <v>34.348426528147741</v>
      </c>
      <c r="AI3186" s="47">
        <f t="shared" si="298"/>
        <v>35.536277748087947</v>
      </c>
      <c r="AJ3186" s="47">
        <f t="shared" si="299"/>
        <v>37.916915359592437</v>
      </c>
    </row>
    <row r="3187" spans="2:36" x14ac:dyDescent="0.2">
      <c r="B3187" s="40">
        <v>1</v>
      </c>
      <c r="C3187" s="40">
        <v>17</v>
      </c>
      <c r="D3187" s="40">
        <v>7</v>
      </c>
      <c r="E3187" s="40">
        <f t="shared" si="294"/>
        <v>1</v>
      </c>
      <c r="F3187" s="12">
        <v>30.378461329340901</v>
      </c>
      <c r="G3187" s="12">
        <v>27.814615049761901</v>
      </c>
      <c r="H3187" s="12">
        <v>31.899323195457502</v>
      </c>
      <c r="I3187" s="12">
        <v>36.448259897232099</v>
      </c>
      <c r="J3187" s="12">
        <v>39.567121949195901</v>
      </c>
      <c r="K3187" s="12">
        <v>40.309533440589902</v>
      </c>
      <c r="L3187" s="12">
        <v>38.610189817190196</v>
      </c>
      <c r="M3187" s="12">
        <v>36.481319534540198</v>
      </c>
      <c r="N3187" s="12">
        <v>43.705667320728303</v>
      </c>
      <c r="O3187" s="12">
        <v>50.968425966739701</v>
      </c>
      <c r="P3187" s="12">
        <v>53.214449856996502</v>
      </c>
      <c r="Q3187" s="12">
        <v>56.536795261383098</v>
      </c>
      <c r="R3187" s="12">
        <v>51.093856074571598</v>
      </c>
      <c r="S3187" s="12">
        <v>60.676249767899499</v>
      </c>
      <c r="T3187" s="12">
        <v>62.008829837799098</v>
      </c>
      <c r="U3187" s="12">
        <v>64.3967176914215</v>
      </c>
      <c r="V3187" s="12">
        <v>69.0636067693233</v>
      </c>
      <c r="W3187" s="12">
        <v>64.578778366327299</v>
      </c>
      <c r="X3187" s="12">
        <v>75.714337222814606</v>
      </c>
      <c r="Y3187" s="12">
        <v>86.671163421869295</v>
      </c>
      <c r="Z3187" s="12">
        <v>90.6906167821884</v>
      </c>
      <c r="AA3187" s="12">
        <v>94.093958633422901</v>
      </c>
      <c r="AB3187" s="12">
        <v>87.415824666857702</v>
      </c>
      <c r="AC3187" s="12">
        <v>85.525571229815498</v>
      </c>
      <c r="AD3187" s="12">
        <v>92.775249034404794</v>
      </c>
      <c r="AE3187" s="12">
        <v>120.697013384819</v>
      </c>
      <c r="AF3187" s="41">
        <f t="shared" si="295"/>
        <v>43.980873219961758</v>
      </c>
      <c r="AG3187" s="47">
        <f t="shared" si="296"/>
        <v>37.61829175007766</v>
      </c>
      <c r="AH3187" s="47">
        <f t="shared" si="297"/>
        <v>33.221556284197661</v>
      </c>
      <c r="AI3187" s="47">
        <f t="shared" si="298"/>
        <v>35.207770706447455</v>
      </c>
      <c r="AJ3187" s="47">
        <f t="shared" si="299"/>
        <v>37.366885659933118</v>
      </c>
    </row>
    <row r="3188" spans="2:36" x14ac:dyDescent="0.2">
      <c r="B3188" s="40">
        <v>1</v>
      </c>
      <c r="C3188" s="40">
        <v>17</v>
      </c>
      <c r="D3188" s="40">
        <v>8</v>
      </c>
      <c r="E3188" s="40">
        <f t="shared" si="294"/>
        <v>1</v>
      </c>
      <c r="F3188" s="12">
        <v>32.672107722341998</v>
      </c>
      <c r="G3188" s="12">
        <v>24.888853700337101</v>
      </c>
      <c r="H3188" s="12">
        <v>28.709136089325</v>
      </c>
      <c r="I3188" s="12">
        <v>31.529495864868199</v>
      </c>
      <c r="J3188" s="12">
        <v>37.892863454818702</v>
      </c>
      <c r="K3188" s="12">
        <v>36.319684537887603</v>
      </c>
      <c r="L3188" s="12">
        <v>34.896660758018498</v>
      </c>
      <c r="M3188" s="12">
        <v>33.508656544208499</v>
      </c>
      <c r="N3188" s="12">
        <v>40.0205918667316</v>
      </c>
      <c r="O3188" s="12">
        <v>48.479180105209402</v>
      </c>
      <c r="P3188" s="12">
        <v>51.831555671691902</v>
      </c>
      <c r="Q3188" s="12">
        <v>56.444512722015403</v>
      </c>
      <c r="R3188" s="12">
        <v>46.457360874175997</v>
      </c>
      <c r="S3188" s="12">
        <v>60.800973180770903</v>
      </c>
      <c r="T3188" s="12">
        <v>60.645711791992198</v>
      </c>
      <c r="U3188" s="12">
        <v>66.765532215356799</v>
      </c>
      <c r="V3188" s="12">
        <v>68.887168263435399</v>
      </c>
      <c r="W3188" s="12">
        <v>77.221075343132</v>
      </c>
      <c r="X3188" s="12">
        <v>83.369230667114294</v>
      </c>
      <c r="Y3188" s="12">
        <v>95.893533405303998</v>
      </c>
      <c r="Z3188" s="12">
        <v>89.761270947456396</v>
      </c>
      <c r="AA3188" s="12">
        <v>100.77313747978199</v>
      </c>
      <c r="AB3188" s="12">
        <v>111.54280091667199</v>
      </c>
      <c r="AC3188" s="12">
        <v>99.730613650798801</v>
      </c>
      <c r="AD3188" s="12">
        <v>82.573656890269405</v>
      </c>
      <c r="AE3188" s="12">
        <v>122.18703094100999</v>
      </c>
      <c r="AF3188" s="41">
        <f t="shared" si="295"/>
        <v>41.673156325626202</v>
      </c>
      <c r="AG3188" s="47">
        <f t="shared" si="296"/>
        <v>34.891723064374659</v>
      </c>
      <c r="AH3188" s="47">
        <f t="shared" si="297"/>
        <v>31.138491366338201</v>
      </c>
      <c r="AI3188" s="47">
        <f t="shared" si="298"/>
        <v>31.868006729447323</v>
      </c>
      <c r="AJ3188" s="47">
        <f t="shared" si="299"/>
        <v>33.869568140983603</v>
      </c>
    </row>
    <row r="3189" spans="2:36" x14ac:dyDescent="0.2">
      <c r="B3189" s="40">
        <v>1</v>
      </c>
      <c r="C3189" s="40">
        <v>17</v>
      </c>
      <c r="D3189" s="40">
        <v>9</v>
      </c>
      <c r="E3189" s="40">
        <f t="shared" si="294"/>
        <v>1</v>
      </c>
      <c r="F3189" s="12">
        <v>33.517923934221301</v>
      </c>
      <c r="G3189" s="12">
        <v>23.5378565176756</v>
      </c>
      <c r="H3189" s="12">
        <v>27.969420562267299</v>
      </c>
      <c r="I3189" s="12">
        <v>31.191593587875399</v>
      </c>
      <c r="J3189" s="12">
        <v>42.15021144104</v>
      </c>
      <c r="K3189" s="12">
        <v>34.396211779594402</v>
      </c>
      <c r="L3189" s="12">
        <v>31.709801864624001</v>
      </c>
      <c r="M3189" s="12">
        <v>29.489037298440898</v>
      </c>
      <c r="N3189" s="12">
        <v>36.304008828640001</v>
      </c>
      <c r="O3189" s="12">
        <v>44.442303402423903</v>
      </c>
      <c r="P3189" s="12">
        <v>46.042463794708297</v>
      </c>
      <c r="Q3189" s="12">
        <v>47.105439212799098</v>
      </c>
      <c r="R3189" s="12">
        <v>36.217799015462397</v>
      </c>
      <c r="S3189" s="12">
        <v>46.9669989327192</v>
      </c>
      <c r="T3189" s="12">
        <v>49.259924297571203</v>
      </c>
      <c r="U3189" s="12">
        <v>55.913474339962001</v>
      </c>
      <c r="V3189" s="12">
        <v>58.300542204856903</v>
      </c>
      <c r="W3189" s="12">
        <v>46.295742641180802</v>
      </c>
      <c r="X3189" s="12">
        <v>49.513449386432796</v>
      </c>
      <c r="Y3189" s="12">
        <v>75.299359211683296</v>
      </c>
      <c r="Z3189" s="12">
        <v>67.540803873032303</v>
      </c>
      <c r="AA3189" s="12">
        <v>80.002116678655099</v>
      </c>
      <c r="AB3189" s="12">
        <v>84.803268960446104</v>
      </c>
      <c r="AC3189" s="12">
        <v>72.313758182078601</v>
      </c>
      <c r="AD3189" s="12">
        <v>47.1038594330847</v>
      </c>
      <c r="AE3189" s="12">
        <v>95.090407152414301</v>
      </c>
      <c r="AF3189" s="41">
        <f t="shared" si="295"/>
        <v>37.353399631337531</v>
      </c>
      <c r="AG3189" s="47">
        <f t="shared" si="296"/>
        <v>33.470836921680281</v>
      </c>
      <c r="AH3189" s="47">
        <f t="shared" si="297"/>
        <v>31.673401208615918</v>
      </c>
      <c r="AI3189" s="47">
        <f t="shared" si="298"/>
        <v>31.849058777690537</v>
      </c>
      <c r="AJ3189" s="47">
        <f t="shared" si="299"/>
        <v>33.483447847080228</v>
      </c>
    </row>
    <row r="3190" spans="2:36" x14ac:dyDescent="0.2">
      <c r="B3190" s="40">
        <v>1</v>
      </c>
      <c r="C3190" s="40">
        <v>17</v>
      </c>
      <c r="D3190" s="40">
        <v>10</v>
      </c>
      <c r="E3190" s="40">
        <f t="shared" si="294"/>
        <v>1</v>
      </c>
      <c r="F3190" s="12">
        <v>31.607912330865901</v>
      </c>
      <c r="G3190" s="12">
        <v>24.045335247964001</v>
      </c>
      <c r="H3190" s="12">
        <v>26.8711044840813</v>
      </c>
      <c r="I3190" s="12">
        <v>27.492497745513901</v>
      </c>
      <c r="J3190" s="12">
        <v>32.982699941635097</v>
      </c>
      <c r="K3190" s="12">
        <v>31.332157311439499</v>
      </c>
      <c r="L3190" s="12">
        <v>30.5335333793163</v>
      </c>
      <c r="M3190" s="12">
        <v>27.8016275351197</v>
      </c>
      <c r="N3190" s="12">
        <v>32.194387309551203</v>
      </c>
      <c r="O3190" s="12">
        <v>37.0844925336838</v>
      </c>
      <c r="P3190" s="12">
        <v>37.536926131010098</v>
      </c>
      <c r="Q3190" s="12">
        <v>39.068710468173002</v>
      </c>
      <c r="R3190" s="12">
        <v>32.887912534236897</v>
      </c>
      <c r="S3190" s="12">
        <v>38.360935006260902</v>
      </c>
      <c r="T3190" s="12">
        <v>39.583296098068402</v>
      </c>
      <c r="U3190" s="12">
        <v>42.632325737714801</v>
      </c>
      <c r="V3190" s="12">
        <v>48.8758627781868</v>
      </c>
      <c r="W3190" s="12">
        <v>41.311956819564102</v>
      </c>
      <c r="X3190" s="12">
        <v>49.906153018914203</v>
      </c>
      <c r="Y3190" s="12">
        <v>61.7197168593556</v>
      </c>
      <c r="Z3190" s="12">
        <v>61.514638879969702</v>
      </c>
      <c r="AA3190" s="12">
        <v>83.635061699286098</v>
      </c>
      <c r="AB3190" s="12">
        <v>91.767110190719393</v>
      </c>
      <c r="AC3190" s="12">
        <v>78.892301864491799</v>
      </c>
      <c r="AD3190" s="12">
        <v>66.606907932984598</v>
      </c>
      <c r="AE3190" s="12">
        <v>108.954847561628</v>
      </c>
      <c r="AF3190" s="41">
        <f t="shared" si="295"/>
        <v>32.625568537127997</v>
      </c>
      <c r="AG3190" s="47">
        <f t="shared" si="296"/>
        <v>30.194574781917073</v>
      </c>
      <c r="AH3190" s="47">
        <f t="shared" si="297"/>
        <v>28.599909950012041</v>
      </c>
      <c r="AI3190" s="47">
        <f t="shared" si="298"/>
        <v>28.544758946126755</v>
      </c>
      <c r="AJ3190" s="47">
        <f t="shared" si="299"/>
        <v>29.842398572397219</v>
      </c>
    </row>
    <row r="3191" spans="2:36" x14ac:dyDescent="0.2">
      <c r="B3191" s="40">
        <v>1</v>
      </c>
      <c r="C3191" s="40">
        <v>17</v>
      </c>
      <c r="D3191" s="40">
        <v>11</v>
      </c>
      <c r="E3191" s="40">
        <f t="shared" si="294"/>
        <v>1</v>
      </c>
      <c r="F3191" s="12">
        <v>29.610556089878099</v>
      </c>
      <c r="G3191" s="12">
        <v>25.1175516649872</v>
      </c>
      <c r="H3191" s="12">
        <v>25.607610526084901</v>
      </c>
      <c r="I3191" s="12">
        <v>26.0524759426117</v>
      </c>
      <c r="J3191" s="12">
        <v>29.108307592868801</v>
      </c>
      <c r="K3191" s="12">
        <v>28.960131825208698</v>
      </c>
      <c r="L3191" s="12">
        <v>30.218667773723599</v>
      </c>
      <c r="M3191" s="12">
        <v>27.8952200567722</v>
      </c>
      <c r="N3191" s="12">
        <v>30.6443729129285</v>
      </c>
      <c r="O3191" s="12">
        <v>34.632909949541101</v>
      </c>
      <c r="P3191" s="12">
        <v>36.1986424970627</v>
      </c>
      <c r="Q3191" s="12">
        <v>36.623946775436401</v>
      </c>
      <c r="R3191" s="12">
        <v>31.656611579716198</v>
      </c>
      <c r="S3191" s="12">
        <v>34.500062591791199</v>
      </c>
      <c r="T3191" s="12">
        <v>35.754640269190098</v>
      </c>
      <c r="U3191" s="12">
        <v>37.197726204514503</v>
      </c>
      <c r="V3191" s="12">
        <v>43.926312322259001</v>
      </c>
      <c r="W3191" s="12">
        <v>34.623247995942798</v>
      </c>
      <c r="X3191" s="12">
        <v>43.844770866125799</v>
      </c>
      <c r="Y3191" s="12">
        <v>38.442901291519398</v>
      </c>
      <c r="Z3191" s="12">
        <v>51.271157663106898</v>
      </c>
      <c r="AA3191" s="12">
        <v>59.459670567154902</v>
      </c>
      <c r="AB3191" s="12">
        <v>65.435991661988197</v>
      </c>
      <c r="AC3191" s="12">
        <v>51.874964220643001</v>
      </c>
      <c r="AD3191" s="12">
        <v>67.714258606314701</v>
      </c>
      <c r="AE3191" s="12">
        <v>85.655301834255496</v>
      </c>
      <c r="AF3191" s="41">
        <f t="shared" si="295"/>
        <v>30.838780536520094</v>
      </c>
      <c r="AG3191" s="47">
        <f t="shared" si="296"/>
        <v>28.78478043346048</v>
      </c>
      <c r="AH3191" s="47">
        <f t="shared" si="297"/>
        <v>27.09930036328614</v>
      </c>
      <c r="AI3191" s="47">
        <f t="shared" si="298"/>
        <v>26.969215510352264</v>
      </c>
      <c r="AJ3191" s="47">
        <f t="shared" si="299"/>
        <v>27.98943873209954</v>
      </c>
    </row>
    <row r="3192" spans="2:36" x14ac:dyDescent="0.2">
      <c r="B3192" s="40">
        <v>1</v>
      </c>
      <c r="C3192" s="40">
        <v>17</v>
      </c>
      <c r="D3192" s="40">
        <v>12</v>
      </c>
      <c r="E3192" s="40">
        <f t="shared" si="294"/>
        <v>1</v>
      </c>
      <c r="F3192" s="12">
        <v>27.102546859025999</v>
      </c>
      <c r="G3192" s="12">
        <v>24.732782476200601</v>
      </c>
      <c r="H3192" s="12">
        <v>25.063366519689598</v>
      </c>
      <c r="I3192" s="12">
        <v>25.5080745487213</v>
      </c>
      <c r="J3192" s="12">
        <v>28.234564900398301</v>
      </c>
      <c r="K3192" s="12">
        <v>28.210112527847301</v>
      </c>
      <c r="L3192" s="12">
        <v>30.2586811351776</v>
      </c>
      <c r="M3192" s="12">
        <v>28.373791482388999</v>
      </c>
      <c r="N3192" s="12">
        <v>30.754402377486201</v>
      </c>
      <c r="O3192" s="12">
        <v>33.526582802057298</v>
      </c>
      <c r="P3192" s="12">
        <v>34.177451304018497</v>
      </c>
      <c r="Q3192" s="12">
        <v>35.532670807421198</v>
      </c>
      <c r="R3192" s="12">
        <v>32.093242639124398</v>
      </c>
      <c r="S3192" s="12">
        <v>35.1045043161511</v>
      </c>
      <c r="T3192" s="12">
        <v>32.528127125307897</v>
      </c>
      <c r="U3192" s="12">
        <v>34.866292923867697</v>
      </c>
      <c r="V3192" s="12">
        <v>39.485824097216103</v>
      </c>
      <c r="W3192" s="12">
        <v>28.100289477720899</v>
      </c>
      <c r="X3192" s="12">
        <v>37.619243164628699</v>
      </c>
      <c r="Y3192" s="12">
        <v>37.313485965475401</v>
      </c>
      <c r="Z3192" s="12">
        <v>36.647584871306996</v>
      </c>
      <c r="AA3192" s="12">
        <v>52.474019445538502</v>
      </c>
      <c r="AB3192" s="12">
        <v>52.861266792655002</v>
      </c>
      <c r="AC3192" s="12">
        <v>32.1522225615522</v>
      </c>
      <c r="AD3192" s="12">
        <v>87.718189315016403</v>
      </c>
      <c r="AE3192" s="12">
        <v>63.4565219012499</v>
      </c>
      <c r="AF3192" s="41">
        <f t="shared" si="295"/>
        <v>30.080060121401086</v>
      </c>
      <c r="AG3192" s="47">
        <f t="shared" si="296"/>
        <v>28.176490562899318</v>
      </c>
      <c r="AH3192" s="47">
        <f t="shared" si="297"/>
        <v>26.128267060807161</v>
      </c>
      <c r="AI3192" s="47">
        <f t="shared" si="298"/>
        <v>26.349780194571416</v>
      </c>
      <c r="AJ3192" s="47">
        <f t="shared" si="299"/>
        <v>27.454959926366818</v>
      </c>
    </row>
    <row r="3193" spans="2:36" x14ac:dyDescent="0.2">
      <c r="B3193" s="40">
        <v>1</v>
      </c>
      <c r="C3193" s="40">
        <v>17</v>
      </c>
      <c r="D3193" s="40">
        <v>13</v>
      </c>
      <c r="E3193" s="40">
        <f t="shared" si="294"/>
        <v>1</v>
      </c>
      <c r="F3193" s="12">
        <v>26.2466157125235</v>
      </c>
      <c r="G3193" s="12">
        <v>24.3520788394524</v>
      </c>
      <c r="H3193" s="12">
        <v>24.885505464792299</v>
      </c>
      <c r="I3193" s="12">
        <v>25.2439592208862</v>
      </c>
      <c r="J3193" s="12">
        <v>28.402579620361301</v>
      </c>
      <c r="K3193" s="12">
        <v>27.586638854503601</v>
      </c>
      <c r="L3193" s="12">
        <v>30.141760956764202</v>
      </c>
      <c r="M3193" s="12">
        <v>27.848361906260301</v>
      </c>
      <c r="N3193" s="12">
        <v>30.267427831053698</v>
      </c>
      <c r="O3193" s="12">
        <v>32.678369610905598</v>
      </c>
      <c r="P3193" s="12">
        <v>34.368467123776703</v>
      </c>
      <c r="Q3193" s="12">
        <v>35.425922064781197</v>
      </c>
      <c r="R3193" s="12">
        <v>31.495918553084099</v>
      </c>
      <c r="S3193" s="12">
        <v>34.703448557928198</v>
      </c>
      <c r="T3193" s="12">
        <v>32.923021764203902</v>
      </c>
      <c r="U3193" s="12">
        <v>33.224316260755103</v>
      </c>
      <c r="V3193" s="12">
        <v>39.011076958417902</v>
      </c>
      <c r="W3193" s="12">
        <v>27.101311030730599</v>
      </c>
      <c r="X3193" s="12">
        <v>37.819923530668</v>
      </c>
      <c r="Y3193" s="12">
        <v>36.065596410572503</v>
      </c>
      <c r="Z3193" s="12">
        <v>31.259935366377199</v>
      </c>
      <c r="AA3193" s="12">
        <v>45.578281007051501</v>
      </c>
      <c r="AB3193" s="12">
        <v>37.073485454201702</v>
      </c>
      <c r="AC3193" s="12">
        <v>25.341530624687699</v>
      </c>
      <c r="AD3193" s="12">
        <v>65.308008098781102</v>
      </c>
      <c r="AE3193" s="12">
        <v>44.0990727582574</v>
      </c>
      <c r="AF3193" s="41">
        <f t="shared" si="295"/>
        <v>29.771338405418479</v>
      </c>
      <c r="AG3193" s="47">
        <f t="shared" si="296"/>
        <v>27.765329801750305</v>
      </c>
      <c r="AH3193" s="47">
        <f t="shared" si="297"/>
        <v>25.826147771603139</v>
      </c>
      <c r="AI3193" s="47">
        <f t="shared" si="298"/>
        <v>26.09415239999916</v>
      </c>
      <c r="AJ3193" s="47">
        <f t="shared" si="299"/>
        <v>27.25208882346152</v>
      </c>
    </row>
    <row r="3194" spans="2:36" x14ac:dyDescent="0.2">
      <c r="B3194" s="40">
        <v>1</v>
      </c>
      <c r="C3194" s="40">
        <v>17</v>
      </c>
      <c r="D3194" s="40">
        <v>14</v>
      </c>
      <c r="E3194" s="40">
        <f t="shared" si="294"/>
        <v>1</v>
      </c>
      <c r="F3194" s="12">
        <v>24.145879263162598</v>
      </c>
      <c r="G3194" s="12">
        <v>23.579336598009899</v>
      </c>
      <c r="H3194" s="12">
        <v>24.5498113540411</v>
      </c>
      <c r="I3194" s="12">
        <v>24.1808098549843</v>
      </c>
      <c r="J3194" s="12">
        <v>27.004044330596901</v>
      </c>
      <c r="K3194" s="12">
        <v>26.554976346254399</v>
      </c>
      <c r="L3194" s="12">
        <v>29.543679591178901</v>
      </c>
      <c r="M3194" s="12">
        <v>27.255593756914099</v>
      </c>
      <c r="N3194" s="12">
        <v>30.2514578790665</v>
      </c>
      <c r="O3194" s="12">
        <v>32.4967735199928</v>
      </c>
      <c r="P3194" s="12">
        <v>32.829323030203597</v>
      </c>
      <c r="Q3194" s="12">
        <v>33.2402395671606</v>
      </c>
      <c r="R3194" s="12">
        <v>29.835993007540701</v>
      </c>
      <c r="S3194" s="12">
        <v>35.106382751151898</v>
      </c>
      <c r="T3194" s="12">
        <v>32.691204802483298</v>
      </c>
      <c r="U3194" s="12">
        <v>32.424189919784702</v>
      </c>
      <c r="V3194" s="12">
        <v>35.870145026177198</v>
      </c>
      <c r="W3194" s="12">
        <v>25.141014569357001</v>
      </c>
      <c r="X3194" s="12">
        <v>28.139487788990099</v>
      </c>
      <c r="Y3194" s="12">
        <v>32.054248994767697</v>
      </c>
      <c r="Z3194" s="12">
        <v>24.262839748814699</v>
      </c>
      <c r="AA3194" s="12">
        <v>40.346705461204103</v>
      </c>
      <c r="AB3194" s="12">
        <v>29.5550266588107</v>
      </c>
      <c r="AC3194" s="12">
        <v>22.302339001268098</v>
      </c>
      <c r="AD3194" s="12">
        <v>40.438762429088399</v>
      </c>
      <c r="AE3194" s="12">
        <v>26.621702631652401</v>
      </c>
      <c r="AF3194" s="41">
        <f t="shared" si="295"/>
        <v>28.884367043516111</v>
      </c>
      <c r="AG3194" s="47">
        <f t="shared" si="296"/>
        <v>26.956236249420151</v>
      </c>
      <c r="AH3194" s="47">
        <f t="shared" si="297"/>
        <v>24.691976280158961</v>
      </c>
      <c r="AI3194" s="47">
        <f t="shared" si="298"/>
        <v>25.173795696777319</v>
      </c>
      <c r="AJ3194" s="47">
        <f t="shared" si="299"/>
        <v>26.366664295411123</v>
      </c>
    </row>
    <row r="3195" spans="2:36" x14ac:dyDescent="0.2">
      <c r="B3195" s="40">
        <v>1</v>
      </c>
      <c r="C3195" s="40">
        <v>17</v>
      </c>
      <c r="D3195" s="40">
        <v>15</v>
      </c>
      <c r="E3195" s="40">
        <f t="shared" si="294"/>
        <v>1</v>
      </c>
      <c r="F3195" s="12">
        <v>24.685013328313801</v>
      </c>
      <c r="G3195" s="12">
        <v>22.908650503068198</v>
      </c>
      <c r="H3195" s="12">
        <v>24.2591064825058</v>
      </c>
      <c r="I3195" s="12">
        <v>24.541347333431201</v>
      </c>
      <c r="J3195" s="12">
        <v>27.092555855274199</v>
      </c>
      <c r="K3195" s="12">
        <v>26.834974366590401</v>
      </c>
      <c r="L3195" s="12">
        <v>30.182861810684201</v>
      </c>
      <c r="M3195" s="12">
        <v>26.8282149641514</v>
      </c>
      <c r="N3195" s="12">
        <v>30.014271262168901</v>
      </c>
      <c r="O3195" s="12">
        <v>32.672153542160999</v>
      </c>
      <c r="P3195" s="12">
        <v>34.788566945090899</v>
      </c>
      <c r="Q3195" s="12">
        <v>34.870900116920502</v>
      </c>
      <c r="R3195" s="12">
        <v>34.520853871464702</v>
      </c>
      <c r="S3195" s="12">
        <v>35.065830817937901</v>
      </c>
      <c r="T3195" s="12">
        <v>34.719644425868999</v>
      </c>
      <c r="U3195" s="12">
        <v>34.872517929941402</v>
      </c>
      <c r="V3195" s="12">
        <v>39.482866806477297</v>
      </c>
      <c r="W3195" s="12">
        <v>30.585946086660002</v>
      </c>
      <c r="X3195" s="12">
        <v>26.283621070966099</v>
      </c>
      <c r="Y3195" s="12">
        <v>29.7237399677634</v>
      </c>
      <c r="Z3195" s="12">
        <v>26.611299304664101</v>
      </c>
      <c r="AA3195" s="12">
        <v>38.937378889262703</v>
      </c>
      <c r="AB3195" s="12">
        <v>34.547305127710104</v>
      </c>
      <c r="AC3195" s="12">
        <v>28.290958271563099</v>
      </c>
      <c r="AD3195" s="12">
        <v>37.180141803413598</v>
      </c>
      <c r="AE3195" s="12">
        <v>27.9238632354438</v>
      </c>
      <c r="AF3195" s="41">
        <f t="shared" si="295"/>
        <v>29.598996375042141</v>
      </c>
      <c r="AG3195" s="47">
        <f t="shared" si="296"/>
        <v>27.001914944834915</v>
      </c>
      <c r="AH3195" s="47">
        <f t="shared" si="297"/>
        <v>24.697334700518642</v>
      </c>
      <c r="AI3195" s="47">
        <f t="shared" si="298"/>
        <v>25.127326908173963</v>
      </c>
      <c r="AJ3195" s="47">
        <f t="shared" si="299"/>
        <v>26.58216916969716</v>
      </c>
    </row>
    <row r="3196" spans="2:36" x14ac:dyDescent="0.2">
      <c r="B3196" s="40">
        <v>1</v>
      </c>
      <c r="C3196" s="40">
        <v>17</v>
      </c>
      <c r="D3196" s="40">
        <v>16</v>
      </c>
      <c r="E3196" s="40">
        <f t="shared" si="294"/>
        <v>1</v>
      </c>
      <c r="F3196" s="12">
        <v>26.4319687162638</v>
      </c>
      <c r="G3196" s="12">
        <v>25.7206093279901</v>
      </c>
      <c r="H3196" s="12">
        <v>27.0312298548222</v>
      </c>
      <c r="I3196" s="12">
        <v>26.9009910850525</v>
      </c>
      <c r="J3196" s="12">
        <v>28.674719867706301</v>
      </c>
      <c r="K3196" s="12">
        <v>27.7414642286301</v>
      </c>
      <c r="L3196" s="12">
        <v>31.0715317802429</v>
      </c>
      <c r="M3196" s="12">
        <v>30.117517156362499</v>
      </c>
      <c r="N3196" s="12">
        <v>33.321009387970001</v>
      </c>
      <c r="O3196" s="12">
        <v>36.008434731245003</v>
      </c>
      <c r="P3196" s="12">
        <v>37.201985368490199</v>
      </c>
      <c r="Q3196" s="12">
        <v>39.067694930791902</v>
      </c>
      <c r="R3196" s="12">
        <v>39.703705338954897</v>
      </c>
      <c r="S3196" s="12">
        <v>42.526784100294101</v>
      </c>
      <c r="T3196" s="12">
        <v>45.609300898075098</v>
      </c>
      <c r="U3196" s="12">
        <v>48.846976100444799</v>
      </c>
      <c r="V3196" s="12">
        <v>49.749698756962999</v>
      </c>
      <c r="W3196" s="12">
        <v>43.8559185568988</v>
      </c>
      <c r="X3196" s="12">
        <v>35.801654365435198</v>
      </c>
      <c r="Y3196" s="12">
        <v>57.023160485029202</v>
      </c>
      <c r="Z3196" s="12">
        <v>51.966482224822002</v>
      </c>
      <c r="AA3196" s="12">
        <v>50.292359459549203</v>
      </c>
      <c r="AB3196" s="12">
        <v>52.1153837625831</v>
      </c>
      <c r="AC3196" s="12">
        <v>34.012499808803199</v>
      </c>
      <c r="AD3196" s="12">
        <v>38.340781060978799</v>
      </c>
      <c r="AE3196" s="12">
        <v>38.017626227557699</v>
      </c>
      <c r="AF3196" s="41">
        <f t="shared" si="295"/>
        <v>33.141929784859443</v>
      </c>
      <c r="AG3196" s="47">
        <f t="shared" si="296"/>
        <v>29.301947613628545</v>
      </c>
      <c r="AH3196" s="47">
        <f t="shared" si="297"/>
        <v>26.951903770366982</v>
      </c>
      <c r="AI3196" s="47">
        <f t="shared" si="298"/>
        <v>27.21380287284024</v>
      </c>
      <c r="AJ3196" s="47">
        <f t="shared" si="299"/>
        <v>28.283987363290798</v>
      </c>
    </row>
    <row r="3197" spans="2:36" x14ac:dyDescent="0.2">
      <c r="B3197" s="40">
        <v>1</v>
      </c>
      <c r="C3197" s="40">
        <v>17</v>
      </c>
      <c r="D3197" s="40">
        <v>17</v>
      </c>
      <c r="E3197" s="40">
        <f t="shared" si="294"/>
        <v>1</v>
      </c>
      <c r="F3197" s="12">
        <v>28.296784698963201</v>
      </c>
      <c r="G3197" s="12">
        <v>35.633928768173199</v>
      </c>
      <c r="H3197" s="12">
        <v>36.083933958053599</v>
      </c>
      <c r="I3197" s="12">
        <v>37.837178111076398</v>
      </c>
      <c r="J3197" s="12">
        <v>41.553614839553802</v>
      </c>
      <c r="K3197" s="12">
        <v>39.898891360521297</v>
      </c>
      <c r="L3197" s="12">
        <v>42.810076189994803</v>
      </c>
      <c r="M3197" s="12">
        <v>46.145489818572997</v>
      </c>
      <c r="N3197" s="12">
        <v>49.934159857749897</v>
      </c>
      <c r="O3197" s="12">
        <v>53.533593465805097</v>
      </c>
      <c r="P3197" s="12">
        <v>57.941558231830598</v>
      </c>
      <c r="Q3197" s="12">
        <v>56.870115413904202</v>
      </c>
      <c r="R3197" s="12">
        <v>57.903478703498799</v>
      </c>
      <c r="S3197" s="12">
        <v>66.048609858751306</v>
      </c>
      <c r="T3197" s="12">
        <v>74.726187641143795</v>
      </c>
      <c r="U3197" s="12">
        <v>74.804260544776895</v>
      </c>
      <c r="V3197" s="12">
        <v>81.833722609519995</v>
      </c>
      <c r="W3197" s="12">
        <v>80.770914960145902</v>
      </c>
      <c r="X3197" s="12">
        <v>86.943785180568696</v>
      </c>
      <c r="Y3197" s="12">
        <v>104.63584360122699</v>
      </c>
      <c r="Z3197" s="12">
        <v>116.1030990448</v>
      </c>
      <c r="AA3197" s="12">
        <v>110.085148155689</v>
      </c>
      <c r="AB3197" s="12">
        <v>107.53128029131901</v>
      </c>
      <c r="AC3197" s="12">
        <v>109.227518462181</v>
      </c>
      <c r="AD3197" s="12">
        <v>119.098354315043</v>
      </c>
      <c r="AE3197" s="12">
        <v>135.085823481083</v>
      </c>
      <c r="AF3197" s="41">
        <f t="shared" si="295"/>
        <v>48.34784006117286</v>
      </c>
      <c r="AG3197" s="47">
        <f t="shared" si="296"/>
        <v>41.172765106846427</v>
      </c>
      <c r="AH3197" s="47">
        <f t="shared" si="297"/>
        <v>35.881088075164044</v>
      </c>
      <c r="AI3197" s="47">
        <f t="shared" si="298"/>
        <v>38.201509407475655</v>
      </c>
      <c r="AJ3197" s="47">
        <f t="shared" si="299"/>
        <v>39.636738891839983</v>
      </c>
    </row>
    <row r="3198" spans="2:36" x14ac:dyDescent="0.2">
      <c r="B3198" s="40">
        <v>1</v>
      </c>
      <c r="C3198" s="40">
        <v>17</v>
      </c>
      <c r="D3198" s="40">
        <v>18</v>
      </c>
      <c r="E3198" s="40">
        <f t="shared" si="294"/>
        <v>1</v>
      </c>
      <c r="F3198" s="12">
        <v>35.714806502342199</v>
      </c>
      <c r="G3198" s="12">
        <v>35.755935167362097</v>
      </c>
      <c r="H3198" s="12">
        <v>40.789871728897097</v>
      </c>
      <c r="I3198" s="12">
        <v>55.812764200210601</v>
      </c>
      <c r="J3198" s="12">
        <v>51.815285514831501</v>
      </c>
      <c r="K3198" s="12">
        <v>45.298789652824397</v>
      </c>
      <c r="L3198" s="12">
        <v>46.371942327499397</v>
      </c>
      <c r="M3198" s="12">
        <v>46.422800210952801</v>
      </c>
      <c r="N3198" s="12">
        <v>51.078450727462801</v>
      </c>
      <c r="O3198" s="12">
        <v>60.559856374740598</v>
      </c>
      <c r="P3198" s="12">
        <v>61.770522491455097</v>
      </c>
      <c r="Q3198" s="12">
        <v>62.502408382415801</v>
      </c>
      <c r="R3198" s="12">
        <v>61.313577312707899</v>
      </c>
      <c r="S3198" s="12">
        <v>67.663855944633497</v>
      </c>
      <c r="T3198" s="12">
        <v>81.0676200180054</v>
      </c>
      <c r="U3198" s="12">
        <v>95.966301062583895</v>
      </c>
      <c r="V3198" s="12">
        <v>103.798329377413</v>
      </c>
      <c r="W3198" s="12">
        <v>106.484508633614</v>
      </c>
      <c r="X3198" s="12">
        <v>121.650746417999</v>
      </c>
      <c r="Y3198" s="12">
        <v>141.627509842634</v>
      </c>
      <c r="Z3198" s="12">
        <v>157.03653641891501</v>
      </c>
      <c r="AA3198" s="12">
        <v>157.600007158279</v>
      </c>
      <c r="AB3198" s="12">
        <v>153.91078603887601</v>
      </c>
      <c r="AC3198" s="12">
        <v>141.92630852556201</v>
      </c>
      <c r="AD3198" s="12">
        <v>161.336928537369</v>
      </c>
      <c r="AE3198" s="12">
        <v>186.450226673126</v>
      </c>
      <c r="AF3198" s="41">
        <f t="shared" si="295"/>
        <v>53.595899103756075</v>
      </c>
      <c r="AG3198" s="47">
        <f t="shared" si="296"/>
        <v>46.962050240712344</v>
      </c>
      <c r="AH3198" s="47">
        <f t="shared" si="297"/>
        <v>43.977732622728695</v>
      </c>
      <c r="AI3198" s="47">
        <f t="shared" si="298"/>
        <v>45.894529252825137</v>
      </c>
      <c r="AJ3198" s="47">
        <f t="shared" si="299"/>
        <v>48.017730684852594</v>
      </c>
    </row>
    <row r="3199" spans="2:36" x14ac:dyDescent="0.2">
      <c r="B3199" s="40">
        <v>1</v>
      </c>
      <c r="C3199" s="40">
        <v>17</v>
      </c>
      <c r="D3199" s="40">
        <v>19</v>
      </c>
      <c r="E3199" s="40">
        <f t="shared" si="294"/>
        <v>1</v>
      </c>
      <c r="F3199" s="12">
        <v>39.705281543731701</v>
      </c>
      <c r="G3199" s="12">
        <v>33.543927823712004</v>
      </c>
      <c r="H3199" s="12">
        <v>40.942387821197499</v>
      </c>
      <c r="I3199" s="12">
        <v>40.735774684905998</v>
      </c>
      <c r="J3199" s="12">
        <v>57.494180175781302</v>
      </c>
      <c r="K3199" s="12">
        <v>41.995543714046498</v>
      </c>
      <c r="L3199" s="12">
        <v>41.580687911987297</v>
      </c>
      <c r="M3199" s="12">
        <v>41.752055799484303</v>
      </c>
      <c r="N3199" s="12">
        <v>48.907589004516602</v>
      </c>
      <c r="O3199" s="12">
        <v>59.998713485717801</v>
      </c>
      <c r="P3199" s="12">
        <v>59.216702972412101</v>
      </c>
      <c r="Q3199" s="12">
        <v>57.930477077484099</v>
      </c>
      <c r="R3199" s="12">
        <v>52.275032146215402</v>
      </c>
      <c r="S3199" s="12">
        <v>60.963799819707901</v>
      </c>
      <c r="T3199" s="12">
        <v>68.690472049713094</v>
      </c>
      <c r="U3199" s="12">
        <v>76.524274569273004</v>
      </c>
      <c r="V3199" s="12">
        <v>84.581273115158098</v>
      </c>
      <c r="W3199" s="12">
        <v>79.737927863121001</v>
      </c>
      <c r="X3199" s="12">
        <v>93.622563301086402</v>
      </c>
      <c r="Y3199" s="12">
        <v>122.670783987999</v>
      </c>
      <c r="Z3199" s="12">
        <v>144.19028345108001</v>
      </c>
      <c r="AA3199" s="12">
        <v>165.68145925712599</v>
      </c>
      <c r="AB3199" s="12">
        <v>147.41905449485799</v>
      </c>
      <c r="AC3199" s="12">
        <v>136.54013089418399</v>
      </c>
      <c r="AD3199" s="12">
        <v>160.69168166875801</v>
      </c>
      <c r="AE3199" s="12">
        <v>198.02129805946399</v>
      </c>
      <c r="AF3199" s="41">
        <f t="shared" si="295"/>
        <v>49.715508402040903</v>
      </c>
      <c r="AG3199" s="47">
        <f t="shared" si="296"/>
        <v>44.665614196508102</v>
      </c>
      <c r="AH3199" s="47">
        <f t="shared" si="297"/>
        <v>42.484310409865699</v>
      </c>
      <c r="AI3199" s="47">
        <f t="shared" si="298"/>
        <v>42.942362843928663</v>
      </c>
      <c r="AJ3199" s="47">
        <f t="shared" si="299"/>
        <v>44.549714861583723</v>
      </c>
    </row>
    <row r="3200" spans="2:36" x14ac:dyDescent="0.2">
      <c r="B3200" s="40">
        <v>1</v>
      </c>
      <c r="C3200" s="40">
        <v>17</v>
      </c>
      <c r="D3200" s="40">
        <v>20</v>
      </c>
      <c r="E3200" s="40">
        <f t="shared" si="294"/>
        <v>1</v>
      </c>
      <c r="F3200" s="12">
        <v>38.569925389289899</v>
      </c>
      <c r="G3200" s="12">
        <v>32.548959208581699</v>
      </c>
      <c r="H3200" s="12">
        <v>39.164117267608603</v>
      </c>
      <c r="I3200" s="12">
        <v>41.059913660049403</v>
      </c>
      <c r="J3200" s="12">
        <v>53.840818773269703</v>
      </c>
      <c r="K3200" s="12">
        <v>40.968388812065101</v>
      </c>
      <c r="L3200" s="12">
        <v>40.813260804176302</v>
      </c>
      <c r="M3200" s="12">
        <v>42.045013652801501</v>
      </c>
      <c r="N3200" s="12">
        <v>47.953026130676299</v>
      </c>
      <c r="O3200" s="12">
        <v>57.129249002456703</v>
      </c>
      <c r="P3200" s="12">
        <v>56.697354061126703</v>
      </c>
      <c r="Q3200" s="12">
        <v>57.335179401397703</v>
      </c>
      <c r="R3200" s="12">
        <v>50.427334136962898</v>
      </c>
      <c r="S3200" s="12">
        <v>59.277011483192403</v>
      </c>
      <c r="T3200" s="12">
        <v>67.623197975158703</v>
      </c>
      <c r="U3200" s="12">
        <v>74.434278878211998</v>
      </c>
      <c r="V3200" s="12">
        <v>84.390746004104599</v>
      </c>
      <c r="W3200" s="12">
        <v>81.300517816543604</v>
      </c>
      <c r="X3200" s="12">
        <v>91.627911506652794</v>
      </c>
      <c r="Y3200" s="12">
        <v>123.800657573462</v>
      </c>
      <c r="Z3200" s="12">
        <v>153.12678625869799</v>
      </c>
      <c r="AA3200" s="12">
        <v>166.52196931457499</v>
      </c>
      <c r="AB3200" s="12">
        <v>142.23485581398</v>
      </c>
      <c r="AC3200" s="12">
        <v>126.310381104469</v>
      </c>
      <c r="AD3200" s="12">
        <v>156.453371638536</v>
      </c>
      <c r="AE3200" s="12">
        <v>196.377958674908</v>
      </c>
      <c r="AF3200" s="41">
        <f t="shared" si="295"/>
        <v>48.363516650587577</v>
      </c>
      <c r="AG3200" s="47">
        <f t="shared" si="296"/>
        <v>43.409267270097516</v>
      </c>
      <c r="AH3200" s="47">
        <f t="shared" si="297"/>
        <v>41.036746859759866</v>
      </c>
      <c r="AI3200" s="47">
        <f t="shared" si="298"/>
        <v>41.516439544314906</v>
      </c>
      <c r="AJ3200" s="47">
        <f t="shared" si="299"/>
        <v>43.169299863433821</v>
      </c>
    </row>
    <row r="3201" spans="2:36" x14ac:dyDescent="0.2">
      <c r="B3201" s="40">
        <v>1</v>
      </c>
      <c r="C3201" s="40">
        <v>17</v>
      </c>
      <c r="D3201" s="40">
        <v>21</v>
      </c>
      <c r="E3201" s="40">
        <f t="shared" si="294"/>
        <v>1</v>
      </c>
      <c r="F3201" s="12">
        <v>35.755794857978799</v>
      </c>
      <c r="G3201" s="12">
        <v>29.858368806972202</v>
      </c>
      <c r="H3201" s="12">
        <v>35.129284761428799</v>
      </c>
      <c r="I3201" s="12">
        <v>36.139866202354398</v>
      </c>
      <c r="J3201" s="12">
        <v>43.124203811645501</v>
      </c>
      <c r="K3201" s="12">
        <v>37.590610713005098</v>
      </c>
      <c r="L3201" s="12">
        <v>38.886018072128302</v>
      </c>
      <c r="M3201" s="12">
        <v>38.874228334426903</v>
      </c>
      <c r="N3201" s="12">
        <v>43.283352754831299</v>
      </c>
      <c r="O3201" s="12">
        <v>50.796738847732499</v>
      </c>
      <c r="P3201" s="12">
        <v>49.706707000732401</v>
      </c>
      <c r="Q3201" s="12">
        <v>52.838155787467997</v>
      </c>
      <c r="R3201" s="12">
        <v>47.209102493286103</v>
      </c>
      <c r="S3201" s="12">
        <v>52.870545921802503</v>
      </c>
      <c r="T3201" s="12">
        <v>58.2759943447113</v>
      </c>
      <c r="U3201" s="12">
        <v>65.687248702049303</v>
      </c>
      <c r="V3201" s="12">
        <v>68.5056634922028</v>
      </c>
      <c r="W3201" s="12">
        <v>73.981360925674394</v>
      </c>
      <c r="X3201" s="12">
        <v>77.317524839401202</v>
      </c>
      <c r="Y3201" s="12">
        <v>88.7239372253418</v>
      </c>
      <c r="Z3201" s="12">
        <v>102.088563053966</v>
      </c>
      <c r="AA3201" s="12">
        <v>115.633950963974</v>
      </c>
      <c r="AB3201" s="12">
        <v>114.466640078187</v>
      </c>
      <c r="AC3201" s="12">
        <v>111.100409127772</v>
      </c>
      <c r="AD3201" s="12">
        <v>133.72566417172601</v>
      </c>
      <c r="AE3201" s="12">
        <v>163.226331637859</v>
      </c>
      <c r="AF3201" s="41">
        <f t="shared" si="295"/>
        <v>43.355931514033614</v>
      </c>
      <c r="AG3201" s="47">
        <f t="shared" si="296"/>
        <v>38.943846716250384</v>
      </c>
      <c r="AH3201" s="47">
        <f t="shared" si="297"/>
        <v>36.001503688075942</v>
      </c>
      <c r="AI3201" s="47">
        <f t="shared" si="298"/>
        <v>36.368466859081202</v>
      </c>
      <c r="AJ3201" s="47">
        <f t="shared" si="299"/>
        <v>38.17399671211242</v>
      </c>
    </row>
    <row r="3202" spans="2:36" x14ac:dyDescent="0.2">
      <c r="B3202" s="40">
        <v>1</v>
      </c>
      <c r="C3202" s="40">
        <v>17</v>
      </c>
      <c r="D3202" s="40">
        <v>22</v>
      </c>
      <c r="E3202" s="40">
        <f t="shared" si="294"/>
        <v>1</v>
      </c>
      <c r="F3202" s="12">
        <v>32.513161448478698</v>
      </c>
      <c r="G3202" s="12">
        <v>29.8778817515649</v>
      </c>
      <c r="H3202" s="12">
        <v>31.983015855789201</v>
      </c>
      <c r="I3202" s="12">
        <v>33.199342510223403</v>
      </c>
      <c r="J3202" s="12">
        <v>37.778812990188598</v>
      </c>
      <c r="K3202" s="12">
        <v>36.367201476097101</v>
      </c>
      <c r="L3202" s="12">
        <v>38.504227006912203</v>
      </c>
      <c r="M3202" s="12">
        <v>37.688627047538802</v>
      </c>
      <c r="N3202" s="12">
        <v>41.205202794313401</v>
      </c>
      <c r="O3202" s="12">
        <v>45.891947255611399</v>
      </c>
      <c r="P3202" s="12">
        <v>47.5850722045898</v>
      </c>
      <c r="Q3202" s="12">
        <v>50.466008939742999</v>
      </c>
      <c r="R3202" s="12">
        <v>46.6095079917908</v>
      </c>
      <c r="S3202" s="12">
        <v>50.0391789932251</v>
      </c>
      <c r="T3202" s="12">
        <v>52.613700861930802</v>
      </c>
      <c r="U3202" s="12">
        <v>58.686954059600801</v>
      </c>
      <c r="V3202" s="12">
        <v>62.982034125328099</v>
      </c>
      <c r="W3202" s="12">
        <v>70.873422825038404</v>
      </c>
      <c r="X3202" s="12">
        <v>74.420414890050907</v>
      </c>
      <c r="Y3202" s="12">
        <v>75.588253013610796</v>
      </c>
      <c r="Z3202" s="12">
        <v>87.394740419864704</v>
      </c>
      <c r="AA3202" s="12">
        <v>105.25162562179599</v>
      </c>
      <c r="AB3202" s="12">
        <v>113.50411722374</v>
      </c>
      <c r="AC3202" s="12">
        <v>128.92693583178499</v>
      </c>
      <c r="AD3202" s="12">
        <v>163.50481196022</v>
      </c>
      <c r="AE3202" s="12">
        <v>185.31784413862201</v>
      </c>
      <c r="AF3202" s="41">
        <f t="shared" si="295"/>
        <v>40.821525941866483</v>
      </c>
      <c r="AG3202" s="47">
        <f t="shared" si="296"/>
        <v>36.500942013671768</v>
      </c>
      <c r="AH3202" s="47">
        <f t="shared" si="297"/>
        <v>33.070442911248961</v>
      </c>
      <c r="AI3202" s="47">
        <f t="shared" si="298"/>
        <v>33.841250916772644</v>
      </c>
      <c r="AJ3202" s="47">
        <f t="shared" si="299"/>
        <v>35.566519967842098</v>
      </c>
    </row>
    <row r="3203" spans="2:36" x14ac:dyDescent="0.2">
      <c r="B3203" s="40">
        <v>1</v>
      </c>
      <c r="C3203" s="40">
        <v>18</v>
      </c>
      <c r="D3203" s="40">
        <v>7</v>
      </c>
      <c r="E3203" s="40">
        <f t="shared" ref="E3203:E3266" si="300">IF(D3203&lt;7,0,IF(D3203&gt;22,0,1))</f>
        <v>1</v>
      </c>
      <c r="F3203" s="12">
        <v>26.6769574822187</v>
      </c>
      <c r="G3203" s="12">
        <v>30.622015471468</v>
      </c>
      <c r="H3203" s="12">
        <v>34.118910360336301</v>
      </c>
      <c r="I3203" s="12">
        <v>36.072330807685901</v>
      </c>
      <c r="J3203" s="12">
        <v>38.773239943504301</v>
      </c>
      <c r="K3203" s="12">
        <v>35.175736320972398</v>
      </c>
      <c r="L3203" s="12">
        <v>36.342745617866498</v>
      </c>
      <c r="M3203" s="12">
        <v>41.861406913280497</v>
      </c>
      <c r="N3203" s="12">
        <v>47.319816936492899</v>
      </c>
      <c r="O3203" s="12">
        <v>51.221396370887803</v>
      </c>
      <c r="P3203" s="12">
        <v>53.019804096221897</v>
      </c>
      <c r="Q3203" s="12">
        <v>51.690079922676098</v>
      </c>
      <c r="R3203" s="12">
        <v>50.316875282287597</v>
      </c>
      <c r="S3203" s="12">
        <v>58.900613117694903</v>
      </c>
      <c r="T3203" s="12">
        <v>59.894036154508598</v>
      </c>
      <c r="U3203" s="12">
        <v>64.106492992401101</v>
      </c>
      <c r="V3203" s="12">
        <v>65.168134809017204</v>
      </c>
      <c r="W3203" s="12">
        <v>69.151956867933293</v>
      </c>
      <c r="X3203" s="12">
        <v>82.455407045364396</v>
      </c>
      <c r="Y3203" s="12">
        <v>76.967589136123706</v>
      </c>
      <c r="Z3203" s="12">
        <v>77.668934126138694</v>
      </c>
      <c r="AA3203" s="12">
        <v>82.309645231008503</v>
      </c>
      <c r="AB3203" s="12">
        <v>78.954631499051999</v>
      </c>
      <c r="AC3203" s="12">
        <v>84.794531126975997</v>
      </c>
      <c r="AD3203" s="12">
        <v>101.969414287269</v>
      </c>
      <c r="AE3203" s="12">
        <v>102.99598949793</v>
      </c>
      <c r="AF3203" s="41">
        <f t="shared" si="295"/>
        <v>43.467064319873501</v>
      </c>
      <c r="AG3203" s="47">
        <f t="shared" si="296"/>
        <v>37.818455622471333</v>
      </c>
      <c r="AH3203" s="47">
        <f t="shared" si="297"/>
        <v>33.252690813042641</v>
      </c>
      <c r="AI3203" s="47">
        <f t="shared" si="298"/>
        <v>34.952446580793378</v>
      </c>
      <c r="AJ3203" s="47">
        <f t="shared" si="299"/>
        <v>36.096592610073081</v>
      </c>
    </row>
    <row r="3204" spans="2:36" x14ac:dyDescent="0.2">
      <c r="B3204" s="40">
        <v>1</v>
      </c>
      <c r="C3204" s="40">
        <v>18</v>
      </c>
      <c r="D3204" s="40">
        <v>8</v>
      </c>
      <c r="E3204" s="40">
        <f t="shared" si="300"/>
        <v>1</v>
      </c>
      <c r="F3204" s="12">
        <v>27.058739140749001</v>
      </c>
      <c r="G3204" s="12">
        <v>27.866005472080399</v>
      </c>
      <c r="H3204" s="12">
        <v>30.943042123794601</v>
      </c>
      <c r="I3204" s="12">
        <v>34.155248905181899</v>
      </c>
      <c r="J3204" s="12">
        <v>37.294904932737403</v>
      </c>
      <c r="K3204" s="12">
        <v>30.655469655275301</v>
      </c>
      <c r="L3204" s="12">
        <v>31.860402404785201</v>
      </c>
      <c r="M3204" s="12">
        <v>37.738485158920298</v>
      </c>
      <c r="N3204" s="12">
        <v>43.709056955337502</v>
      </c>
      <c r="O3204" s="12">
        <v>47.919298546075801</v>
      </c>
      <c r="P3204" s="12">
        <v>50.0251651067734</v>
      </c>
      <c r="Q3204" s="12">
        <v>44.8233894090653</v>
      </c>
      <c r="R3204" s="12">
        <v>49.055512975215898</v>
      </c>
      <c r="S3204" s="12">
        <v>55.047224768161797</v>
      </c>
      <c r="T3204" s="12">
        <v>58.590912386894203</v>
      </c>
      <c r="U3204" s="12">
        <v>62.750278952598599</v>
      </c>
      <c r="V3204" s="12">
        <v>68.921347778558697</v>
      </c>
      <c r="W3204" s="12">
        <v>75.993269847154593</v>
      </c>
      <c r="X3204" s="12">
        <v>93.332865127563494</v>
      </c>
      <c r="Y3204" s="12">
        <v>77.706751022338906</v>
      </c>
      <c r="Z3204" s="12">
        <v>84.7807514669895</v>
      </c>
      <c r="AA3204" s="12">
        <v>102.51989448976499</v>
      </c>
      <c r="AB3204" s="12">
        <v>95.962438248395898</v>
      </c>
      <c r="AC3204" s="12">
        <v>84.168713408857599</v>
      </c>
      <c r="AD3204" s="12">
        <v>100.037907347679</v>
      </c>
      <c r="AE3204" s="12">
        <v>102.97417073813099</v>
      </c>
      <c r="AF3204" s="41">
        <f t="shared" ref="AF3204:AF3267" si="301">AVERAGE(F3204:T3204)</f>
        <v>40.449523862736534</v>
      </c>
      <c r="AG3204" s="47">
        <f t="shared" ref="AG3204:AG3267" si="302">AVERAGE(F3204:O3204)</f>
        <v>34.920065329493745</v>
      </c>
      <c r="AH3204" s="47">
        <f t="shared" ref="AH3204:AH3267" si="303">AVERAGE(F3204:J3204)</f>
        <v>31.463588114908664</v>
      </c>
      <c r="AI3204" s="47">
        <f t="shared" ref="AI3204:AI3267" si="304">AVERAGE(G3204:K3204)</f>
        <v>32.182934217813923</v>
      </c>
      <c r="AJ3204" s="47">
        <f t="shared" ref="AJ3204:AJ3267" si="305">AVERAGE(H3204:L3204)</f>
        <v>32.981813604354883</v>
      </c>
    </row>
    <row r="3205" spans="2:36" x14ac:dyDescent="0.2">
      <c r="B3205" s="40">
        <v>1</v>
      </c>
      <c r="C3205" s="40">
        <v>18</v>
      </c>
      <c r="D3205" s="40">
        <v>9</v>
      </c>
      <c r="E3205" s="40">
        <f t="shared" si="300"/>
        <v>1</v>
      </c>
      <c r="F3205" s="12">
        <v>27.6587809454203</v>
      </c>
      <c r="G3205" s="12">
        <v>27.459213583293302</v>
      </c>
      <c r="H3205" s="12">
        <v>29.2998441066742</v>
      </c>
      <c r="I3205" s="12">
        <v>31.444963508129099</v>
      </c>
      <c r="J3205" s="12">
        <v>38.690600742340102</v>
      </c>
      <c r="K3205" s="12">
        <v>27.1122958459854</v>
      </c>
      <c r="L3205" s="12">
        <v>27.9994674805701</v>
      </c>
      <c r="M3205" s="12">
        <v>33.243868459940003</v>
      </c>
      <c r="N3205" s="12">
        <v>38.400992319107097</v>
      </c>
      <c r="O3205" s="12">
        <v>41.268806080818202</v>
      </c>
      <c r="P3205" s="12">
        <v>41.198822969436598</v>
      </c>
      <c r="Q3205" s="12">
        <v>34.736820382118196</v>
      </c>
      <c r="R3205" s="12">
        <v>32.011102617591597</v>
      </c>
      <c r="S3205" s="12">
        <v>45.305982338190098</v>
      </c>
      <c r="T3205" s="12">
        <v>46.257161480426802</v>
      </c>
      <c r="U3205" s="12">
        <v>51.381364437222501</v>
      </c>
      <c r="V3205" s="12">
        <v>55.296036358594897</v>
      </c>
      <c r="W3205" s="12">
        <v>39.194973548352699</v>
      </c>
      <c r="X3205" s="12">
        <v>71.725143342971805</v>
      </c>
      <c r="Y3205" s="12">
        <v>58.466970402359998</v>
      </c>
      <c r="Z3205" s="12">
        <v>60.895871408939399</v>
      </c>
      <c r="AA3205" s="12">
        <v>79.133099027395204</v>
      </c>
      <c r="AB3205" s="12">
        <v>47.489845999099302</v>
      </c>
      <c r="AC3205" s="12">
        <v>31.070213243261001</v>
      </c>
      <c r="AD3205" s="12">
        <v>59.388479044318203</v>
      </c>
      <c r="AE3205" s="12">
        <v>70.246850040912605</v>
      </c>
      <c r="AF3205" s="41">
        <f t="shared" si="301"/>
        <v>34.805914857336077</v>
      </c>
      <c r="AG3205" s="47">
        <f t="shared" si="302"/>
        <v>32.257883307227779</v>
      </c>
      <c r="AH3205" s="47">
        <f t="shared" si="303"/>
        <v>30.910680577171398</v>
      </c>
      <c r="AI3205" s="47">
        <f t="shared" si="304"/>
        <v>30.801383557284417</v>
      </c>
      <c r="AJ3205" s="47">
        <f t="shared" si="305"/>
        <v>30.909434336739782</v>
      </c>
    </row>
    <row r="3206" spans="2:36" x14ac:dyDescent="0.2">
      <c r="B3206" s="40">
        <v>1</v>
      </c>
      <c r="C3206" s="40">
        <v>18</v>
      </c>
      <c r="D3206" s="40">
        <v>10</v>
      </c>
      <c r="E3206" s="40">
        <f t="shared" si="300"/>
        <v>1</v>
      </c>
      <c r="F3206" s="12">
        <v>28.429510873079298</v>
      </c>
      <c r="G3206" s="12">
        <v>26.447394809531399</v>
      </c>
      <c r="H3206" s="12">
        <v>26.950273955941199</v>
      </c>
      <c r="I3206" s="12">
        <v>28.2859143400192</v>
      </c>
      <c r="J3206" s="12">
        <v>33.521338512539899</v>
      </c>
      <c r="K3206" s="12">
        <v>25.6933049717769</v>
      </c>
      <c r="L3206" s="12">
        <v>25.2551006321609</v>
      </c>
      <c r="M3206" s="12">
        <v>30.009932113051399</v>
      </c>
      <c r="N3206" s="12">
        <v>32.1200984164253</v>
      </c>
      <c r="O3206" s="12">
        <v>34.016351846933397</v>
      </c>
      <c r="P3206" s="12">
        <v>33.766555309057203</v>
      </c>
      <c r="Q3206" s="12">
        <v>30.0122351388633</v>
      </c>
      <c r="R3206" s="12">
        <v>26.2905520789325</v>
      </c>
      <c r="S3206" s="12">
        <v>35.966822512149797</v>
      </c>
      <c r="T3206" s="12">
        <v>34.125768864344302</v>
      </c>
      <c r="U3206" s="12">
        <v>39.9864408574104</v>
      </c>
      <c r="V3206" s="12">
        <v>42.7200249728076</v>
      </c>
      <c r="W3206" s="12">
        <v>34.787204411297999</v>
      </c>
      <c r="X3206" s="12">
        <v>47.371357670068697</v>
      </c>
      <c r="Y3206" s="12">
        <v>48.949190826013698</v>
      </c>
      <c r="Z3206" s="12">
        <v>39.641688173517601</v>
      </c>
      <c r="AA3206" s="12">
        <v>58.095209944203503</v>
      </c>
      <c r="AB3206" s="12">
        <v>41.677479028180201</v>
      </c>
      <c r="AC3206" s="12">
        <v>37.697158255249299</v>
      </c>
      <c r="AD3206" s="12">
        <v>47.011305334776601</v>
      </c>
      <c r="AE3206" s="12">
        <v>53.400110535114997</v>
      </c>
      <c r="AF3206" s="41">
        <f t="shared" si="301"/>
        <v>30.05941029165373</v>
      </c>
      <c r="AG3206" s="47">
        <f t="shared" si="302"/>
        <v>29.072922047145891</v>
      </c>
      <c r="AH3206" s="47">
        <f t="shared" si="303"/>
        <v>28.7268864982222</v>
      </c>
      <c r="AI3206" s="47">
        <f t="shared" si="304"/>
        <v>28.179645317961722</v>
      </c>
      <c r="AJ3206" s="47">
        <f t="shared" si="305"/>
        <v>27.94118648248762</v>
      </c>
    </row>
    <row r="3207" spans="2:36" x14ac:dyDescent="0.2">
      <c r="B3207" s="40">
        <v>1</v>
      </c>
      <c r="C3207" s="40">
        <v>18</v>
      </c>
      <c r="D3207" s="40">
        <v>11</v>
      </c>
      <c r="E3207" s="40">
        <f t="shared" si="300"/>
        <v>1</v>
      </c>
      <c r="F3207" s="12">
        <v>28.180648604989099</v>
      </c>
      <c r="G3207" s="12">
        <v>25.1938288444709</v>
      </c>
      <c r="H3207" s="12">
        <v>25.345209236621901</v>
      </c>
      <c r="I3207" s="12">
        <v>24.266674483284401</v>
      </c>
      <c r="J3207" s="12">
        <v>28.753175859332099</v>
      </c>
      <c r="K3207" s="12">
        <v>24.858708131551701</v>
      </c>
      <c r="L3207" s="12">
        <v>24.481581283643798</v>
      </c>
      <c r="M3207" s="12">
        <v>28.036650521039999</v>
      </c>
      <c r="N3207" s="12">
        <v>29.619142731413199</v>
      </c>
      <c r="O3207" s="12">
        <v>32.255017739534402</v>
      </c>
      <c r="P3207" s="12">
        <v>31.495110381066802</v>
      </c>
      <c r="Q3207" s="12">
        <v>28.177711802423001</v>
      </c>
      <c r="R3207" s="12">
        <v>25.317368841916299</v>
      </c>
      <c r="S3207" s="12">
        <v>33.122138435810797</v>
      </c>
      <c r="T3207" s="12">
        <v>29.554535281315399</v>
      </c>
      <c r="U3207" s="12">
        <v>36.1342685317248</v>
      </c>
      <c r="V3207" s="12">
        <v>38.053690670758499</v>
      </c>
      <c r="W3207" s="12">
        <v>30.817875355750299</v>
      </c>
      <c r="X3207" s="12">
        <v>32.584687348768099</v>
      </c>
      <c r="Y3207" s="12">
        <v>39.665315493315497</v>
      </c>
      <c r="Z3207" s="12">
        <v>30.144943654701098</v>
      </c>
      <c r="AA3207" s="12">
        <v>38.522548705071202</v>
      </c>
      <c r="AB3207" s="12">
        <v>29.4640297416002</v>
      </c>
      <c r="AC3207" s="12">
        <v>40.610408556357001</v>
      </c>
      <c r="AD3207" s="12">
        <v>30.363845973446999</v>
      </c>
      <c r="AE3207" s="12">
        <v>47.925945519182797</v>
      </c>
      <c r="AF3207" s="41">
        <f t="shared" si="301"/>
        <v>27.910500145227591</v>
      </c>
      <c r="AG3207" s="47">
        <f t="shared" si="302"/>
        <v>27.099063743588154</v>
      </c>
      <c r="AH3207" s="47">
        <f t="shared" si="303"/>
        <v>26.347907405739683</v>
      </c>
      <c r="AI3207" s="47">
        <f t="shared" si="304"/>
        <v>25.683519311052201</v>
      </c>
      <c r="AJ3207" s="47">
        <f t="shared" si="305"/>
        <v>25.541069798886781</v>
      </c>
    </row>
    <row r="3208" spans="2:36" x14ac:dyDescent="0.2">
      <c r="B3208" s="40">
        <v>1</v>
      </c>
      <c r="C3208" s="40">
        <v>18</v>
      </c>
      <c r="D3208" s="40">
        <v>12</v>
      </c>
      <c r="E3208" s="40">
        <f t="shared" si="300"/>
        <v>1</v>
      </c>
      <c r="F3208" s="12">
        <v>25.546732589993599</v>
      </c>
      <c r="G3208" s="12">
        <v>24.748562585688902</v>
      </c>
      <c r="H3208" s="12">
        <v>24.276375363349899</v>
      </c>
      <c r="I3208" s="12">
        <v>23.8473850911856</v>
      </c>
      <c r="J3208" s="12">
        <v>27.005514319784901</v>
      </c>
      <c r="K3208" s="12">
        <v>24.787467936873401</v>
      </c>
      <c r="L3208" s="12">
        <v>24.8025502951145</v>
      </c>
      <c r="M3208" s="12">
        <v>28.268144287899101</v>
      </c>
      <c r="N3208" s="12">
        <v>28.069315534546998</v>
      </c>
      <c r="O3208" s="12">
        <v>30.782449149370201</v>
      </c>
      <c r="P3208" s="12">
        <v>30.424311927318598</v>
      </c>
      <c r="Q3208" s="12">
        <v>27.679042015552501</v>
      </c>
      <c r="R3208" s="12">
        <v>25.0797431677133</v>
      </c>
      <c r="S3208" s="12">
        <v>30.098737462252402</v>
      </c>
      <c r="T3208" s="12">
        <v>27.476301805988001</v>
      </c>
      <c r="U3208" s="12">
        <v>33.634460298776602</v>
      </c>
      <c r="V3208" s="12">
        <v>33.605319073781402</v>
      </c>
      <c r="W3208" s="12">
        <v>26.551882721006901</v>
      </c>
      <c r="X3208" s="12">
        <v>30.153288210451599</v>
      </c>
      <c r="Y3208" s="12">
        <v>33.752104761473802</v>
      </c>
      <c r="Z3208" s="12">
        <v>24.323188852310199</v>
      </c>
      <c r="AA3208" s="12">
        <v>33.283938680027603</v>
      </c>
      <c r="AB3208" s="12">
        <v>17.215543762206998</v>
      </c>
      <c r="AC3208" s="12">
        <v>35.2867672675252</v>
      </c>
      <c r="AD3208" s="12">
        <v>29.103193617522699</v>
      </c>
      <c r="AE3208" s="12">
        <v>33.143637533709402</v>
      </c>
      <c r="AF3208" s="41">
        <f t="shared" si="301"/>
        <v>26.859508902175456</v>
      </c>
      <c r="AG3208" s="47">
        <f t="shared" si="302"/>
        <v>26.213449715380712</v>
      </c>
      <c r="AH3208" s="47">
        <f t="shared" si="303"/>
        <v>25.08491399000058</v>
      </c>
      <c r="AI3208" s="47">
        <f t="shared" si="304"/>
        <v>24.933061059376538</v>
      </c>
      <c r="AJ3208" s="47">
        <f t="shared" si="305"/>
        <v>24.94385860126166</v>
      </c>
    </row>
    <row r="3209" spans="2:36" x14ac:dyDescent="0.2">
      <c r="B3209" s="40">
        <v>1</v>
      </c>
      <c r="C3209" s="40">
        <v>18</v>
      </c>
      <c r="D3209" s="40">
        <v>13</v>
      </c>
      <c r="E3209" s="40">
        <f t="shared" si="300"/>
        <v>1</v>
      </c>
      <c r="F3209" s="12">
        <v>24.771362116694501</v>
      </c>
      <c r="G3209" s="12">
        <v>24.0566684414527</v>
      </c>
      <c r="H3209" s="12">
        <v>23.591823193073299</v>
      </c>
      <c r="I3209" s="12">
        <v>23.399614883184402</v>
      </c>
      <c r="J3209" s="12">
        <v>26.329305619821</v>
      </c>
      <c r="K3209" s="12">
        <v>24.7407721500397</v>
      </c>
      <c r="L3209" s="12">
        <v>25.124853367209401</v>
      </c>
      <c r="M3209" s="12">
        <v>28.502474025234601</v>
      </c>
      <c r="N3209" s="12">
        <v>28.2489359847754</v>
      </c>
      <c r="O3209" s="12">
        <v>31.271533884048502</v>
      </c>
      <c r="P3209" s="12">
        <v>30.5066529328823</v>
      </c>
      <c r="Q3209" s="12">
        <v>26.918666457116601</v>
      </c>
      <c r="R3209" s="12">
        <v>24.9454320377409</v>
      </c>
      <c r="S3209" s="12">
        <v>30.001944622188802</v>
      </c>
      <c r="T3209" s="12">
        <v>25.162279148623298</v>
      </c>
      <c r="U3209" s="12">
        <v>34.203634732455001</v>
      </c>
      <c r="V3209" s="12">
        <v>31.8608105191439</v>
      </c>
      <c r="W3209" s="12">
        <v>26.8774502639472</v>
      </c>
      <c r="X3209" s="12">
        <v>27.9735180185884</v>
      </c>
      <c r="Y3209" s="12">
        <v>27.656375970962898</v>
      </c>
      <c r="Z3209" s="12">
        <v>19.525465905278899</v>
      </c>
      <c r="AA3209" s="12">
        <v>26.154006742320998</v>
      </c>
      <c r="AB3209" s="12">
        <v>14.1054053229392</v>
      </c>
      <c r="AC3209" s="12">
        <v>41.643005674004598</v>
      </c>
      <c r="AD3209" s="12">
        <v>27.2944272326306</v>
      </c>
      <c r="AE3209" s="12">
        <v>24.5518257925957</v>
      </c>
      <c r="AF3209" s="41">
        <f t="shared" si="301"/>
        <v>26.504821257605688</v>
      </c>
      <c r="AG3209" s="47">
        <f t="shared" si="302"/>
        <v>26.003734366553346</v>
      </c>
      <c r="AH3209" s="47">
        <f t="shared" si="303"/>
        <v>24.429754850845178</v>
      </c>
      <c r="AI3209" s="47">
        <f t="shared" si="304"/>
        <v>24.423636857514218</v>
      </c>
      <c r="AJ3209" s="47">
        <f t="shared" si="305"/>
        <v>24.637273842665557</v>
      </c>
    </row>
    <row r="3210" spans="2:36" x14ac:dyDescent="0.2">
      <c r="B3210" s="40">
        <v>1</v>
      </c>
      <c r="C3210" s="40">
        <v>18</v>
      </c>
      <c r="D3210" s="40">
        <v>14</v>
      </c>
      <c r="E3210" s="40">
        <f t="shared" si="300"/>
        <v>1</v>
      </c>
      <c r="F3210" s="12">
        <v>22.627985941410099</v>
      </c>
      <c r="G3210" s="12">
        <v>23.863023007939201</v>
      </c>
      <c r="H3210" s="12">
        <v>22.834849593639401</v>
      </c>
      <c r="I3210" s="12">
        <v>23.206038390159598</v>
      </c>
      <c r="J3210" s="12">
        <v>25.552085285663601</v>
      </c>
      <c r="K3210" s="12">
        <v>24.442995419979098</v>
      </c>
      <c r="L3210" s="12">
        <v>25.698510278269602</v>
      </c>
      <c r="M3210" s="12">
        <v>29.021563207864801</v>
      </c>
      <c r="N3210" s="12">
        <v>27.857398569762701</v>
      </c>
      <c r="O3210" s="12">
        <v>30.347761893481</v>
      </c>
      <c r="P3210" s="12">
        <v>29.042163190782102</v>
      </c>
      <c r="Q3210" s="12">
        <v>26.045838040903199</v>
      </c>
      <c r="R3210" s="12">
        <v>24.347134104996901</v>
      </c>
      <c r="S3210" s="12">
        <v>30.922405487924799</v>
      </c>
      <c r="T3210" s="12">
        <v>25.809025632232402</v>
      </c>
      <c r="U3210" s="12">
        <v>32.228504448026399</v>
      </c>
      <c r="V3210" s="12">
        <v>27.713424260810001</v>
      </c>
      <c r="W3210" s="12">
        <v>21.605537483438798</v>
      </c>
      <c r="X3210" s="12">
        <v>27.409521191134999</v>
      </c>
      <c r="Y3210" s="12">
        <v>22.5185114551096</v>
      </c>
      <c r="Z3210" s="12">
        <v>15.589058087691701</v>
      </c>
      <c r="AA3210" s="12">
        <v>20.4778853312284</v>
      </c>
      <c r="AB3210" s="12">
        <v>12.8253339819014</v>
      </c>
      <c r="AC3210" s="12">
        <v>23.934941318526899</v>
      </c>
      <c r="AD3210" s="12">
        <v>22.530963098973</v>
      </c>
      <c r="AE3210" s="12">
        <v>16.7580472307205</v>
      </c>
      <c r="AF3210" s="41">
        <f t="shared" si="301"/>
        <v>26.107918536333898</v>
      </c>
      <c r="AG3210" s="47">
        <f t="shared" si="302"/>
        <v>25.545221158816908</v>
      </c>
      <c r="AH3210" s="47">
        <f t="shared" si="303"/>
        <v>23.616796443762375</v>
      </c>
      <c r="AI3210" s="47">
        <f t="shared" si="304"/>
        <v>23.979798339476179</v>
      </c>
      <c r="AJ3210" s="47">
        <f t="shared" si="305"/>
        <v>24.346895793542256</v>
      </c>
    </row>
    <row r="3211" spans="2:36" x14ac:dyDescent="0.2">
      <c r="B3211" s="40">
        <v>1</v>
      </c>
      <c r="C3211" s="40">
        <v>18</v>
      </c>
      <c r="D3211" s="40">
        <v>15</v>
      </c>
      <c r="E3211" s="40">
        <f t="shared" si="300"/>
        <v>1</v>
      </c>
      <c r="F3211" s="12">
        <v>22.7552345138192</v>
      </c>
      <c r="G3211" s="12">
        <v>23.988378136457801</v>
      </c>
      <c r="H3211" s="12">
        <v>24.199133331537201</v>
      </c>
      <c r="I3211" s="12">
        <v>23.833127259492901</v>
      </c>
      <c r="J3211" s="12">
        <v>26.6090016856194</v>
      </c>
      <c r="K3211" s="12">
        <v>26.517862081527699</v>
      </c>
      <c r="L3211" s="12">
        <v>26.590428207146001</v>
      </c>
      <c r="M3211" s="12">
        <v>29.200081649780302</v>
      </c>
      <c r="N3211" s="12">
        <v>30.083817765682898</v>
      </c>
      <c r="O3211" s="12">
        <v>33.0075167640708</v>
      </c>
      <c r="P3211" s="12">
        <v>31.715617655277299</v>
      </c>
      <c r="Q3211" s="12">
        <v>32.553144478410502</v>
      </c>
      <c r="R3211" s="12">
        <v>25.931850564360602</v>
      </c>
      <c r="S3211" s="12">
        <v>35.325659097939699</v>
      </c>
      <c r="T3211" s="12">
        <v>30.0105409893394</v>
      </c>
      <c r="U3211" s="12">
        <v>35.7000833501518</v>
      </c>
      <c r="V3211" s="12">
        <v>32.833071044758</v>
      </c>
      <c r="W3211" s="12">
        <v>21.100203211426699</v>
      </c>
      <c r="X3211" s="12">
        <v>27.683042405337101</v>
      </c>
      <c r="Y3211" s="12">
        <v>25.747054258212401</v>
      </c>
      <c r="Z3211" s="12">
        <v>19.128287192553302</v>
      </c>
      <c r="AA3211" s="12">
        <v>25.333090632617498</v>
      </c>
      <c r="AB3211" s="12">
        <v>16.0549258414209</v>
      </c>
      <c r="AC3211" s="12">
        <v>18.027259061291801</v>
      </c>
      <c r="AD3211" s="12">
        <v>17.3445567123145</v>
      </c>
      <c r="AE3211" s="12">
        <v>18.910515556097</v>
      </c>
      <c r="AF3211" s="41">
        <f t="shared" si="301"/>
        <v>28.15475961203078</v>
      </c>
      <c r="AG3211" s="47">
        <f t="shared" si="302"/>
        <v>26.678458139513417</v>
      </c>
      <c r="AH3211" s="47">
        <f t="shared" si="303"/>
        <v>24.276974985385301</v>
      </c>
      <c r="AI3211" s="47">
        <f t="shared" si="304"/>
        <v>25.029500498927</v>
      </c>
      <c r="AJ3211" s="47">
        <f t="shared" si="305"/>
        <v>25.549910513064638</v>
      </c>
    </row>
    <row r="3212" spans="2:36" x14ac:dyDescent="0.2">
      <c r="B3212" s="40">
        <v>1</v>
      </c>
      <c r="C3212" s="40">
        <v>18</v>
      </c>
      <c r="D3212" s="40">
        <v>16</v>
      </c>
      <c r="E3212" s="40">
        <f t="shared" si="300"/>
        <v>1</v>
      </c>
      <c r="F3212" s="12">
        <v>23.1104914485216</v>
      </c>
      <c r="G3212" s="12">
        <v>26.484854793120299</v>
      </c>
      <c r="H3212" s="12">
        <v>25.8330363664627</v>
      </c>
      <c r="I3212" s="12">
        <v>24.831032768726299</v>
      </c>
      <c r="J3212" s="12">
        <v>27.123958917617799</v>
      </c>
      <c r="K3212" s="12">
        <v>27.1427471389771</v>
      </c>
      <c r="L3212" s="12">
        <v>29.187265529632601</v>
      </c>
      <c r="M3212" s="12">
        <v>31.1403017835617</v>
      </c>
      <c r="N3212" s="12">
        <v>32.500647645711901</v>
      </c>
      <c r="O3212" s="12">
        <v>34.476668477058404</v>
      </c>
      <c r="P3212" s="12">
        <v>34.339783302068703</v>
      </c>
      <c r="Q3212" s="12">
        <v>39.412776292324097</v>
      </c>
      <c r="R3212" s="12">
        <v>34.109203804284299</v>
      </c>
      <c r="S3212" s="12">
        <v>42.551477374672899</v>
      </c>
      <c r="T3212" s="12">
        <v>42.474330125570297</v>
      </c>
      <c r="U3212" s="12">
        <v>45.486162717997999</v>
      </c>
      <c r="V3212" s="12">
        <v>45.940738875389101</v>
      </c>
      <c r="W3212" s="12">
        <v>33.5455072302818</v>
      </c>
      <c r="X3212" s="12">
        <v>54.315658675938799</v>
      </c>
      <c r="Y3212" s="12">
        <v>49.760650856614099</v>
      </c>
      <c r="Z3212" s="12">
        <v>40.157576198771601</v>
      </c>
      <c r="AA3212" s="12">
        <v>41.491977326258997</v>
      </c>
      <c r="AB3212" s="12">
        <v>28.188845741465698</v>
      </c>
      <c r="AC3212" s="12">
        <v>24.991654186815001</v>
      </c>
      <c r="AD3212" s="12">
        <v>38.686417829990397</v>
      </c>
      <c r="AE3212" s="12">
        <v>39.070243751034099</v>
      </c>
      <c r="AF3212" s="41">
        <f t="shared" si="301"/>
        <v>31.647905051220718</v>
      </c>
      <c r="AG3212" s="47">
        <f t="shared" si="302"/>
        <v>28.183100486939043</v>
      </c>
      <c r="AH3212" s="47">
        <f t="shared" si="303"/>
        <v>25.476674858889741</v>
      </c>
      <c r="AI3212" s="47">
        <f t="shared" si="304"/>
        <v>26.283125996980839</v>
      </c>
      <c r="AJ3212" s="47">
        <f t="shared" si="305"/>
        <v>26.823608144283298</v>
      </c>
    </row>
    <row r="3213" spans="2:36" x14ac:dyDescent="0.2">
      <c r="B3213" s="40">
        <v>1</v>
      </c>
      <c r="C3213" s="40">
        <v>18</v>
      </c>
      <c r="D3213" s="40">
        <v>17</v>
      </c>
      <c r="E3213" s="40">
        <f t="shared" si="300"/>
        <v>1</v>
      </c>
      <c r="F3213" s="12">
        <v>27.606364236712501</v>
      </c>
      <c r="G3213" s="12">
        <v>35.971376938020398</v>
      </c>
      <c r="H3213" s="12">
        <v>36.9214954040051</v>
      </c>
      <c r="I3213" s="12">
        <v>36.005526851654103</v>
      </c>
      <c r="J3213" s="12">
        <v>41.014306971549999</v>
      </c>
      <c r="K3213" s="12">
        <v>37.249734291791903</v>
      </c>
      <c r="L3213" s="12">
        <v>45.183109273910503</v>
      </c>
      <c r="M3213" s="12">
        <v>47.433142931222903</v>
      </c>
      <c r="N3213" s="12">
        <v>50.377646755933803</v>
      </c>
      <c r="O3213" s="12">
        <v>52.817870702981899</v>
      </c>
      <c r="P3213" s="12">
        <v>49.671767770767197</v>
      </c>
      <c r="Q3213" s="12">
        <v>57.070430756330502</v>
      </c>
      <c r="R3213" s="12">
        <v>56.037343534469599</v>
      </c>
      <c r="S3213" s="12">
        <v>66.661007440328603</v>
      </c>
      <c r="T3213" s="12">
        <v>66.789938284397095</v>
      </c>
      <c r="U3213" s="12">
        <v>71.799324126958894</v>
      </c>
      <c r="V3213" s="12">
        <v>68.189045497894298</v>
      </c>
      <c r="W3213" s="12">
        <v>75.674666419267695</v>
      </c>
      <c r="X3213" s="12">
        <v>88.601634749412497</v>
      </c>
      <c r="Y3213" s="12">
        <v>102.638400517702</v>
      </c>
      <c r="Z3213" s="12">
        <v>90.243867243289898</v>
      </c>
      <c r="AA3213" s="12">
        <v>91.650223577022601</v>
      </c>
      <c r="AB3213" s="12">
        <v>93.144783949851998</v>
      </c>
      <c r="AC3213" s="12">
        <v>91.766259799182393</v>
      </c>
      <c r="AD3213" s="12">
        <v>120.450910909176</v>
      </c>
      <c r="AE3213" s="12">
        <v>107.382651307106</v>
      </c>
      <c r="AF3213" s="41">
        <f t="shared" si="301"/>
        <v>47.120737476271742</v>
      </c>
      <c r="AG3213" s="47">
        <f t="shared" si="302"/>
        <v>41.058057435778309</v>
      </c>
      <c r="AH3213" s="47">
        <f t="shared" si="303"/>
        <v>35.503814080388416</v>
      </c>
      <c r="AI3213" s="47">
        <f t="shared" si="304"/>
        <v>37.432488091404302</v>
      </c>
      <c r="AJ3213" s="47">
        <f t="shared" si="305"/>
        <v>39.274834558582327</v>
      </c>
    </row>
    <row r="3214" spans="2:36" x14ac:dyDescent="0.2">
      <c r="B3214" s="40">
        <v>1</v>
      </c>
      <c r="C3214" s="40">
        <v>18</v>
      </c>
      <c r="D3214" s="40">
        <v>18</v>
      </c>
      <c r="E3214" s="40">
        <f t="shared" si="300"/>
        <v>1</v>
      </c>
      <c r="F3214" s="12">
        <v>31.343153303146401</v>
      </c>
      <c r="G3214" s="12">
        <v>41.3270641353554</v>
      </c>
      <c r="H3214" s="12">
        <v>43.123056962966899</v>
      </c>
      <c r="I3214" s="12">
        <v>44.732765196800202</v>
      </c>
      <c r="J3214" s="12">
        <v>51.327249367713897</v>
      </c>
      <c r="K3214" s="12">
        <v>43.830498902559299</v>
      </c>
      <c r="L3214" s="12">
        <v>49.008321468353301</v>
      </c>
      <c r="M3214" s="12">
        <v>51.706698365211501</v>
      </c>
      <c r="N3214" s="12">
        <v>55.076907517433199</v>
      </c>
      <c r="O3214" s="12">
        <v>60.058241787433602</v>
      </c>
      <c r="P3214" s="12">
        <v>59.881158309936502</v>
      </c>
      <c r="Q3214" s="12">
        <v>67.224014556884796</v>
      </c>
      <c r="R3214" s="12">
        <v>61.971300046920803</v>
      </c>
      <c r="S3214" s="12">
        <v>74.928132425069805</v>
      </c>
      <c r="T3214" s="12">
        <v>89.068883121490501</v>
      </c>
      <c r="U3214" s="12">
        <v>94.464114605903603</v>
      </c>
      <c r="V3214" s="12">
        <v>91.471678468704198</v>
      </c>
      <c r="W3214" s="12">
        <v>101.80959650325801</v>
      </c>
      <c r="X3214" s="12">
        <v>122.614732485771</v>
      </c>
      <c r="Y3214" s="12">
        <v>145.27635660266901</v>
      </c>
      <c r="Z3214" s="12">
        <v>146.75885494804399</v>
      </c>
      <c r="AA3214" s="12">
        <v>145.687026931763</v>
      </c>
      <c r="AB3214" s="12">
        <v>133.26580277728999</v>
      </c>
      <c r="AC3214" s="12">
        <v>136.702869301319</v>
      </c>
      <c r="AD3214" s="12">
        <v>174.62498743152599</v>
      </c>
      <c r="AE3214" s="12">
        <v>167.254342693806</v>
      </c>
      <c r="AF3214" s="41">
        <f t="shared" si="301"/>
        <v>54.973829697818395</v>
      </c>
      <c r="AG3214" s="47">
        <f t="shared" si="302"/>
        <v>47.153395700697367</v>
      </c>
      <c r="AH3214" s="47">
        <f t="shared" si="303"/>
        <v>42.370657793196557</v>
      </c>
      <c r="AI3214" s="47">
        <f t="shared" si="304"/>
        <v>44.868126913079138</v>
      </c>
      <c r="AJ3214" s="47">
        <f t="shared" si="305"/>
        <v>46.404378379678718</v>
      </c>
    </row>
    <row r="3215" spans="2:36" x14ac:dyDescent="0.2">
      <c r="B3215" s="40">
        <v>1</v>
      </c>
      <c r="C3215" s="40">
        <v>18</v>
      </c>
      <c r="D3215" s="40">
        <v>19</v>
      </c>
      <c r="E3215" s="40">
        <f t="shared" si="300"/>
        <v>1</v>
      </c>
      <c r="F3215" s="12">
        <v>35.416093931198098</v>
      </c>
      <c r="G3215" s="12">
        <v>40.624771575014002</v>
      </c>
      <c r="H3215" s="12">
        <v>42.425526763915997</v>
      </c>
      <c r="I3215" s="12">
        <v>44.468169440031097</v>
      </c>
      <c r="J3215" s="12">
        <v>50.539629341125497</v>
      </c>
      <c r="K3215" s="12">
        <v>40.091484471321102</v>
      </c>
      <c r="L3215" s="12">
        <v>44.084776870727502</v>
      </c>
      <c r="M3215" s="12">
        <v>49.580208032607999</v>
      </c>
      <c r="N3215" s="12">
        <v>51.9493097760677</v>
      </c>
      <c r="O3215" s="12">
        <v>57.536163497924797</v>
      </c>
      <c r="P3215" s="12">
        <v>55.531735365867597</v>
      </c>
      <c r="Q3215" s="12">
        <v>55.941501132011403</v>
      </c>
      <c r="R3215" s="12">
        <v>53.7029267454147</v>
      </c>
      <c r="S3215" s="12">
        <v>64.763056647300701</v>
      </c>
      <c r="T3215" s="12">
        <v>70.391891624450693</v>
      </c>
      <c r="U3215" s="12">
        <v>76.111635153055204</v>
      </c>
      <c r="V3215" s="12">
        <v>69.946136419296295</v>
      </c>
      <c r="W3215" s="12">
        <v>83.295131954669998</v>
      </c>
      <c r="X3215" s="12">
        <v>100.53253155899</v>
      </c>
      <c r="Y3215" s="12">
        <v>119.729707017422</v>
      </c>
      <c r="Z3215" s="12">
        <v>124.28539334106399</v>
      </c>
      <c r="AA3215" s="12">
        <v>125.764190644503</v>
      </c>
      <c r="AB3215" s="12">
        <v>119.521782056332</v>
      </c>
      <c r="AC3215" s="12">
        <v>136.03912582016</v>
      </c>
      <c r="AD3215" s="12">
        <v>169.613712296486</v>
      </c>
      <c r="AE3215" s="12">
        <v>171.87497003841401</v>
      </c>
      <c r="AF3215" s="41">
        <f t="shared" si="301"/>
        <v>50.469816347665258</v>
      </c>
      <c r="AG3215" s="47">
        <f t="shared" si="302"/>
        <v>45.671613369993381</v>
      </c>
      <c r="AH3215" s="47">
        <f t="shared" si="303"/>
        <v>42.69483821025694</v>
      </c>
      <c r="AI3215" s="47">
        <f t="shared" si="304"/>
        <v>43.629916318281538</v>
      </c>
      <c r="AJ3215" s="47">
        <f t="shared" si="305"/>
        <v>44.321917377424242</v>
      </c>
    </row>
    <row r="3216" spans="2:36" x14ac:dyDescent="0.2">
      <c r="B3216" s="40">
        <v>1</v>
      </c>
      <c r="C3216" s="40">
        <v>18</v>
      </c>
      <c r="D3216" s="40">
        <v>20</v>
      </c>
      <c r="E3216" s="40">
        <f t="shared" si="300"/>
        <v>1</v>
      </c>
      <c r="F3216" s="12">
        <v>35.189805039405798</v>
      </c>
      <c r="G3216" s="12">
        <v>35.491212728732599</v>
      </c>
      <c r="H3216" s="12">
        <v>40.771661041259797</v>
      </c>
      <c r="I3216" s="12">
        <v>41.548463679313699</v>
      </c>
      <c r="J3216" s="12">
        <v>47.517510612487797</v>
      </c>
      <c r="K3216" s="12">
        <v>36.718011979103103</v>
      </c>
      <c r="L3216" s="12">
        <v>41.887746029853801</v>
      </c>
      <c r="M3216" s="12">
        <v>46.540883181571999</v>
      </c>
      <c r="N3216" s="12">
        <v>48.298991787910502</v>
      </c>
      <c r="O3216" s="12">
        <v>54.9290948991775</v>
      </c>
      <c r="P3216" s="12">
        <v>52.0015860199928</v>
      </c>
      <c r="Q3216" s="12">
        <v>51.829481458425498</v>
      </c>
      <c r="R3216" s="12">
        <v>51.921405147552498</v>
      </c>
      <c r="S3216" s="12">
        <v>61.181003344535803</v>
      </c>
      <c r="T3216" s="12">
        <v>65.825249592065802</v>
      </c>
      <c r="U3216" s="12">
        <v>73.265016222953804</v>
      </c>
      <c r="V3216" s="12">
        <v>68.271605866432196</v>
      </c>
      <c r="W3216" s="12">
        <v>77.390484386920903</v>
      </c>
      <c r="X3216" s="12">
        <v>103.112302475929</v>
      </c>
      <c r="Y3216" s="12">
        <v>134.01939870381401</v>
      </c>
      <c r="Z3216" s="12">
        <v>137.57543997454599</v>
      </c>
      <c r="AA3216" s="12">
        <v>130.29343950891499</v>
      </c>
      <c r="AB3216" s="12">
        <v>112.634163824558</v>
      </c>
      <c r="AC3216" s="12">
        <v>131.483576934338</v>
      </c>
      <c r="AD3216" s="12">
        <v>172.61609282636601</v>
      </c>
      <c r="AE3216" s="12">
        <v>174.83031968498199</v>
      </c>
      <c r="AF3216" s="41">
        <f t="shared" si="301"/>
        <v>47.443473769425935</v>
      </c>
      <c r="AG3216" s="47">
        <f t="shared" si="302"/>
        <v>42.889338097881662</v>
      </c>
      <c r="AH3216" s="47">
        <f t="shared" si="303"/>
        <v>40.103730620239936</v>
      </c>
      <c r="AI3216" s="47">
        <f t="shared" si="304"/>
        <v>40.409372008179403</v>
      </c>
      <c r="AJ3216" s="47">
        <f t="shared" si="305"/>
        <v>41.688678668403632</v>
      </c>
    </row>
    <row r="3217" spans="2:36" x14ac:dyDescent="0.2">
      <c r="B3217" s="40">
        <v>1</v>
      </c>
      <c r="C3217" s="40">
        <v>18</v>
      </c>
      <c r="D3217" s="40">
        <v>21</v>
      </c>
      <c r="E3217" s="40">
        <f t="shared" si="300"/>
        <v>1</v>
      </c>
      <c r="F3217" s="12">
        <v>33.599897376060497</v>
      </c>
      <c r="G3217" s="12">
        <v>31.643687590867501</v>
      </c>
      <c r="H3217" s="12">
        <v>35.375908561706503</v>
      </c>
      <c r="I3217" s="12">
        <v>36.4019291696548</v>
      </c>
      <c r="J3217" s="12">
        <v>40.984425018310503</v>
      </c>
      <c r="K3217" s="12">
        <v>34.909492292642597</v>
      </c>
      <c r="L3217" s="12">
        <v>39.218535760641103</v>
      </c>
      <c r="M3217" s="12">
        <v>42.1249542140961</v>
      </c>
      <c r="N3217" s="12">
        <v>43.339231387317199</v>
      </c>
      <c r="O3217" s="12">
        <v>49.264871417045597</v>
      </c>
      <c r="P3217" s="12">
        <v>48.526616774663303</v>
      </c>
      <c r="Q3217" s="12">
        <v>49.460737684249899</v>
      </c>
      <c r="R3217" s="12">
        <v>50.172758808136003</v>
      </c>
      <c r="S3217" s="12">
        <v>54.716408427238498</v>
      </c>
      <c r="T3217" s="12">
        <v>57.413652514457702</v>
      </c>
      <c r="U3217" s="12">
        <v>63.943584286451298</v>
      </c>
      <c r="V3217" s="12">
        <v>62.138304162740702</v>
      </c>
      <c r="W3217" s="12">
        <v>68.912902246475198</v>
      </c>
      <c r="X3217" s="12">
        <v>77.526712875843003</v>
      </c>
      <c r="Y3217" s="12">
        <v>88.534100339531904</v>
      </c>
      <c r="Z3217" s="12">
        <v>95.418981532096893</v>
      </c>
      <c r="AA3217" s="12">
        <v>101.479406060934</v>
      </c>
      <c r="AB3217" s="12">
        <v>98.933996351331501</v>
      </c>
      <c r="AC3217" s="12">
        <v>111.735734487534</v>
      </c>
      <c r="AD3217" s="12">
        <v>136.22257107353201</v>
      </c>
      <c r="AE3217" s="12">
        <v>135.19474025631001</v>
      </c>
      <c r="AF3217" s="41">
        <f t="shared" si="301"/>
        <v>43.143540466472523</v>
      </c>
      <c r="AG3217" s="47">
        <f t="shared" si="302"/>
        <v>38.686293278834242</v>
      </c>
      <c r="AH3217" s="47">
        <f t="shared" si="303"/>
        <v>35.601169543319962</v>
      </c>
      <c r="AI3217" s="47">
        <f t="shared" si="304"/>
        <v>35.863088526636382</v>
      </c>
      <c r="AJ3217" s="47">
        <f t="shared" si="305"/>
        <v>37.378058160591102</v>
      </c>
    </row>
    <row r="3218" spans="2:36" x14ac:dyDescent="0.2">
      <c r="B3218" s="40">
        <v>1</v>
      </c>
      <c r="C3218" s="40">
        <v>18</v>
      </c>
      <c r="D3218" s="40">
        <v>22</v>
      </c>
      <c r="E3218" s="40">
        <f t="shared" si="300"/>
        <v>1</v>
      </c>
      <c r="F3218" s="12">
        <v>32.168456755638097</v>
      </c>
      <c r="G3218" s="12">
        <v>32.100883649494797</v>
      </c>
      <c r="H3218" s="12">
        <v>34.050586313247699</v>
      </c>
      <c r="I3218" s="12">
        <v>34.190115522384602</v>
      </c>
      <c r="J3218" s="12">
        <v>37.7238181262016</v>
      </c>
      <c r="K3218" s="12">
        <v>34.595892216950702</v>
      </c>
      <c r="L3218" s="12">
        <v>37.966132077217097</v>
      </c>
      <c r="M3218" s="12">
        <v>40.695387457847602</v>
      </c>
      <c r="N3218" s="12">
        <v>41.887441511154201</v>
      </c>
      <c r="O3218" s="12">
        <v>46.3112649655342</v>
      </c>
      <c r="P3218" s="12">
        <v>47.899919346094102</v>
      </c>
      <c r="Q3218" s="12">
        <v>49.261918700456597</v>
      </c>
      <c r="R3218" s="12">
        <v>49.805899111032502</v>
      </c>
      <c r="S3218" s="12">
        <v>52.078009489059397</v>
      </c>
      <c r="T3218" s="12">
        <v>54.276891125202198</v>
      </c>
      <c r="U3218" s="12">
        <v>59.945569889545403</v>
      </c>
      <c r="V3218" s="12">
        <v>60.159603592634198</v>
      </c>
      <c r="W3218" s="12">
        <v>70.545737832460503</v>
      </c>
      <c r="X3218" s="12">
        <v>72.884472824335106</v>
      </c>
      <c r="Y3218" s="12">
        <v>80.807423461914098</v>
      </c>
      <c r="Z3218" s="12">
        <v>92.632798003559898</v>
      </c>
      <c r="AA3218" s="12">
        <v>110.55612898230601</v>
      </c>
      <c r="AB3218" s="12">
        <v>118.995049035251</v>
      </c>
      <c r="AC3218" s="12">
        <v>137.20052733326</v>
      </c>
      <c r="AD3218" s="12">
        <v>178.70361139816001</v>
      </c>
      <c r="AE3218" s="12">
        <v>175.82159817957901</v>
      </c>
      <c r="AF3218" s="41">
        <f t="shared" si="301"/>
        <v>41.667507757834343</v>
      </c>
      <c r="AG3218" s="47">
        <f t="shared" si="302"/>
        <v>37.16899785956705</v>
      </c>
      <c r="AH3218" s="47">
        <f t="shared" si="303"/>
        <v>34.046772073393356</v>
      </c>
      <c r="AI3218" s="47">
        <f t="shared" si="304"/>
        <v>34.532259165655873</v>
      </c>
      <c r="AJ3218" s="47">
        <f t="shared" si="305"/>
        <v>35.705308851200336</v>
      </c>
    </row>
    <row r="3219" spans="2:36" x14ac:dyDescent="0.2">
      <c r="B3219" s="40">
        <v>1</v>
      </c>
      <c r="C3219" s="40">
        <v>19</v>
      </c>
      <c r="D3219" s="40">
        <v>7</v>
      </c>
      <c r="E3219" s="40">
        <f t="shared" si="300"/>
        <v>1</v>
      </c>
      <c r="F3219" s="12">
        <v>24.4599773359522</v>
      </c>
      <c r="G3219" s="12">
        <v>31.612867066722199</v>
      </c>
      <c r="H3219" s="12">
        <v>34.4169790744781</v>
      </c>
      <c r="I3219" s="12">
        <v>34.633038077354399</v>
      </c>
      <c r="J3219" s="12">
        <v>37.055341175556201</v>
      </c>
      <c r="K3219" s="12">
        <v>30.541316080570201</v>
      </c>
      <c r="L3219" s="12">
        <v>38.707321888923602</v>
      </c>
      <c r="M3219" s="12">
        <v>41.495958773136103</v>
      </c>
      <c r="N3219" s="12">
        <v>43.970988393306698</v>
      </c>
      <c r="O3219" s="12">
        <v>46.5830770969391</v>
      </c>
      <c r="P3219" s="12">
        <v>43.130076442956899</v>
      </c>
      <c r="Q3219" s="12">
        <v>45.179224489688899</v>
      </c>
      <c r="R3219" s="12">
        <v>54.576124469161002</v>
      </c>
      <c r="S3219" s="12">
        <v>55.484230022907298</v>
      </c>
      <c r="T3219" s="12">
        <v>58.583322541475297</v>
      </c>
      <c r="U3219" s="12">
        <v>60.2899670295715</v>
      </c>
      <c r="V3219" s="12">
        <v>58.327929465293899</v>
      </c>
      <c r="W3219" s="12">
        <v>70.263283337593094</v>
      </c>
      <c r="X3219" s="12">
        <v>72.151761153459503</v>
      </c>
      <c r="Y3219" s="12">
        <v>70.162403339244406</v>
      </c>
      <c r="Z3219" s="12">
        <v>75.037602566748902</v>
      </c>
      <c r="AA3219" s="12">
        <v>70.806250821435796</v>
      </c>
      <c r="AB3219" s="12">
        <v>78.243802871465704</v>
      </c>
      <c r="AC3219" s="12">
        <v>86.129072744607896</v>
      </c>
      <c r="AD3219" s="12">
        <v>99.0066155860424</v>
      </c>
      <c r="AE3219" s="12">
        <v>95.108105981349993</v>
      </c>
      <c r="AF3219" s="41">
        <f t="shared" si="301"/>
        <v>41.361989528608561</v>
      </c>
      <c r="AG3219" s="47">
        <f t="shared" si="302"/>
        <v>36.347686496293889</v>
      </c>
      <c r="AH3219" s="47">
        <f t="shared" si="303"/>
        <v>32.435640546012621</v>
      </c>
      <c r="AI3219" s="47">
        <f t="shared" si="304"/>
        <v>33.65190829493622</v>
      </c>
      <c r="AJ3219" s="47">
        <f t="shared" si="305"/>
        <v>35.0707992593765</v>
      </c>
    </row>
    <row r="3220" spans="2:36" x14ac:dyDescent="0.2">
      <c r="B3220" s="40">
        <v>1</v>
      </c>
      <c r="C3220" s="40">
        <v>19</v>
      </c>
      <c r="D3220" s="40">
        <v>8</v>
      </c>
      <c r="E3220" s="40">
        <f t="shared" si="300"/>
        <v>1</v>
      </c>
      <c r="F3220" s="12">
        <v>24.605594689369202</v>
      </c>
      <c r="G3220" s="12">
        <v>29.253297962828299</v>
      </c>
      <c r="H3220" s="12">
        <v>30.823322076082199</v>
      </c>
      <c r="I3220" s="12">
        <v>31.2935091056824</v>
      </c>
      <c r="J3220" s="12">
        <v>36.943489928245498</v>
      </c>
      <c r="K3220" s="12">
        <v>27.425230590820298</v>
      </c>
      <c r="L3220" s="12">
        <v>34.768040198326098</v>
      </c>
      <c r="M3220" s="12">
        <v>38.274946170091603</v>
      </c>
      <c r="N3220" s="12">
        <v>40.179721415519701</v>
      </c>
      <c r="O3220" s="12">
        <v>43.973917163610501</v>
      </c>
      <c r="P3220" s="12">
        <v>37.951216505050702</v>
      </c>
      <c r="Q3220" s="12">
        <v>47.428563361883199</v>
      </c>
      <c r="R3220" s="12">
        <v>50.226912832260098</v>
      </c>
      <c r="S3220" s="12">
        <v>51.928054292201999</v>
      </c>
      <c r="T3220" s="12">
        <v>53.686035566806801</v>
      </c>
      <c r="U3220" s="12">
        <v>58.870966643333396</v>
      </c>
      <c r="V3220" s="12">
        <v>62.335956750392903</v>
      </c>
      <c r="W3220" s="12">
        <v>78.483761966586101</v>
      </c>
      <c r="X3220" s="12">
        <v>69.786164746284499</v>
      </c>
      <c r="Y3220" s="12">
        <v>76.774449559211703</v>
      </c>
      <c r="Z3220" s="12">
        <v>79.913436827773197</v>
      </c>
      <c r="AA3220" s="12">
        <v>84.926999300554399</v>
      </c>
      <c r="AB3220" s="12">
        <v>68.102992750689396</v>
      </c>
      <c r="AC3220" s="12">
        <v>84.092154536396293</v>
      </c>
      <c r="AD3220" s="12">
        <v>91.260803822755804</v>
      </c>
      <c r="AE3220" s="12">
        <v>94.255054986238505</v>
      </c>
      <c r="AF3220" s="41">
        <f t="shared" si="301"/>
        <v>38.584123457251913</v>
      </c>
      <c r="AG3220" s="47">
        <f t="shared" si="302"/>
        <v>33.754106930057574</v>
      </c>
      <c r="AH3220" s="47">
        <f t="shared" si="303"/>
        <v>30.58384275244152</v>
      </c>
      <c r="AI3220" s="47">
        <f t="shared" si="304"/>
        <v>31.147769932731734</v>
      </c>
      <c r="AJ3220" s="47">
        <f t="shared" si="305"/>
        <v>32.250718379831298</v>
      </c>
    </row>
    <row r="3221" spans="2:36" x14ac:dyDescent="0.2">
      <c r="B3221" s="40">
        <v>1</v>
      </c>
      <c r="C3221" s="40">
        <v>19</v>
      </c>
      <c r="D3221" s="40">
        <v>9</v>
      </c>
      <c r="E3221" s="40">
        <f t="shared" si="300"/>
        <v>1</v>
      </c>
      <c r="F3221" s="12">
        <v>23.925934268236201</v>
      </c>
      <c r="G3221" s="12">
        <v>30.090823850231999</v>
      </c>
      <c r="H3221" s="12">
        <v>28.922405099868801</v>
      </c>
      <c r="I3221" s="12">
        <v>29.1107432413101</v>
      </c>
      <c r="J3221" s="12">
        <v>36.2744192461968</v>
      </c>
      <c r="K3221" s="12">
        <v>24.227584773361698</v>
      </c>
      <c r="L3221" s="12">
        <v>31.7892610352039</v>
      </c>
      <c r="M3221" s="12">
        <v>34.676237744569796</v>
      </c>
      <c r="N3221" s="12">
        <v>34.402544339418398</v>
      </c>
      <c r="O3221" s="12">
        <v>37.752563266694501</v>
      </c>
      <c r="P3221" s="12">
        <v>31.0785479465723</v>
      </c>
      <c r="Q3221" s="12">
        <v>30.7826518822312</v>
      </c>
      <c r="R3221" s="12">
        <v>39.8710787334442</v>
      </c>
      <c r="S3221" s="12">
        <v>42.031695917189097</v>
      </c>
      <c r="T3221" s="12">
        <v>43.135712043613204</v>
      </c>
      <c r="U3221" s="12">
        <v>48.847546703815503</v>
      </c>
      <c r="V3221" s="12">
        <v>38.084221219036699</v>
      </c>
      <c r="W3221" s="12">
        <v>63.526473747163998</v>
      </c>
      <c r="X3221" s="12">
        <v>52.777313648231299</v>
      </c>
      <c r="Y3221" s="12">
        <v>55.067021537184701</v>
      </c>
      <c r="Z3221" s="12">
        <v>54.276802709700497</v>
      </c>
      <c r="AA3221" s="12">
        <v>44.333985705509797</v>
      </c>
      <c r="AB3221" s="12">
        <v>26.897049796551499</v>
      </c>
      <c r="AC3221" s="12">
        <v>52.053723845034803</v>
      </c>
      <c r="AD3221" s="12">
        <v>68.752664560198795</v>
      </c>
      <c r="AE3221" s="12">
        <v>44.7437071080655</v>
      </c>
      <c r="AF3221" s="41">
        <f t="shared" si="301"/>
        <v>33.204813559209484</v>
      </c>
      <c r="AG3221" s="47">
        <f t="shared" si="302"/>
        <v>31.117251686509217</v>
      </c>
      <c r="AH3221" s="47">
        <f t="shared" si="303"/>
        <v>29.664865141168782</v>
      </c>
      <c r="AI3221" s="47">
        <f t="shared" si="304"/>
        <v>29.725195242193877</v>
      </c>
      <c r="AJ3221" s="47">
        <f t="shared" si="305"/>
        <v>30.064882679188258</v>
      </c>
    </row>
    <row r="3222" spans="2:36" x14ac:dyDescent="0.2">
      <c r="B3222" s="40">
        <v>1</v>
      </c>
      <c r="C3222" s="40">
        <v>19</v>
      </c>
      <c r="D3222" s="40">
        <v>10</v>
      </c>
      <c r="E3222" s="40">
        <f t="shared" si="300"/>
        <v>1</v>
      </c>
      <c r="F3222" s="12">
        <v>26.968938303112999</v>
      </c>
      <c r="G3222" s="12">
        <v>27.6005371649584</v>
      </c>
      <c r="H3222" s="12">
        <v>26.8637853932381</v>
      </c>
      <c r="I3222" s="12">
        <v>25.659105576992001</v>
      </c>
      <c r="J3222" s="12">
        <v>31.939684765815699</v>
      </c>
      <c r="K3222" s="12">
        <v>22.621687506467101</v>
      </c>
      <c r="L3222" s="12">
        <v>29.745227120548499</v>
      </c>
      <c r="M3222" s="12">
        <v>31.175020220041301</v>
      </c>
      <c r="N3222" s="12">
        <v>30.630489659547798</v>
      </c>
      <c r="O3222" s="12">
        <v>33.604253530025503</v>
      </c>
      <c r="P3222" s="12">
        <v>29.255976961433898</v>
      </c>
      <c r="Q3222" s="12">
        <v>26.662234617590901</v>
      </c>
      <c r="R3222" s="12">
        <v>33.247994818001999</v>
      </c>
      <c r="S3222" s="12">
        <v>34.661336401939401</v>
      </c>
      <c r="T3222" s="12">
        <v>34.427003131255503</v>
      </c>
      <c r="U3222" s="12">
        <v>40.112145577371102</v>
      </c>
      <c r="V3222" s="12">
        <v>33.831950726523999</v>
      </c>
      <c r="W3222" s="12">
        <v>45.539343553822498</v>
      </c>
      <c r="X3222" s="12">
        <v>48.999757056862101</v>
      </c>
      <c r="Y3222" s="12">
        <v>41.000549318864898</v>
      </c>
      <c r="Z3222" s="12">
        <v>42.452846547991001</v>
      </c>
      <c r="AA3222" s="12">
        <v>32.876416119282098</v>
      </c>
      <c r="AB3222" s="12">
        <v>32.5644381775884</v>
      </c>
      <c r="AC3222" s="12">
        <v>50.932304134994702</v>
      </c>
      <c r="AD3222" s="12">
        <v>75.355990209832797</v>
      </c>
      <c r="AE3222" s="12">
        <v>50.267321746781498</v>
      </c>
      <c r="AF3222" s="41">
        <f t="shared" si="301"/>
        <v>29.670885011397942</v>
      </c>
      <c r="AG3222" s="47">
        <f t="shared" si="302"/>
        <v>28.680872924074741</v>
      </c>
      <c r="AH3222" s="47">
        <f t="shared" si="303"/>
        <v>27.806410240823443</v>
      </c>
      <c r="AI3222" s="47">
        <f t="shared" si="304"/>
        <v>26.936960081494259</v>
      </c>
      <c r="AJ3222" s="47">
        <f t="shared" si="305"/>
        <v>27.365898072612282</v>
      </c>
    </row>
    <row r="3223" spans="2:36" x14ac:dyDescent="0.2">
      <c r="B3223" s="40">
        <v>1</v>
      </c>
      <c r="C3223" s="40">
        <v>19</v>
      </c>
      <c r="D3223" s="40">
        <v>11</v>
      </c>
      <c r="E3223" s="40">
        <f t="shared" si="300"/>
        <v>1</v>
      </c>
      <c r="F3223" s="12">
        <v>27.2113470311165</v>
      </c>
      <c r="G3223" s="12">
        <v>27.2595282954846</v>
      </c>
      <c r="H3223" s="12">
        <v>25.035293823957399</v>
      </c>
      <c r="I3223" s="12">
        <v>23.785250274181401</v>
      </c>
      <c r="J3223" s="12">
        <v>27.307355592250801</v>
      </c>
      <c r="K3223" s="12">
        <v>21.441050693869599</v>
      </c>
      <c r="L3223" s="12">
        <v>28.0752319860458</v>
      </c>
      <c r="M3223" s="12">
        <v>29.727496056795101</v>
      </c>
      <c r="N3223" s="12">
        <v>28.540865267634398</v>
      </c>
      <c r="O3223" s="12">
        <v>32.042716869592702</v>
      </c>
      <c r="P3223" s="12">
        <v>27.218176369458401</v>
      </c>
      <c r="Q3223" s="12">
        <v>24.394933036297601</v>
      </c>
      <c r="R3223" s="12">
        <v>28.4485986204147</v>
      </c>
      <c r="S3223" s="12">
        <v>31.028857627511002</v>
      </c>
      <c r="T3223" s="12">
        <v>30.848708960667299</v>
      </c>
      <c r="U3223" s="12">
        <v>35.482207105249202</v>
      </c>
      <c r="V3223" s="12">
        <v>26.277295446544901</v>
      </c>
      <c r="W3223" s="12">
        <v>26.544152043014801</v>
      </c>
      <c r="X3223" s="12">
        <v>44.859802413135803</v>
      </c>
      <c r="Y3223" s="12">
        <v>28.9667090337574</v>
      </c>
      <c r="Z3223" s="12">
        <v>27.9421984052006</v>
      </c>
      <c r="AA3223" s="12">
        <v>21.1890969083309</v>
      </c>
      <c r="AB3223" s="12">
        <v>28.643643375173198</v>
      </c>
      <c r="AC3223" s="12">
        <v>29.292481999888999</v>
      </c>
      <c r="AD3223" s="12">
        <v>61.731886489130602</v>
      </c>
      <c r="AE3223" s="12">
        <v>27.847601109445101</v>
      </c>
      <c r="AF3223" s="41">
        <f t="shared" si="301"/>
        <v>27.491027367018486</v>
      </c>
      <c r="AG3223" s="47">
        <f t="shared" si="302"/>
        <v>27.042613589092831</v>
      </c>
      <c r="AH3223" s="47">
        <f t="shared" si="303"/>
        <v>26.119755003398144</v>
      </c>
      <c r="AI3223" s="47">
        <f t="shared" si="304"/>
        <v>24.96569573594876</v>
      </c>
      <c r="AJ3223" s="47">
        <f t="shared" si="305"/>
        <v>25.128836474061</v>
      </c>
    </row>
    <row r="3224" spans="2:36" x14ac:dyDescent="0.2">
      <c r="B3224" s="40">
        <v>1</v>
      </c>
      <c r="C3224" s="40">
        <v>19</v>
      </c>
      <c r="D3224" s="40">
        <v>12</v>
      </c>
      <c r="E3224" s="40">
        <f t="shared" si="300"/>
        <v>1</v>
      </c>
      <c r="F3224" s="12">
        <v>27.0969337301254</v>
      </c>
      <c r="G3224" s="12">
        <v>24.980198664222598</v>
      </c>
      <c r="H3224" s="12">
        <v>24.225052007555998</v>
      </c>
      <c r="I3224" s="12">
        <v>23.301974473476399</v>
      </c>
      <c r="J3224" s="12">
        <v>25.997417120218302</v>
      </c>
      <c r="K3224" s="12">
        <v>21.7320072249174</v>
      </c>
      <c r="L3224" s="12">
        <v>28.3715655007362</v>
      </c>
      <c r="M3224" s="12">
        <v>28.674212045550298</v>
      </c>
      <c r="N3224" s="12">
        <v>28.088552500635402</v>
      </c>
      <c r="O3224" s="12">
        <v>31.552511958122299</v>
      </c>
      <c r="P3224" s="12">
        <v>27.777989428639401</v>
      </c>
      <c r="Q3224" s="12">
        <v>23.910559098601301</v>
      </c>
      <c r="R3224" s="12">
        <v>28.932473874211301</v>
      </c>
      <c r="S3224" s="12">
        <v>30.067501354455899</v>
      </c>
      <c r="T3224" s="12">
        <v>27.763834222227299</v>
      </c>
      <c r="U3224" s="12">
        <v>32.5067385108024</v>
      </c>
      <c r="V3224" s="12">
        <v>20.753587119162098</v>
      </c>
      <c r="W3224" s="12">
        <v>24.683810408473001</v>
      </c>
      <c r="X3224" s="12">
        <v>33.534605369299598</v>
      </c>
      <c r="Y3224" s="12">
        <v>23.9843074113131</v>
      </c>
      <c r="Z3224" s="12">
        <v>26.127438327319901</v>
      </c>
      <c r="AA3224" s="12">
        <v>8.9510873968154208</v>
      </c>
      <c r="AB3224" s="12">
        <v>21.9583300672323</v>
      </c>
      <c r="AC3224" s="12">
        <v>23.846043110266301</v>
      </c>
      <c r="AD3224" s="12">
        <v>44.98963776654</v>
      </c>
      <c r="AE3224" s="12">
        <v>25.5215650394112</v>
      </c>
      <c r="AF3224" s="41">
        <f t="shared" si="301"/>
        <v>26.831518880246367</v>
      </c>
      <c r="AG3224" s="47">
        <f t="shared" si="302"/>
        <v>26.40204252255603</v>
      </c>
      <c r="AH3224" s="47">
        <f t="shared" si="303"/>
        <v>25.120315199119737</v>
      </c>
      <c r="AI3224" s="47">
        <f t="shared" si="304"/>
        <v>24.047329898078139</v>
      </c>
      <c r="AJ3224" s="47">
        <f t="shared" si="305"/>
        <v>24.725603265380858</v>
      </c>
    </row>
    <row r="3225" spans="2:36" x14ac:dyDescent="0.2">
      <c r="B3225" s="40">
        <v>1</v>
      </c>
      <c r="C3225" s="40">
        <v>19</v>
      </c>
      <c r="D3225" s="40">
        <v>13</v>
      </c>
      <c r="E3225" s="40">
        <f t="shared" si="300"/>
        <v>1</v>
      </c>
      <c r="F3225" s="12">
        <v>27.154089041709899</v>
      </c>
      <c r="G3225" s="12">
        <v>23.823305672752198</v>
      </c>
      <c r="H3225" s="12">
        <v>22.7754258136749</v>
      </c>
      <c r="I3225" s="12">
        <v>23.053147547483398</v>
      </c>
      <c r="J3225" s="12">
        <v>25.300864679813401</v>
      </c>
      <c r="K3225" s="12">
        <v>20.533889533475001</v>
      </c>
      <c r="L3225" s="12">
        <v>27.671687164068199</v>
      </c>
      <c r="M3225" s="12">
        <v>27.923802272677399</v>
      </c>
      <c r="N3225" s="12">
        <v>26.433283747792199</v>
      </c>
      <c r="O3225" s="12">
        <v>30.395828009963001</v>
      </c>
      <c r="P3225" s="12">
        <v>25.352774007871702</v>
      </c>
      <c r="Q3225" s="12">
        <v>21.667210816592</v>
      </c>
      <c r="R3225" s="12">
        <v>26.917810068413601</v>
      </c>
      <c r="S3225" s="12">
        <v>26.451344228386901</v>
      </c>
      <c r="T3225" s="12">
        <v>26.502144121512799</v>
      </c>
      <c r="U3225" s="12">
        <v>29.802248272731902</v>
      </c>
      <c r="V3225" s="12">
        <v>18.959733534231798</v>
      </c>
      <c r="W3225" s="12">
        <v>21.100081165909799</v>
      </c>
      <c r="X3225" s="12">
        <v>26.803993857309202</v>
      </c>
      <c r="Y3225" s="12">
        <v>19.9795911962986</v>
      </c>
      <c r="Z3225" s="12">
        <v>23.538845252711301</v>
      </c>
      <c r="AA3225" s="12">
        <v>9.3502409520447305</v>
      </c>
      <c r="AB3225" s="12">
        <v>22.967381877019999</v>
      </c>
      <c r="AC3225" s="12">
        <v>18.1903343646377</v>
      </c>
      <c r="AD3225" s="12">
        <v>28.481071680992802</v>
      </c>
      <c r="AE3225" s="12">
        <v>24.556712494075299</v>
      </c>
      <c r="AF3225" s="41">
        <f t="shared" si="301"/>
        <v>25.463773781745772</v>
      </c>
      <c r="AG3225" s="47">
        <f t="shared" si="302"/>
        <v>25.506532348340958</v>
      </c>
      <c r="AH3225" s="47">
        <f t="shared" si="303"/>
        <v>24.421366551086759</v>
      </c>
      <c r="AI3225" s="47">
        <f t="shared" si="304"/>
        <v>23.097326649439779</v>
      </c>
      <c r="AJ3225" s="47">
        <f t="shared" si="305"/>
        <v>23.867002947702982</v>
      </c>
    </row>
    <row r="3226" spans="2:36" x14ac:dyDescent="0.2">
      <c r="B3226" s="40">
        <v>1</v>
      </c>
      <c r="C3226" s="40">
        <v>19</v>
      </c>
      <c r="D3226" s="40">
        <v>14</v>
      </c>
      <c r="E3226" s="40">
        <f t="shared" si="300"/>
        <v>1</v>
      </c>
      <c r="F3226" s="12">
        <v>23.4715510613918</v>
      </c>
      <c r="G3226" s="12">
        <v>23.2376916623877</v>
      </c>
      <c r="H3226" s="12">
        <v>22.807338943481401</v>
      </c>
      <c r="I3226" s="12">
        <v>22.433979375362401</v>
      </c>
      <c r="J3226" s="12">
        <v>24.471292569637299</v>
      </c>
      <c r="K3226" s="12">
        <v>21.113900052323899</v>
      </c>
      <c r="L3226" s="12">
        <v>28.2692376077175</v>
      </c>
      <c r="M3226" s="12">
        <v>27.6098711428046</v>
      </c>
      <c r="N3226" s="12">
        <v>27.406467483758899</v>
      </c>
      <c r="O3226" s="12">
        <v>29.340164387252202</v>
      </c>
      <c r="P3226" s="12">
        <v>25.2750220119059</v>
      </c>
      <c r="Q3226" s="12">
        <v>22.298759650975502</v>
      </c>
      <c r="R3226" s="12">
        <v>29.875665507599699</v>
      </c>
      <c r="S3226" s="12">
        <v>27.494535672038801</v>
      </c>
      <c r="T3226" s="12">
        <v>26.086783664196702</v>
      </c>
      <c r="U3226" s="12">
        <v>27.254691653415598</v>
      </c>
      <c r="V3226" s="12">
        <v>18.5937350948006</v>
      </c>
      <c r="W3226" s="12">
        <v>24.495220863655199</v>
      </c>
      <c r="X3226" s="12">
        <v>23.333455695658898</v>
      </c>
      <c r="Y3226" s="12">
        <v>18.645808508321601</v>
      </c>
      <c r="Z3226" s="12">
        <v>24.999234687671098</v>
      </c>
      <c r="AA3226" s="12">
        <v>10.241394810378599</v>
      </c>
      <c r="AB3226" s="12">
        <v>22.123297727968499</v>
      </c>
      <c r="AC3226" s="12">
        <v>22.541637051656799</v>
      </c>
      <c r="AD3226" s="12">
        <v>21.569201600700602</v>
      </c>
      <c r="AE3226" s="12">
        <v>36.134529522746803</v>
      </c>
      <c r="AF3226" s="41">
        <f t="shared" si="301"/>
        <v>25.412817386188955</v>
      </c>
      <c r="AG3226" s="47">
        <f t="shared" si="302"/>
        <v>25.016149428611769</v>
      </c>
      <c r="AH3226" s="47">
        <f t="shared" si="303"/>
        <v>23.284370722452117</v>
      </c>
      <c r="AI3226" s="47">
        <f t="shared" si="304"/>
        <v>22.812840520638538</v>
      </c>
      <c r="AJ3226" s="47">
        <f t="shared" si="305"/>
        <v>23.819149709704497</v>
      </c>
    </row>
    <row r="3227" spans="2:36" x14ac:dyDescent="0.2">
      <c r="B3227" s="40">
        <v>1</v>
      </c>
      <c r="C3227" s="40">
        <v>19</v>
      </c>
      <c r="D3227" s="40">
        <v>15</v>
      </c>
      <c r="E3227" s="40">
        <f t="shared" si="300"/>
        <v>1</v>
      </c>
      <c r="F3227" s="12">
        <v>23.697539309859302</v>
      </c>
      <c r="G3227" s="12">
        <v>24.3507922747565</v>
      </c>
      <c r="H3227" s="12">
        <v>23.364285165309902</v>
      </c>
      <c r="I3227" s="12">
        <v>23.617900752067602</v>
      </c>
      <c r="J3227" s="12">
        <v>25.693777753829998</v>
      </c>
      <c r="K3227" s="12">
        <v>21.497774824738499</v>
      </c>
      <c r="L3227" s="12">
        <v>28.507220774650602</v>
      </c>
      <c r="M3227" s="12">
        <v>29.032265085220299</v>
      </c>
      <c r="N3227" s="12">
        <v>28.306333975374699</v>
      </c>
      <c r="O3227" s="12">
        <v>31.196647814035401</v>
      </c>
      <c r="P3227" s="12">
        <v>29.684422937393201</v>
      </c>
      <c r="Q3227" s="12">
        <v>23.0476906033456</v>
      </c>
      <c r="R3227" s="12">
        <v>30.291724175691598</v>
      </c>
      <c r="S3227" s="12">
        <v>29.9547425762713</v>
      </c>
      <c r="T3227" s="12">
        <v>30.514674046128999</v>
      </c>
      <c r="U3227" s="12">
        <v>31.461716315299299</v>
      </c>
      <c r="V3227" s="12">
        <v>24.609617484211899</v>
      </c>
      <c r="W3227" s="12">
        <v>24.157127161860501</v>
      </c>
      <c r="X3227" s="12">
        <v>25.555809471473101</v>
      </c>
      <c r="Y3227" s="12">
        <v>22.0662228047252</v>
      </c>
      <c r="Z3227" s="12">
        <v>24.420381264030901</v>
      </c>
      <c r="AA3227" s="12">
        <v>15.684008875385899</v>
      </c>
      <c r="AB3227" s="12">
        <v>19.3232015288621</v>
      </c>
      <c r="AC3227" s="12">
        <v>17.3417725661844</v>
      </c>
      <c r="AD3227" s="12">
        <v>24.0404738768488</v>
      </c>
      <c r="AE3227" s="12">
        <v>25.999192336738101</v>
      </c>
      <c r="AF3227" s="41">
        <f t="shared" si="301"/>
        <v>26.850519471244905</v>
      </c>
      <c r="AG3227" s="47">
        <f t="shared" si="302"/>
        <v>25.926453772984281</v>
      </c>
      <c r="AH3227" s="47">
        <f t="shared" si="303"/>
        <v>24.144859051164662</v>
      </c>
      <c r="AI3227" s="47">
        <f t="shared" si="304"/>
        <v>23.704906154140499</v>
      </c>
      <c r="AJ3227" s="47">
        <f t="shared" si="305"/>
        <v>24.536191854119323</v>
      </c>
    </row>
    <row r="3228" spans="2:36" x14ac:dyDescent="0.2">
      <c r="B3228" s="40">
        <v>1</v>
      </c>
      <c r="C3228" s="40">
        <v>19</v>
      </c>
      <c r="D3228" s="40">
        <v>16</v>
      </c>
      <c r="E3228" s="40">
        <f t="shared" si="300"/>
        <v>1</v>
      </c>
      <c r="F3228" s="12">
        <v>24.321276744008099</v>
      </c>
      <c r="G3228" s="12">
        <v>26.474142248759001</v>
      </c>
      <c r="H3228" s="12">
        <v>24.809523210048699</v>
      </c>
      <c r="I3228" s="12">
        <v>24.561684679031401</v>
      </c>
      <c r="J3228" s="12">
        <v>26.051597086429599</v>
      </c>
      <c r="K3228" s="12">
        <v>24.508306398928202</v>
      </c>
      <c r="L3228" s="12">
        <v>30.868193799853302</v>
      </c>
      <c r="M3228" s="12">
        <v>31.021606851577801</v>
      </c>
      <c r="N3228" s="12">
        <v>31.105149388074899</v>
      </c>
      <c r="O3228" s="12">
        <v>33.065612036466597</v>
      </c>
      <c r="P3228" s="12">
        <v>33.578087921619399</v>
      </c>
      <c r="Q3228" s="12">
        <v>31.7314463940859</v>
      </c>
      <c r="R3228" s="12">
        <v>38.399683821916597</v>
      </c>
      <c r="S3228" s="12">
        <v>39.546751149587301</v>
      </c>
      <c r="T3228" s="12">
        <v>39.324782326817498</v>
      </c>
      <c r="U3228" s="12">
        <v>43.561073626518301</v>
      </c>
      <c r="V3228" s="12">
        <v>39.381322900056801</v>
      </c>
      <c r="W3228" s="12">
        <v>50.636960075050602</v>
      </c>
      <c r="X3228" s="12">
        <v>50.425152017027102</v>
      </c>
      <c r="Y3228" s="12">
        <v>42.547059007614799</v>
      </c>
      <c r="Z3228" s="12">
        <v>36.541920305982202</v>
      </c>
      <c r="AA3228" s="12">
        <v>25.3449429444969</v>
      </c>
      <c r="AB3228" s="12">
        <v>23.809545018658</v>
      </c>
      <c r="AC3228" s="12">
        <v>38.5227656621337</v>
      </c>
      <c r="AD3228" s="12">
        <v>36.321382575765199</v>
      </c>
      <c r="AE3228" s="12">
        <v>31.620887577325099</v>
      </c>
      <c r="AF3228" s="41">
        <f t="shared" si="301"/>
        <v>30.624522937146949</v>
      </c>
      <c r="AG3228" s="47">
        <f t="shared" si="302"/>
        <v>27.678709244317758</v>
      </c>
      <c r="AH3228" s="47">
        <f t="shared" si="303"/>
        <v>25.243644793655356</v>
      </c>
      <c r="AI3228" s="47">
        <f t="shared" si="304"/>
        <v>25.281050724639378</v>
      </c>
      <c r="AJ3228" s="47">
        <f t="shared" si="305"/>
        <v>26.159861034858238</v>
      </c>
    </row>
    <row r="3229" spans="2:36" x14ac:dyDescent="0.2">
      <c r="B3229" s="40">
        <v>1</v>
      </c>
      <c r="C3229" s="40">
        <v>19</v>
      </c>
      <c r="D3229" s="40">
        <v>17</v>
      </c>
      <c r="E3229" s="40">
        <f t="shared" si="300"/>
        <v>1</v>
      </c>
      <c r="F3229" s="12">
        <v>27.158204015731801</v>
      </c>
      <c r="G3229" s="12">
        <v>38.072955000186397</v>
      </c>
      <c r="H3229" s="12">
        <v>36.408196142435102</v>
      </c>
      <c r="I3229" s="12">
        <v>38.176726862907401</v>
      </c>
      <c r="J3229" s="12">
        <v>39.189532243013403</v>
      </c>
      <c r="K3229" s="12">
        <v>41.488320060491603</v>
      </c>
      <c r="L3229" s="12">
        <v>47.553418287038802</v>
      </c>
      <c r="M3229" s="12">
        <v>49.554718794584304</v>
      </c>
      <c r="N3229" s="12">
        <v>49.3049200210571</v>
      </c>
      <c r="O3229" s="12">
        <v>51.585200657844503</v>
      </c>
      <c r="P3229" s="12">
        <v>51.473875687599197</v>
      </c>
      <c r="Q3229" s="12">
        <v>58.936598724365197</v>
      </c>
      <c r="R3229" s="12">
        <v>63.099581419944798</v>
      </c>
      <c r="S3229" s="12">
        <v>66.047358464479402</v>
      </c>
      <c r="T3229" s="12">
        <v>69.966335205793399</v>
      </c>
      <c r="U3229" s="12">
        <v>69.908998492240897</v>
      </c>
      <c r="V3229" s="12">
        <v>81.078497892618202</v>
      </c>
      <c r="W3229" s="12">
        <v>91.327444151401494</v>
      </c>
      <c r="X3229" s="12">
        <v>110.70909016275399</v>
      </c>
      <c r="Y3229" s="12">
        <v>98.973244781494103</v>
      </c>
      <c r="Z3229" s="12">
        <v>101.23359738177101</v>
      </c>
      <c r="AA3229" s="12">
        <v>97.595005850315104</v>
      </c>
      <c r="AB3229" s="12">
        <v>99.224151014804804</v>
      </c>
      <c r="AC3229" s="12">
        <v>123.302315349102</v>
      </c>
      <c r="AD3229" s="12">
        <v>135.820999244452</v>
      </c>
      <c r="AE3229" s="12">
        <v>123.482011488438</v>
      </c>
      <c r="AF3229" s="41">
        <f t="shared" si="301"/>
        <v>48.534396105831497</v>
      </c>
      <c r="AG3229" s="47">
        <f t="shared" si="302"/>
        <v>41.849219208529043</v>
      </c>
      <c r="AH3229" s="47">
        <f t="shared" si="303"/>
        <v>35.801122852854817</v>
      </c>
      <c r="AI3229" s="47">
        <f t="shared" si="304"/>
        <v>38.667146061806783</v>
      </c>
      <c r="AJ3229" s="47">
        <f t="shared" si="305"/>
        <v>40.563238719177257</v>
      </c>
    </row>
    <row r="3230" spans="2:36" x14ac:dyDescent="0.2">
      <c r="B3230" s="40">
        <v>1</v>
      </c>
      <c r="C3230" s="40">
        <v>19</v>
      </c>
      <c r="D3230" s="40">
        <v>18</v>
      </c>
      <c r="E3230" s="40">
        <f t="shared" si="300"/>
        <v>1</v>
      </c>
      <c r="F3230" s="12">
        <v>32.483021729946103</v>
      </c>
      <c r="G3230" s="12">
        <v>41.7196292439383</v>
      </c>
      <c r="H3230" s="12">
        <v>43.366282400131198</v>
      </c>
      <c r="I3230" s="12">
        <v>44.0601638085842</v>
      </c>
      <c r="J3230" s="12">
        <v>46.014607982635503</v>
      </c>
      <c r="K3230" s="12">
        <v>42.406100094556798</v>
      </c>
      <c r="L3230" s="12">
        <v>48.821047393083603</v>
      </c>
      <c r="M3230" s="12">
        <v>51.384589187622097</v>
      </c>
      <c r="N3230" s="12">
        <v>53.4198451986313</v>
      </c>
      <c r="O3230" s="12">
        <v>54.551917370081</v>
      </c>
      <c r="P3230" s="12">
        <v>52.919559994220698</v>
      </c>
      <c r="Q3230" s="12">
        <v>62.546235248565701</v>
      </c>
      <c r="R3230" s="12">
        <v>65.596821877479599</v>
      </c>
      <c r="S3230" s="12">
        <v>75.564511216163595</v>
      </c>
      <c r="T3230" s="12">
        <v>79.831008678197904</v>
      </c>
      <c r="U3230" s="12">
        <v>82.040290571689596</v>
      </c>
      <c r="V3230" s="12">
        <v>98.721124879837006</v>
      </c>
      <c r="W3230" s="12">
        <v>115.690017457008</v>
      </c>
      <c r="X3230" s="12">
        <v>131.129723381996</v>
      </c>
      <c r="Y3230" s="12">
        <v>141.246737039566</v>
      </c>
      <c r="Z3230" s="12">
        <v>134.07644428825401</v>
      </c>
      <c r="AA3230" s="12">
        <v>131.29222098732001</v>
      </c>
      <c r="AB3230" s="12">
        <v>137.151607070446</v>
      </c>
      <c r="AC3230" s="12">
        <v>157.64406677889801</v>
      </c>
      <c r="AD3230" s="12">
        <v>174.871313241959</v>
      </c>
      <c r="AE3230" s="12">
        <v>166.38397741556199</v>
      </c>
      <c r="AF3230" s="41">
        <f t="shared" si="301"/>
        <v>52.979022761589171</v>
      </c>
      <c r="AG3230" s="47">
        <f t="shared" si="302"/>
        <v>45.82272044092101</v>
      </c>
      <c r="AH3230" s="47">
        <f t="shared" si="303"/>
        <v>41.528741033047062</v>
      </c>
      <c r="AI3230" s="47">
        <f t="shared" si="304"/>
        <v>43.513356705969201</v>
      </c>
      <c r="AJ3230" s="47">
        <f t="shared" si="305"/>
        <v>44.933640335798259</v>
      </c>
    </row>
    <row r="3231" spans="2:36" x14ac:dyDescent="0.2">
      <c r="B3231" s="40">
        <v>1</v>
      </c>
      <c r="C3231" s="40">
        <v>19</v>
      </c>
      <c r="D3231" s="40">
        <v>19</v>
      </c>
      <c r="E3231" s="40">
        <f t="shared" si="300"/>
        <v>1</v>
      </c>
      <c r="F3231" s="12">
        <v>36.339040470123301</v>
      </c>
      <c r="G3231" s="12">
        <v>37.551465229597902</v>
      </c>
      <c r="H3231" s="12">
        <v>40.282527626037599</v>
      </c>
      <c r="I3231" s="12">
        <v>53.338458993911701</v>
      </c>
      <c r="J3231" s="12">
        <v>43.822624909400901</v>
      </c>
      <c r="K3231" s="12">
        <v>36.137097779750803</v>
      </c>
      <c r="L3231" s="12">
        <v>45.194580036163302</v>
      </c>
      <c r="M3231" s="12">
        <v>46.677573158264202</v>
      </c>
      <c r="N3231" s="12">
        <v>47.496587574482</v>
      </c>
      <c r="O3231" s="12">
        <v>49.039219901084898</v>
      </c>
      <c r="P3231" s="12">
        <v>44.951792655229603</v>
      </c>
      <c r="Q3231" s="12">
        <v>52.5668906998634</v>
      </c>
      <c r="R3231" s="12">
        <v>56.237536442756699</v>
      </c>
      <c r="S3231" s="12">
        <v>60.783553901672398</v>
      </c>
      <c r="T3231" s="12">
        <v>62.593685668230101</v>
      </c>
      <c r="U3231" s="12">
        <v>62.092149438858002</v>
      </c>
      <c r="V3231" s="12">
        <v>69.999083005905106</v>
      </c>
      <c r="W3231" s="12">
        <v>92.463932915687593</v>
      </c>
      <c r="X3231" s="12">
        <v>108.30241385746</v>
      </c>
      <c r="Y3231" s="12">
        <v>109.153284711838</v>
      </c>
      <c r="Z3231" s="12">
        <v>116.478694568634</v>
      </c>
      <c r="AA3231" s="12">
        <v>116.01874237743</v>
      </c>
      <c r="AB3231" s="12">
        <v>141.22629067450799</v>
      </c>
      <c r="AC3231" s="12">
        <v>156.58834710740999</v>
      </c>
      <c r="AD3231" s="12">
        <v>171.377176886916</v>
      </c>
      <c r="AE3231" s="12">
        <v>173.87652051973299</v>
      </c>
      <c r="AF3231" s="41">
        <f t="shared" si="301"/>
        <v>47.534175669771251</v>
      </c>
      <c r="AG3231" s="47">
        <f t="shared" si="302"/>
        <v>43.587917567881661</v>
      </c>
      <c r="AH3231" s="47">
        <f t="shared" si="303"/>
        <v>42.266823445814282</v>
      </c>
      <c r="AI3231" s="47">
        <f t="shared" si="304"/>
        <v>42.22643490773978</v>
      </c>
      <c r="AJ3231" s="47">
        <f t="shared" si="305"/>
        <v>43.755057869052862</v>
      </c>
    </row>
    <row r="3232" spans="2:36" x14ac:dyDescent="0.2">
      <c r="B3232" s="40">
        <v>1</v>
      </c>
      <c r="C3232" s="40">
        <v>19</v>
      </c>
      <c r="D3232" s="40">
        <v>20</v>
      </c>
      <c r="E3232" s="40">
        <f t="shared" si="300"/>
        <v>1</v>
      </c>
      <c r="F3232" s="12">
        <v>36.2960071396828</v>
      </c>
      <c r="G3232" s="12">
        <v>35.1815375939101</v>
      </c>
      <c r="H3232" s="12">
        <v>38.434742345809902</v>
      </c>
      <c r="I3232" s="12">
        <v>39.948991503715497</v>
      </c>
      <c r="J3232" s="12">
        <v>40.938940175771698</v>
      </c>
      <c r="K3232" s="12">
        <v>35.022878359794603</v>
      </c>
      <c r="L3232" s="12">
        <v>43.295872489929202</v>
      </c>
      <c r="M3232" s="12">
        <v>45.323465202331498</v>
      </c>
      <c r="N3232" s="12">
        <v>45.536411725282697</v>
      </c>
      <c r="O3232" s="12">
        <v>46.555551896095302</v>
      </c>
      <c r="P3232" s="12">
        <v>42.512298863023503</v>
      </c>
      <c r="Q3232" s="12">
        <v>51.099514978408799</v>
      </c>
      <c r="R3232" s="12">
        <v>53.2425113925934</v>
      </c>
      <c r="S3232" s="12">
        <v>58.434940926551803</v>
      </c>
      <c r="T3232" s="12">
        <v>61.370955537557599</v>
      </c>
      <c r="U3232" s="12">
        <v>60.6904435873032</v>
      </c>
      <c r="V3232" s="12">
        <v>70.0110677947998</v>
      </c>
      <c r="W3232" s="12">
        <v>93.354214219093294</v>
      </c>
      <c r="X3232" s="12">
        <v>113.242892416388</v>
      </c>
      <c r="Y3232" s="12">
        <v>113.68356218910201</v>
      </c>
      <c r="Z3232" s="12">
        <v>115.452327283144</v>
      </c>
      <c r="AA3232" s="12">
        <v>102.388697141528</v>
      </c>
      <c r="AB3232" s="12">
        <v>118.296656196594</v>
      </c>
      <c r="AC3232" s="12">
        <v>148.15277071666699</v>
      </c>
      <c r="AD3232" s="12">
        <v>160.221227277655</v>
      </c>
      <c r="AE3232" s="12">
        <v>149.047579902172</v>
      </c>
      <c r="AF3232" s="41">
        <f t="shared" si="301"/>
        <v>44.87964134203056</v>
      </c>
      <c r="AG3232" s="47">
        <f t="shared" si="302"/>
        <v>40.653439843232327</v>
      </c>
      <c r="AH3232" s="47">
        <f t="shared" si="303"/>
        <v>38.160043751777998</v>
      </c>
      <c r="AI3232" s="47">
        <f t="shared" si="304"/>
        <v>37.905417995800363</v>
      </c>
      <c r="AJ3232" s="47">
        <f t="shared" si="305"/>
        <v>39.528284975004183</v>
      </c>
    </row>
    <row r="3233" spans="2:36" x14ac:dyDescent="0.2">
      <c r="B3233" s="40">
        <v>1</v>
      </c>
      <c r="C3233" s="40">
        <v>19</v>
      </c>
      <c r="D3233" s="40">
        <v>21</v>
      </c>
      <c r="E3233" s="40">
        <f t="shared" si="300"/>
        <v>1</v>
      </c>
      <c r="F3233" s="12">
        <v>35.415311803817801</v>
      </c>
      <c r="G3233" s="12">
        <v>30.664857599073802</v>
      </c>
      <c r="H3233" s="12">
        <v>32.713518760204302</v>
      </c>
      <c r="I3233" s="12">
        <v>33.913524033784903</v>
      </c>
      <c r="J3233" s="12">
        <v>36.161057218313204</v>
      </c>
      <c r="K3233" s="12">
        <v>32.136343451023102</v>
      </c>
      <c r="L3233" s="12">
        <v>38.830851978540402</v>
      </c>
      <c r="M3233" s="12">
        <v>40.473523743629499</v>
      </c>
      <c r="N3233" s="12">
        <v>40.167321500062897</v>
      </c>
      <c r="O3233" s="12">
        <v>42.765056724548302</v>
      </c>
      <c r="P3233" s="12">
        <v>40.155100943803802</v>
      </c>
      <c r="Q3233" s="12">
        <v>49.036472141504298</v>
      </c>
      <c r="R3233" s="12">
        <v>47.822677889347098</v>
      </c>
      <c r="S3233" s="12">
        <v>51.257893820524203</v>
      </c>
      <c r="T3233" s="12">
        <v>54.961301632642702</v>
      </c>
      <c r="U3233" s="12">
        <v>56.200534065485002</v>
      </c>
      <c r="V3233" s="12">
        <v>63.724916566133501</v>
      </c>
      <c r="W3233" s="12">
        <v>70.717225254535705</v>
      </c>
      <c r="X3233" s="12">
        <v>78.114847417354596</v>
      </c>
      <c r="Y3233" s="12">
        <v>79.378350425817104</v>
      </c>
      <c r="Z3233" s="12">
        <v>78.769973267555201</v>
      </c>
      <c r="AA3233" s="12">
        <v>88.987994552843304</v>
      </c>
      <c r="AB3233" s="12">
        <v>105.73716987769301</v>
      </c>
      <c r="AC3233" s="12">
        <v>114.80658597183201</v>
      </c>
      <c r="AD3233" s="12">
        <v>138.184263651848</v>
      </c>
      <c r="AE3233" s="12">
        <v>113.520746938348</v>
      </c>
      <c r="AF3233" s="41">
        <f t="shared" si="301"/>
        <v>40.431654216054689</v>
      </c>
      <c r="AG3233" s="47">
        <f t="shared" si="302"/>
        <v>36.324136681299819</v>
      </c>
      <c r="AH3233" s="47">
        <f t="shared" si="303"/>
        <v>33.773653883038804</v>
      </c>
      <c r="AI3233" s="47">
        <f t="shared" si="304"/>
        <v>33.117860212479862</v>
      </c>
      <c r="AJ3233" s="47">
        <f t="shared" si="305"/>
        <v>34.751059088373182</v>
      </c>
    </row>
    <row r="3234" spans="2:36" x14ac:dyDescent="0.2">
      <c r="B3234" s="40">
        <v>1</v>
      </c>
      <c r="C3234" s="40">
        <v>19</v>
      </c>
      <c r="D3234" s="40">
        <v>22</v>
      </c>
      <c r="E3234" s="40">
        <f t="shared" si="300"/>
        <v>1</v>
      </c>
      <c r="F3234" s="12">
        <v>33.2476877429485</v>
      </c>
      <c r="G3234" s="12">
        <v>29.1882810587893</v>
      </c>
      <c r="H3234" s="12">
        <v>30.2349125099182</v>
      </c>
      <c r="I3234" s="12">
        <v>31.961007808685299</v>
      </c>
      <c r="J3234" s="12">
        <v>33.601637299060798</v>
      </c>
      <c r="K3234" s="12">
        <v>30.313288882255598</v>
      </c>
      <c r="L3234" s="12">
        <v>36.411693440914199</v>
      </c>
      <c r="M3234" s="12">
        <v>37.430787746667903</v>
      </c>
      <c r="N3234" s="12">
        <v>37.127108469963098</v>
      </c>
      <c r="O3234" s="12">
        <v>40.329169291496299</v>
      </c>
      <c r="P3234" s="12">
        <v>38.230483874321003</v>
      </c>
      <c r="Q3234" s="12">
        <v>45.627790434837301</v>
      </c>
      <c r="R3234" s="12">
        <v>43.364908060073901</v>
      </c>
      <c r="S3234" s="12">
        <v>45.727148509979301</v>
      </c>
      <c r="T3234" s="12">
        <v>49.554938697338102</v>
      </c>
      <c r="U3234" s="12">
        <v>51.002957179784801</v>
      </c>
      <c r="V3234" s="12">
        <v>59.406715439319598</v>
      </c>
      <c r="W3234" s="12">
        <v>61.567899828434001</v>
      </c>
      <c r="X3234" s="12">
        <v>65.039302827119798</v>
      </c>
      <c r="Y3234" s="12">
        <v>69.403890190601302</v>
      </c>
      <c r="Z3234" s="12">
        <v>66.006267032388607</v>
      </c>
      <c r="AA3234" s="12">
        <v>92.325788974091395</v>
      </c>
      <c r="AB3234" s="12">
        <v>107.533640594929</v>
      </c>
      <c r="AC3234" s="12">
        <v>99.795744969606403</v>
      </c>
      <c r="AD3234" s="12">
        <v>118.856152587891</v>
      </c>
      <c r="AE3234" s="12">
        <v>132.07719727492301</v>
      </c>
      <c r="AF3234" s="41">
        <f t="shared" si="301"/>
        <v>37.490056255149923</v>
      </c>
      <c r="AG3234" s="47">
        <f t="shared" si="302"/>
        <v>33.984557425069923</v>
      </c>
      <c r="AH3234" s="47">
        <f t="shared" si="303"/>
        <v>31.646705283880419</v>
      </c>
      <c r="AI3234" s="47">
        <f t="shared" si="304"/>
        <v>31.059825511741838</v>
      </c>
      <c r="AJ3234" s="47">
        <f t="shared" si="305"/>
        <v>32.504507988166822</v>
      </c>
    </row>
    <row r="3235" spans="2:36" x14ac:dyDescent="0.2">
      <c r="B3235" s="40">
        <v>1</v>
      </c>
      <c r="C3235" s="40">
        <v>20</v>
      </c>
      <c r="D3235" s="40">
        <v>7</v>
      </c>
      <c r="E3235" s="40">
        <f t="shared" si="300"/>
        <v>1</v>
      </c>
      <c r="F3235" s="12">
        <v>29.113653801202801</v>
      </c>
      <c r="G3235" s="12">
        <v>35.217034256148999</v>
      </c>
      <c r="H3235" s="12">
        <v>36.229064082145698</v>
      </c>
      <c r="I3235" s="12">
        <v>35.426904750824001</v>
      </c>
      <c r="J3235" s="12">
        <v>33.240800157547</v>
      </c>
      <c r="K3235" s="12">
        <v>35.296417921781497</v>
      </c>
      <c r="L3235" s="12">
        <v>43.478536274909999</v>
      </c>
      <c r="M3235" s="12">
        <v>44.738178543090797</v>
      </c>
      <c r="N3235" s="12">
        <v>45.382600296497301</v>
      </c>
      <c r="O3235" s="12">
        <v>44.8091178953648</v>
      </c>
      <c r="P3235" s="12">
        <v>43.622880663394902</v>
      </c>
      <c r="Q3235" s="12">
        <v>56.267947537660604</v>
      </c>
      <c r="R3235" s="12">
        <v>56.638139189958601</v>
      </c>
      <c r="S3235" s="12">
        <v>59.953094582080801</v>
      </c>
      <c r="T3235" s="12">
        <v>59.711518936872501</v>
      </c>
      <c r="U3235" s="12">
        <v>60.176565569639202</v>
      </c>
      <c r="V3235" s="12">
        <v>65.586437952995297</v>
      </c>
      <c r="W3235" s="12">
        <v>76.315724252462402</v>
      </c>
      <c r="X3235" s="12">
        <v>77.329403155565302</v>
      </c>
      <c r="Y3235" s="12">
        <v>86.051891964673999</v>
      </c>
      <c r="Z3235" s="12">
        <v>83.780228810548806</v>
      </c>
      <c r="AA3235" s="12">
        <v>85.549404728650998</v>
      </c>
      <c r="AB3235" s="12">
        <v>96.306933108314894</v>
      </c>
      <c r="AC3235" s="12">
        <v>99.500668566394594</v>
      </c>
      <c r="AD3235" s="12">
        <v>111.57202691435801</v>
      </c>
      <c r="AE3235" s="12">
        <v>108.39077695202801</v>
      </c>
      <c r="AF3235" s="41">
        <f t="shared" si="301"/>
        <v>43.941725925965351</v>
      </c>
      <c r="AG3235" s="47">
        <f t="shared" si="302"/>
        <v>38.293230797951296</v>
      </c>
      <c r="AH3235" s="47">
        <f t="shared" si="303"/>
        <v>33.845491409573704</v>
      </c>
      <c r="AI3235" s="47">
        <f t="shared" si="304"/>
        <v>35.082044233689444</v>
      </c>
      <c r="AJ3235" s="47">
        <f t="shared" si="305"/>
        <v>36.734344637441637</v>
      </c>
    </row>
    <row r="3236" spans="2:36" x14ac:dyDescent="0.2">
      <c r="B3236" s="40">
        <v>1</v>
      </c>
      <c r="C3236" s="40">
        <v>20</v>
      </c>
      <c r="D3236" s="40">
        <v>8</v>
      </c>
      <c r="E3236" s="40">
        <f t="shared" si="300"/>
        <v>1</v>
      </c>
      <c r="F3236" s="12">
        <v>34.265613673448598</v>
      </c>
      <c r="G3236" s="12">
        <v>31.957129289052201</v>
      </c>
      <c r="H3236" s="12">
        <v>30.420962862968398</v>
      </c>
      <c r="I3236" s="12">
        <v>31.555153195381202</v>
      </c>
      <c r="J3236" s="12">
        <v>28.697155919075001</v>
      </c>
      <c r="K3236" s="12">
        <v>31.040439759969701</v>
      </c>
      <c r="L3236" s="12">
        <v>38.402609537601499</v>
      </c>
      <c r="M3236" s="12">
        <v>40.747512949705097</v>
      </c>
      <c r="N3236" s="12">
        <v>40.793363748311997</v>
      </c>
      <c r="O3236" s="12">
        <v>37.5425353007317</v>
      </c>
      <c r="P3236" s="12">
        <v>38.297500348091098</v>
      </c>
      <c r="Q3236" s="12">
        <v>51.781738786935797</v>
      </c>
      <c r="R3236" s="12">
        <v>51.649005840301498</v>
      </c>
      <c r="S3236" s="12">
        <v>54.838302694559097</v>
      </c>
      <c r="T3236" s="12">
        <v>56.800484785318403</v>
      </c>
      <c r="U3236" s="12">
        <v>59.826242895603201</v>
      </c>
      <c r="V3236" s="12">
        <v>68.684923599719994</v>
      </c>
      <c r="W3236" s="12">
        <v>71.184416572809198</v>
      </c>
      <c r="X3236" s="12">
        <v>79.927655065059696</v>
      </c>
      <c r="Y3236" s="12">
        <v>81.062807389259305</v>
      </c>
      <c r="Z3236" s="12">
        <v>93.166846909284601</v>
      </c>
      <c r="AA3236" s="12">
        <v>78.939908799171405</v>
      </c>
      <c r="AB3236" s="12">
        <v>96.468312948703797</v>
      </c>
      <c r="AC3236" s="12">
        <v>97.744852259635906</v>
      </c>
      <c r="AD3236" s="12">
        <v>106.35060243392</v>
      </c>
      <c r="AE3236" s="12">
        <v>101.163872522831</v>
      </c>
      <c r="AF3236" s="41">
        <f t="shared" si="301"/>
        <v>39.919300579430086</v>
      </c>
      <c r="AG3236" s="47">
        <f t="shared" si="302"/>
        <v>34.54224762362454</v>
      </c>
      <c r="AH3236" s="47">
        <f t="shared" si="303"/>
        <v>31.379202987985082</v>
      </c>
      <c r="AI3236" s="47">
        <f t="shared" si="304"/>
        <v>30.734168205289301</v>
      </c>
      <c r="AJ3236" s="47">
        <f t="shared" si="305"/>
        <v>32.023264254999162</v>
      </c>
    </row>
    <row r="3237" spans="2:36" x14ac:dyDescent="0.2">
      <c r="B3237" s="40">
        <v>1</v>
      </c>
      <c r="C3237" s="40">
        <v>20</v>
      </c>
      <c r="D3237" s="40">
        <v>9</v>
      </c>
      <c r="E3237" s="40">
        <f t="shared" si="300"/>
        <v>1</v>
      </c>
      <c r="F3237" s="12">
        <v>31.520607837796199</v>
      </c>
      <c r="G3237" s="12">
        <v>30.947609865260901</v>
      </c>
      <c r="H3237" s="12">
        <v>27.811261393547099</v>
      </c>
      <c r="I3237" s="12">
        <v>30.161905729532201</v>
      </c>
      <c r="J3237" s="12">
        <v>26.329894693374602</v>
      </c>
      <c r="K3237" s="12">
        <v>28.6170416595936</v>
      </c>
      <c r="L3237" s="12">
        <v>34.654661199569702</v>
      </c>
      <c r="M3237" s="12">
        <v>37.270272490501398</v>
      </c>
      <c r="N3237" s="12">
        <v>33.996891699075697</v>
      </c>
      <c r="O3237" s="12">
        <v>31.0802080315948</v>
      </c>
      <c r="P3237" s="12">
        <v>27.3047988611162</v>
      </c>
      <c r="Q3237" s="12">
        <v>41.263395234584799</v>
      </c>
      <c r="R3237" s="12">
        <v>40.745504937171901</v>
      </c>
      <c r="S3237" s="12">
        <v>42.184321982622102</v>
      </c>
      <c r="T3237" s="12">
        <v>41.911894870519603</v>
      </c>
      <c r="U3237" s="12">
        <v>36.0503998025507</v>
      </c>
      <c r="V3237" s="12">
        <v>33.604061885624198</v>
      </c>
      <c r="W3237" s="12">
        <v>48.873911020755799</v>
      </c>
      <c r="X3237" s="12">
        <v>56.232848930567499</v>
      </c>
      <c r="Y3237" s="12">
        <v>53.847905338525798</v>
      </c>
      <c r="Z3237" s="12">
        <v>54.523666849426903</v>
      </c>
      <c r="AA3237" s="12">
        <v>24.284370206981901</v>
      </c>
      <c r="AB3237" s="12">
        <v>43.733352814376403</v>
      </c>
      <c r="AC3237" s="12">
        <v>58.804306097896003</v>
      </c>
      <c r="AD3237" s="12">
        <v>50.346416276663497</v>
      </c>
      <c r="AE3237" s="12">
        <v>27.8727022385001</v>
      </c>
      <c r="AF3237" s="41">
        <f t="shared" si="301"/>
        <v>33.720018032390719</v>
      </c>
      <c r="AG3237" s="47">
        <f t="shared" si="302"/>
        <v>31.239035459984621</v>
      </c>
      <c r="AH3237" s="47">
        <f t="shared" si="303"/>
        <v>29.354255903902203</v>
      </c>
      <c r="AI3237" s="47">
        <f t="shared" si="304"/>
        <v>28.773542668261683</v>
      </c>
      <c r="AJ3237" s="47">
        <f t="shared" si="305"/>
        <v>29.514952935123439</v>
      </c>
    </row>
    <row r="3238" spans="2:36" x14ac:dyDescent="0.2">
      <c r="B3238" s="40">
        <v>1</v>
      </c>
      <c r="C3238" s="40">
        <v>20</v>
      </c>
      <c r="D3238" s="40">
        <v>10</v>
      </c>
      <c r="E3238" s="40">
        <f t="shared" si="300"/>
        <v>1</v>
      </c>
      <c r="F3238" s="12">
        <v>29.145208659172098</v>
      </c>
      <c r="G3238" s="12">
        <v>27.108735726978999</v>
      </c>
      <c r="H3238" s="12">
        <v>25.575732485771201</v>
      </c>
      <c r="I3238" s="12">
        <v>27.211878507375701</v>
      </c>
      <c r="J3238" s="12">
        <v>25.319127505660099</v>
      </c>
      <c r="K3238" s="12">
        <v>26.643421257972701</v>
      </c>
      <c r="L3238" s="12">
        <v>31.169006089210502</v>
      </c>
      <c r="M3238" s="12">
        <v>31.429547286987301</v>
      </c>
      <c r="N3238" s="12">
        <v>30.372409576058399</v>
      </c>
      <c r="O3238" s="12">
        <v>29.162407587915698</v>
      </c>
      <c r="P3238" s="12">
        <v>23.493706087321002</v>
      </c>
      <c r="Q3238" s="12">
        <v>33.883648901015498</v>
      </c>
      <c r="R3238" s="12">
        <v>34.658266632556902</v>
      </c>
      <c r="S3238" s="12">
        <v>35.244062980890298</v>
      </c>
      <c r="T3238" s="12">
        <v>33.296517623022197</v>
      </c>
      <c r="U3238" s="12">
        <v>29.332144204735801</v>
      </c>
      <c r="V3238" s="12">
        <v>27.7390153972656</v>
      </c>
      <c r="W3238" s="12">
        <v>38.027578786626499</v>
      </c>
      <c r="X3238" s="12">
        <v>40.135199692487703</v>
      </c>
      <c r="Y3238" s="12">
        <v>37.362979871168697</v>
      </c>
      <c r="Z3238" s="12">
        <v>34.792849473238</v>
      </c>
      <c r="AA3238" s="12">
        <v>22.018158025458501</v>
      </c>
      <c r="AB3238" s="12">
        <v>28.873356465697299</v>
      </c>
      <c r="AC3238" s="12">
        <v>54.808387152075802</v>
      </c>
      <c r="AD3238" s="12">
        <v>40.950073731213799</v>
      </c>
      <c r="AE3238" s="12">
        <v>24.830428406258999</v>
      </c>
      <c r="AF3238" s="41">
        <f t="shared" si="301"/>
        <v>29.580911793860576</v>
      </c>
      <c r="AG3238" s="47">
        <f t="shared" si="302"/>
        <v>28.313747468310272</v>
      </c>
      <c r="AH3238" s="47">
        <f t="shared" si="303"/>
        <v>26.872136576991618</v>
      </c>
      <c r="AI3238" s="47">
        <f t="shared" si="304"/>
        <v>26.371779096751744</v>
      </c>
      <c r="AJ3238" s="47">
        <f t="shared" si="305"/>
        <v>27.183833169198046</v>
      </c>
    </row>
    <row r="3239" spans="2:36" x14ac:dyDescent="0.2">
      <c r="B3239" s="40">
        <v>1</v>
      </c>
      <c r="C3239" s="40">
        <v>20</v>
      </c>
      <c r="D3239" s="40">
        <v>11</v>
      </c>
      <c r="E3239" s="40">
        <f t="shared" si="300"/>
        <v>1</v>
      </c>
      <c r="F3239" s="12">
        <v>26.5924490752816</v>
      </c>
      <c r="G3239" s="12">
        <v>24.8666716345294</v>
      </c>
      <c r="H3239" s="12">
        <v>23.7828659806252</v>
      </c>
      <c r="I3239" s="12">
        <v>23.601245893240002</v>
      </c>
      <c r="J3239" s="12">
        <v>24.606155037164701</v>
      </c>
      <c r="K3239" s="12">
        <v>24.758146507024801</v>
      </c>
      <c r="L3239" s="12">
        <v>29.407411600939898</v>
      </c>
      <c r="M3239" s="12">
        <v>29.104212799221301</v>
      </c>
      <c r="N3239" s="12">
        <v>28.649557557106</v>
      </c>
      <c r="O3239" s="12">
        <v>28.080156324625001</v>
      </c>
      <c r="P3239" s="12">
        <v>22.820273194871799</v>
      </c>
      <c r="Q3239" s="12">
        <v>28.4379780697972</v>
      </c>
      <c r="R3239" s="12">
        <v>31.339696596562899</v>
      </c>
      <c r="S3239" s="12">
        <v>32.614386903285997</v>
      </c>
      <c r="T3239" s="12">
        <v>29.088522163306401</v>
      </c>
      <c r="U3239" s="12">
        <v>24.753750331521001</v>
      </c>
      <c r="V3239" s="12">
        <v>24.7340936118811</v>
      </c>
      <c r="W3239" s="12">
        <v>32.751689893498998</v>
      </c>
      <c r="X3239" s="12">
        <v>32.491390377193703</v>
      </c>
      <c r="Y3239" s="12">
        <v>26.816421571716699</v>
      </c>
      <c r="Z3239" s="12">
        <v>24.058919733509398</v>
      </c>
      <c r="AA3239" s="12">
        <v>20.789212586537001</v>
      </c>
      <c r="AB3239" s="12">
        <v>17.540608759135001</v>
      </c>
      <c r="AC3239" s="12">
        <v>45.143687728241098</v>
      </c>
      <c r="AD3239" s="12">
        <v>42.084272669374897</v>
      </c>
      <c r="AE3239" s="12">
        <v>15.3032858840609</v>
      </c>
      <c r="AF3239" s="41">
        <f t="shared" si="301"/>
        <v>27.183315289172143</v>
      </c>
      <c r="AG3239" s="47">
        <f t="shared" si="302"/>
        <v>26.344887240975787</v>
      </c>
      <c r="AH3239" s="47">
        <f t="shared" si="303"/>
        <v>24.689877524168182</v>
      </c>
      <c r="AI3239" s="47">
        <f t="shared" si="304"/>
        <v>24.323017010516821</v>
      </c>
      <c r="AJ3239" s="47">
        <f t="shared" si="305"/>
        <v>25.231165003798921</v>
      </c>
    </row>
    <row r="3240" spans="2:36" x14ac:dyDescent="0.2">
      <c r="B3240" s="40">
        <v>1</v>
      </c>
      <c r="C3240" s="40">
        <v>20</v>
      </c>
      <c r="D3240" s="40">
        <v>12</v>
      </c>
      <c r="E3240" s="40">
        <f t="shared" si="300"/>
        <v>1</v>
      </c>
      <c r="F3240" s="12">
        <v>25.3246233103871</v>
      </c>
      <c r="G3240" s="12">
        <v>23.6235540998196</v>
      </c>
      <c r="H3240" s="12">
        <v>22.801215981483502</v>
      </c>
      <c r="I3240" s="12">
        <v>22.9210368478298</v>
      </c>
      <c r="J3240" s="12">
        <v>24.273864863067899</v>
      </c>
      <c r="K3240" s="12">
        <v>24.4566167304069</v>
      </c>
      <c r="L3240" s="12">
        <v>28.145657841146001</v>
      </c>
      <c r="M3240" s="12">
        <v>27.930307238548998</v>
      </c>
      <c r="N3240" s="12">
        <v>27.366051870584499</v>
      </c>
      <c r="O3240" s="12">
        <v>27.138919690102298</v>
      </c>
      <c r="P3240" s="12">
        <v>22.057246198460501</v>
      </c>
      <c r="Q3240" s="12">
        <v>28.3622241650075</v>
      </c>
      <c r="R3240" s="12">
        <v>28.518373766779899</v>
      </c>
      <c r="S3240" s="12">
        <v>29.332140292376302</v>
      </c>
      <c r="T3240" s="12">
        <v>27.1071187565625</v>
      </c>
      <c r="U3240" s="12">
        <v>21.214705812290301</v>
      </c>
      <c r="V3240" s="12">
        <v>22.7981097544432</v>
      </c>
      <c r="W3240" s="12">
        <v>27.7181684879363</v>
      </c>
      <c r="X3240" s="12">
        <v>30.510932013839501</v>
      </c>
      <c r="Y3240" s="12">
        <v>27.391847403273001</v>
      </c>
      <c r="Z3240" s="12">
        <v>21.667382713094401</v>
      </c>
      <c r="AA3240" s="12">
        <v>19.816033556242498</v>
      </c>
      <c r="AB3240" s="12">
        <v>20.697267583966301</v>
      </c>
      <c r="AC3240" s="12">
        <v>42.249144991328897</v>
      </c>
      <c r="AD3240" s="12">
        <v>36.725688955759601</v>
      </c>
      <c r="AE3240" s="12">
        <v>19.252026146443601</v>
      </c>
      <c r="AF3240" s="41">
        <f t="shared" si="301"/>
        <v>25.957263443504225</v>
      </c>
      <c r="AG3240" s="47">
        <f t="shared" si="302"/>
        <v>25.39818484733766</v>
      </c>
      <c r="AH3240" s="47">
        <f t="shared" si="303"/>
        <v>23.788859020517581</v>
      </c>
      <c r="AI3240" s="47">
        <f t="shared" si="304"/>
        <v>23.615257704521543</v>
      </c>
      <c r="AJ3240" s="47">
        <f t="shared" si="305"/>
        <v>24.51967845278682</v>
      </c>
    </row>
    <row r="3241" spans="2:36" x14ac:dyDescent="0.2">
      <c r="B3241" s="40">
        <v>1</v>
      </c>
      <c r="C3241" s="40">
        <v>20</v>
      </c>
      <c r="D3241" s="40">
        <v>13</v>
      </c>
      <c r="E3241" s="40">
        <f t="shared" si="300"/>
        <v>1</v>
      </c>
      <c r="F3241" s="12">
        <v>23.349875358343098</v>
      </c>
      <c r="G3241" s="12">
        <v>22.9942771040885</v>
      </c>
      <c r="H3241" s="12">
        <v>22.430615801691999</v>
      </c>
      <c r="I3241" s="12">
        <v>22.5681169710159</v>
      </c>
      <c r="J3241" s="12">
        <v>23.142693584114301</v>
      </c>
      <c r="K3241" s="12">
        <v>24.003712729692499</v>
      </c>
      <c r="L3241" s="12">
        <v>27.6208520390987</v>
      </c>
      <c r="M3241" s="12">
        <v>26.827983115643299</v>
      </c>
      <c r="N3241" s="12">
        <v>27.3655481977463</v>
      </c>
      <c r="O3241" s="12">
        <v>26.643830601006702</v>
      </c>
      <c r="P3241" s="12">
        <v>21.632554445788301</v>
      </c>
      <c r="Q3241" s="12">
        <v>27.417972223728899</v>
      </c>
      <c r="R3241" s="12">
        <v>28.011939959287599</v>
      </c>
      <c r="S3241" s="12">
        <v>28.763776282534</v>
      </c>
      <c r="T3241" s="12">
        <v>26.390026438489599</v>
      </c>
      <c r="U3241" s="12">
        <v>19.666130460694401</v>
      </c>
      <c r="V3241" s="12">
        <v>22.376003168702098</v>
      </c>
      <c r="W3241" s="12">
        <v>24.1766518009305</v>
      </c>
      <c r="X3241" s="12">
        <v>22.672865047842301</v>
      </c>
      <c r="Y3241" s="12">
        <v>24.072587316900499</v>
      </c>
      <c r="Z3241" s="12">
        <v>16.494901338793301</v>
      </c>
      <c r="AA3241" s="12">
        <v>21.8356347115636</v>
      </c>
      <c r="AB3241" s="12">
        <v>17.440343698158902</v>
      </c>
      <c r="AC3241" s="12">
        <v>28.981596937775599</v>
      </c>
      <c r="AD3241" s="12">
        <v>25.457554686070399</v>
      </c>
      <c r="AE3241" s="12">
        <v>11.8642473198483</v>
      </c>
      <c r="AF3241" s="41">
        <f t="shared" si="301"/>
        <v>25.277584990151311</v>
      </c>
      <c r="AG3241" s="47">
        <f t="shared" si="302"/>
        <v>24.69475055024413</v>
      </c>
      <c r="AH3241" s="47">
        <f t="shared" si="303"/>
        <v>22.897115763850756</v>
      </c>
      <c r="AI3241" s="47">
        <f t="shared" si="304"/>
        <v>23.027883238120637</v>
      </c>
      <c r="AJ3241" s="47">
        <f t="shared" si="305"/>
        <v>23.95319822512268</v>
      </c>
    </row>
    <row r="3242" spans="2:36" x14ac:dyDescent="0.2">
      <c r="B3242" s="40">
        <v>1</v>
      </c>
      <c r="C3242" s="40">
        <v>20</v>
      </c>
      <c r="D3242" s="40">
        <v>14</v>
      </c>
      <c r="E3242" s="40">
        <f t="shared" si="300"/>
        <v>1</v>
      </c>
      <c r="F3242" s="12">
        <v>21.9114462983012</v>
      </c>
      <c r="G3242" s="12">
        <v>22.860254528636698</v>
      </c>
      <c r="H3242" s="12">
        <v>21.821431022763299</v>
      </c>
      <c r="I3242" s="12">
        <v>21.8374030946493</v>
      </c>
      <c r="J3242" s="12">
        <v>22.490853737086098</v>
      </c>
      <c r="K3242" s="12">
        <v>24.146677026748701</v>
      </c>
      <c r="L3242" s="12">
        <v>27.003846432685901</v>
      </c>
      <c r="M3242" s="12">
        <v>27.255265024185199</v>
      </c>
      <c r="N3242" s="12">
        <v>26.241446949720402</v>
      </c>
      <c r="O3242" s="12">
        <v>25.966465273559098</v>
      </c>
      <c r="P3242" s="12">
        <v>21.197307653814601</v>
      </c>
      <c r="Q3242" s="12">
        <v>28.7815821335316</v>
      </c>
      <c r="R3242" s="12">
        <v>28.079530435562098</v>
      </c>
      <c r="S3242" s="12">
        <v>27.5408459116668</v>
      </c>
      <c r="T3242" s="12">
        <v>23.544038854151999</v>
      </c>
      <c r="U3242" s="12">
        <v>19.743755804315199</v>
      </c>
      <c r="V3242" s="12">
        <v>18.939486658528399</v>
      </c>
      <c r="W3242" s="12">
        <v>20.8824131479412</v>
      </c>
      <c r="X3242" s="12">
        <v>21.6253873348534</v>
      </c>
      <c r="Y3242" s="12">
        <v>24.299483742386101</v>
      </c>
      <c r="Z3242" s="12">
        <v>14.7105397981778</v>
      </c>
      <c r="AA3242" s="12">
        <v>18.729853374942198</v>
      </c>
      <c r="AB3242" s="12">
        <v>18.7068046881109</v>
      </c>
      <c r="AC3242" s="12">
        <v>20.8408531426042</v>
      </c>
      <c r="AD3242" s="12">
        <v>26.431155641377</v>
      </c>
      <c r="AE3242" s="12">
        <v>14.1377073433548</v>
      </c>
      <c r="AF3242" s="41">
        <f t="shared" si="301"/>
        <v>24.711892958470862</v>
      </c>
      <c r="AG3242" s="47">
        <f t="shared" si="302"/>
        <v>24.153508938833589</v>
      </c>
      <c r="AH3242" s="47">
        <f t="shared" si="303"/>
        <v>22.184277736287321</v>
      </c>
      <c r="AI3242" s="47">
        <f t="shared" si="304"/>
        <v>22.631323881976819</v>
      </c>
      <c r="AJ3242" s="47">
        <f t="shared" si="305"/>
        <v>23.460042262786661</v>
      </c>
    </row>
    <row r="3243" spans="2:36" x14ac:dyDescent="0.2">
      <c r="B3243" s="40">
        <v>1</v>
      </c>
      <c r="C3243" s="40">
        <v>20</v>
      </c>
      <c r="D3243" s="40">
        <v>15</v>
      </c>
      <c r="E3243" s="40">
        <f t="shared" si="300"/>
        <v>1</v>
      </c>
      <c r="F3243" s="12">
        <v>25.823012228369699</v>
      </c>
      <c r="G3243" s="12">
        <v>22.767516659881299</v>
      </c>
      <c r="H3243" s="12">
        <v>22.4906302335262</v>
      </c>
      <c r="I3243" s="12">
        <v>22.214581850290301</v>
      </c>
      <c r="J3243" s="12">
        <v>23.5501111485958</v>
      </c>
      <c r="K3243" s="12">
        <v>23.6984783890247</v>
      </c>
      <c r="L3243" s="12">
        <v>27.886611503005</v>
      </c>
      <c r="M3243" s="12">
        <v>27.3398818808794</v>
      </c>
      <c r="N3243" s="12">
        <v>27.955703940629999</v>
      </c>
      <c r="O3243" s="12">
        <v>28.664188876718299</v>
      </c>
      <c r="P3243" s="12">
        <v>21.680945914149302</v>
      </c>
      <c r="Q3243" s="12">
        <v>28.934857668161399</v>
      </c>
      <c r="R3243" s="12">
        <v>29.937225754052399</v>
      </c>
      <c r="S3243" s="12">
        <v>31.682193589806602</v>
      </c>
      <c r="T3243" s="12">
        <v>26.8178210048378</v>
      </c>
      <c r="U3243" s="12">
        <v>23.819745786532799</v>
      </c>
      <c r="V3243" s="12">
        <v>17.372102016076401</v>
      </c>
      <c r="W3243" s="12">
        <v>21.218758236179099</v>
      </c>
      <c r="X3243" s="12">
        <v>22.509198164790899</v>
      </c>
      <c r="Y3243" s="12">
        <v>21.622681259915201</v>
      </c>
      <c r="Z3243" s="12">
        <v>15.8203590114862</v>
      </c>
      <c r="AA3243" s="12">
        <v>14.3235286978781</v>
      </c>
      <c r="AB3243" s="12">
        <v>13.2434120422453</v>
      </c>
      <c r="AC3243" s="12">
        <v>15.334386180639299</v>
      </c>
      <c r="AD3243" s="12">
        <v>23.348374954631598</v>
      </c>
      <c r="AE3243" s="12">
        <v>14.735301228123699</v>
      </c>
      <c r="AF3243" s="41">
        <f t="shared" si="301"/>
        <v>26.096250709461877</v>
      </c>
      <c r="AG3243" s="47">
        <f t="shared" si="302"/>
        <v>25.23907167109207</v>
      </c>
      <c r="AH3243" s="47">
        <f t="shared" si="303"/>
        <v>23.369170424132662</v>
      </c>
      <c r="AI3243" s="47">
        <f t="shared" si="304"/>
        <v>22.944263656263661</v>
      </c>
      <c r="AJ3243" s="47">
        <f t="shared" si="305"/>
        <v>23.968082624888403</v>
      </c>
    </row>
    <row r="3244" spans="2:36" x14ac:dyDescent="0.2">
      <c r="B3244" s="40">
        <v>1</v>
      </c>
      <c r="C3244" s="40">
        <v>20</v>
      </c>
      <c r="D3244" s="40">
        <v>16</v>
      </c>
      <c r="E3244" s="40">
        <f t="shared" si="300"/>
        <v>1</v>
      </c>
      <c r="F3244" s="12">
        <v>26.891992243766801</v>
      </c>
      <c r="G3244" s="12">
        <v>24.211816249493399</v>
      </c>
      <c r="H3244" s="12">
        <v>23.372986937522899</v>
      </c>
      <c r="I3244" s="12">
        <v>22.651831354141201</v>
      </c>
      <c r="J3244" s="12">
        <v>24.5136611423492</v>
      </c>
      <c r="K3244" s="12">
        <v>25.955191186428099</v>
      </c>
      <c r="L3244" s="12">
        <v>29.610326067298701</v>
      </c>
      <c r="M3244" s="12">
        <v>29.402164913892701</v>
      </c>
      <c r="N3244" s="12">
        <v>29.1647331795692</v>
      </c>
      <c r="O3244" s="12">
        <v>31.4009769492149</v>
      </c>
      <c r="P3244" s="12">
        <v>27.161028500556899</v>
      </c>
      <c r="Q3244" s="12">
        <v>37.104387573480601</v>
      </c>
      <c r="R3244" s="12">
        <v>37.054913890123402</v>
      </c>
      <c r="S3244" s="12">
        <v>36.7211524157524</v>
      </c>
      <c r="T3244" s="12">
        <v>35.432146395787598</v>
      </c>
      <c r="U3244" s="12">
        <v>36.470568367242798</v>
      </c>
      <c r="V3244" s="12">
        <v>23.609773802951</v>
      </c>
      <c r="W3244" s="12">
        <v>42.476965693593002</v>
      </c>
      <c r="X3244" s="12">
        <v>38.659703936427803</v>
      </c>
      <c r="Y3244" s="12">
        <v>31.899849045038199</v>
      </c>
      <c r="Z3244" s="12">
        <v>26.1283918775767</v>
      </c>
      <c r="AA3244" s="12">
        <v>14.394716559574</v>
      </c>
      <c r="AB3244" s="12">
        <v>25.4148517570198</v>
      </c>
      <c r="AC3244" s="12">
        <v>20.6761266586334</v>
      </c>
      <c r="AD3244" s="12">
        <v>27.691433990150699</v>
      </c>
      <c r="AE3244" s="12">
        <v>19.1655358459419</v>
      </c>
      <c r="AF3244" s="41">
        <f t="shared" si="301"/>
        <v>29.376620599958532</v>
      </c>
      <c r="AG3244" s="47">
        <f t="shared" si="302"/>
        <v>26.717568022367708</v>
      </c>
      <c r="AH3244" s="47">
        <f t="shared" si="303"/>
        <v>24.328457585454704</v>
      </c>
      <c r="AI3244" s="47">
        <f t="shared" si="304"/>
        <v>24.141097373986959</v>
      </c>
      <c r="AJ3244" s="47">
        <f t="shared" si="305"/>
        <v>25.220799337548023</v>
      </c>
    </row>
    <row r="3245" spans="2:36" x14ac:dyDescent="0.2">
      <c r="B3245" s="40">
        <v>1</v>
      </c>
      <c r="C3245" s="40">
        <v>20</v>
      </c>
      <c r="D3245" s="40">
        <v>17</v>
      </c>
      <c r="E3245" s="40">
        <f t="shared" si="300"/>
        <v>1</v>
      </c>
      <c r="F3245" s="12">
        <v>29.849855523824701</v>
      </c>
      <c r="G3245" s="12">
        <v>35.841707683608902</v>
      </c>
      <c r="H3245" s="12">
        <v>35.263284730911302</v>
      </c>
      <c r="I3245" s="12">
        <v>34.459968818903</v>
      </c>
      <c r="J3245" s="12">
        <v>35.479733041524902</v>
      </c>
      <c r="K3245" s="12">
        <v>39.527883767366397</v>
      </c>
      <c r="L3245" s="12">
        <v>46.4940090150833</v>
      </c>
      <c r="M3245" s="12">
        <v>45.224592160224901</v>
      </c>
      <c r="N3245" s="12">
        <v>47.472682631492603</v>
      </c>
      <c r="O3245" s="12">
        <v>48.444604550123202</v>
      </c>
      <c r="P3245" s="12">
        <v>53.076247363328903</v>
      </c>
      <c r="Q3245" s="12">
        <v>59.7462274131775</v>
      </c>
      <c r="R3245" s="12">
        <v>62.615055019378701</v>
      </c>
      <c r="S3245" s="12">
        <v>64.507375535964997</v>
      </c>
      <c r="T3245" s="12">
        <v>62.845779307842299</v>
      </c>
      <c r="U3245" s="12">
        <v>72.563132227182393</v>
      </c>
      <c r="V3245" s="12">
        <v>70.792513413906093</v>
      </c>
      <c r="W3245" s="12">
        <v>97.770159729719197</v>
      </c>
      <c r="X3245" s="12">
        <v>89.3452970860004</v>
      </c>
      <c r="Y3245" s="12">
        <v>94.902742981851105</v>
      </c>
      <c r="Z3245" s="12">
        <v>89.395126042366002</v>
      </c>
      <c r="AA3245" s="12">
        <v>83.024882470369306</v>
      </c>
      <c r="AB3245" s="12">
        <v>106.838405880213</v>
      </c>
      <c r="AC3245" s="12">
        <v>108.84089028739901</v>
      </c>
      <c r="AD3245" s="12">
        <v>99.655795924603893</v>
      </c>
      <c r="AE3245" s="12">
        <v>95.6026022932529</v>
      </c>
      <c r="AF3245" s="41">
        <f t="shared" si="301"/>
        <v>46.723267104183712</v>
      </c>
      <c r="AG3245" s="47">
        <f t="shared" si="302"/>
        <v>39.805832192306319</v>
      </c>
      <c r="AH3245" s="47">
        <f t="shared" si="303"/>
        <v>34.178909959754563</v>
      </c>
      <c r="AI3245" s="47">
        <f t="shared" si="304"/>
        <v>36.114515608462902</v>
      </c>
      <c r="AJ3245" s="47">
        <f t="shared" si="305"/>
        <v>38.244975874757777</v>
      </c>
    </row>
    <row r="3246" spans="2:36" x14ac:dyDescent="0.2">
      <c r="B3246" s="40">
        <v>1</v>
      </c>
      <c r="C3246" s="40">
        <v>20</v>
      </c>
      <c r="D3246" s="40">
        <v>18</v>
      </c>
      <c r="E3246" s="40">
        <f t="shared" si="300"/>
        <v>1</v>
      </c>
      <c r="F3246" s="12">
        <v>34.762311322212199</v>
      </c>
      <c r="G3246" s="12">
        <v>41.420804344965298</v>
      </c>
      <c r="H3246" s="12">
        <v>40.045361021995497</v>
      </c>
      <c r="I3246" s="12">
        <v>40.0413177521229</v>
      </c>
      <c r="J3246" s="12">
        <v>41.094962617635701</v>
      </c>
      <c r="K3246" s="12">
        <v>42.716588200092303</v>
      </c>
      <c r="L3246" s="12">
        <v>49.711709053993197</v>
      </c>
      <c r="M3246" s="12">
        <v>52.313690861702</v>
      </c>
      <c r="N3246" s="12">
        <v>51.867292295694298</v>
      </c>
      <c r="O3246" s="12">
        <v>51.062616014242202</v>
      </c>
      <c r="P3246" s="12">
        <v>58.648829810619397</v>
      </c>
      <c r="Q3246" s="12">
        <v>65.119680443048495</v>
      </c>
      <c r="R3246" s="12">
        <v>67.341651772022203</v>
      </c>
      <c r="S3246" s="12">
        <v>71.9140385529995</v>
      </c>
      <c r="T3246" s="12">
        <v>76.530119619846303</v>
      </c>
      <c r="U3246" s="12">
        <v>93.682949815034902</v>
      </c>
      <c r="V3246" s="12">
        <v>90.511565514802896</v>
      </c>
      <c r="W3246" s="12">
        <v>127.402649184227</v>
      </c>
      <c r="X3246" s="12">
        <v>136.79033106041001</v>
      </c>
      <c r="Y3246" s="12">
        <v>136.25621064209901</v>
      </c>
      <c r="Z3246" s="12">
        <v>136.52208423614499</v>
      </c>
      <c r="AA3246" s="12">
        <v>128.91595414447801</v>
      </c>
      <c r="AB3246" s="12">
        <v>157.92611543011699</v>
      </c>
      <c r="AC3246" s="12">
        <v>158.66115686702699</v>
      </c>
      <c r="AD3246" s="12">
        <v>158.10760467502499</v>
      </c>
      <c r="AE3246" s="12">
        <v>150.44669650149299</v>
      </c>
      <c r="AF3246" s="41">
        <f t="shared" si="301"/>
        <v>52.306064912212769</v>
      </c>
      <c r="AG3246" s="47">
        <f t="shared" si="302"/>
        <v>44.50366534846556</v>
      </c>
      <c r="AH3246" s="47">
        <f t="shared" si="303"/>
        <v>39.472951411786319</v>
      </c>
      <c r="AI3246" s="47">
        <f t="shared" si="304"/>
        <v>41.063806787362338</v>
      </c>
      <c r="AJ3246" s="47">
        <f t="shared" si="305"/>
        <v>42.721987729167921</v>
      </c>
    </row>
    <row r="3247" spans="2:36" x14ac:dyDescent="0.2">
      <c r="B3247" s="40">
        <v>1</v>
      </c>
      <c r="C3247" s="40">
        <v>20</v>
      </c>
      <c r="D3247" s="40">
        <v>19</v>
      </c>
      <c r="E3247" s="40">
        <f t="shared" si="300"/>
        <v>1</v>
      </c>
      <c r="F3247" s="12">
        <v>39.361291294097903</v>
      </c>
      <c r="G3247" s="12">
        <v>38.610395799853798</v>
      </c>
      <c r="H3247" s="12">
        <v>37.159589499711998</v>
      </c>
      <c r="I3247" s="12">
        <v>35.272458162069299</v>
      </c>
      <c r="J3247" s="12">
        <v>35.015640609502803</v>
      </c>
      <c r="K3247" s="12">
        <v>39.240123182296799</v>
      </c>
      <c r="L3247" s="12">
        <v>45.528967855453502</v>
      </c>
      <c r="M3247" s="12">
        <v>47.435719600677501</v>
      </c>
      <c r="N3247" s="12">
        <v>46.3535478425026</v>
      </c>
      <c r="O3247" s="12">
        <v>43.644895710706699</v>
      </c>
      <c r="P3247" s="12">
        <v>48.467067604303402</v>
      </c>
      <c r="Q3247" s="12">
        <v>56.814068764686603</v>
      </c>
      <c r="R3247" s="12">
        <v>56.772587594986</v>
      </c>
      <c r="S3247" s="12">
        <v>59.650793638229402</v>
      </c>
      <c r="T3247" s="12">
        <v>59.927292920112599</v>
      </c>
      <c r="U3247" s="12">
        <v>65.612933134079</v>
      </c>
      <c r="V3247" s="12">
        <v>69.670787213563898</v>
      </c>
      <c r="W3247" s="12">
        <v>92.535837581634496</v>
      </c>
      <c r="X3247" s="12">
        <v>95.289447944641097</v>
      </c>
      <c r="Y3247" s="12">
        <v>102.683183818817</v>
      </c>
      <c r="Z3247" s="12">
        <v>108.265239391088</v>
      </c>
      <c r="AA3247" s="12">
        <v>133.44016582536699</v>
      </c>
      <c r="AB3247" s="12">
        <v>160.220347104788</v>
      </c>
      <c r="AC3247" s="12">
        <v>160.98548942089101</v>
      </c>
      <c r="AD3247" s="12">
        <v>168.897009094238</v>
      </c>
      <c r="AE3247" s="12">
        <v>165.38115066063401</v>
      </c>
      <c r="AF3247" s="41">
        <f t="shared" si="301"/>
        <v>45.950296005279391</v>
      </c>
      <c r="AG3247" s="47">
        <f t="shared" si="302"/>
        <v>40.762262955687291</v>
      </c>
      <c r="AH3247" s="47">
        <f t="shared" si="303"/>
        <v>37.083875073047167</v>
      </c>
      <c r="AI3247" s="47">
        <f t="shared" si="304"/>
        <v>37.059641450686939</v>
      </c>
      <c r="AJ3247" s="47">
        <f t="shared" si="305"/>
        <v>38.443355861806879</v>
      </c>
    </row>
    <row r="3248" spans="2:36" x14ac:dyDescent="0.2">
      <c r="B3248" s="40">
        <v>1</v>
      </c>
      <c r="C3248" s="40">
        <v>20</v>
      </c>
      <c r="D3248" s="40">
        <v>20</v>
      </c>
      <c r="E3248" s="40">
        <f t="shared" si="300"/>
        <v>1</v>
      </c>
      <c r="F3248" s="12">
        <v>40.140294503211997</v>
      </c>
      <c r="G3248" s="12">
        <v>36.960422094234701</v>
      </c>
      <c r="H3248" s="12">
        <v>37.499211669921898</v>
      </c>
      <c r="I3248" s="12">
        <v>34.483942237854002</v>
      </c>
      <c r="J3248" s="12">
        <v>34.545684878349299</v>
      </c>
      <c r="K3248" s="12">
        <v>38.469898670435001</v>
      </c>
      <c r="L3248" s="12">
        <v>44.774748307228101</v>
      </c>
      <c r="M3248" s="12">
        <v>46.236247734069799</v>
      </c>
      <c r="N3248" s="12">
        <v>46.385578389406199</v>
      </c>
      <c r="O3248" s="12">
        <v>42.707291218995998</v>
      </c>
      <c r="P3248" s="12">
        <v>47.729108406543702</v>
      </c>
      <c r="Q3248" s="12">
        <v>55.0295301687717</v>
      </c>
      <c r="R3248" s="12">
        <v>54.630362061500499</v>
      </c>
      <c r="S3248" s="12">
        <v>59.204309888601301</v>
      </c>
      <c r="T3248" s="12">
        <v>58.471981985092199</v>
      </c>
      <c r="U3248" s="12">
        <v>64.882217600107197</v>
      </c>
      <c r="V3248" s="12">
        <v>67.763589329004304</v>
      </c>
      <c r="W3248" s="12">
        <v>104.302657087326</v>
      </c>
      <c r="X3248" s="12">
        <v>103.855773633957</v>
      </c>
      <c r="Y3248" s="12">
        <v>110.50407009029399</v>
      </c>
      <c r="Z3248" s="12">
        <v>106.93794706988299</v>
      </c>
      <c r="AA3248" s="12">
        <v>106.20147086858699</v>
      </c>
      <c r="AB3248" s="12">
        <v>146.48562255311001</v>
      </c>
      <c r="AC3248" s="12">
        <v>140.14219863700899</v>
      </c>
      <c r="AD3248" s="12">
        <v>127.51656482148201</v>
      </c>
      <c r="AE3248" s="12">
        <v>113.462929217815</v>
      </c>
      <c r="AF3248" s="41">
        <f t="shared" si="301"/>
        <v>45.151240814281095</v>
      </c>
      <c r="AG3248" s="47">
        <f t="shared" si="302"/>
        <v>40.220331970370701</v>
      </c>
      <c r="AH3248" s="47">
        <f t="shared" si="303"/>
        <v>36.725911076714382</v>
      </c>
      <c r="AI3248" s="47">
        <f t="shared" si="304"/>
        <v>36.391831910158977</v>
      </c>
      <c r="AJ3248" s="47">
        <f t="shared" si="305"/>
        <v>37.95469715275766</v>
      </c>
    </row>
    <row r="3249" spans="2:36" x14ac:dyDescent="0.2">
      <c r="B3249" s="40">
        <v>1</v>
      </c>
      <c r="C3249" s="40">
        <v>20</v>
      </c>
      <c r="D3249" s="40">
        <v>21</v>
      </c>
      <c r="E3249" s="40">
        <f t="shared" si="300"/>
        <v>1</v>
      </c>
      <c r="F3249" s="12">
        <v>38.210207957267798</v>
      </c>
      <c r="G3249" s="12">
        <v>32.482879080458297</v>
      </c>
      <c r="H3249" s="12">
        <v>33.231239530086498</v>
      </c>
      <c r="I3249" s="12">
        <v>31.763761667013199</v>
      </c>
      <c r="J3249" s="12">
        <v>32.670377555608802</v>
      </c>
      <c r="K3249" s="12">
        <v>35.270684519290903</v>
      </c>
      <c r="L3249" s="12">
        <v>41.860044472694398</v>
      </c>
      <c r="M3249" s="12">
        <v>42.752377639293698</v>
      </c>
      <c r="N3249" s="12">
        <v>42.812325171947499</v>
      </c>
      <c r="O3249" s="12">
        <v>41.249626204013801</v>
      </c>
      <c r="P3249" s="12">
        <v>45.693683435916903</v>
      </c>
      <c r="Q3249" s="12">
        <v>51.427580275297203</v>
      </c>
      <c r="R3249" s="12">
        <v>51.760857949733698</v>
      </c>
      <c r="S3249" s="12">
        <v>55.563254224777197</v>
      </c>
      <c r="T3249" s="12">
        <v>56.556985480546899</v>
      </c>
      <c r="U3249" s="12">
        <v>63.066339311838099</v>
      </c>
      <c r="V3249" s="12">
        <v>63.8668415796757</v>
      </c>
      <c r="W3249" s="12">
        <v>78.013230254411695</v>
      </c>
      <c r="X3249" s="12">
        <v>81.450250702381098</v>
      </c>
      <c r="Y3249" s="12">
        <v>81.096194975852995</v>
      </c>
      <c r="Z3249" s="12">
        <v>89.993992964744606</v>
      </c>
      <c r="AA3249" s="12">
        <v>114.42928439331099</v>
      </c>
      <c r="AB3249" s="12">
        <v>130.193781379938</v>
      </c>
      <c r="AC3249" s="12">
        <v>132.47372634172399</v>
      </c>
      <c r="AD3249" s="12">
        <v>126.043731727123</v>
      </c>
      <c r="AE3249" s="12">
        <v>115.750026265383</v>
      </c>
      <c r="AF3249" s="41">
        <f t="shared" si="301"/>
        <v>42.220392344263125</v>
      </c>
      <c r="AG3249" s="47">
        <f t="shared" si="302"/>
        <v>37.230352379767496</v>
      </c>
      <c r="AH3249" s="47">
        <f t="shared" si="303"/>
        <v>33.671693158086917</v>
      </c>
      <c r="AI3249" s="47">
        <f t="shared" si="304"/>
        <v>33.083788470491541</v>
      </c>
      <c r="AJ3249" s="47">
        <f t="shared" si="305"/>
        <v>34.959221548938764</v>
      </c>
    </row>
    <row r="3250" spans="2:36" x14ac:dyDescent="0.2">
      <c r="B3250" s="40">
        <v>1</v>
      </c>
      <c r="C3250" s="40">
        <v>20</v>
      </c>
      <c r="D3250" s="40">
        <v>22</v>
      </c>
      <c r="E3250" s="40">
        <f t="shared" si="300"/>
        <v>1</v>
      </c>
      <c r="F3250" s="12">
        <v>35.254622867822597</v>
      </c>
      <c r="G3250" s="12">
        <v>30.6413765496123</v>
      </c>
      <c r="H3250" s="12">
        <v>31.254911080598799</v>
      </c>
      <c r="I3250" s="12">
        <v>31.579623675346401</v>
      </c>
      <c r="J3250" s="12">
        <v>32.120142230987497</v>
      </c>
      <c r="K3250" s="12">
        <v>33.562389520883599</v>
      </c>
      <c r="L3250" s="12">
        <v>39.481133858442298</v>
      </c>
      <c r="M3250" s="12">
        <v>39.791301582336402</v>
      </c>
      <c r="N3250" s="12">
        <v>40.449514084577601</v>
      </c>
      <c r="O3250" s="12">
        <v>39.962228592395803</v>
      </c>
      <c r="P3250" s="12">
        <v>42.720587964057898</v>
      </c>
      <c r="Q3250" s="12">
        <v>47.0837198550701</v>
      </c>
      <c r="R3250" s="12">
        <v>46.7908950395584</v>
      </c>
      <c r="S3250" s="12">
        <v>50.218581543922397</v>
      </c>
      <c r="T3250" s="12">
        <v>51.577643191814403</v>
      </c>
      <c r="U3250" s="12">
        <v>59.816892624378198</v>
      </c>
      <c r="V3250" s="12">
        <v>61.3277269451618</v>
      </c>
      <c r="W3250" s="12">
        <v>66.282686644554104</v>
      </c>
      <c r="X3250" s="12">
        <v>71.293441724777196</v>
      </c>
      <c r="Y3250" s="12">
        <v>71.285648264408096</v>
      </c>
      <c r="Z3250" s="12">
        <v>80.567857844829604</v>
      </c>
      <c r="AA3250" s="12">
        <v>112.97123194026901</v>
      </c>
      <c r="AB3250" s="12">
        <v>115.994845328569</v>
      </c>
      <c r="AC3250" s="12">
        <v>118.84145758235501</v>
      </c>
      <c r="AD3250" s="12">
        <v>136.17308646485199</v>
      </c>
      <c r="AE3250" s="12">
        <v>142.81750696897501</v>
      </c>
      <c r="AF3250" s="41">
        <f t="shared" si="301"/>
        <v>39.499244775828437</v>
      </c>
      <c r="AG3250" s="47">
        <f t="shared" si="302"/>
        <v>35.409724404300334</v>
      </c>
      <c r="AH3250" s="47">
        <f t="shared" si="303"/>
        <v>32.170135280873524</v>
      </c>
      <c r="AI3250" s="47">
        <f t="shared" si="304"/>
        <v>31.83168861148572</v>
      </c>
      <c r="AJ3250" s="47">
        <f t="shared" si="305"/>
        <v>33.59964007325172</v>
      </c>
    </row>
    <row r="3251" spans="2:36" x14ac:dyDescent="0.2">
      <c r="B3251" s="40">
        <v>1</v>
      </c>
      <c r="C3251" s="40">
        <v>21</v>
      </c>
      <c r="D3251" s="40">
        <v>7</v>
      </c>
      <c r="E3251" s="40">
        <f t="shared" si="300"/>
        <v>1</v>
      </c>
      <c r="F3251" s="12">
        <v>32.657264050483697</v>
      </c>
      <c r="G3251" s="12">
        <v>34.823093850217703</v>
      </c>
      <c r="H3251" s="12">
        <v>35.125782780647299</v>
      </c>
      <c r="I3251" s="12">
        <v>30.292450137138399</v>
      </c>
      <c r="J3251" s="12">
        <v>29.468987471103699</v>
      </c>
      <c r="K3251" s="12">
        <v>39.485337799072298</v>
      </c>
      <c r="L3251" s="12">
        <v>43.814508719444298</v>
      </c>
      <c r="M3251" s="12">
        <v>44.769988171815903</v>
      </c>
      <c r="N3251" s="12">
        <v>44.5110338668823</v>
      </c>
      <c r="O3251" s="12">
        <v>41.714722579956103</v>
      </c>
      <c r="P3251" s="12">
        <v>47.614755160093303</v>
      </c>
      <c r="Q3251" s="12">
        <v>54.619353069305397</v>
      </c>
      <c r="R3251" s="12">
        <v>55.539863885641097</v>
      </c>
      <c r="S3251" s="12">
        <v>57.399097703754897</v>
      </c>
      <c r="T3251" s="12">
        <v>53.0259377148151</v>
      </c>
      <c r="U3251" s="12">
        <v>57.26792237854</v>
      </c>
      <c r="V3251" s="12">
        <v>76.019781078785698</v>
      </c>
      <c r="W3251" s="12">
        <v>69.366271701335904</v>
      </c>
      <c r="X3251" s="12">
        <v>74.648269775867504</v>
      </c>
      <c r="Y3251" s="12">
        <v>72.080777892351193</v>
      </c>
      <c r="Z3251" s="12">
        <v>65.517674642318894</v>
      </c>
      <c r="AA3251" s="12">
        <v>86.792733605384797</v>
      </c>
      <c r="AB3251" s="12">
        <v>88.673517337262595</v>
      </c>
      <c r="AC3251" s="12">
        <v>88.067585848569905</v>
      </c>
      <c r="AD3251" s="12">
        <v>98.774909909486794</v>
      </c>
      <c r="AE3251" s="12">
        <v>79.454835633993198</v>
      </c>
      <c r="AF3251" s="41">
        <f t="shared" si="301"/>
        <v>42.990811797358106</v>
      </c>
      <c r="AG3251" s="47">
        <f t="shared" si="302"/>
        <v>37.666316942676175</v>
      </c>
      <c r="AH3251" s="47">
        <f t="shared" si="303"/>
        <v>32.473515657918156</v>
      </c>
      <c r="AI3251" s="47">
        <f t="shared" si="304"/>
        <v>33.839130407635878</v>
      </c>
      <c r="AJ3251" s="47">
        <f t="shared" si="305"/>
        <v>35.637413381481203</v>
      </c>
    </row>
    <row r="3252" spans="2:36" x14ac:dyDescent="0.2">
      <c r="B3252" s="40">
        <v>1</v>
      </c>
      <c r="C3252" s="40">
        <v>21</v>
      </c>
      <c r="D3252" s="40">
        <v>8</v>
      </c>
      <c r="E3252" s="40">
        <f t="shared" si="300"/>
        <v>1</v>
      </c>
      <c r="F3252" s="12">
        <v>37.740050194740299</v>
      </c>
      <c r="G3252" s="12">
        <v>32.458173091778001</v>
      </c>
      <c r="H3252" s="12">
        <v>31.348533158302299</v>
      </c>
      <c r="I3252" s="12">
        <v>26.663919329643299</v>
      </c>
      <c r="J3252" s="12">
        <v>26.407873037576699</v>
      </c>
      <c r="K3252" s="12">
        <v>34.594059327364</v>
      </c>
      <c r="L3252" s="12">
        <v>39.919213922262202</v>
      </c>
      <c r="M3252" s="12">
        <v>40.472325833320603</v>
      </c>
      <c r="N3252" s="12">
        <v>40.4120006475449</v>
      </c>
      <c r="O3252" s="12">
        <v>37.409375421762498</v>
      </c>
      <c r="P3252" s="12">
        <v>44.032545691996802</v>
      </c>
      <c r="Q3252" s="12">
        <v>51.383264670372</v>
      </c>
      <c r="R3252" s="12">
        <v>51.708320554733298</v>
      </c>
      <c r="S3252" s="12">
        <v>52.960331980228403</v>
      </c>
      <c r="T3252" s="12">
        <v>51.0811208696365</v>
      </c>
      <c r="U3252" s="12">
        <v>64.112739379882797</v>
      </c>
      <c r="V3252" s="12">
        <v>76.710911724328994</v>
      </c>
      <c r="W3252" s="12">
        <v>73.350457725763306</v>
      </c>
      <c r="X3252" s="12">
        <v>75.065682839632004</v>
      </c>
      <c r="Y3252" s="12">
        <v>82.493031651109504</v>
      </c>
      <c r="Z3252" s="12">
        <v>76.770406475543993</v>
      </c>
      <c r="AA3252" s="12">
        <v>91.236280035018893</v>
      </c>
      <c r="AB3252" s="12">
        <v>87.861410711049999</v>
      </c>
      <c r="AC3252" s="12">
        <v>89.812410188674903</v>
      </c>
      <c r="AD3252" s="12">
        <v>92.048072382926904</v>
      </c>
      <c r="AE3252" s="12">
        <v>70.189095862626999</v>
      </c>
      <c r="AF3252" s="41">
        <f t="shared" si="301"/>
        <v>39.906073848750786</v>
      </c>
      <c r="AG3252" s="47">
        <f t="shared" si="302"/>
        <v>34.742552396429481</v>
      </c>
      <c r="AH3252" s="47">
        <f t="shared" si="303"/>
        <v>30.923709762408123</v>
      </c>
      <c r="AI3252" s="47">
        <f t="shared" si="304"/>
        <v>30.294511588932856</v>
      </c>
      <c r="AJ3252" s="47">
        <f t="shared" si="305"/>
        <v>31.786719755029697</v>
      </c>
    </row>
    <row r="3253" spans="2:36" x14ac:dyDescent="0.2">
      <c r="B3253" s="40">
        <v>1</v>
      </c>
      <c r="C3253" s="40">
        <v>21</v>
      </c>
      <c r="D3253" s="40">
        <v>9</v>
      </c>
      <c r="E3253" s="40">
        <f t="shared" si="300"/>
        <v>1</v>
      </c>
      <c r="F3253" s="12">
        <v>39.073669851303102</v>
      </c>
      <c r="G3253" s="12">
        <v>30.827370502039798</v>
      </c>
      <c r="H3253" s="12">
        <v>28.280491396427198</v>
      </c>
      <c r="I3253" s="12">
        <v>25.839992749214201</v>
      </c>
      <c r="J3253" s="12">
        <v>24.2498613275141</v>
      </c>
      <c r="K3253" s="12">
        <v>32.318765438079801</v>
      </c>
      <c r="L3253" s="12">
        <v>35.5879784936905</v>
      </c>
      <c r="M3253" s="12">
        <v>35.712159641742701</v>
      </c>
      <c r="N3253" s="12">
        <v>34.330344222068803</v>
      </c>
      <c r="O3253" s="12">
        <v>28.645553145052901</v>
      </c>
      <c r="P3253" s="12">
        <v>36.647620203018199</v>
      </c>
      <c r="Q3253" s="12">
        <v>43.6700142660141</v>
      </c>
      <c r="R3253" s="12">
        <v>41.977577457427998</v>
      </c>
      <c r="S3253" s="12">
        <v>42.571999999761601</v>
      </c>
      <c r="T3253" s="12">
        <v>32.588785774529001</v>
      </c>
      <c r="U3253" s="12">
        <v>34.942195567414203</v>
      </c>
      <c r="V3253" s="12">
        <v>54.457380102396002</v>
      </c>
      <c r="W3253" s="12">
        <v>54.220332199454297</v>
      </c>
      <c r="X3253" s="12">
        <v>54.365986463785198</v>
      </c>
      <c r="Y3253" s="12">
        <v>53.631851275816601</v>
      </c>
      <c r="Z3253" s="12">
        <v>30.277004685878801</v>
      </c>
      <c r="AA3253" s="12">
        <v>49.716429668253298</v>
      </c>
      <c r="AB3253" s="12">
        <v>57.7852619062215</v>
      </c>
      <c r="AC3253" s="12">
        <v>50.046687644630701</v>
      </c>
      <c r="AD3253" s="12">
        <v>40.541159612610898</v>
      </c>
      <c r="AE3253" s="12">
        <v>12.241327329427</v>
      </c>
      <c r="AF3253" s="41">
        <f t="shared" si="301"/>
        <v>34.154812297858932</v>
      </c>
      <c r="AG3253" s="47">
        <f t="shared" si="302"/>
        <v>31.486618676713306</v>
      </c>
      <c r="AH3253" s="47">
        <f t="shared" si="303"/>
        <v>29.654277165299682</v>
      </c>
      <c r="AI3253" s="47">
        <f t="shared" si="304"/>
        <v>28.303296282655019</v>
      </c>
      <c r="AJ3253" s="47">
        <f t="shared" si="305"/>
        <v>29.255417880985156</v>
      </c>
    </row>
    <row r="3254" spans="2:36" x14ac:dyDescent="0.2">
      <c r="B3254" s="40">
        <v>1</v>
      </c>
      <c r="C3254" s="40">
        <v>21</v>
      </c>
      <c r="D3254" s="40">
        <v>10</v>
      </c>
      <c r="E3254" s="40">
        <f t="shared" si="300"/>
        <v>1</v>
      </c>
      <c r="F3254" s="12">
        <v>33.316493432045</v>
      </c>
      <c r="G3254" s="12">
        <v>28.3072524087396</v>
      </c>
      <c r="H3254" s="12">
        <v>26.6307289066315</v>
      </c>
      <c r="I3254" s="12">
        <v>25.238577565550798</v>
      </c>
      <c r="J3254" s="12">
        <v>22.846462715864199</v>
      </c>
      <c r="K3254" s="12">
        <v>28.878249584913299</v>
      </c>
      <c r="L3254" s="12">
        <v>32.295081628322599</v>
      </c>
      <c r="M3254" s="12">
        <v>32.106030822753901</v>
      </c>
      <c r="N3254" s="12">
        <v>31.127640656948099</v>
      </c>
      <c r="O3254" s="12">
        <v>26.3268883700073</v>
      </c>
      <c r="P3254" s="12">
        <v>31.860548622488999</v>
      </c>
      <c r="Q3254" s="12">
        <v>37.164967728365198</v>
      </c>
      <c r="R3254" s="12">
        <v>35.598117534562903</v>
      </c>
      <c r="S3254" s="12">
        <v>36.092320762589601</v>
      </c>
      <c r="T3254" s="12">
        <v>27.6242382281721</v>
      </c>
      <c r="U3254" s="12">
        <v>27.318195368811502</v>
      </c>
      <c r="V3254" s="12">
        <v>37.8157554992884</v>
      </c>
      <c r="W3254" s="12">
        <v>37.721738612294203</v>
      </c>
      <c r="X3254" s="12">
        <v>43.087915236182504</v>
      </c>
      <c r="Y3254" s="12">
        <v>39.777720911845599</v>
      </c>
      <c r="Z3254" s="12">
        <v>23.436040227368501</v>
      </c>
      <c r="AA3254" s="12">
        <v>31.759335033625401</v>
      </c>
      <c r="AB3254" s="12">
        <v>54.499044117033499</v>
      </c>
      <c r="AC3254" s="12">
        <v>44.238327622249699</v>
      </c>
      <c r="AD3254" s="12">
        <v>46.097926938653004</v>
      </c>
      <c r="AE3254" s="12">
        <v>22.542209804008699</v>
      </c>
      <c r="AF3254" s="41">
        <f t="shared" si="301"/>
        <v>30.360906597863671</v>
      </c>
      <c r="AG3254" s="47">
        <f t="shared" si="302"/>
        <v>28.707340609177628</v>
      </c>
      <c r="AH3254" s="47">
        <f t="shared" si="303"/>
        <v>27.267903005766222</v>
      </c>
      <c r="AI3254" s="47">
        <f t="shared" si="304"/>
        <v>26.38025423633988</v>
      </c>
      <c r="AJ3254" s="47">
        <f t="shared" si="305"/>
        <v>27.177820080256481</v>
      </c>
    </row>
    <row r="3255" spans="2:36" x14ac:dyDescent="0.2">
      <c r="B3255" s="40">
        <v>1</v>
      </c>
      <c r="C3255" s="40">
        <v>21</v>
      </c>
      <c r="D3255" s="40">
        <v>11</v>
      </c>
      <c r="E3255" s="40">
        <f t="shared" si="300"/>
        <v>1</v>
      </c>
      <c r="F3255" s="12">
        <v>30.2631361579895</v>
      </c>
      <c r="G3255" s="12">
        <v>26.508509797250401</v>
      </c>
      <c r="H3255" s="12">
        <v>24.885428845882402</v>
      </c>
      <c r="I3255" s="12">
        <v>22.990949111342399</v>
      </c>
      <c r="J3255" s="12">
        <v>22.529574287772199</v>
      </c>
      <c r="K3255" s="12">
        <v>27.5648870177269</v>
      </c>
      <c r="L3255" s="12">
        <v>30.542502840518999</v>
      </c>
      <c r="M3255" s="12">
        <v>30.751799555778501</v>
      </c>
      <c r="N3255" s="12">
        <v>29.493220430612599</v>
      </c>
      <c r="O3255" s="12">
        <v>25.5397812222838</v>
      </c>
      <c r="P3255" s="12">
        <v>28.843417047888</v>
      </c>
      <c r="Q3255" s="12">
        <v>34.734507719904201</v>
      </c>
      <c r="R3255" s="12">
        <v>31.971078693509099</v>
      </c>
      <c r="S3255" s="12">
        <v>32.701961364030801</v>
      </c>
      <c r="T3255" s="12">
        <v>24.158382365901002</v>
      </c>
      <c r="U3255" s="12">
        <v>25.2529128970057</v>
      </c>
      <c r="V3255" s="12">
        <v>27.023641863361</v>
      </c>
      <c r="W3255" s="12">
        <v>29.013959813460701</v>
      </c>
      <c r="X3255" s="12">
        <v>32.597630027219701</v>
      </c>
      <c r="Y3255" s="12">
        <v>28.417623954430201</v>
      </c>
      <c r="Z3255" s="12">
        <v>16.6507936376929</v>
      </c>
      <c r="AA3255" s="12">
        <v>19.118588540956399</v>
      </c>
      <c r="AB3255" s="12">
        <v>39.500641629338297</v>
      </c>
      <c r="AC3255" s="12">
        <v>34.645735732436201</v>
      </c>
      <c r="AD3255" s="12">
        <v>31.3447538705766</v>
      </c>
      <c r="AE3255" s="12">
        <v>16.580066545983801</v>
      </c>
      <c r="AF3255" s="41">
        <f t="shared" si="301"/>
        <v>28.231942430559386</v>
      </c>
      <c r="AG3255" s="47">
        <f t="shared" si="302"/>
        <v>27.106978926715772</v>
      </c>
      <c r="AH3255" s="47">
        <f t="shared" si="303"/>
        <v>25.435519640047382</v>
      </c>
      <c r="AI3255" s="47">
        <f t="shared" si="304"/>
        <v>24.895869811994864</v>
      </c>
      <c r="AJ3255" s="47">
        <f t="shared" si="305"/>
        <v>25.702668420648582</v>
      </c>
    </row>
    <row r="3256" spans="2:36" x14ac:dyDescent="0.2">
      <c r="B3256" s="40">
        <v>1</v>
      </c>
      <c r="C3256" s="40">
        <v>21</v>
      </c>
      <c r="D3256" s="40">
        <v>12</v>
      </c>
      <c r="E3256" s="40">
        <f t="shared" si="300"/>
        <v>1</v>
      </c>
      <c r="F3256" s="12">
        <v>29.1433465801775</v>
      </c>
      <c r="G3256" s="12">
        <v>24.7754314217025</v>
      </c>
      <c r="H3256" s="12">
        <v>23.951011741161299</v>
      </c>
      <c r="I3256" s="12">
        <v>22.824806953430201</v>
      </c>
      <c r="J3256" s="12">
        <v>22.6429834109545</v>
      </c>
      <c r="K3256" s="12">
        <v>26.451359521329401</v>
      </c>
      <c r="L3256" s="12">
        <v>29.535651707887599</v>
      </c>
      <c r="M3256" s="12">
        <v>29.922477306366002</v>
      </c>
      <c r="N3256" s="12">
        <v>28.767521242708</v>
      </c>
      <c r="O3256" s="12">
        <v>26.5581786825359</v>
      </c>
      <c r="P3256" s="12">
        <v>29.709766175270101</v>
      </c>
      <c r="Q3256" s="12">
        <v>31.359975078463599</v>
      </c>
      <c r="R3256" s="12">
        <v>30.426282827794601</v>
      </c>
      <c r="S3256" s="12">
        <v>32.138765172481499</v>
      </c>
      <c r="T3256" s="12">
        <v>23.013050939381099</v>
      </c>
      <c r="U3256" s="12">
        <v>24.668519097998701</v>
      </c>
      <c r="V3256" s="12">
        <v>26.947057150840799</v>
      </c>
      <c r="W3256" s="12">
        <v>25.0588740171194</v>
      </c>
      <c r="X3256" s="12">
        <v>34.594193905129998</v>
      </c>
      <c r="Y3256" s="12">
        <v>25.9707868656218</v>
      </c>
      <c r="Z3256" s="12">
        <v>9.5017538643628399</v>
      </c>
      <c r="AA3256" s="12">
        <v>18.522387040674701</v>
      </c>
      <c r="AB3256" s="12">
        <v>36.620688567549003</v>
      </c>
      <c r="AC3256" s="12">
        <v>31.521669514026499</v>
      </c>
      <c r="AD3256" s="12">
        <v>42.581195926189402</v>
      </c>
      <c r="AE3256" s="12">
        <v>5.1993351886868497</v>
      </c>
      <c r="AF3256" s="41">
        <f t="shared" si="301"/>
        <v>27.414707250776253</v>
      </c>
      <c r="AG3256" s="47">
        <f t="shared" si="302"/>
        <v>26.457276856825292</v>
      </c>
      <c r="AH3256" s="47">
        <f t="shared" si="303"/>
        <v>24.667516021485199</v>
      </c>
      <c r="AI3256" s="47">
        <f t="shared" si="304"/>
        <v>24.129118609715579</v>
      </c>
      <c r="AJ3256" s="47">
        <f t="shared" si="305"/>
        <v>25.081162666952601</v>
      </c>
    </row>
    <row r="3257" spans="2:36" x14ac:dyDescent="0.2">
      <c r="B3257" s="40">
        <v>1</v>
      </c>
      <c r="C3257" s="40">
        <v>21</v>
      </c>
      <c r="D3257" s="40">
        <v>13</v>
      </c>
      <c r="E3257" s="40">
        <f t="shared" si="300"/>
        <v>1</v>
      </c>
      <c r="F3257" s="12">
        <v>27.001330879077301</v>
      </c>
      <c r="G3257" s="12">
        <v>24.418977887330701</v>
      </c>
      <c r="H3257" s="12">
        <v>23.518927039146401</v>
      </c>
      <c r="I3257" s="12">
        <v>22.095796664834001</v>
      </c>
      <c r="J3257" s="12">
        <v>22.005759122028898</v>
      </c>
      <c r="K3257" s="12">
        <v>25.829808220624901</v>
      </c>
      <c r="L3257" s="12">
        <v>28.5482312382758</v>
      </c>
      <c r="M3257" s="12">
        <v>29.613498633623099</v>
      </c>
      <c r="N3257" s="12">
        <v>28.446399935007101</v>
      </c>
      <c r="O3257" s="12">
        <v>25.407774798914801</v>
      </c>
      <c r="P3257" s="12">
        <v>28.870505677789399</v>
      </c>
      <c r="Q3257" s="12">
        <v>30.296888729542498</v>
      </c>
      <c r="R3257" s="12">
        <v>27.6734044359028</v>
      </c>
      <c r="S3257" s="12">
        <v>31.685529278337999</v>
      </c>
      <c r="T3257" s="12">
        <v>21.1868706939816</v>
      </c>
      <c r="U3257" s="12">
        <v>25.2156454295069</v>
      </c>
      <c r="V3257" s="12">
        <v>25.046484269269001</v>
      </c>
      <c r="W3257" s="12">
        <v>21.747495589896999</v>
      </c>
      <c r="X3257" s="12">
        <v>32.442374140679803</v>
      </c>
      <c r="Y3257" s="12">
        <v>23.9704577737749</v>
      </c>
      <c r="Z3257" s="12">
        <v>9.5940998514853408</v>
      </c>
      <c r="AA3257" s="12">
        <v>18.116975123271299</v>
      </c>
      <c r="AB3257" s="12">
        <v>26.033110880777201</v>
      </c>
      <c r="AC3257" s="12">
        <v>26.730476625889501</v>
      </c>
      <c r="AD3257" s="12">
        <v>50.171229771137199</v>
      </c>
      <c r="AE3257" s="12">
        <v>8.3704268146846506</v>
      </c>
      <c r="AF3257" s="41">
        <f t="shared" si="301"/>
        <v>26.439980215627816</v>
      </c>
      <c r="AG3257" s="47">
        <f t="shared" si="302"/>
        <v>25.688650441886296</v>
      </c>
      <c r="AH3257" s="47">
        <f t="shared" si="303"/>
        <v>23.808158318483457</v>
      </c>
      <c r="AI3257" s="47">
        <f t="shared" si="304"/>
        <v>23.573853786792977</v>
      </c>
      <c r="AJ3257" s="47">
        <f t="shared" si="305"/>
        <v>24.399704456982001</v>
      </c>
    </row>
    <row r="3258" spans="2:36" x14ac:dyDescent="0.2">
      <c r="B3258" s="40">
        <v>1</v>
      </c>
      <c r="C3258" s="40">
        <v>21</v>
      </c>
      <c r="D3258" s="40">
        <v>14</v>
      </c>
      <c r="E3258" s="40">
        <f t="shared" si="300"/>
        <v>1</v>
      </c>
      <c r="F3258" s="12">
        <v>25.326943774700201</v>
      </c>
      <c r="G3258" s="12">
        <v>23.4503235645637</v>
      </c>
      <c r="H3258" s="12">
        <v>22.4180395772457</v>
      </c>
      <c r="I3258" s="12">
        <v>21.050876078054301</v>
      </c>
      <c r="J3258" s="12">
        <v>21.460750300526598</v>
      </c>
      <c r="K3258" s="12">
        <v>24.410049453839701</v>
      </c>
      <c r="L3258" s="12">
        <v>28.1565328391492</v>
      </c>
      <c r="M3258" s="12">
        <v>28.262112874120501</v>
      </c>
      <c r="N3258" s="12">
        <v>26.966783436775199</v>
      </c>
      <c r="O3258" s="12">
        <v>25.0554397956878</v>
      </c>
      <c r="P3258" s="12">
        <v>29.792432174652799</v>
      </c>
      <c r="Q3258" s="12">
        <v>28.776311541080499</v>
      </c>
      <c r="R3258" s="12">
        <v>28.3113899463415</v>
      </c>
      <c r="S3258" s="12">
        <v>28.2063892337978</v>
      </c>
      <c r="T3258" s="12">
        <v>19.5660371074677</v>
      </c>
      <c r="U3258" s="12">
        <v>21.684110931545501</v>
      </c>
      <c r="V3258" s="12">
        <v>25.279278754204501</v>
      </c>
      <c r="W3258" s="12">
        <v>19.456252376616</v>
      </c>
      <c r="X3258" s="12">
        <v>28.5881630305648</v>
      </c>
      <c r="Y3258" s="12">
        <v>18.1794709043801</v>
      </c>
      <c r="Z3258" s="12">
        <v>8.2813220423161997</v>
      </c>
      <c r="AA3258" s="12">
        <v>15.480227858189499</v>
      </c>
      <c r="AB3258" s="12">
        <v>17.227303968631698</v>
      </c>
      <c r="AC3258" s="12">
        <v>17.0234078506166</v>
      </c>
      <c r="AD3258" s="12">
        <v>38.610082283846999</v>
      </c>
      <c r="AE3258" s="12">
        <v>6.3024281694609696</v>
      </c>
      <c r="AF3258" s="41">
        <f t="shared" si="301"/>
        <v>25.414027446533542</v>
      </c>
      <c r="AG3258" s="47">
        <f t="shared" si="302"/>
        <v>24.655785169466288</v>
      </c>
      <c r="AH3258" s="47">
        <f t="shared" si="303"/>
        <v>22.741386659018097</v>
      </c>
      <c r="AI3258" s="47">
        <f t="shared" si="304"/>
        <v>22.558007794845999</v>
      </c>
      <c r="AJ3258" s="47">
        <f t="shared" si="305"/>
        <v>23.499249649763101</v>
      </c>
    </row>
    <row r="3259" spans="2:36" x14ac:dyDescent="0.2">
      <c r="B3259" s="40">
        <v>1</v>
      </c>
      <c r="C3259" s="40">
        <v>21</v>
      </c>
      <c r="D3259" s="40">
        <v>15</v>
      </c>
      <c r="E3259" s="40">
        <f t="shared" si="300"/>
        <v>1</v>
      </c>
      <c r="F3259" s="12">
        <v>23.9218605150729</v>
      </c>
      <c r="G3259" s="12">
        <v>23.9635051457944</v>
      </c>
      <c r="H3259" s="12">
        <v>22.828008000731501</v>
      </c>
      <c r="I3259" s="12">
        <v>22.303287138283299</v>
      </c>
      <c r="J3259" s="12">
        <v>20.687756153047101</v>
      </c>
      <c r="K3259" s="12">
        <v>25.224224987745298</v>
      </c>
      <c r="L3259" s="12">
        <v>28.3719434835911</v>
      </c>
      <c r="M3259" s="12">
        <v>29.3997689669132</v>
      </c>
      <c r="N3259" s="12">
        <v>27.9574268877506</v>
      </c>
      <c r="O3259" s="12">
        <v>23.486458963125902</v>
      </c>
      <c r="P3259" s="12">
        <v>28.792916544943999</v>
      </c>
      <c r="Q3259" s="12">
        <v>31.112238947570301</v>
      </c>
      <c r="R3259" s="12">
        <v>29.399384544193701</v>
      </c>
      <c r="S3259" s="12">
        <v>30.277141924262001</v>
      </c>
      <c r="T3259" s="12">
        <v>23.838053324206602</v>
      </c>
      <c r="U3259" s="12">
        <v>19.415877367690001</v>
      </c>
      <c r="V3259" s="12">
        <v>24.240941408529899</v>
      </c>
      <c r="W3259" s="12">
        <v>21.990207772254902</v>
      </c>
      <c r="X3259" s="12">
        <v>26.699004105731799</v>
      </c>
      <c r="Y3259" s="12">
        <v>19.733656130120199</v>
      </c>
      <c r="Z3259" s="12">
        <v>11.0917534538303</v>
      </c>
      <c r="AA3259" s="12">
        <v>12.731594570487699</v>
      </c>
      <c r="AB3259" s="12">
        <v>16.370798654589802</v>
      </c>
      <c r="AC3259" s="12">
        <v>19.6785422352552</v>
      </c>
      <c r="AD3259" s="12">
        <v>25.198966981530202</v>
      </c>
      <c r="AE3259" s="12">
        <v>10.774795637860899</v>
      </c>
      <c r="AF3259" s="41">
        <f t="shared" si="301"/>
        <v>26.104265035148796</v>
      </c>
      <c r="AG3259" s="47">
        <f t="shared" si="302"/>
        <v>24.814424024205529</v>
      </c>
      <c r="AH3259" s="47">
        <f t="shared" si="303"/>
        <v>22.740883390585843</v>
      </c>
      <c r="AI3259" s="47">
        <f t="shared" si="304"/>
        <v>23.00135628512032</v>
      </c>
      <c r="AJ3259" s="47">
        <f t="shared" si="305"/>
        <v>23.88304395267966</v>
      </c>
    </row>
    <row r="3260" spans="2:36" x14ac:dyDescent="0.2">
      <c r="B3260" s="40">
        <v>1</v>
      </c>
      <c r="C3260" s="40">
        <v>21</v>
      </c>
      <c r="D3260" s="40">
        <v>16</v>
      </c>
      <c r="E3260" s="40">
        <f t="shared" si="300"/>
        <v>1</v>
      </c>
      <c r="F3260" s="12">
        <v>24.0036252721548</v>
      </c>
      <c r="G3260" s="12">
        <v>25.0966010141277</v>
      </c>
      <c r="H3260" s="12">
        <v>23.677118402242701</v>
      </c>
      <c r="I3260" s="12">
        <v>23.394108241081199</v>
      </c>
      <c r="J3260" s="12">
        <v>23.9787073676586</v>
      </c>
      <c r="K3260" s="12">
        <v>27.040013613939301</v>
      </c>
      <c r="L3260" s="12">
        <v>30.466312958240501</v>
      </c>
      <c r="M3260" s="12">
        <v>30.423041466712998</v>
      </c>
      <c r="N3260" s="12">
        <v>29.901550426006299</v>
      </c>
      <c r="O3260" s="12">
        <v>29.4285131863058</v>
      </c>
      <c r="P3260" s="12">
        <v>34.372299767732599</v>
      </c>
      <c r="Q3260" s="12">
        <v>39.565551968097701</v>
      </c>
      <c r="R3260" s="12">
        <v>37.7054441893101</v>
      </c>
      <c r="S3260" s="12">
        <v>36.970885766029397</v>
      </c>
      <c r="T3260" s="12">
        <v>34.730612988233602</v>
      </c>
      <c r="U3260" s="12">
        <v>26.3849349407982</v>
      </c>
      <c r="V3260" s="12">
        <v>42.788029802083997</v>
      </c>
      <c r="W3260" s="12">
        <v>39.637004434585599</v>
      </c>
      <c r="X3260" s="12">
        <v>35.530796611905103</v>
      </c>
      <c r="Y3260" s="12">
        <v>31.687257622689</v>
      </c>
      <c r="Z3260" s="12">
        <v>15.799296571016299</v>
      </c>
      <c r="AA3260" s="12">
        <v>27.807182933211301</v>
      </c>
      <c r="AB3260" s="12">
        <v>25.7433730624765</v>
      </c>
      <c r="AC3260" s="12">
        <v>28.910087681747999</v>
      </c>
      <c r="AD3260" s="12">
        <v>22.304343414604698</v>
      </c>
      <c r="AE3260" s="12">
        <v>10.903204010546199</v>
      </c>
      <c r="AF3260" s="41">
        <f t="shared" si="301"/>
        <v>30.050292441858218</v>
      </c>
      <c r="AG3260" s="47">
        <f t="shared" si="302"/>
        <v>26.740959194846994</v>
      </c>
      <c r="AH3260" s="47">
        <f t="shared" si="303"/>
        <v>24.030032059452999</v>
      </c>
      <c r="AI3260" s="47">
        <f t="shared" si="304"/>
        <v>24.6373097278099</v>
      </c>
      <c r="AJ3260" s="47">
        <f t="shared" si="305"/>
        <v>25.711252116632458</v>
      </c>
    </row>
    <row r="3261" spans="2:36" x14ac:dyDescent="0.2">
      <c r="B3261" s="40">
        <v>1</v>
      </c>
      <c r="C3261" s="40">
        <v>21</v>
      </c>
      <c r="D3261" s="40">
        <v>17</v>
      </c>
      <c r="E3261" s="40">
        <f t="shared" si="300"/>
        <v>1</v>
      </c>
      <c r="F3261" s="12">
        <v>27.202375453948999</v>
      </c>
      <c r="G3261" s="12">
        <v>36.903462845884199</v>
      </c>
      <c r="H3261" s="12">
        <v>36.315491590738297</v>
      </c>
      <c r="I3261" s="12">
        <v>33.557159841299097</v>
      </c>
      <c r="J3261" s="12">
        <v>40.725023547172498</v>
      </c>
      <c r="K3261" s="12">
        <v>42.529900547504397</v>
      </c>
      <c r="L3261" s="12">
        <v>45.490255839347803</v>
      </c>
      <c r="M3261" s="12">
        <v>48.668467172861099</v>
      </c>
      <c r="N3261" s="12">
        <v>47.600291521787597</v>
      </c>
      <c r="O3261" s="12">
        <v>53.809398557901403</v>
      </c>
      <c r="P3261" s="12">
        <v>57.283142113208797</v>
      </c>
      <c r="Q3261" s="12">
        <v>65.084244088888198</v>
      </c>
      <c r="R3261" s="12">
        <v>62.828667612075797</v>
      </c>
      <c r="S3261" s="12">
        <v>62.860447077751203</v>
      </c>
      <c r="T3261" s="12">
        <v>69.485298442840602</v>
      </c>
      <c r="U3261" s="12">
        <v>68.768929031610497</v>
      </c>
      <c r="V3261" s="12">
        <v>85.704741076469404</v>
      </c>
      <c r="W3261" s="12">
        <v>85.579413665056194</v>
      </c>
      <c r="X3261" s="12">
        <v>92.117906265974</v>
      </c>
      <c r="Y3261" s="12">
        <v>86.645149608135199</v>
      </c>
      <c r="Z3261" s="12">
        <v>86.029410448312802</v>
      </c>
      <c r="AA3261" s="12">
        <v>108.215858960807</v>
      </c>
      <c r="AB3261" s="12">
        <v>111.21230377101899</v>
      </c>
      <c r="AC3261" s="12">
        <v>99.201025876879697</v>
      </c>
      <c r="AD3261" s="12">
        <v>107.745626197338</v>
      </c>
      <c r="AE3261" s="12">
        <v>73.586071244597406</v>
      </c>
      <c r="AF3261" s="41">
        <f t="shared" si="301"/>
        <v>48.689575083547339</v>
      </c>
      <c r="AG3261" s="47">
        <f t="shared" si="302"/>
        <v>41.280182691844537</v>
      </c>
      <c r="AH3261" s="47">
        <f t="shared" si="303"/>
        <v>34.940702655808614</v>
      </c>
      <c r="AI3261" s="47">
        <f t="shared" si="304"/>
        <v>38.006207674519693</v>
      </c>
      <c r="AJ3261" s="47">
        <f t="shared" si="305"/>
        <v>39.72356627321242</v>
      </c>
    </row>
    <row r="3262" spans="2:36" x14ac:dyDescent="0.2">
      <c r="B3262" s="40">
        <v>1</v>
      </c>
      <c r="C3262" s="40">
        <v>21</v>
      </c>
      <c r="D3262" s="40">
        <v>18</v>
      </c>
      <c r="E3262" s="40">
        <f t="shared" si="300"/>
        <v>1</v>
      </c>
      <c r="F3262" s="12">
        <v>32.815490681171397</v>
      </c>
      <c r="G3262" s="12">
        <v>41.708679542570103</v>
      </c>
      <c r="H3262" s="12">
        <v>41.261952206373202</v>
      </c>
      <c r="I3262" s="12">
        <v>39.406656816244102</v>
      </c>
      <c r="J3262" s="12">
        <v>43.635663102149998</v>
      </c>
      <c r="K3262" s="12">
        <v>44.781262809514999</v>
      </c>
      <c r="L3262" s="12">
        <v>51.760124985694901</v>
      </c>
      <c r="M3262" s="12">
        <v>53.098156223773998</v>
      </c>
      <c r="N3262" s="12">
        <v>52.892270439863204</v>
      </c>
      <c r="O3262" s="12">
        <v>56.368779908180201</v>
      </c>
      <c r="P3262" s="12">
        <v>59.586092321872698</v>
      </c>
      <c r="Q3262" s="12">
        <v>72.170145174026501</v>
      </c>
      <c r="R3262" s="12">
        <v>74.513060719490099</v>
      </c>
      <c r="S3262" s="12">
        <v>73.030238167762803</v>
      </c>
      <c r="T3262" s="12">
        <v>88.208594387769693</v>
      </c>
      <c r="U3262" s="12">
        <v>87.885391977310206</v>
      </c>
      <c r="V3262" s="12">
        <v>115.736690328121</v>
      </c>
      <c r="W3262" s="12">
        <v>132.43726796722399</v>
      </c>
      <c r="X3262" s="12">
        <v>135.030533107758</v>
      </c>
      <c r="Y3262" s="12">
        <v>137.05986868858301</v>
      </c>
      <c r="Z3262" s="12">
        <v>138.01427320098901</v>
      </c>
      <c r="AA3262" s="12">
        <v>171.21965426445001</v>
      </c>
      <c r="AB3262" s="12">
        <v>172.57160051775</v>
      </c>
      <c r="AC3262" s="12">
        <v>167.453394950628</v>
      </c>
      <c r="AD3262" s="12">
        <v>171.63895267796499</v>
      </c>
      <c r="AE3262" s="12">
        <v>140.972780161619</v>
      </c>
      <c r="AF3262" s="41">
        <f t="shared" si="301"/>
        <v>55.015811165763871</v>
      </c>
      <c r="AG3262" s="47">
        <f t="shared" si="302"/>
        <v>45.772903671553607</v>
      </c>
      <c r="AH3262" s="47">
        <f t="shared" si="303"/>
        <v>39.765688469701757</v>
      </c>
      <c r="AI3262" s="47">
        <f t="shared" si="304"/>
        <v>42.158842895370483</v>
      </c>
      <c r="AJ3262" s="47">
        <f t="shared" si="305"/>
        <v>44.169131983995442</v>
      </c>
    </row>
    <row r="3263" spans="2:36" x14ac:dyDescent="0.2">
      <c r="B3263" s="40">
        <v>1</v>
      </c>
      <c r="C3263" s="40">
        <v>21</v>
      </c>
      <c r="D3263" s="40">
        <v>19</v>
      </c>
      <c r="E3263" s="40">
        <f t="shared" si="300"/>
        <v>1</v>
      </c>
      <c r="F3263" s="12">
        <v>38.045214766502397</v>
      </c>
      <c r="G3263" s="12">
        <v>38.527107198081303</v>
      </c>
      <c r="H3263" s="12">
        <v>37.215938463211103</v>
      </c>
      <c r="I3263" s="12">
        <v>33.898440137147901</v>
      </c>
      <c r="J3263" s="12">
        <v>37.693639254570002</v>
      </c>
      <c r="K3263" s="12">
        <v>42.329026581525802</v>
      </c>
      <c r="L3263" s="12">
        <v>48.733946627616902</v>
      </c>
      <c r="M3263" s="12">
        <v>49.4682615594864</v>
      </c>
      <c r="N3263" s="12">
        <v>48.702041532039601</v>
      </c>
      <c r="O3263" s="12">
        <v>49.079269276619002</v>
      </c>
      <c r="P3263" s="12">
        <v>54.931976228713999</v>
      </c>
      <c r="Q3263" s="12">
        <v>63.530040558099699</v>
      </c>
      <c r="R3263" s="12">
        <v>63.963214389562602</v>
      </c>
      <c r="S3263" s="12">
        <v>62.604156427145</v>
      </c>
      <c r="T3263" s="12">
        <v>64.297888877153397</v>
      </c>
      <c r="U3263" s="12">
        <v>68.843374640464802</v>
      </c>
      <c r="V3263" s="12">
        <v>88.016148597240402</v>
      </c>
      <c r="W3263" s="12">
        <v>89.589109066009499</v>
      </c>
      <c r="X3263" s="12">
        <v>95.261557227134702</v>
      </c>
      <c r="Y3263" s="12">
        <v>97.097355644226099</v>
      </c>
      <c r="Z3263" s="12">
        <v>117.000354003906</v>
      </c>
      <c r="AA3263" s="12">
        <v>158.60680703425399</v>
      </c>
      <c r="AB3263" s="12">
        <v>168.31194651579901</v>
      </c>
      <c r="AC3263" s="12">
        <v>164.63020656675101</v>
      </c>
      <c r="AD3263" s="12">
        <v>173.48963689994801</v>
      </c>
      <c r="AE3263" s="12">
        <v>145.56662659716599</v>
      </c>
      <c r="AF3263" s="41">
        <f t="shared" si="301"/>
        <v>48.868010791831672</v>
      </c>
      <c r="AG3263" s="47">
        <f t="shared" si="302"/>
        <v>42.369288539680042</v>
      </c>
      <c r="AH3263" s="47">
        <f t="shared" si="303"/>
        <v>37.076067963902538</v>
      </c>
      <c r="AI3263" s="47">
        <f t="shared" si="304"/>
        <v>37.932830326907222</v>
      </c>
      <c r="AJ3263" s="47">
        <f t="shared" si="305"/>
        <v>39.974198212814336</v>
      </c>
    </row>
    <row r="3264" spans="2:36" x14ac:dyDescent="0.2">
      <c r="B3264" s="40">
        <v>1</v>
      </c>
      <c r="C3264" s="40">
        <v>21</v>
      </c>
      <c r="D3264" s="40">
        <v>20</v>
      </c>
      <c r="E3264" s="40">
        <f t="shared" si="300"/>
        <v>1</v>
      </c>
      <c r="F3264" s="12">
        <v>38.856297881126402</v>
      </c>
      <c r="G3264" s="12">
        <v>36.341455501472602</v>
      </c>
      <c r="H3264" s="12">
        <v>35.237362304687501</v>
      </c>
      <c r="I3264" s="12">
        <v>31.854261165618901</v>
      </c>
      <c r="J3264" s="12">
        <v>35.501580046415299</v>
      </c>
      <c r="K3264" s="12">
        <v>40.4852740597725</v>
      </c>
      <c r="L3264" s="12">
        <v>46.516907270908398</v>
      </c>
      <c r="M3264" s="12">
        <v>47.884431587219197</v>
      </c>
      <c r="N3264" s="12">
        <v>45.141257710933701</v>
      </c>
      <c r="O3264" s="12">
        <v>46.941950379371598</v>
      </c>
      <c r="P3264" s="12">
        <v>50.426139158487302</v>
      </c>
      <c r="Q3264" s="12">
        <v>59.6231258244514</v>
      </c>
      <c r="R3264" s="12">
        <v>59.244166797876403</v>
      </c>
      <c r="S3264" s="12">
        <v>58.672933824062298</v>
      </c>
      <c r="T3264" s="12">
        <v>61.308987106323201</v>
      </c>
      <c r="U3264" s="12">
        <v>66.629663598060603</v>
      </c>
      <c r="V3264" s="12">
        <v>87.843288434266995</v>
      </c>
      <c r="W3264" s="12">
        <v>95.151058040618906</v>
      </c>
      <c r="X3264" s="12">
        <v>103.271239309788</v>
      </c>
      <c r="Y3264" s="12">
        <v>99.562208452463196</v>
      </c>
      <c r="Z3264" s="12">
        <v>114.13016311931599</v>
      </c>
      <c r="AA3264" s="12">
        <v>166.61015819788</v>
      </c>
      <c r="AB3264" s="12">
        <v>173.863373744011</v>
      </c>
      <c r="AC3264" s="12">
        <v>158.16342892074599</v>
      </c>
      <c r="AD3264" s="12">
        <v>157.393267887592</v>
      </c>
      <c r="AE3264" s="12">
        <v>116.36072513532601</v>
      </c>
      <c r="AF3264" s="41">
        <f t="shared" si="301"/>
        <v>46.269075374581782</v>
      </c>
      <c r="AG3264" s="47">
        <f t="shared" si="302"/>
        <v>40.476077790752605</v>
      </c>
      <c r="AH3264" s="47">
        <f t="shared" si="303"/>
        <v>35.558191379864141</v>
      </c>
      <c r="AI3264" s="47">
        <f t="shared" si="304"/>
        <v>35.883986615593358</v>
      </c>
      <c r="AJ3264" s="47">
        <f t="shared" si="305"/>
        <v>37.919076969480521</v>
      </c>
    </row>
    <row r="3265" spans="2:36" x14ac:dyDescent="0.2">
      <c r="B3265" s="40">
        <v>1</v>
      </c>
      <c r="C3265" s="40">
        <v>21</v>
      </c>
      <c r="D3265" s="40">
        <v>21</v>
      </c>
      <c r="E3265" s="40">
        <f t="shared" si="300"/>
        <v>1</v>
      </c>
      <c r="F3265" s="12">
        <v>36.343781843662299</v>
      </c>
      <c r="G3265" s="12">
        <v>31.410771642854399</v>
      </c>
      <c r="H3265" s="12">
        <v>31.029426147460899</v>
      </c>
      <c r="I3265" s="12">
        <v>28.885420916557301</v>
      </c>
      <c r="J3265" s="12">
        <v>31.908600867271399</v>
      </c>
      <c r="K3265" s="12">
        <v>35.531573034286502</v>
      </c>
      <c r="L3265" s="12">
        <v>41.126306766509998</v>
      </c>
      <c r="M3265" s="12">
        <v>41.954021071433999</v>
      </c>
      <c r="N3265" s="12">
        <v>39.873137074232098</v>
      </c>
      <c r="O3265" s="12">
        <v>43.410938841104503</v>
      </c>
      <c r="P3265" s="12">
        <v>45.809289845466601</v>
      </c>
      <c r="Q3265" s="12">
        <v>51.048543224811603</v>
      </c>
      <c r="R3265" s="12">
        <v>52.009541322588902</v>
      </c>
      <c r="S3265" s="12">
        <v>52.889820180654503</v>
      </c>
      <c r="T3265" s="12">
        <v>54.252046761192403</v>
      </c>
      <c r="U3265" s="12">
        <v>61.0319995803833</v>
      </c>
      <c r="V3265" s="12">
        <v>68.3589639521837</v>
      </c>
      <c r="W3265" s="12">
        <v>73.054725156784102</v>
      </c>
      <c r="X3265" s="12">
        <v>77.692806266069397</v>
      </c>
      <c r="Y3265" s="12">
        <v>73.524157129764603</v>
      </c>
      <c r="Z3265" s="12">
        <v>89.042445679843397</v>
      </c>
      <c r="AA3265" s="12">
        <v>104.608541124821</v>
      </c>
      <c r="AB3265" s="12">
        <v>124.34950915671899</v>
      </c>
      <c r="AC3265" s="12">
        <v>117.353699940681</v>
      </c>
      <c r="AD3265" s="12">
        <v>135.08476934944099</v>
      </c>
      <c r="AE3265" s="12">
        <v>105.51972357177701</v>
      </c>
      <c r="AF3265" s="41">
        <f t="shared" si="301"/>
        <v>41.165547969339165</v>
      </c>
      <c r="AG3265" s="47">
        <f t="shared" si="302"/>
        <v>36.147397820537336</v>
      </c>
      <c r="AH3265" s="47">
        <f t="shared" si="303"/>
        <v>31.915600283561258</v>
      </c>
      <c r="AI3265" s="47">
        <f t="shared" si="304"/>
        <v>31.7531585216861</v>
      </c>
      <c r="AJ3265" s="47">
        <f t="shared" si="305"/>
        <v>33.696265546417223</v>
      </c>
    </row>
    <row r="3266" spans="2:36" x14ac:dyDescent="0.2">
      <c r="B3266" s="40">
        <v>1</v>
      </c>
      <c r="C3266" s="40">
        <v>21</v>
      </c>
      <c r="D3266" s="40">
        <v>22</v>
      </c>
      <c r="E3266" s="40">
        <f t="shared" si="300"/>
        <v>1</v>
      </c>
      <c r="F3266" s="12">
        <v>33.763557016372701</v>
      </c>
      <c r="G3266" s="12">
        <v>29.478560835539501</v>
      </c>
      <c r="H3266" s="12">
        <v>29.220287510156599</v>
      </c>
      <c r="I3266" s="12">
        <v>28.0161001598835</v>
      </c>
      <c r="J3266" s="12">
        <v>30.287728673458101</v>
      </c>
      <c r="K3266" s="12">
        <v>33.547729261636697</v>
      </c>
      <c r="L3266" s="12">
        <v>38.1896030273438</v>
      </c>
      <c r="M3266" s="12">
        <v>39.026559595107997</v>
      </c>
      <c r="N3266" s="12">
        <v>37.379142090082198</v>
      </c>
      <c r="O3266" s="12">
        <v>40.114847692966499</v>
      </c>
      <c r="P3266" s="12">
        <v>41.9974727668762</v>
      </c>
      <c r="Q3266" s="12">
        <v>46.378259924888603</v>
      </c>
      <c r="R3266" s="12">
        <v>46.984397608757</v>
      </c>
      <c r="S3266" s="12">
        <v>49.296383272170999</v>
      </c>
      <c r="T3266" s="12">
        <v>51.431006579399103</v>
      </c>
      <c r="U3266" s="12">
        <v>59.238469906210902</v>
      </c>
      <c r="V3266" s="12">
        <v>61.255425024032597</v>
      </c>
      <c r="W3266" s="12">
        <v>66.528432739734697</v>
      </c>
      <c r="X3266" s="12">
        <v>72.899589105129195</v>
      </c>
      <c r="Y3266" s="12">
        <v>69.512891119957004</v>
      </c>
      <c r="Z3266" s="12">
        <v>96.2547943232059</v>
      </c>
      <c r="AA3266" s="12">
        <v>103.350262056261</v>
      </c>
      <c r="AB3266" s="12">
        <v>109.857424079895</v>
      </c>
      <c r="AC3266" s="12">
        <v>123.937235647649</v>
      </c>
      <c r="AD3266" s="12">
        <v>147.066830770731</v>
      </c>
      <c r="AE3266" s="12">
        <v>138.75917964661099</v>
      </c>
      <c r="AF3266" s="41">
        <f t="shared" si="301"/>
        <v>38.340775734309304</v>
      </c>
      <c r="AG3266" s="47">
        <f t="shared" si="302"/>
        <v>33.902411586254757</v>
      </c>
      <c r="AH3266" s="47">
        <f t="shared" si="303"/>
        <v>30.15324683908208</v>
      </c>
      <c r="AI3266" s="47">
        <f t="shared" si="304"/>
        <v>30.110081288134882</v>
      </c>
      <c r="AJ3266" s="47">
        <f t="shared" si="305"/>
        <v>31.852289726495741</v>
      </c>
    </row>
    <row r="3267" spans="2:36" x14ac:dyDescent="0.2">
      <c r="B3267" s="40">
        <v>1</v>
      </c>
      <c r="C3267" s="40">
        <v>22</v>
      </c>
      <c r="D3267" s="40">
        <v>7</v>
      </c>
      <c r="E3267" s="40">
        <f t="shared" ref="E3267:E3330" si="306">IF(D3267&lt;7,0,IF(D3267&gt;22,0,1))</f>
        <v>1</v>
      </c>
      <c r="F3267" s="12">
        <v>30.309700629711202</v>
      </c>
      <c r="G3267" s="12">
        <v>33.277911997602899</v>
      </c>
      <c r="H3267" s="12">
        <v>30.4254060649872</v>
      </c>
      <c r="I3267" s="12">
        <v>28.308936048746101</v>
      </c>
      <c r="J3267" s="12">
        <v>35.0429747571945</v>
      </c>
      <c r="K3267" s="12">
        <v>40.564726818084701</v>
      </c>
      <c r="L3267" s="12">
        <v>45.361331326723104</v>
      </c>
      <c r="M3267" s="12">
        <v>45.356740254879</v>
      </c>
      <c r="N3267" s="12">
        <v>41.330308710813497</v>
      </c>
      <c r="O3267" s="12">
        <v>47.8006400609016</v>
      </c>
      <c r="P3267" s="12">
        <v>53.057266014814402</v>
      </c>
      <c r="Q3267" s="12">
        <v>55.934382088899604</v>
      </c>
      <c r="R3267" s="12">
        <v>58.1857796399593</v>
      </c>
      <c r="S3267" s="12">
        <v>55.317239831924397</v>
      </c>
      <c r="T3267" s="12">
        <v>58.009717216014899</v>
      </c>
      <c r="U3267" s="12">
        <v>84.564803529739393</v>
      </c>
      <c r="V3267" s="12">
        <v>71.489850129365905</v>
      </c>
      <c r="W3267" s="12">
        <v>75.612826773643505</v>
      </c>
      <c r="X3267" s="12">
        <v>83.222092351913403</v>
      </c>
      <c r="Y3267" s="12">
        <v>87.618450033664701</v>
      </c>
      <c r="Z3267" s="12">
        <v>105.432500077009</v>
      </c>
      <c r="AA3267" s="12">
        <v>118.71441656208</v>
      </c>
      <c r="AB3267" s="12">
        <v>117.086333667427</v>
      </c>
      <c r="AC3267" s="12">
        <v>123.674733196735</v>
      </c>
      <c r="AD3267" s="12">
        <v>128.078137611389</v>
      </c>
      <c r="AE3267" s="12">
        <v>106.944110285044</v>
      </c>
      <c r="AF3267" s="41">
        <f t="shared" si="301"/>
        <v>43.885537430750432</v>
      </c>
      <c r="AG3267" s="47">
        <f t="shared" si="302"/>
        <v>37.777867666964383</v>
      </c>
      <c r="AH3267" s="47">
        <f t="shared" si="303"/>
        <v>31.472985899648382</v>
      </c>
      <c r="AI3267" s="47">
        <f t="shared" si="304"/>
        <v>33.52399113732308</v>
      </c>
      <c r="AJ3267" s="47">
        <f t="shared" si="305"/>
        <v>35.94067500314712</v>
      </c>
    </row>
    <row r="3268" spans="2:36" x14ac:dyDescent="0.2">
      <c r="B3268" s="40">
        <v>1</v>
      </c>
      <c r="C3268" s="40">
        <v>22</v>
      </c>
      <c r="D3268" s="40">
        <v>8</v>
      </c>
      <c r="E3268" s="40">
        <f t="shared" si="306"/>
        <v>1</v>
      </c>
      <c r="F3268" s="12">
        <v>35.842396956920602</v>
      </c>
      <c r="G3268" s="12">
        <v>28.908112889992299</v>
      </c>
      <c r="H3268" s="12">
        <v>25.175767325401299</v>
      </c>
      <c r="I3268" s="12">
        <v>23.750263866901399</v>
      </c>
      <c r="J3268" s="12">
        <v>29.503115223884599</v>
      </c>
      <c r="K3268" s="12">
        <v>34.070822757720897</v>
      </c>
      <c r="L3268" s="12">
        <v>38.633630797386203</v>
      </c>
      <c r="M3268" s="12">
        <v>39.694874219179198</v>
      </c>
      <c r="N3268" s="12">
        <v>33.0697970354557</v>
      </c>
      <c r="O3268" s="12">
        <v>41.777316146135298</v>
      </c>
      <c r="P3268" s="12">
        <v>45.9464293842316</v>
      </c>
      <c r="Q3268" s="12">
        <v>51.159911026716202</v>
      </c>
      <c r="R3268" s="12">
        <v>52.197359046936</v>
      </c>
      <c r="S3268" s="12">
        <v>48.736086290597903</v>
      </c>
      <c r="T3268" s="12">
        <v>65.191757212638905</v>
      </c>
      <c r="U3268" s="12">
        <v>78.510982565641399</v>
      </c>
      <c r="V3268" s="12">
        <v>67.678738845825194</v>
      </c>
      <c r="W3268" s="12">
        <v>70.813502037048295</v>
      </c>
      <c r="X3268" s="12">
        <v>89.154455739021301</v>
      </c>
      <c r="Y3268" s="12">
        <v>97.3487265248299</v>
      </c>
      <c r="Z3268" s="12">
        <v>96.722006268978106</v>
      </c>
      <c r="AA3268" s="12">
        <v>111.632655523777</v>
      </c>
      <c r="AB3268" s="12">
        <v>114.93842732524899</v>
      </c>
      <c r="AC3268" s="12">
        <v>119.624362523079</v>
      </c>
      <c r="AD3268" s="12">
        <v>143.15494033193599</v>
      </c>
      <c r="AE3268" s="12">
        <v>105.41895431428399</v>
      </c>
      <c r="AF3268" s="41">
        <f t="shared" ref="AF3268:AF3331" si="307">AVERAGE(F3268:T3268)</f>
        <v>39.577176012006547</v>
      </c>
      <c r="AG3268" s="47">
        <f t="shared" ref="AG3268:AG3331" si="308">AVERAGE(F3268:O3268)</f>
        <v>33.042609721897755</v>
      </c>
      <c r="AH3268" s="47">
        <f t="shared" ref="AH3268:AH3331" si="309">AVERAGE(F3268:J3268)</f>
        <v>28.635931252620043</v>
      </c>
      <c r="AI3268" s="47">
        <f t="shared" ref="AI3268:AI3331" si="310">AVERAGE(G3268:K3268)</f>
        <v>28.281616412780096</v>
      </c>
      <c r="AJ3268" s="47">
        <f t="shared" ref="AJ3268:AJ3331" si="311">AVERAGE(H3268:L3268)</f>
        <v>30.226719994258882</v>
      </c>
    </row>
    <row r="3269" spans="2:36" x14ac:dyDescent="0.2">
      <c r="B3269" s="40">
        <v>1</v>
      </c>
      <c r="C3269" s="40">
        <v>22</v>
      </c>
      <c r="D3269" s="40">
        <v>9</v>
      </c>
      <c r="E3269" s="40">
        <f t="shared" si="306"/>
        <v>1</v>
      </c>
      <c r="F3269" s="12">
        <v>37.349891036987302</v>
      </c>
      <c r="G3269" s="12">
        <v>28.1087996436212</v>
      </c>
      <c r="H3269" s="12">
        <v>23.9206558847427</v>
      </c>
      <c r="I3269" s="12">
        <v>21.7563094034195</v>
      </c>
      <c r="J3269" s="12">
        <v>28.278557474136399</v>
      </c>
      <c r="K3269" s="12">
        <v>30.8429610300064</v>
      </c>
      <c r="L3269" s="12">
        <v>34.343767167806597</v>
      </c>
      <c r="M3269" s="12">
        <v>34.6395247907639</v>
      </c>
      <c r="N3269" s="12">
        <v>29.415734537601502</v>
      </c>
      <c r="O3269" s="12">
        <v>35.918322384119001</v>
      </c>
      <c r="P3269" s="12">
        <v>39.731759125948003</v>
      </c>
      <c r="Q3269" s="12">
        <v>42.873309500932699</v>
      </c>
      <c r="R3269" s="12">
        <v>42.6224376487732</v>
      </c>
      <c r="S3269" s="12">
        <v>34.805100023210102</v>
      </c>
      <c r="T3269" s="12">
        <v>35.179522806510299</v>
      </c>
      <c r="U3269" s="12">
        <v>56.356869707107499</v>
      </c>
      <c r="V3269" s="12">
        <v>52.353350651025799</v>
      </c>
      <c r="W3269" s="12">
        <v>57.710339124679599</v>
      </c>
      <c r="X3269" s="12">
        <v>61.414994038581803</v>
      </c>
      <c r="Y3269" s="12">
        <v>48.8503649923503</v>
      </c>
      <c r="Z3269" s="12">
        <v>39.565343246772898</v>
      </c>
      <c r="AA3269" s="12">
        <v>94.421599592775095</v>
      </c>
      <c r="AB3269" s="12">
        <v>90.711011673569701</v>
      </c>
      <c r="AC3269" s="12">
        <v>90.129524552464503</v>
      </c>
      <c r="AD3269" s="12">
        <v>87.648162243694102</v>
      </c>
      <c r="AE3269" s="12">
        <v>46.826733493909202</v>
      </c>
      <c r="AF3269" s="41">
        <f t="shared" si="307"/>
        <v>33.319110163905258</v>
      </c>
      <c r="AG3269" s="47">
        <f t="shared" si="308"/>
        <v>30.457452335320447</v>
      </c>
      <c r="AH3269" s="47">
        <f t="shared" si="309"/>
        <v>27.882842688581416</v>
      </c>
      <c r="AI3269" s="47">
        <f t="shared" si="310"/>
        <v>26.581456687185238</v>
      </c>
      <c r="AJ3269" s="47">
        <f t="shared" si="311"/>
        <v>27.82845019202232</v>
      </c>
    </row>
    <row r="3270" spans="2:36" x14ac:dyDescent="0.2">
      <c r="B3270" s="40">
        <v>1</v>
      </c>
      <c r="C3270" s="40">
        <v>22</v>
      </c>
      <c r="D3270" s="40">
        <v>10</v>
      </c>
      <c r="E3270" s="40">
        <f t="shared" si="306"/>
        <v>1</v>
      </c>
      <c r="F3270" s="12">
        <v>35.002611526489297</v>
      </c>
      <c r="G3270" s="12">
        <v>27.014422716851701</v>
      </c>
      <c r="H3270" s="12">
        <v>23.591217480778699</v>
      </c>
      <c r="I3270" s="12">
        <v>20.625150797963101</v>
      </c>
      <c r="J3270" s="12">
        <v>26.595928826093701</v>
      </c>
      <c r="K3270" s="12">
        <v>28.215128631591799</v>
      </c>
      <c r="L3270" s="12">
        <v>31.389359621048001</v>
      </c>
      <c r="M3270" s="12">
        <v>31.6408238327503</v>
      </c>
      <c r="N3270" s="12">
        <v>27.059219358354799</v>
      </c>
      <c r="O3270" s="12">
        <v>31.420357181191399</v>
      </c>
      <c r="P3270" s="12">
        <v>33.063076426684901</v>
      </c>
      <c r="Q3270" s="12">
        <v>35.053013595581099</v>
      </c>
      <c r="R3270" s="12">
        <v>35.4017642834187</v>
      </c>
      <c r="S3270" s="12">
        <v>28.385767938256301</v>
      </c>
      <c r="T3270" s="12">
        <v>25.080988444209101</v>
      </c>
      <c r="U3270" s="12">
        <v>38.587868189349798</v>
      </c>
      <c r="V3270" s="12">
        <v>41.2754844176471</v>
      </c>
      <c r="W3270" s="12">
        <v>44.066597610086198</v>
      </c>
      <c r="X3270" s="12">
        <v>47.620050563797399</v>
      </c>
      <c r="Y3270" s="12">
        <v>40.725637213952801</v>
      </c>
      <c r="Z3270" s="12">
        <v>37.957574782639703</v>
      </c>
      <c r="AA3270" s="12">
        <v>67.133444099992502</v>
      </c>
      <c r="AB3270" s="12">
        <v>64.868913728371297</v>
      </c>
      <c r="AC3270" s="12">
        <v>95.532376288175598</v>
      </c>
      <c r="AD3270" s="12">
        <v>80.7439616638422</v>
      </c>
      <c r="AE3270" s="12">
        <v>48.791979163944703</v>
      </c>
      <c r="AF3270" s="41">
        <f t="shared" si="307"/>
        <v>29.302588710750861</v>
      </c>
      <c r="AG3270" s="47">
        <f t="shared" si="308"/>
        <v>28.255421997311281</v>
      </c>
      <c r="AH3270" s="47">
        <f t="shared" si="309"/>
        <v>26.565866269635301</v>
      </c>
      <c r="AI3270" s="47">
        <f t="shared" si="310"/>
        <v>25.2083696906558</v>
      </c>
      <c r="AJ3270" s="47">
        <f t="shared" si="311"/>
        <v>26.083357071495062</v>
      </c>
    </row>
    <row r="3271" spans="2:36" x14ac:dyDescent="0.2">
      <c r="B3271" s="40">
        <v>1</v>
      </c>
      <c r="C3271" s="40">
        <v>22</v>
      </c>
      <c r="D3271" s="40">
        <v>11</v>
      </c>
      <c r="E3271" s="40">
        <f t="shared" si="306"/>
        <v>1</v>
      </c>
      <c r="F3271" s="12">
        <v>30.411658375382402</v>
      </c>
      <c r="G3271" s="12">
        <v>25.675033580281301</v>
      </c>
      <c r="H3271" s="12">
        <v>22.174787247628</v>
      </c>
      <c r="I3271" s="12">
        <v>18.903045005098001</v>
      </c>
      <c r="J3271" s="12">
        <v>24.337227978095399</v>
      </c>
      <c r="K3271" s="12">
        <v>25.611417925834701</v>
      </c>
      <c r="L3271" s="12">
        <v>29.5007594909668</v>
      </c>
      <c r="M3271" s="12">
        <v>29.423787180312001</v>
      </c>
      <c r="N3271" s="12">
        <v>25.3141838584244</v>
      </c>
      <c r="O3271" s="12">
        <v>28.502573103189501</v>
      </c>
      <c r="P3271" s="12">
        <v>30.8376043148041</v>
      </c>
      <c r="Q3271" s="12">
        <v>30.7570108619928</v>
      </c>
      <c r="R3271" s="12">
        <v>32.908240593195003</v>
      </c>
      <c r="S3271" s="12">
        <v>25.944651433348699</v>
      </c>
      <c r="T3271" s="12">
        <v>23.5016190737188</v>
      </c>
      <c r="U3271" s="12">
        <v>29.756391806214999</v>
      </c>
      <c r="V3271" s="12">
        <v>38.750093537315699</v>
      </c>
      <c r="W3271" s="12">
        <v>35.486637602239803</v>
      </c>
      <c r="X3271" s="12">
        <v>36.233852803885902</v>
      </c>
      <c r="Y3271" s="12">
        <v>27.846135194003601</v>
      </c>
      <c r="Z3271" s="12">
        <v>27.237090274423402</v>
      </c>
      <c r="AA3271" s="12">
        <v>46.645702197499602</v>
      </c>
      <c r="AB3271" s="12">
        <v>47.468114402040797</v>
      </c>
      <c r="AC3271" s="12">
        <v>54.746589146256397</v>
      </c>
      <c r="AD3271" s="12">
        <v>50.911483721149203</v>
      </c>
      <c r="AE3271" s="12">
        <v>42.276890924662403</v>
      </c>
      <c r="AF3271" s="41">
        <f t="shared" si="307"/>
        <v>26.920240001484792</v>
      </c>
      <c r="AG3271" s="47">
        <f t="shared" si="308"/>
        <v>25.98544737452125</v>
      </c>
      <c r="AH3271" s="47">
        <f t="shared" si="309"/>
        <v>24.30035043729702</v>
      </c>
      <c r="AI3271" s="47">
        <f t="shared" si="310"/>
        <v>23.340302347387478</v>
      </c>
      <c r="AJ3271" s="47">
        <f t="shared" si="311"/>
        <v>24.105447529524579</v>
      </c>
    </row>
    <row r="3272" spans="2:36" x14ac:dyDescent="0.2">
      <c r="B3272" s="40">
        <v>1</v>
      </c>
      <c r="C3272" s="40">
        <v>22</v>
      </c>
      <c r="D3272" s="40">
        <v>12</v>
      </c>
      <c r="E3272" s="40">
        <f t="shared" si="306"/>
        <v>1</v>
      </c>
      <c r="F3272" s="12">
        <v>29.8189908165932</v>
      </c>
      <c r="G3272" s="12">
        <v>24.739578777206599</v>
      </c>
      <c r="H3272" s="12">
        <v>22.208069704055799</v>
      </c>
      <c r="I3272" s="12">
        <v>19.161474571898601</v>
      </c>
      <c r="J3272" s="12">
        <v>24.5544140995741</v>
      </c>
      <c r="K3272" s="12">
        <v>25.226828086853001</v>
      </c>
      <c r="L3272" s="12">
        <v>28.928444902181599</v>
      </c>
      <c r="M3272" s="12">
        <v>28.8936650621891</v>
      </c>
      <c r="N3272" s="12">
        <v>25.750667202517398</v>
      </c>
      <c r="O3272" s="12">
        <v>28.982234026670501</v>
      </c>
      <c r="P3272" s="12">
        <v>29.083552407849599</v>
      </c>
      <c r="Q3272" s="12">
        <v>29.443078728437399</v>
      </c>
      <c r="R3272" s="12">
        <v>30.821933531522799</v>
      </c>
      <c r="S3272" s="12">
        <v>24.117481517717199</v>
      </c>
      <c r="T3272" s="12">
        <v>21.7092997193933</v>
      </c>
      <c r="U3272" s="12">
        <v>28.259035981893501</v>
      </c>
      <c r="V3272" s="12">
        <v>33.355237711459402</v>
      </c>
      <c r="W3272" s="12">
        <v>31.167907377988101</v>
      </c>
      <c r="X3272" s="12">
        <v>30.8295198034048</v>
      </c>
      <c r="Y3272" s="12">
        <v>18.280036776185</v>
      </c>
      <c r="Z3272" s="12">
        <v>20.539075272619701</v>
      </c>
      <c r="AA3272" s="12">
        <v>32.606813633795802</v>
      </c>
      <c r="AB3272" s="12">
        <v>31.972438274958201</v>
      </c>
      <c r="AC3272" s="12">
        <v>43.850212712869002</v>
      </c>
      <c r="AD3272" s="12">
        <v>36.849971166342499</v>
      </c>
      <c r="AE3272" s="12">
        <v>30.3042674629129</v>
      </c>
      <c r="AF3272" s="41">
        <f t="shared" si="307"/>
        <v>26.229314210310683</v>
      </c>
      <c r="AG3272" s="47">
        <f t="shared" si="308"/>
        <v>25.826436724973995</v>
      </c>
      <c r="AH3272" s="47">
        <f t="shared" si="309"/>
        <v>24.096505593865665</v>
      </c>
      <c r="AI3272" s="47">
        <f t="shared" si="310"/>
        <v>23.178073047917621</v>
      </c>
      <c r="AJ3272" s="47">
        <f t="shared" si="311"/>
        <v>24.015846272912619</v>
      </c>
    </row>
    <row r="3273" spans="2:36" x14ac:dyDescent="0.2">
      <c r="B3273" s="40">
        <v>1</v>
      </c>
      <c r="C3273" s="40">
        <v>22</v>
      </c>
      <c r="D3273" s="40">
        <v>13</v>
      </c>
      <c r="E3273" s="40">
        <f t="shared" si="306"/>
        <v>1</v>
      </c>
      <c r="F3273" s="12">
        <v>28.420386925220502</v>
      </c>
      <c r="G3273" s="12">
        <v>24.420267262382701</v>
      </c>
      <c r="H3273" s="12">
        <v>21.676727511227099</v>
      </c>
      <c r="I3273" s="12">
        <v>19.2040448523313</v>
      </c>
      <c r="J3273" s="12">
        <v>24.191633240342099</v>
      </c>
      <c r="K3273" s="12">
        <v>24.729179987430602</v>
      </c>
      <c r="L3273" s="12">
        <v>28.783453284978901</v>
      </c>
      <c r="M3273" s="12">
        <v>28.809685528993601</v>
      </c>
      <c r="N3273" s="12">
        <v>25.887118837714201</v>
      </c>
      <c r="O3273" s="12">
        <v>28.948313468933101</v>
      </c>
      <c r="P3273" s="12">
        <v>29.511433544576199</v>
      </c>
      <c r="Q3273" s="12">
        <v>27.190005341649101</v>
      </c>
      <c r="R3273" s="12">
        <v>31.013798704028101</v>
      </c>
      <c r="S3273" s="12">
        <v>22.798322254180899</v>
      </c>
      <c r="T3273" s="12">
        <v>21.247880220726099</v>
      </c>
      <c r="U3273" s="12">
        <v>26.6575748322755</v>
      </c>
      <c r="V3273" s="12">
        <v>29.019404269486699</v>
      </c>
      <c r="W3273" s="12">
        <v>28.151420987457001</v>
      </c>
      <c r="X3273" s="12">
        <v>25.956147475838701</v>
      </c>
      <c r="Y3273" s="12">
        <v>14.0285479277372</v>
      </c>
      <c r="Z3273" s="12">
        <v>18.74998488608</v>
      </c>
      <c r="AA3273" s="12">
        <v>26.0655772165656</v>
      </c>
      <c r="AB3273" s="12">
        <v>20.135870887583099</v>
      </c>
      <c r="AC3273" s="12">
        <v>34.921356206372401</v>
      </c>
      <c r="AD3273" s="12">
        <v>21.2264219322652</v>
      </c>
      <c r="AE3273" s="12">
        <v>30.744711283203198</v>
      </c>
      <c r="AF3273" s="41">
        <f t="shared" si="307"/>
        <v>25.788816730980965</v>
      </c>
      <c r="AG3273" s="47">
        <f t="shared" si="308"/>
        <v>25.507081089955413</v>
      </c>
      <c r="AH3273" s="47">
        <f t="shared" si="309"/>
        <v>23.582611958300742</v>
      </c>
      <c r="AI3273" s="47">
        <f t="shared" si="310"/>
        <v>22.844370570742761</v>
      </c>
      <c r="AJ3273" s="47">
        <f t="shared" si="311"/>
        <v>23.717007775262001</v>
      </c>
    </row>
    <row r="3274" spans="2:36" x14ac:dyDescent="0.2">
      <c r="B3274" s="40">
        <v>1</v>
      </c>
      <c r="C3274" s="40">
        <v>22</v>
      </c>
      <c r="D3274" s="40">
        <v>14</v>
      </c>
      <c r="E3274" s="40">
        <f t="shared" si="306"/>
        <v>1</v>
      </c>
      <c r="F3274" s="12">
        <v>26.381236220717401</v>
      </c>
      <c r="G3274" s="12">
        <v>23.755802284933601</v>
      </c>
      <c r="H3274" s="12">
        <v>21.310285004213501</v>
      </c>
      <c r="I3274" s="12">
        <v>19.288460357070001</v>
      </c>
      <c r="J3274" s="12">
        <v>24.9102524666786</v>
      </c>
      <c r="K3274" s="12">
        <v>24.844648874759699</v>
      </c>
      <c r="L3274" s="12">
        <v>28.0604172977209</v>
      </c>
      <c r="M3274" s="12">
        <v>27.7778701756001</v>
      </c>
      <c r="N3274" s="12">
        <v>24.792864386022099</v>
      </c>
      <c r="O3274" s="12">
        <v>30.784402435213298</v>
      </c>
      <c r="P3274" s="12">
        <v>28.281597389936401</v>
      </c>
      <c r="Q3274" s="12">
        <v>27.897888949382999</v>
      </c>
      <c r="R3274" s="12">
        <v>29.385038555324101</v>
      </c>
      <c r="S3274" s="12">
        <v>21.270991955816701</v>
      </c>
      <c r="T3274" s="12">
        <v>19.1882136120051</v>
      </c>
      <c r="U3274" s="12">
        <v>27.793608268544101</v>
      </c>
      <c r="V3274" s="12">
        <v>25.451209155902301</v>
      </c>
      <c r="W3274" s="12">
        <v>24.920196149185301</v>
      </c>
      <c r="X3274" s="12">
        <v>19.9738549704105</v>
      </c>
      <c r="Y3274" s="12">
        <v>11.1965063866684</v>
      </c>
      <c r="Z3274" s="12">
        <v>11.419706720426699</v>
      </c>
      <c r="AA3274" s="12">
        <v>17.546542634114601</v>
      </c>
      <c r="AB3274" s="12">
        <v>15.2265536140045</v>
      </c>
      <c r="AC3274" s="12">
        <v>26.324723221685701</v>
      </c>
      <c r="AD3274" s="12">
        <v>13.6174970402718</v>
      </c>
      <c r="AE3274" s="12">
        <v>10.9808280903269</v>
      </c>
      <c r="AF3274" s="41">
        <f t="shared" si="307"/>
        <v>25.195331331026303</v>
      </c>
      <c r="AG3274" s="47">
        <f t="shared" si="308"/>
        <v>25.19062395029292</v>
      </c>
      <c r="AH3274" s="47">
        <f t="shared" si="309"/>
        <v>23.12920726672262</v>
      </c>
      <c r="AI3274" s="47">
        <f t="shared" si="310"/>
        <v>22.821889797531078</v>
      </c>
      <c r="AJ3274" s="47">
        <f t="shared" si="311"/>
        <v>23.682812800088541</v>
      </c>
    </row>
    <row r="3275" spans="2:36" x14ac:dyDescent="0.2">
      <c r="B3275" s="40">
        <v>1</v>
      </c>
      <c r="C3275" s="40">
        <v>22</v>
      </c>
      <c r="D3275" s="40">
        <v>15</v>
      </c>
      <c r="E3275" s="40">
        <f t="shared" si="306"/>
        <v>1</v>
      </c>
      <c r="F3275" s="12">
        <v>26.2614797254801</v>
      </c>
      <c r="G3275" s="12">
        <v>24.2080500758813</v>
      </c>
      <c r="H3275" s="12">
        <v>23.362982581615402</v>
      </c>
      <c r="I3275" s="12">
        <v>19.189342841684802</v>
      </c>
      <c r="J3275" s="12">
        <v>24.482700647592502</v>
      </c>
      <c r="K3275" s="12">
        <v>25.437223924875301</v>
      </c>
      <c r="L3275" s="12">
        <v>29.650119498252899</v>
      </c>
      <c r="M3275" s="12">
        <v>28.988296399593398</v>
      </c>
      <c r="N3275" s="12">
        <v>29.049423041343701</v>
      </c>
      <c r="O3275" s="12">
        <v>30.186958957076101</v>
      </c>
      <c r="P3275" s="12">
        <v>31.530681275367701</v>
      </c>
      <c r="Q3275" s="12">
        <v>30.917874735712999</v>
      </c>
      <c r="R3275" s="12">
        <v>33.996853972673399</v>
      </c>
      <c r="S3275" s="12">
        <v>28.058432252924899</v>
      </c>
      <c r="T3275" s="12">
        <v>19.2683041900173</v>
      </c>
      <c r="U3275" s="12">
        <v>28.0421352858394</v>
      </c>
      <c r="V3275" s="12">
        <v>28.524617731228499</v>
      </c>
      <c r="W3275" s="12">
        <v>27.299980639457701</v>
      </c>
      <c r="X3275" s="12">
        <v>23.809942904681002</v>
      </c>
      <c r="Y3275" s="12">
        <v>13.7039542725682</v>
      </c>
      <c r="Z3275" s="12">
        <v>9.9101531616151295</v>
      </c>
      <c r="AA3275" s="12">
        <v>17.707787590444099</v>
      </c>
      <c r="AB3275" s="12">
        <v>17.489717700198302</v>
      </c>
      <c r="AC3275" s="12">
        <v>20.6415931671858</v>
      </c>
      <c r="AD3275" s="12">
        <v>14.835550354182701</v>
      </c>
      <c r="AE3275" s="12">
        <v>4.3533691501766398</v>
      </c>
      <c r="AF3275" s="41">
        <f t="shared" si="307"/>
        <v>26.972581608006124</v>
      </c>
      <c r="AG3275" s="47">
        <f t="shared" si="308"/>
        <v>26.08165776933955</v>
      </c>
      <c r="AH3275" s="47">
        <f t="shared" si="309"/>
        <v>23.500911174450824</v>
      </c>
      <c r="AI3275" s="47">
        <f t="shared" si="310"/>
        <v>23.33606001432986</v>
      </c>
      <c r="AJ3275" s="47">
        <f t="shared" si="311"/>
        <v>24.424473898804184</v>
      </c>
    </row>
    <row r="3276" spans="2:36" x14ac:dyDescent="0.2">
      <c r="B3276" s="40">
        <v>1</v>
      </c>
      <c r="C3276" s="40">
        <v>22</v>
      </c>
      <c r="D3276" s="40">
        <v>16</v>
      </c>
      <c r="E3276" s="40">
        <f t="shared" si="306"/>
        <v>1</v>
      </c>
      <c r="F3276" s="12">
        <v>26.9786983594894</v>
      </c>
      <c r="G3276" s="12">
        <v>24.772072912214298</v>
      </c>
      <c r="H3276" s="12">
        <v>23.9461879222393</v>
      </c>
      <c r="I3276" s="12">
        <v>22.132296479940401</v>
      </c>
      <c r="J3276" s="12">
        <v>26.636689554214499</v>
      </c>
      <c r="K3276" s="12">
        <v>26.651128251314201</v>
      </c>
      <c r="L3276" s="12">
        <v>29.9388915777206</v>
      </c>
      <c r="M3276" s="12">
        <v>29.790847760915799</v>
      </c>
      <c r="N3276" s="12">
        <v>30.2221922216415</v>
      </c>
      <c r="O3276" s="12">
        <v>33.229832279205297</v>
      </c>
      <c r="P3276" s="12">
        <v>34.8837935538292</v>
      </c>
      <c r="Q3276" s="12">
        <v>37.812056100964497</v>
      </c>
      <c r="R3276" s="12">
        <v>37.076104229673703</v>
      </c>
      <c r="S3276" s="12">
        <v>36.062500239878901</v>
      </c>
      <c r="T3276" s="12">
        <v>27.666050504684399</v>
      </c>
      <c r="U3276" s="12">
        <v>42.871052149295799</v>
      </c>
      <c r="V3276" s="12">
        <v>45.188829930961099</v>
      </c>
      <c r="W3276" s="12">
        <v>38.576825145363799</v>
      </c>
      <c r="X3276" s="12">
        <v>35.510112157270299</v>
      </c>
      <c r="Y3276" s="12">
        <v>21.140980991080401</v>
      </c>
      <c r="Z3276" s="12">
        <v>13.5763595377356</v>
      </c>
      <c r="AA3276" s="12">
        <v>30.309236599281402</v>
      </c>
      <c r="AB3276" s="12">
        <v>29.833676019728198</v>
      </c>
      <c r="AC3276" s="12">
        <v>22.301062890604101</v>
      </c>
      <c r="AD3276" s="12">
        <v>24.121639633551201</v>
      </c>
      <c r="AE3276" s="12">
        <v>6.6523550392240303</v>
      </c>
      <c r="AF3276" s="41">
        <f t="shared" si="307"/>
        <v>29.853289463195065</v>
      </c>
      <c r="AG3276" s="47">
        <f t="shared" si="308"/>
        <v>27.429883731889532</v>
      </c>
      <c r="AH3276" s="47">
        <f t="shared" si="309"/>
        <v>24.893189045619582</v>
      </c>
      <c r="AI3276" s="47">
        <f t="shared" si="310"/>
        <v>24.82767502398454</v>
      </c>
      <c r="AJ3276" s="47">
        <f t="shared" si="311"/>
        <v>25.861038757085801</v>
      </c>
    </row>
    <row r="3277" spans="2:36" x14ac:dyDescent="0.2">
      <c r="B3277" s="40">
        <v>1</v>
      </c>
      <c r="C3277" s="40">
        <v>22</v>
      </c>
      <c r="D3277" s="40">
        <v>17</v>
      </c>
      <c r="E3277" s="40">
        <f t="shared" si="306"/>
        <v>1</v>
      </c>
      <c r="F3277" s="12">
        <v>28.3381005971432</v>
      </c>
      <c r="G3277" s="12">
        <v>34.628312754297902</v>
      </c>
      <c r="H3277" s="12">
        <v>32.8486196248531</v>
      </c>
      <c r="I3277" s="12">
        <v>36.495194932937601</v>
      </c>
      <c r="J3277" s="12">
        <v>39.569573859691602</v>
      </c>
      <c r="K3277" s="12">
        <v>38.639732281923301</v>
      </c>
      <c r="L3277" s="12">
        <v>45.245078377723701</v>
      </c>
      <c r="M3277" s="12">
        <v>43.257901704072999</v>
      </c>
      <c r="N3277" s="12">
        <v>43.5480244035721</v>
      </c>
      <c r="O3277" s="12">
        <v>52.475263161420798</v>
      </c>
      <c r="P3277" s="12">
        <v>56.064889894485503</v>
      </c>
      <c r="Q3277" s="12">
        <v>59.363185644388203</v>
      </c>
      <c r="R3277" s="12">
        <v>59.691152232170097</v>
      </c>
      <c r="S3277" s="12">
        <v>63.461513115405999</v>
      </c>
      <c r="T3277" s="12">
        <v>63.927149191618</v>
      </c>
      <c r="U3277" s="12">
        <v>74.541750514984102</v>
      </c>
      <c r="V3277" s="12">
        <v>85.288231214523293</v>
      </c>
      <c r="W3277" s="12">
        <v>78.569044937133796</v>
      </c>
      <c r="X3277" s="12">
        <v>79.447762638568904</v>
      </c>
      <c r="Y3277" s="12">
        <v>81.274642142295804</v>
      </c>
      <c r="Z3277" s="12">
        <v>81.154963258504907</v>
      </c>
      <c r="AA3277" s="12">
        <v>102.09260520577401</v>
      </c>
      <c r="AB3277" s="12">
        <v>93.489723228216207</v>
      </c>
      <c r="AC3277" s="12">
        <v>97.746932822167906</v>
      </c>
      <c r="AD3277" s="12">
        <v>94.644053170204202</v>
      </c>
      <c r="AE3277" s="12">
        <v>58.025276646375701</v>
      </c>
      <c r="AF3277" s="41">
        <f t="shared" si="307"/>
        <v>46.503579451713605</v>
      </c>
      <c r="AG3277" s="47">
        <f t="shared" si="308"/>
        <v>39.504580169763628</v>
      </c>
      <c r="AH3277" s="47">
        <f t="shared" si="309"/>
        <v>34.375960353784684</v>
      </c>
      <c r="AI3277" s="47">
        <f t="shared" si="310"/>
        <v>36.436286690740708</v>
      </c>
      <c r="AJ3277" s="47">
        <f t="shared" si="311"/>
        <v>38.559639815425861</v>
      </c>
    </row>
    <row r="3278" spans="2:36" x14ac:dyDescent="0.2">
      <c r="B3278" s="40">
        <v>1</v>
      </c>
      <c r="C3278" s="40">
        <v>22</v>
      </c>
      <c r="D3278" s="40">
        <v>18</v>
      </c>
      <c r="E3278" s="40">
        <f t="shared" si="306"/>
        <v>1</v>
      </c>
      <c r="F3278" s="12">
        <v>30.651978824138599</v>
      </c>
      <c r="G3278" s="12">
        <v>39.260413542955</v>
      </c>
      <c r="H3278" s="12">
        <v>38.615562958240503</v>
      </c>
      <c r="I3278" s="12">
        <v>38.624093253135698</v>
      </c>
      <c r="J3278" s="12">
        <v>42.350328710555999</v>
      </c>
      <c r="K3278" s="12">
        <v>46.216678627967802</v>
      </c>
      <c r="L3278" s="12">
        <v>50.003892670631402</v>
      </c>
      <c r="M3278" s="12">
        <v>49.494215602397901</v>
      </c>
      <c r="N3278" s="12">
        <v>48.515198377847703</v>
      </c>
      <c r="O3278" s="12">
        <v>53.5052466049194</v>
      </c>
      <c r="P3278" s="12">
        <v>59.988623634338403</v>
      </c>
      <c r="Q3278" s="12">
        <v>71.799709871292094</v>
      </c>
      <c r="R3278" s="12">
        <v>67.003374130964303</v>
      </c>
      <c r="S3278" s="12">
        <v>75.811140042066597</v>
      </c>
      <c r="T3278" s="12">
        <v>80.313644427299494</v>
      </c>
      <c r="U3278" s="12">
        <v>94.071773088455203</v>
      </c>
      <c r="V3278" s="12">
        <v>110.627671854019</v>
      </c>
      <c r="W3278" s="12">
        <v>111.995390346527</v>
      </c>
      <c r="X3278" s="12">
        <v>122.037345300674</v>
      </c>
      <c r="Y3278" s="12">
        <v>135.293468233109</v>
      </c>
      <c r="Z3278" s="12">
        <v>142.37670255661001</v>
      </c>
      <c r="AA3278" s="12">
        <v>162.438354867935</v>
      </c>
      <c r="AB3278" s="12">
        <v>159.04492246151</v>
      </c>
      <c r="AC3278" s="12">
        <v>151.12328002452901</v>
      </c>
      <c r="AD3278" s="12">
        <v>167.36632401934301</v>
      </c>
      <c r="AE3278" s="12">
        <v>148.51125989392401</v>
      </c>
      <c r="AF3278" s="41">
        <f t="shared" si="307"/>
        <v>52.810273418583392</v>
      </c>
      <c r="AG3278" s="47">
        <f t="shared" si="308"/>
        <v>43.723760917279002</v>
      </c>
      <c r="AH3278" s="47">
        <f t="shared" si="309"/>
        <v>37.900475457805165</v>
      </c>
      <c r="AI3278" s="47">
        <f t="shared" si="310"/>
        <v>41.013415418571</v>
      </c>
      <c r="AJ3278" s="47">
        <f t="shared" si="311"/>
        <v>43.162111244106278</v>
      </c>
    </row>
    <row r="3279" spans="2:36" x14ac:dyDescent="0.2">
      <c r="B3279" s="40">
        <v>1</v>
      </c>
      <c r="C3279" s="40">
        <v>22</v>
      </c>
      <c r="D3279" s="40">
        <v>19</v>
      </c>
      <c r="E3279" s="40">
        <f t="shared" si="306"/>
        <v>1</v>
      </c>
      <c r="F3279" s="12">
        <v>35.276590874701697</v>
      </c>
      <c r="G3279" s="12">
        <v>34.353711801850601</v>
      </c>
      <c r="H3279" s="12">
        <v>34.526690858840901</v>
      </c>
      <c r="I3279" s="12">
        <v>33.065709122419399</v>
      </c>
      <c r="J3279" s="12">
        <v>42.289003383636498</v>
      </c>
      <c r="K3279" s="12">
        <v>43.913810660362202</v>
      </c>
      <c r="L3279" s="12">
        <v>47.662585465431199</v>
      </c>
      <c r="M3279" s="12">
        <v>45.194747358322097</v>
      </c>
      <c r="N3279" s="12">
        <v>43.369239271163899</v>
      </c>
      <c r="O3279" s="12">
        <v>50.546451988220198</v>
      </c>
      <c r="P3279" s="12">
        <v>56.213831457614901</v>
      </c>
      <c r="Q3279" s="12">
        <v>63.946391404151903</v>
      </c>
      <c r="R3279" s="12">
        <v>60.341269303321802</v>
      </c>
      <c r="S3279" s="12">
        <v>60.619252488374698</v>
      </c>
      <c r="T3279" s="12">
        <v>64.345944535255398</v>
      </c>
      <c r="U3279" s="12">
        <v>76.5131875562668</v>
      </c>
      <c r="V3279" s="12">
        <v>90.231528367996205</v>
      </c>
      <c r="W3279" s="12">
        <v>87.7604885339737</v>
      </c>
      <c r="X3279" s="12">
        <v>91.512612625122102</v>
      </c>
      <c r="Y3279" s="12">
        <v>109.753170027614</v>
      </c>
      <c r="Z3279" s="12">
        <v>141.87844214200999</v>
      </c>
      <c r="AA3279" s="12">
        <v>165.120713266373</v>
      </c>
      <c r="AB3279" s="12">
        <v>161.603539563656</v>
      </c>
      <c r="AC3279" s="12">
        <v>160.394047402382</v>
      </c>
      <c r="AD3279" s="12">
        <v>173.014161570787</v>
      </c>
      <c r="AE3279" s="12">
        <v>161.480046040058</v>
      </c>
      <c r="AF3279" s="41">
        <f t="shared" si="307"/>
        <v>47.71101533157784</v>
      </c>
      <c r="AG3279" s="47">
        <f t="shared" si="308"/>
        <v>41.019854078494873</v>
      </c>
      <c r="AH3279" s="47">
        <f t="shared" si="309"/>
        <v>35.902341208289826</v>
      </c>
      <c r="AI3279" s="47">
        <f t="shared" si="310"/>
        <v>37.629785165421922</v>
      </c>
      <c r="AJ3279" s="47">
        <f t="shared" si="311"/>
        <v>40.291559898138033</v>
      </c>
    </row>
    <row r="3280" spans="2:36" x14ac:dyDescent="0.2">
      <c r="B3280" s="40">
        <v>1</v>
      </c>
      <c r="C3280" s="40">
        <v>22</v>
      </c>
      <c r="D3280" s="40">
        <v>20</v>
      </c>
      <c r="E3280" s="40">
        <f t="shared" si="306"/>
        <v>1</v>
      </c>
      <c r="F3280" s="12">
        <v>36.075195905893999</v>
      </c>
      <c r="G3280" s="12">
        <v>32.928052001846503</v>
      </c>
      <c r="H3280" s="12">
        <v>32.825611292839</v>
      </c>
      <c r="I3280" s="12">
        <v>32.125383671760602</v>
      </c>
      <c r="J3280" s="12">
        <v>40.268555659294101</v>
      </c>
      <c r="K3280" s="12">
        <v>42.058450896263103</v>
      </c>
      <c r="L3280" s="12">
        <v>46.703586525917103</v>
      </c>
      <c r="M3280" s="12">
        <v>43.356106449127203</v>
      </c>
      <c r="N3280" s="12">
        <v>40.823293842792502</v>
      </c>
      <c r="O3280" s="12">
        <v>47.346017477035502</v>
      </c>
      <c r="P3280" s="12">
        <v>52.513602006912201</v>
      </c>
      <c r="Q3280" s="12">
        <v>59.871930912017802</v>
      </c>
      <c r="R3280" s="12">
        <v>57.862971661567698</v>
      </c>
      <c r="S3280" s="12">
        <v>58.283467357158699</v>
      </c>
      <c r="T3280" s="12">
        <v>62.447488474845898</v>
      </c>
      <c r="U3280" s="12">
        <v>74.376840573549302</v>
      </c>
      <c r="V3280" s="12">
        <v>84.497535474777195</v>
      </c>
      <c r="W3280" s="12">
        <v>82.996417756080604</v>
      </c>
      <c r="X3280" s="12">
        <v>92.053214784622199</v>
      </c>
      <c r="Y3280" s="12">
        <v>104.053618520021</v>
      </c>
      <c r="Z3280" s="12">
        <v>123.072138112068</v>
      </c>
      <c r="AA3280" s="12">
        <v>165.27712330961199</v>
      </c>
      <c r="AB3280" s="12">
        <v>160.34033303535</v>
      </c>
      <c r="AC3280" s="12">
        <v>150.98476385498</v>
      </c>
      <c r="AD3280" s="12">
        <v>157.681177027225</v>
      </c>
      <c r="AE3280" s="12">
        <v>141.02198274993901</v>
      </c>
      <c r="AF3280" s="41">
        <f t="shared" si="307"/>
        <v>45.699314275684792</v>
      </c>
      <c r="AG3280" s="47">
        <f t="shared" si="308"/>
        <v>39.451025372276959</v>
      </c>
      <c r="AH3280" s="47">
        <f t="shared" si="309"/>
        <v>34.844559706326841</v>
      </c>
      <c r="AI3280" s="47">
        <f t="shared" si="310"/>
        <v>36.041210704400662</v>
      </c>
      <c r="AJ3280" s="47">
        <f t="shared" si="311"/>
        <v>38.796317609214782</v>
      </c>
    </row>
    <row r="3281" spans="2:36" x14ac:dyDescent="0.2">
      <c r="B3281" s="40">
        <v>1</v>
      </c>
      <c r="C3281" s="40">
        <v>22</v>
      </c>
      <c r="D3281" s="40">
        <v>21</v>
      </c>
      <c r="E3281" s="40">
        <f t="shared" si="306"/>
        <v>1</v>
      </c>
      <c r="F3281" s="12">
        <v>34.421451554186604</v>
      </c>
      <c r="G3281" s="12">
        <v>31.606218016314202</v>
      </c>
      <c r="H3281" s="12">
        <v>30.847797375202202</v>
      </c>
      <c r="I3281" s="12">
        <v>29.9512760908604</v>
      </c>
      <c r="J3281" s="12">
        <v>35.284979865074199</v>
      </c>
      <c r="K3281" s="12">
        <v>37.926618684768698</v>
      </c>
      <c r="L3281" s="12">
        <v>43.055205499648999</v>
      </c>
      <c r="M3281" s="12">
        <v>41.405241068363203</v>
      </c>
      <c r="N3281" s="12">
        <v>39.2205236942768</v>
      </c>
      <c r="O3281" s="12">
        <v>44.3626309280396</v>
      </c>
      <c r="P3281" s="12">
        <v>48.837531674623499</v>
      </c>
      <c r="Q3281" s="12">
        <v>53.653157503843303</v>
      </c>
      <c r="R3281" s="12">
        <v>53.193927810907397</v>
      </c>
      <c r="S3281" s="12">
        <v>53.467874293804201</v>
      </c>
      <c r="T3281" s="12">
        <v>58.464729378223403</v>
      </c>
      <c r="U3281" s="12">
        <v>63.382530221939099</v>
      </c>
      <c r="V3281" s="12">
        <v>70.931744510650603</v>
      </c>
      <c r="W3281" s="12">
        <v>70.932811829567001</v>
      </c>
      <c r="X3281" s="12">
        <v>74.126802136182803</v>
      </c>
      <c r="Y3281" s="12">
        <v>82.535563113451005</v>
      </c>
      <c r="Z3281" s="12">
        <v>109.352799910307</v>
      </c>
      <c r="AA3281" s="12">
        <v>108.179571477175</v>
      </c>
      <c r="AB3281" s="12">
        <v>112.598589840651</v>
      </c>
      <c r="AC3281" s="12">
        <v>117.571767589092</v>
      </c>
      <c r="AD3281" s="12">
        <v>128.66306865686201</v>
      </c>
      <c r="AE3281" s="12">
        <v>118.811662258148</v>
      </c>
      <c r="AF3281" s="41">
        <f t="shared" si="307"/>
        <v>42.379944229209123</v>
      </c>
      <c r="AG3281" s="47">
        <f t="shared" si="308"/>
        <v>36.808194277673486</v>
      </c>
      <c r="AH3281" s="47">
        <f t="shared" si="309"/>
        <v>32.422344580327525</v>
      </c>
      <c r="AI3281" s="47">
        <f t="shared" si="310"/>
        <v>33.123378006443943</v>
      </c>
      <c r="AJ3281" s="47">
        <f t="shared" si="311"/>
        <v>35.413175503110899</v>
      </c>
    </row>
    <row r="3282" spans="2:36" x14ac:dyDescent="0.2">
      <c r="B3282" s="40">
        <v>1</v>
      </c>
      <c r="C3282" s="40">
        <v>22</v>
      </c>
      <c r="D3282" s="40">
        <v>22</v>
      </c>
      <c r="E3282" s="40">
        <f t="shared" si="306"/>
        <v>1</v>
      </c>
      <c r="F3282" s="12">
        <v>32.562862100124399</v>
      </c>
      <c r="G3282" s="12">
        <v>33.077561418453399</v>
      </c>
      <c r="H3282" s="12">
        <v>31.2364583311081</v>
      </c>
      <c r="I3282" s="12">
        <v>29.683623892068901</v>
      </c>
      <c r="J3282" s="12">
        <v>34.617454445838902</v>
      </c>
      <c r="K3282" s="12">
        <v>36.273122266769398</v>
      </c>
      <c r="L3282" s="12">
        <v>41.642202654838599</v>
      </c>
      <c r="M3282" s="12">
        <v>40.526445399761201</v>
      </c>
      <c r="N3282" s="12">
        <v>38.323547149181401</v>
      </c>
      <c r="O3282" s="12">
        <v>43.3468700537682</v>
      </c>
      <c r="P3282" s="12">
        <v>45.955084283828697</v>
      </c>
      <c r="Q3282" s="12">
        <v>50.029341859340697</v>
      </c>
      <c r="R3282" s="12">
        <v>49.527770936965901</v>
      </c>
      <c r="S3282" s="12">
        <v>50.5488814973831</v>
      </c>
      <c r="T3282" s="12">
        <v>56.298481106281301</v>
      </c>
      <c r="U3282" s="12">
        <v>58.889375044584298</v>
      </c>
      <c r="V3282" s="12">
        <v>64.310784236669505</v>
      </c>
      <c r="W3282" s="12">
        <v>65.6240923652649</v>
      </c>
      <c r="X3282" s="12">
        <v>69.259442109107994</v>
      </c>
      <c r="Y3282" s="12">
        <v>83.414459967613197</v>
      </c>
      <c r="Z3282" s="12">
        <v>106.463787608624</v>
      </c>
      <c r="AA3282" s="12">
        <v>106.088600598574</v>
      </c>
      <c r="AB3282" s="12">
        <v>115.68656974411</v>
      </c>
      <c r="AC3282" s="12">
        <v>118.57766862368599</v>
      </c>
      <c r="AD3282" s="12">
        <v>158.29829846763599</v>
      </c>
      <c r="AE3282" s="12">
        <v>156.49612988662699</v>
      </c>
      <c r="AF3282" s="41">
        <f t="shared" si="307"/>
        <v>40.909980493047485</v>
      </c>
      <c r="AG3282" s="47">
        <f t="shared" si="308"/>
        <v>36.129014771191251</v>
      </c>
      <c r="AH3282" s="47">
        <f t="shared" si="309"/>
        <v>32.235592037518735</v>
      </c>
      <c r="AI3282" s="47">
        <f t="shared" si="310"/>
        <v>32.977644070847738</v>
      </c>
      <c r="AJ3282" s="47">
        <f t="shared" si="311"/>
        <v>34.690572318124779</v>
      </c>
    </row>
    <row r="3283" spans="2:36" x14ac:dyDescent="0.2">
      <c r="B3283" s="40">
        <v>1</v>
      </c>
      <c r="C3283" s="40">
        <v>23</v>
      </c>
      <c r="D3283" s="40">
        <v>7</v>
      </c>
      <c r="E3283" s="40">
        <f t="shared" si="306"/>
        <v>1</v>
      </c>
      <c r="F3283" s="12">
        <v>31.762173076152799</v>
      </c>
      <c r="G3283" s="12">
        <v>29.326567797841701</v>
      </c>
      <c r="H3283" s="12">
        <v>27.656255686283099</v>
      </c>
      <c r="I3283" s="12">
        <v>32.558349024057399</v>
      </c>
      <c r="J3283" s="12">
        <v>38.924272893190398</v>
      </c>
      <c r="K3283" s="12">
        <v>40.471093567609799</v>
      </c>
      <c r="L3283" s="12">
        <v>44.261779373168899</v>
      </c>
      <c r="M3283" s="12">
        <v>40.584368011474602</v>
      </c>
      <c r="N3283" s="12">
        <v>39.8628373994827</v>
      </c>
      <c r="O3283" s="12">
        <v>51.5162865114212</v>
      </c>
      <c r="P3283" s="12">
        <v>52.888150531768801</v>
      </c>
      <c r="Q3283" s="12">
        <v>58.405572225809102</v>
      </c>
      <c r="R3283" s="12">
        <v>56.462517621994003</v>
      </c>
      <c r="S3283" s="12">
        <v>53.132438769578897</v>
      </c>
      <c r="T3283" s="12">
        <v>71.328477261304897</v>
      </c>
      <c r="U3283" s="12">
        <v>63.984557679176298</v>
      </c>
      <c r="V3283" s="12">
        <v>66.998672183990493</v>
      </c>
      <c r="W3283" s="12">
        <v>69.789207646608304</v>
      </c>
      <c r="X3283" s="12">
        <v>71.356891832590094</v>
      </c>
      <c r="Y3283" s="12">
        <v>90.819540954112995</v>
      </c>
      <c r="Z3283" s="12">
        <v>106.961427487373</v>
      </c>
      <c r="AA3283" s="12">
        <v>100.87113224411</v>
      </c>
      <c r="AB3283" s="12">
        <v>103.366488094568</v>
      </c>
      <c r="AC3283" s="12">
        <v>104.949177749634</v>
      </c>
      <c r="AD3283" s="12">
        <v>107.25847455146901</v>
      </c>
      <c r="AE3283" s="12">
        <v>119.583934338093</v>
      </c>
      <c r="AF3283" s="41">
        <f t="shared" si="307"/>
        <v>44.609409316742564</v>
      </c>
      <c r="AG3283" s="47">
        <f t="shared" si="308"/>
        <v>37.692398334068265</v>
      </c>
      <c r="AH3283" s="47">
        <f t="shared" si="309"/>
        <v>32.045523695505082</v>
      </c>
      <c r="AI3283" s="47">
        <f t="shared" si="310"/>
        <v>33.787307793796479</v>
      </c>
      <c r="AJ3283" s="47">
        <f t="shared" si="311"/>
        <v>36.774350108861917</v>
      </c>
    </row>
    <row r="3284" spans="2:36" x14ac:dyDescent="0.2">
      <c r="B3284" s="40">
        <v>1</v>
      </c>
      <c r="C3284" s="40">
        <v>23</v>
      </c>
      <c r="D3284" s="40">
        <v>8</v>
      </c>
      <c r="E3284" s="40">
        <f t="shared" si="306"/>
        <v>1</v>
      </c>
      <c r="F3284" s="12">
        <v>35.148509753346403</v>
      </c>
      <c r="G3284" s="12">
        <v>25.9231257988307</v>
      </c>
      <c r="H3284" s="12">
        <v>24.7545580716133</v>
      </c>
      <c r="I3284" s="12">
        <v>28.427600946426399</v>
      </c>
      <c r="J3284" s="12">
        <v>33.020547777175899</v>
      </c>
      <c r="K3284" s="12">
        <v>33.542822643995301</v>
      </c>
      <c r="L3284" s="12">
        <v>37.996610730171199</v>
      </c>
      <c r="M3284" s="12">
        <v>33.649329279661202</v>
      </c>
      <c r="N3284" s="12">
        <v>33.554199030160902</v>
      </c>
      <c r="O3284" s="12">
        <v>45.075224755048801</v>
      </c>
      <c r="P3284" s="12">
        <v>48.454402621984499</v>
      </c>
      <c r="Q3284" s="12">
        <v>52.0767854938507</v>
      </c>
      <c r="R3284" s="12">
        <v>51.462265794277201</v>
      </c>
      <c r="S3284" s="12">
        <v>52.247579566717199</v>
      </c>
      <c r="T3284" s="12">
        <v>67.976783636093103</v>
      </c>
      <c r="U3284" s="12">
        <v>60.4895978398323</v>
      </c>
      <c r="V3284" s="12">
        <v>65.732321597337702</v>
      </c>
      <c r="W3284" s="12">
        <v>73.492004055976906</v>
      </c>
      <c r="X3284" s="12">
        <v>81.031056916236906</v>
      </c>
      <c r="Y3284" s="12">
        <v>82.806094686508203</v>
      </c>
      <c r="Z3284" s="12">
        <v>102.34865375375701</v>
      </c>
      <c r="AA3284" s="12">
        <v>96.066051974296599</v>
      </c>
      <c r="AB3284" s="12">
        <v>95.327895777702295</v>
      </c>
      <c r="AC3284" s="12">
        <v>104.12197676801701</v>
      </c>
      <c r="AD3284" s="12">
        <v>101.794000951767</v>
      </c>
      <c r="AE3284" s="12">
        <v>113.177509042501</v>
      </c>
      <c r="AF3284" s="41">
        <f t="shared" si="307"/>
        <v>40.220689726623519</v>
      </c>
      <c r="AG3284" s="47">
        <f t="shared" si="308"/>
        <v>33.109252878643005</v>
      </c>
      <c r="AH3284" s="47">
        <f t="shared" si="309"/>
        <v>29.454868469478537</v>
      </c>
      <c r="AI3284" s="47">
        <f t="shared" si="310"/>
        <v>29.133731047608318</v>
      </c>
      <c r="AJ3284" s="47">
        <f t="shared" si="311"/>
        <v>31.548428033876416</v>
      </c>
    </row>
    <row r="3285" spans="2:36" x14ac:dyDescent="0.2">
      <c r="B3285" s="40">
        <v>1</v>
      </c>
      <c r="C3285" s="40">
        <v>23</v>
      </c>
      <c r="D3285" s="40">
        <v>9</v>
      </c>
      <c r="E3285" s="40">
        <f t="shared" si="306"/>
        <v>1</v>
      </c>
      <c r="F3285" s="12">
        <v>36.372300521850597</v>
      </c>
      <c r="G3285" s="12">
        <v>24.9674296854975</v>
      </c>
      <c r="H3285" s="12">
        <v>22.963048207402199</v>
      </c>
      <c r="I3285" s="12">
        <v>26.834884898900999</v>
      </c>
      <c r="J3285" s="12">
        <v>33.202952844619801</v>
      </c>
      <c r="K3285" s="12">
        <v>31.113345698833498</v>
      </c>
      <c r="L3285" s="12">
        <v>34.266712017297699</v>
      </c>
      <c r="M3285" s="12">
        <v>30.121526050567599</v>
      </c>
      <c r="N3285" s="12">
        <v>27.496497400462601</v>
      </c>
      <c r="O3285" s="12">
        <v>37.984225967168797</v>
      </c>
      <c r="P3285" s="12">
        <v>39.114744870424303</v>
      </c>
      <c r="Q3285" s="12">
        <v>41.477213004112201</v>
      </c>
      <c r="R3285" s="12">
        <v>40.434649894714397</v>
      </c>
      <c r="S3285" s="12">
        <v>30.632657723970699</v>
      </c>
      <c r="T3285" s="12">
        <v>47.793088532984299</v>
      </c>
      <c r="U3285" s="12">
        <v>45.199762049675002</v>
      </c>
      <c r="V3285" s="12">
        <v>48.558096591472598</v>
      </c>
      <c r="W3285" s="12">
        <v>51.937796569585799</v>
      </c>
      <c r="X3285" s="12">
        <v>43.529531159922499</v>
      </c>
      <c r="Y3285" s="12">
        <v>36.060439368486399</v>
      </c>
      <c r="Z3285" s="12">
        <v>68.076722111344296</v>
      </c>
      <c r="AA3285" s="12">
        <v>67.332449206769496</v>
      </c>
      <c r="AB3285" s="12">
        <v>61.908339882671797</v>
      </c>
      <c r="AC3285" s="12">
        <v>59.120053486049201</v>
      </c>
      <c r="AD3285" s="12">
        <v>32.866604013592003</v>
      </c>
      <c r="AE3285" s="12">
        <v>42.700117877617501</v>
      </c>
      <c r="AF3285" s="41">
        <f t="shared" si="307"/>
        <v>33.651685154587149</v>
      </c>
      <c r="AG3285" s="47">
        <f t="shared" si="308"/>
        <v>30.532292329260127</v>
      </c>
      <c r="AH3285" s="47">
        <f t="shared" si="309"/>
        <v>28.868123231654216</v>
      </c>
      <c r="AI3285" s="47">
        <f t="shared" si="310"/>
        <v>27.816332267050804</v>
      </c>
      <c r="AJ3285" s="47">
        <f t="shared" si="311"/>
        <v>29.676188733410839</v>
      </c>
    </row>
    <row r="3286" spans="2:36" x14ac:dyDescent="0.2">
      <c r="B3286" s="40">
        <v>1</v>
      </c>
      <c r="C3286" s="40">
        <v>23</v>
      </c>
      <c r="D3286" s="40">
        <v>10</v>
      </c>
      <c r="E3286" s="40">
        <f t="shared" si="306"/>
        <v>1</v>
      </c>
      <c r="F3286" s="12">
        <v>31.583116866827002</v>
      </c>
      <c r="G3286" s="12">
        <v>24.8693056457533</v>
      </c>
      <c r="H3286" s="12">
        <v>21.888637200184199</v>
      </c>
      <c r="I3286" s="12">
        <v>25.1393672749996</v>
      </c>
      <c r="J3286" s="12">
        <v>29.025412385940601</v>
      </c>
      <c r="K3286" s="12">
        <v>28.1229589195251</v>
      </c>
      <c r="L3286" s="12">
        <v>31.555979480981801</v>
      </c>
      <c r="M3286" s="12">
        <v>28.8679632081985</v>
      </c>
      <c r="N3286" s="12">
        <v>25.368935585022001</v>
      </c>
      <c r="O3286" s="12">
        <v>33.252801961600802</v>
      </c>
      <c r="P3286" s="12">
        <v>33.2169533188492</v>
      </c>
      <c r="Q3286" s="12">
        <v>36.222261604785899</v>
      </c>
      <c r="R3286" s="12">
        <v>35.754458146333697</v>
      </c>
      <c r="S3286" s="12">
        <v>27.655058050274899</v>
      </c>
      <c r="T3286" s="12">
        <v>36.410851867705603</v>
      </c>
      <c r="U3286" s="12">
        <v>39.390961646378003</v>
      </c>
      <c r="V3286" s="12">
        <v>39.503906719625</v>
      </c>
      <c r="W3286" s="12">
        <v>41.829158587425901</v>
      </c>
      <c r="X3286" s="12">
        <v>32.288082996740897</v>
      </c>
      <c r="Y3286" s="12">
        <v>27.8147708954662</v>
      </c>
      <c r="Z3286" s="12">
        <v>41.1698864438385</v>
      </c>
      <c r="AA3286" s="12">
        <v>43.800251368314001</v>
      </c>
      <c r="AB3286" s="12">
        <v>46.5832647048477</v>
      </c>
      <c r="AC3286" s="12">
        <v>38.7334286186844</v>
      </c>
      <c r="AD3286" s="12">
        <v>23.1634894093201</v>
      </c>
      <c r="AE3286" s="12">
        <v>22.292051575824601</v>
      </c>
      <c r="AF3286" s="41">
        <f t="shared" si="307"/>
        <v>29.928937434465482</v>
      </c>
      <c r="AG3286" s="47">
        <f t="shared" si="308"/>
        <v>27.967447852903291</v>
      </c>
      <c r="AH3286" s="47">
        <f t="shared" si="309"/>
        <v>26.50116787474094</v>
      </c>
      <c r="AI3286" s="47">
        <f t="shared" si="310"/>
        <v>25.809136285280562</v>
      </c>
      <c r="AJ3286" s="47">
        <f t="shared" si="311"/>
        <v>27.146471052326262</v>
      </c>
    </row>
    <row r="3287" spans="2:36" x14ac:dyDescent="0.2">
      <c r="B3287" s="40">
        <v>1</v>
      </c>
      <c r="C3287" s="40">
        <v>23</v>
      </c>
      <c r="D3287" s="40">
        <v>11</v>
      </c>
      <c r="E3287" s="40">
        <f t="shared" si="306"/>
        <v>1</v>
      </c>
      <c r="F3287" s="12">
        <v>28.7684051907063</v>
      </c>
      <c r="G3287" s="12">
        <v>24.131366619568901</v>
      </c>
      <c r="H3287" s="12">
        <v>21.005272124946099</v>
      </c>
      <c r="I3287" s="12">
        <v>23.420416344165801</v>
      </c>
      <c r="J3287" s="12">
        <v>27.1723049507141</v>
      </c>
      <c r="K3287" s="12">
        <v>26.786482883743901</v>
      </c>
      <c r="L3287" s="12">
        <v>30.293141179799999</v>
      </c>
      <c r="M3287" s="12">
        <v>28.328612483739899</v>
      </c>
      <c r="N3287" s="12">
        <v>23.618218783259401</v>
      </c>
      <c r="O3287" s="12">
        <v>31.891921344041801</v>
      </c>
      <c r="P3287" s="12">
        <v>31.176396962821499</v>
      </c>
      <c r="Q3287" s="12">
        <v>33.912751896321801</v>
      </c>
      <c r="R3287" s="12">
        <v>33.705383885026002</v>
      </c>
      <c r="S3287" s="12">
        <v>25.1042626249567</v>
      </c>
      <c r="T3287" s="12">
        <v>28.8987410562187</v>
      </c>
      <c r="U3287" s="12">
        <v>34.979215096667403</v>
      </c>
      <c r="V3287" s="12">
        <v>32.994189330518203</v>
      </c>
      <c r="W3287" s="12">
        <v>31.481735428512099</v>
      </c>
      <c r="X3287" s="12">
        <v>22.0220668578893</v>
      </c>
      <c r="Y3287" s="12">
        <v>19.890588369280099</v>
      </c>
      <c r="Z3287" s="12">
        <v>22.140961479365799</v>
      </c>
      <c r="AA3287" s="12">
        <v>27.707504836410301</v>
      </c>
      <c r="AB3287" s="12">
        <v>27.181271511733499</v>
      </c>
      <c r="AC3287" s="12">
        <v>23.567649490356398</v>
      </c>
      <c r="AD3287" s="12">
        <v>15.8151279382426</v>
      </c>
      <c r="AE3287" s="12">
        <v>7.1490932936528697</v>
      </c>
      <c r="AF3287" s="41">
        <f t="shared" si="307"/>
        <v>27.880911888668724</v>
      </c>
      <c r="AG3287" s="47">
        <f t="shared" si="308"/>
        <v>26.541614190468618</v>
      </c>
      <c r="AH3287" s="47">
        <f t="shared" si="309"/>
        <v>24.899553046020241</v>
      </c>
      <c r="AI3287" s="47">
        <f t="shared" si="310"/>
        <v>24.503168584627758</v>
      </c>
      <c r="AJ3287" s="47">
        <f t="shared" si="311"/>
        <v>25.735523496673977</v>
      </c>
    </row>
    <row r="3288" spans="2:36" x14ac:dyDescent="0.2">
      <c r="B3288" s="40">
        <v>1</v>
      </c>
      <c r="C3288" s="40">
        <v>23</v>
      </c>
      <c r="D3288" s="40">
        <v>12</v>
      </c>
      <c r="E3288" s="40">
        <f t="shared" si="306"/>
        <v>1</v>
      </c>
      <c r="F3288" s="12">
        <v>25.4746851934195</v>
      </c>
      <c r="G3288" s="12">
        <v>23.7141146506378</v>
      </c>
      <c r="H3288" s="12">
        <v>20.6776500675082</v>
      </c>
      <c r="I3288" s="12">
        <v>23.156941705942199</v>
      </c>
      <c r="J3288" s="12">
        <v>25.999594035252901</v>
      </c>
      <c r="K3288" s="12">
        <v>26.116708705067602</v>
      </c>
      <c r="L3288" s="12">
        <v>29.586170703172701</v>
      </c>
      <c r="M3288" s="12">
        <v>27.548778165340401</v>
      </c>
      <c r="N3288" s="12">
        <v>23.2014781098664</v>
      </c>
      <c r="O3288" s="12">
        <v>30.345419987201701</v>
      </c>
      <c r="P3288" s="12">
        <v>29.8984508963823</v>
      </c>
      <c r="Q3288" s="12">
        <v>31.872956627964999</v>
      </c>
      <c r="R3288" s="12">
        <v>31.912525759220099</v>
      </c>
      <c r="S3288" s="12">
        <v>24.120664725154601</v>
      </c>
      <c r="T3288" s="12">
        <v>27.525521813794999</v>
      </c>
      <c r="U3288" s="12">
        <v>31.110060918450401</v>
      </c>
      <c r="V3288" s="12">
        <v>29.101717181898898</v>
      </c>
      <c r="W3288" s="12">
        <v>27.529713675335</v>
      </c>
      <c r="X3288" s="12">
        <v>17.056557643711599</v>
      </c>
      <c r="Y3288" s="12">
        <v>19.3100423765481</v>
      </c>
      <c r="Z3288" s="12">
        <v>19.113142453566201</v>
      </c>
      <c r="AA3288" s="12">
        <v>23.606846603810801</v>
      </c>
      <c r="AB3288" s="12">
        <v>25.7270168715566</v>
      </c>
      <c r="AC3288" s="12">
        <v>18.8801619104892</v>
      </c>
      <c r="AD3288" s="12">
        <v>10.609231420517</v>
      </c>
      <c r="AE3288" s="12">
        <v>7.8580204629450998</v>
      </c>
      <c r="AF3288" s="41">
        <f t="shared" si="307"/>
        <v>26.743444076395097</v>
      </c>
      <c r="AG3288" s="47">
        <f t="shared" si="308"/>
        <v>25.582154132340939</v>
      </c>
      <c r="AH3288" s="47">
        <f t="shared" si="309"/>
        <v>23.804597130552118</v>
      </c>
      <c r="AI3288" s="47">
        <f t="shared" si="310"/>
        <v>23.93300183288174</v>
      </c>
      <c r="AJ3288" s="47">
        <f t="shared" si="311"/>
        <v>25.107413043388718</v>
      </c>
    </row>
    <row r="3289" spans="2:36" x14ac:dyDescent="0.2">
      <c r="B3289" s="40">
        <v>1</v>
      </c>
      <c r="C3289" s="40">
        <v>23</v>
      </c>
      <c r="D3289" s="40">
        <v>13</v>
      </c>
      <c r="E3289" s="40">
        <f t="shared" si="306"/>
        <v>1</v>
      </c>
      <c r="F3289" s="12">
        <v>24.236545853972402</v>
      </c>
      <c r="G3289" s="12">
        <v>22.864095136553001</v>
      </c>
      <c r="H3289" s="12">
        <v>19.953600315928501</v>
      </c>
      <c r="I3289" s="12">
        <v>22.436543760001701</v>
      </c>
      <c r="J3289" s="12">
        <v>25.072787075042701</v>
      </c>
      <c r="K3289" s="12">
        <v>25.5688429512978</v>
      </c>
      <c r="L3289" s="12">
        <v>28.801952642440799</v>
      </c>
      <c r="M3289" s="12">
        <v>26.5922584728003</v>
      </c>
      <c r="N3289" s="12">
        <v>22.205363099515399</v>
      </c>
      <c r="O3289" s="12">
        <v>29.772423267126101</v>
      </c>
      <c r="P3289" s="12">
        <v>27.7597305224091</v>
      </c>
      <c r="Q3289" s="12">
        <v>31.463685231328</v>
      </c>
      <c r="R3289" s="12">
        <v>30.972416164636599</v>
      </c>
      <c r="S3289" s="12">
        <v>24.0776436933577</v>
      </c>
      <c r="T3289" s="12">
        <v>26.121475545644799</v>
      </c>
      <c r="U3289" s="12">
        <v>29.419590663507599</v>
      </c>
      <c r="V3289" s="12">
        <v>24.786886088117999</v>
      </c>
      <c r="W3289" s="12">
        <v>26.324456655308602</v>
      </c>
      <c r="X3289" s="12">
        <v>17.133170480132101</v>
      </c>
      <c r="Y3289" s="12">
        <v>22.6563188497128</v>
      </c>
      <c r="Z3289" s="12">
        <v>18.632023630693599</v>
      </c>
      <c r="AA3289" s="12">
        <v>20.162007379190101</v>
      </c>
      <c r="AB3289" s="12">
        <v>30.4835139541328</v>
      </c>
      <c r="AC3289" s="12">
        <v>19.753181377798299</v>
      </c>
      <c r="AD3289" s="12">
        <v>14.4118923863471</v>
      </c>
      <c r="AE3289" s="12">
        <v>14.9107658023834</v>
      </c>
      <c r="AF3289" s="41">
        <f t="shared" si="307"/>
        <v>25.859957582136992</v>
      </c>
      <c r="AG3289" s="47">
        <f t="shared" si="308"/>
        <v>24.75044125746787</v>
      </c>
      <c r="AH3289" s="47">
        <f t="shared" si="309"/>
        <v>22.912714428299658</v>
      </c>
      <c r="AI3289" s="47">
        <f t="shared" si="310"/>
        <v>23.179173847764737</v>
      </c>
      <c r="AJ3289" s="47">
        <f t="shared" si="311"/>
        <v>24.366745348942299</v>
      </c>
    </row>
    <row r="3290" spans="2:36" x14ac:dyDescent="0.2">
      <c r="B3290" s="40">
        <v>1</v>
      </c>
      <c r="C3290" s="40">
        <v>23</v>
      </c>
      <c r="D3290" s="40">
        <v>14</v>
      </c>
      <c r="E3290" s="40">
        <f t="shared" si="306"/>
        <v>1</v>
      </c>
      <c r="F3290" s="12">
        <v>23.141694774627702</v>
      </c>
      <c r="G3290" s="12">
        <v>22.085265380834201</v>
      </c>
      <c r="H3290" s="12">
        <v>19.723005071260001</v>
      </c>
      <c r="I3290" s="12">
        <v>22.367849460840201</v>
      </c>
      <c r="J3290" s="12">
        <v>23.9018686182499</v>
      </c>
      <c r="K3290" s="12">
        <v>24.809385409593599</v>
      </c>
      <c r="L3290" s="12">
        <v>28.026167745113401</v>
      </c>
      <c r="M3290" s="12">
        <v>25.751462660372301</v>
      </c>
      <c r="N3290" s="12">
        <v>22.354480370685501</v>
      </c>
      <c r="O3290" s="12">
        <v>29.260406913131501</v>
      </c>
      <c r="P3290" s="12">
        <v>27.909095429673801</v>
      </c>
      <c r="Q3290" s="12">
        <v>29.889813485145599</v>
      </c>
      <c r="R3290" s="12">
        <v>29.185133127927799</v>
      </c>
      <c r="S3290" s="12">
        <v>22.214675571501299</v>
      </c>
      <c r="T3290" s="12">
        <v>26.797642503544701</v>
      </c>
      <c r="U3290" s="12">
        <v>27.2259957972318</v>
      </c>
      <c r="V3290" s="12">
        <v>23.8707785778344</v>
      </c>
      <c r="W3290" s="12">
        <v>21.4494837017814</v>
      </c>
      <c r="X3290" s="12">
        <v>14.799531516913101</v>
      </c>
      <c r="Y3290" s="12">
        <v>15.7806875804225</v>
      </c>
      <c r="Z3290" s="12">
        <v>16.1391805144399</v>
      </c>
      <c r="AA3290" s="12">
        <v>16.2534424664378</v>
      </c>
      <c r="AB3290" s="12">
        <v>25.8485985775031</v>
      </c>
      <c r="AC3290" s="12">
        <v>13.3223865202516</v>
      </c>
      <c r="AD3290" s="12">
        <v>10.862770585941201</v>
      </c>
      <c r="AE3290" s="12">
        <v>9.2881081713587008</v>
      </c>
      <c r="AF3290" s="41">
        <f t="shared" si="307"/>
        <v>25.161196434833435</v>
      </c>
      <c r="AG3290" s="47">
        <f t="shared" si="308"/>
        <v>24.142158640470832</v>
      </c>
      <c r="AH3290" s="47">
        <f t="shared" si="309"/>
        <v>22.243936661162401</v>
      </c>
      <c r="AI3290" s="47">
        <f t="shared" si="310"/>
        <v>22.57747478815558</v>
      </c>
      <c r="AJ3290" s="47">
        <f t="shared" si="311"/>
        <v>23.765655261011421</v>
      </c>
    </row>
    <row r="3291" spans="2:36" x14ac:dyDescent="0.2">
      <c r="B3291" s="40">
        <v>1</v>
      </c>
      <c r="C3291" s="40">
        <v>23</v>
      </c>
      <c r="D3291" s="40">
        <v>15</v>
      </c>
      <c r="E3291" s="40">
        <f t="shared" si="306"/>
        <v>1</v>
      </c>
      <c r="F3291" s="12">
        <v>22.031751437067999</v>
      </c>
      <c r="G3291" s="12">
        <v>23.039236135111601</v>
      </c>
      <c r="H3291" s="12">
        <v>19.402768958277999</v>
      </c>
      <c r="I3291" s="12">
        <v>22.208512463092799</v>
      </c>
      <c r="J3291" s="12">
        <v>24.8745272569656</v>
      </c>
      <c r="K3291" s="12">
        <v>25.655653944969199</v>
      </c>
      <c r="L3291" s="12">
        <v>28.661277918338801</v>
      </c>
      <c r="M3291" s="12">
        <v>27.628871540486799</v>
      </c>
      <c r="N3291" s="12">
        <v>22.213907267630098</v>
      </c>
      <c r="O3291" s="12">
        <v>30.3169405899942</v>
      </c>
      <c r="P3291" s="12">
        <v>28.977434337616</v>
      </c>
      <c r="Q3291" s="12">
        <v>32.820781710654501</v>
      </c>
      <c r="R3291" s="12">
        <v>31.570099419593799</v>
      </c>
      <c r="S3291" s="12">
        <v>22.1864389065206</v>
      </c>
      <c r="T3291" s="12">
        <v>27.098224794581501</v>
      </c>
      <c r="U3291" s="12">
        <v>30.7000587747842</v>
      </c>
      <c r="V3291" s="12">
        <v>27.1934239637554</v>
      </c>
      <c r="W3291" s="12">
        <v>26.314458632618202</v>
      </c>
      <c r="X3291" s="12">
        <v>19.1335416462449</v>
      </c>
      <c r="Y3291" s="12">
        <v>14.9407416979484</v>
      </c>
      <c r="Z3291" s="12">
        <v>15.860811259597501</v>
      </c>
      <c r="AA3291" s="12">
        <v>21.019100732147699</v>
      </c>
      <c r="AB3291" s="12">
        <v>26.067408698156498</v>
      </c>
      <c r="AC3291" s="12">
        <v>17.945051058784099</v>
      </c>
      <c r="AD3291" s="12">
        <v>15.8626283774823</v>
      </c>
      <c r="AE3291" s="12">
        <v>5.4671465037539599</v>
      </c>
      <c r="AF3291" s="41">
        <f t="shared" si="307"/>
        <v>25.912428445393438</v>
      </c>
      <c r="AG3291" s="47">
        <f t="shared" si="308"/>
        <v>24.603344751193511</v>
      </c>
      <c r="AH3291" s="47">
        <f t="shared" si="309"/>
        <v>22.311359250103202</v>
      </c>
      <c r="AI3291" s="47">
        <f t="shared" si="310"/>
        <v>23.036139751683443</v>
      </c>
      <c r="AJ3291" s="47">
        <f t="shared" si="311"/>
        <v>24.160548108328879</v>
      </c>
    </row>
    <row r="3292" spans="2:36" x14ac:dyDescent="0.2">
      <c r="B3292" s="40">
        <v>1</v>
      </c>
      <c r="C3292" s="40">
        <v>23</v>
      </c>
      <c r="D3292" s="40">
        <v>16</v>
      </c>
      <c r="E3292" s="40">
        <f t="shared" si="306"/>
        <v>1</v>
      </c>
      <c r="F3292" s="12">
        <v>22.878493661470699</v>
      </c>
      <c r="G3292" s="12">
        <v>23.543114174387899</v>
      </c>
      <c r="H3292" s="12">
        <v>21.981513308405901</v>
      </c>
      <c r="I3292" s="12">
        <v>24.304613052487401</v>
      </c>
      <c r="J3292" s="12">
        <v>26.623136208295801</v>
      </c>
      <c r="K3292" s="12">
        <v>26.107984076738401</v>
      </c>
      <c r="L3292" s="12">
        <v>29.3262405157089</v>
      </c>
      <c r="M3292" s="12">
        <v>28.644960285901998</v>
      </c>
      <c r="N3292" s="12">
        <v>26.162000615447798</v>
      </c>
      <c r="O3292" s="12">
        <v>33.254802006721498</v>
      </c>
      <c r="P3292" s="12">
        <v>33.880514214038797</v>
      </c>
      <c r="Q3292" s="12">
        <v>36.814905931949603</v>
      </c>
      <c r="R3292" s="12">
        <v>35.7686474170685</v>
      </c>
      <c r="S3292" s="12">
        <v>28.6375846256018</v>
      </c>
      <c r="T3292" s="12">
        <v>39.2254654903412</v>
      </c>
      <c r="U3292" s="12">
        <v>45.043359691679498</v>
      </c>
      <c r="V3292" s="12">
        <v>44.107408138786703</v>
      </c>
      <c r="W3292" s="12">
        <v>40.9054738200754</v>
      </c>
      <c r="X3292" s="12">
        <v>31.563561948105701</v>
      </c>
      <c r="Y3292" s="12">
        <v>21.166797401323901</v>
      </c>
      <c r="Z3292" s="12">
        <v>45.402301108241097</v>
      </c>
      <c r="AA3292" s="12">
        <v>38.601568055435997</v>
      </c>
      <c r="AB3292" s="12">
        <v>34.601044874876699</v>
      </c>
      <c r="AC3292" s="12">
        <v>32.705763235002799</v>
      </c>
      <c r="AD3292" s="12">
        <v>16.527175141751801</v>
      </c>
      <c r="AE3292" s="12">
        <v>18.026530081823498</v>
      </c>
      <c r="AF3292" s="41">
        <f t="shared" si="307"/>
        <v>29.143598372304414</v>
      </c>
      <c r="AG3292" s="47">
        <f t="shared" si="308"/>
        <v>26.282685790556627</v>
      </c>
      <c r="AH3292" s="47">
        <f t="shared" si="309"/>
        <v>23.86617408100954</v>
      </c>
      <c r="AI3292" s="47">
        <f t="shared" si="310"/>
        <v>24.512072164063081</v>
      </c>
      <c r="AJ3292" s="47">
        <f t="shared" si="311"/>
        <v>25.668697432327281</v>
      </c>
    </row>
    <row r="3293" spans="2:36" x14ac:dyDescent="0.2">
      <c r="B3293" s="40">
        <v>1</v>
      </c>
      <c r="C3293" s="40">
        <v>23</v>
      </c>
      <c r="D3293" s="40">
        <v>17</v>
      </c>
      <c r="E3293" s="40">
        <f t="shared" si="306"/>
        <v>1</v>
      </c>
      <c r="F3293" s="12">
        <v>27.5259121975899</v>
      </c>
      <c r="G3293" s="12">
        <v>32.7543365776896</v>
      </c>
      <c r="H3293" s="12">
        <v>35.237534477233901</v>
      </c>
      <c r="I3293" s="12">
        <v>34.4961909623146</v>
      </c>
      <c r="J3293" s="12">
        <v>39.904359450817097</v>
      </c>
      <c r="K3293" s="12">
        <v>40.303649507045698</v>
      </c>
      <c r="L3293" s="12">
        <v>42.711063224077201</v>
      </c>
      <c r="M3293" s="12">
        <v>42.476491190433499</v>
      </c>
      <c r="N3293" s="12">
        <v>45.9618945589066</v>
      </c>
      <c r="O3293" s="12">
        <v>53.366602637052502</v>
      </c>
      <c r="P3293" s="12">
        <v>51.633087060451501</v>
      </c>
      <c r="Q3293" s="12">
        <v>57.5686174223423</v>
      </c>
      <c r="R3293" s="12">
        <v>53.873013100147197</v>
      </c>
      <c r="S3293" s="12">
        <v>56.646554975509602</v>
      </c>
      <c r="T3293" s="12">
        <v>63.528822353124603</v>
      </c>
      <c r="U3293" s="12">
        <v>72.408854319810899</v>
      </c>
      <c r="V3293" s="12">
        <v>73.503943876266504</v>
      </c>
      <c r="W3293" s="12">
        <v>67.904696573257397</v>
      </c>
      <c r="X3293" s="12">
        <v>78.928968035697906</v>
      </c>
      <c r="Y3293" s="12">
        <v>80.753014390945395</v>
      </c>
      <c r="Z3293" s="12">
        <v>99.3110227694511</v>
      </c>
      <c r="AA3293" s="12">
        <v>90.813200480222704</v>
      </c>
      <c r="AB3293" s="12">
        <v>96.087488499715903</v>
      </c>
      <c r="AC3293" s="12">
        <v>94.511548679828707</v>
      </c>
      <c r="AD3293" s="12">
        <v>98.295707573890695</v>
      </c>
      <c r="AE3293" s="12">
        <v>112.456634995192</v>
      </c>
      <c r="AF3293" s="41">
        <f t="shared" si="307"/>
        <v>45.199208646315718</v>
      </c>
      <c r="AG3293" s="47">
        <f t="shared" si="308"/>
        <v>39.473803478316057</v>
      </c>
      <c r="AH3293" s="47">
        <f t="shared" si="309"/>
        <v>33.98366673312902</v>
      </c>
      <c r="AI3293" s="47">
        <f t="shared" si="310"/>
        <v>36.539214195020179</v>
      </c>
      <c r="AJ3293" s="47">
        <f t="shared" si="311"/>
        <v>38.530559524297701</v>
      </c>
    </row>
    <row r="3294" spans="2:36" x14ac:dyDescent="0.2">
      <c r="B3294" s="40">
        <v>1</v>
      </c>
      <c r="C3294" s="40">
        <v>23</v>
      </c>
      <c r="D3294" s="40">
        <v>18</v>
      </c>
      <c r="E3294" s="40">
        <f t="shared" si="306"/>
        <v>1</v>
      </c>
      <c r="F3294" s="12">
        <v>31.8160947489738</v>
      </c>
      <c r="G3294" s="12">
        <v>36.286705253842797</v>
      </c>
      <c r="H3294" s="12">
        <v>36.818586227655402</v>
      </c>
      <c r="I3294" s="12">
        <v>38.978516857147198</v>
      </c>
      <c r="J3294" s="12">
        <v>43.372695936203002</v>
      </c>
      <c r="K3294" s="12">
        <v>43.355525437593499</v>
      </c>
      <c r="L3294" s="12">
        <v>46.717259733438503</v>
      </c>
      <c r="M3294" s="12">
        <v>44.774987587451903</v>
      </c>
      <c r="N3294" s="12">
        <v>46.410214708089804</v>
      </c>
      <c r="O3294" s="12">
        <v>54.130644384384198</v>
      </c>
      <c r="P3294" s="12">
        <v>57.893176200389902</v>
      </c>
      <c r="Q3294" s="12">
        <v>61.403933691024797</v>
      </c>
      <c r="R3294" s="12">
        <v>58.831195092201199</v>
      </c>
      <c r="S3294" s="12">
        <v>57.726962763786297</v>
      </c>
      <c r="T3294" s="12">
        <v>68.1794106779099</v>
      </c>
      <c r="U3294" s="12">
        <v>79.804425626874007</v>
      </c>
      <c r="V3294" s="12">
        <v>99.448575403213496</v>
      </c>
      <c r="W3294" s="12">
        <v>87.459616442203497</v>
      </c>
      <c r="X3294" s="12">
        <v>110.182749019146</v>
      </c>
      <c r="Y3294" s="12">
        <v>116.108651662588</v>
      </c>
      <c r="Z3294" s="12">
        <v>137.60329299551199</v>
      </c>
      <c r="AA3294" s="12">
        <v>144.58684217166899</v>
      </c>
      <c r="AB3294" s="12">
        <v>137.625983614445</v>
      </c>
      <c r="AC3294" s="12">
        <v>140.67818083691</v>
      </c>
      <c r="AD3294" s="12">
        <v>139.31091855371</v>
      </c>
      <c r="AE3294" s="12">
        <v>165.929366846085</v>
      </c>
      <c r="AF3294" s="41">
        <f t="shared" si="307"/>
        <v>48.446393953339481</v>
      </c>
      <c r="AG3294" s="47">
        <f t="shared" si="308"/>
        <v>42.266123087478007</v>
      </c>
      <c r="AH3294" s="47">
        <f t="shared" si="309"/>
        <v>37.454519804764438</v>
      </c>
      <c r="AI3294" s="47">
        <f t="shared" si="310"/>
        <v>39.762405942488371</v>
      </c>
      <c r="AJ3294" s="47">
        <f t="shared" si="311"/>
        <v>41.848516838407519</v>
      </c>
    </row>
    <row r="3295" spans="2:36" x14ac:dyDescent="0.2">
      <c r="B3295" s="40">
        <v>1</v>
      </c>
      <c r="C3295" s="40">
        <v>23</v>
      </c>
      <c r="D3295" s="40">
        <v>19</v>
      </c>
      <c r="E3295" s="40">
        <f t="shared" si="306"/>
        <v>1</v>
      </c>
      <c r="F3295" s="12">
        <v>37.2410431871414</v>
      </c>
      <c r="G3295" s="12">
        <v>30.7693878421764</v>
      </c>
      <c r="H3295" s="12">
        <v>32.586422369956999</v>
      </c>
      <c r="I3295" s="12">
        <v>50.357562162399297</v>
      </c>
      <c r="J3295" s="12">
        <v>42.7444222698212</v>
      </c>
      <c r="K3295" s="12">
        <v>40.095212437868099</v>
      </c>
      <c r="L3295" s="12">
        <v>42.714471184015302</v>
      </c>
      <c r="M3295" s="12">
        <v>39.415513155460403</v>
      </c>
      <c r="N3295" s="12">
        <v>39.857451948404297</v>
      </c>
      <c r="O3295" s="12">
        <v>49.191233026504499</v>
      </c>
      <c r="P3295" s="12">
        <v>52.622012266635899</v>
      </c>
      <c r="Q3295" s="12">
        <v>57.464127228259997</v>
      </c>
      <c r="R3295" s="12">
        <v>52.836434620857197</v>
      </c>
      <c r="S3295" s="12">
        <v>49.309511028289798</v>
      </c>
      <c r="T3295" s="12">
        <v>59.618947634697001</v>
      </c>
      <c r="U3295" s="12">
        <v>67.135365029335006</v>
      </c>
      <c r="V3295" s="12">
        <v>73.977213416576404</v>
      </c>
      <c r="W3295" s="12">
        <v>66.096726979017305</v>
      </c>
      <c r="X3295" s="12">
        <v>79.372251278400398</v>
      </c>
      <c r="Y3295" s="12">
        <v>96.016838780641606</v>
      </c>
      <c r="Z3295" s="12">
        <v>119.839823475361</v>
      </c>
      <c r="AA3295" s="12">
        <v>131.43443906688699</v>
      </c>
      <c r="AB3295" s="12">
        <v>125.917428138733</v>
      </c>
      <c r="AC3295" s="12">
        <v>126.782011398584</v>
      </c>
      <c r="AD3295" s="12">
        <v>131.55066711974101</v>
      </c>
      <c r="AE3295" s="12">
        <v>161.96505919474399</v>
      </c>
      <c r="AF3295" s="41">
        <f t="shared" si="307"/>
        <v>45.121583490832514</v>
      </c>
      <c r="AG3295" s="47">
        <f t="shared" si="308"/>
        <v>40.497271958374789</v>
      </c>
      <c r="AH3295" s="47">
        <f t="shared" si="309"/>
        <v>38.739767566299058</v>
      </c>
      <c r="AI3295" s="47">
        <f t="shared" si="310"/>
        <v>39.310601416444399</v>
      </c>
      <c r="AJ3295" s="47">
        <f t="shared" si="311"/>
        <v>41.69961808481218</v>
      </c>
    </row>
    <row r="3296" spans="2:36" x14ac:dyDescent="0.2">
      <c r="B3296" s="40">
        <v>1</v>
      </c>
      <c r="C3296" s="40">
        <v>23</v>
      </c>
      <c r="D3296" s="40">
        <v>20</v>
      </c>
      <c r="E3296" s="40">
        <f t="shared" si="306"/>
        <v>1</v>
      </c>
      <c r="F3296" s="12">
        <v>37.897363944053701</v>
      </c>
      <c r="G3296" s="12">
        <v>30.202870723492101</v>
      </c>
      <c r="H3296" s="12">
        <v>32.755826529502897</v>
      </c>
      <c r="I3296" s="12">
        <v>36.900391738891599</v>
      </c>
      <c r="J3296" s="12">
        <v>42.648746242523202</v>
      </c>
      <c r="K3296" s="12">
        <v>40.756667400836903</v>
      </c>
      <c r="L3296" s="12">
        <v>42.6203156311512</v>
      </c>
      <c r="M3296" s="12">
        <v>39.219889656066897</v>
      </c>
      <c r="N3296" s="12">
        <v>40.180424965381597</v>
      </c>
      <c r="O3296" s="12">
        <v>48.536943788528397</v>
      </c>
      <c r="P3296" s="12">
        <v>51.828951363086702</v>
      </c>
      <c r="Q3296" s="12">
        <v>57.489084691047701</v>
      </c>
      <c r="R3296" s="12">
        <v>52.993310303687998</v>
      </c>
      <c r="S3296" s="12">
        <v>49.484791565418199</v>
      </c>
      <c r="T3296" s="12">
        <v>58.352344905376398</v>
      </c>
      <c r="U3296" s="12">
        <v>65.628508175611501</v>
      </c>
      <c r="V3296" s="12">
        <v>74.333590275764493</v>
      </c>
      <c r="W3296" s="12">
        <v>64.966232449054701</v>
      </c>
      <c r="X3296" s="12">
        <v>77.198206987857802</v>
      </c>
      <c r="Y3296" s="12">
        <v>87.116431185960806</v>
      </c>
      <c r="Z3296" s="12">
        <v>131.64189458006601</v>
      </c>
      <c r="AA3296" s="12">
        <v>130.81523714542399</v>
      </c>
      <c r="AB3296" s="12">
        <v>110.676226391792</v>
      </c>
      <c r="AC3296" s="12">
        <v>112.26472236824</v>
      </c>
      <c r="AD3296" s="12">
        <v>100.227351009564</v>
      </c>
      <c r="AE3296" s="12">
        <v>130.50539932048301</v>
      </c>
      <c r="AF3296" s="41">
        <f t="shared" si="307"/>
        <v>44.124528229936359</v>
      </c>
      <c r="AG3296" s="47">
        <f t="shared" si="308"/>
        <v>39.17194406204284</v>
      </c>
      <c r="AH3296" s="47">
        <f t="shared" si="309"/>
        <v>36.0810398356927</v>
      </c>
      <c r="AI3296" s="47">
        <f t="shared" si="310"/>
        <v>36.65290052704934</v>
      </c>
      <c r="AJ3296" s="47">
        <f t="shared" si="311"/>
        <v>39.136389508581161</v>
      </c>
    </row>
    <row r="3297" spans="2:36" x14ac:dyDescent="0.2">
      <c r="B3297" s="40">
        <v>1</v>
      </c>
      <c r="C3297" s="40">
        <v>23</v>
      </c>
      <c r="D3297" s="40">
        <v>21</v>
      </c>
      <c r="E3297" s="40">
        <f t="shared" si="306"/>
        <v>1</v>
      </c>
      <c r="F3297" s="12">
        <v>36.614013788223303</v>
      </c>
      <c r="G3297" s="12">
        <v>28.754928357586898</v>
      </c>
      <c r="H3297" s="12">
        <v>30.0287993741035</v>
      </c>
      <c r="I3297" s="12">
        <v>32.564385085105897</v>
      </c>
      <c r="J3297" s="12">
        <v>36.349418519973803</v>
      </c>
      <c r="K3297" s="12">
        <v>36.111965903282197</v>
      </c>
      <c r="L3297" s="12">
        <v>39.846184008359899</v>
      </c>
      <c r="M3297" s="12">
        <v>37.329660471200903</v>
      </c>
      <c r="N3297" s="12">
        <v>38.142837430954003</v>
      </c>
      <c r="O3297" s="12">
        <v>44.795098972320602</v>
      </c>
      <c r="P3297" s="12">
        <v>47.352303254842802</v>
      </c>
      <c r="Q3297" s="12">
        <v>52.488394362449597</v>
      </c>
      <c r="R3297" s="12">
        <v>50.382012168884302</v>
      </c>
      <c r="S3297" s="12">
        <v>48.596463066339503</v>
      </c>
      <c r="T3297" s="12">
        <v>54.383353034257901</v>
      </c>
      <c r="U3297" s="12">
        <v>59.848653696536999</v>
      </c>
      <c r="V3297" s="12">
        <v>64.576311009407107</v>
      </c>
      <c r="W3297" s="12">
        <v>61.376905479669603</v>
      </c>
      <c r="X3297" s="12">
        <v>71.266946878910105</v>
      </c>
      <c r="Y3297" s="12">
        <v>78.813381308555606</v>
      </c>
      <c r="Z3297" s="12">
        <v>91.309201534388606</v>
      </c>
      <c r="AA3297" s="12">
        <v>101.80508327806</v>
      </c>
      <c r="AB3297" s="12">
        <v>98.263134631872205</v>
      </c>
      <c r="AC3297" s="12">
        <v>96.8909938224554</v>
      </c>
      <c r="AD3297" s="12">
        <v>102.593978927135</v>
      </c>
      <c r="AE3297" s="12">
        <v>127.39826189088799</v>
      </c>
      <c r="AF3297" s="41">
        <f t="shared" si="307"/>
        <v>40.915987853192334</v>
      </c>
      <c r="AG3297" s="47">
        <f t="shared" si="308"/>
        <v>36.053729191111096</v>
      </c>
      <c r="AH3297" s="47">
        <f t="shared" si="309"/>
        <v>32.86230902499868</v>
      </c>
      <c r="AI3297" s="47">
        <f t="shared" si="310"/>
        <v>32.761899448010453</v>
      </c>
      <c r="AJ3297" s="47">
        <f t="shared" si="311"/>
        <v>34.980150578165059</v>
      </c>
    </row>
    <row r="3298" spans="2:36" x14ac:dyDescent="0.2">
      <c r="B3298" s="40">
        <v>1</v>
      </c>
      <c r="C3298" s="40">
        <v>23</v>
      </c>
      <c r="D3298" s="40">
        <v>22</v>
      </c>
      <c r="E3298" s="40">
        <f t="shared" si="306"/>
        <v>1</v>
      </c>
      <c r="F3298" s="12">
        <v>34.231140134811398</v>
      </c>
      <c r="G3298" s="12">
        <v>30.9509641662567</v>
      </c>
      <c r="H3298" s="12">
        <v>29.272976123332999</v>
      </c>
      <c r="I3298" s="12">
        <v>30.9567330608368</v>
      </c>
      <c r="J3298" s="12">
        <v>34.133439838409402</v>
      </c>
      <c r="K3298" s="12">
        <v>34.273928232193001</v>
      </c>
      <c r="L3298" s="12">
        <v>38.110425564527503</v>
      </c>
      <c r="M3298" s="12">
        <v>36.166626620054203</v>
      </c>
      <c r="N3298" s="12">
        <v>36.7517288899422</v>
      </c>
      <c r="O3298" s="12">
        <v>42.835463606596001</v>
      </c>
      <c r="P3298" s="12">
        <v>44.4373700244427</v>
      </c>
      <c r="Q3298" s="12">
        <v>48.249077852249101</v>
      </c>
      <c r="R3298" s="12">
        <v>46.660744213342703</v>
      </c>
      <c r="S3298" s="12">
        <v>47.859998174667403</v>
      </c>
      <c r="T3298" s="12">
        <v>50.1793990681171</v>
      </c>
      <c r="U3298" s="12">
        <v>55.261658264160197</v>
      </c>
      <c r="V3298" s="12">
        <v>59.693325714111303</v>
      </c>
      <c r="W3298" s="12">
        <v>56.8723247950077</v>
      </c>
      <c r="X3298" s="12">
        <v>66.958441846847506</v>
      </c>
      <c r="Y3298" s="12">
        <v>69.452353594303105</v>
      </c>
      <c r="Z3298" s="12">
        <v>72.959458292007398</v>
      </c>
      <c r="AA3298" s="12">
        <v>88.420344195127498</v>
      </c>
      <c r="AB3298" s="12">
        <v>85.400927359342603</v>
      </c>
      <c r="AC3298" s="12">
        <v>95.9319784271717</v>
      </c>
      <c r="AD3298" s="12">
        <v>104.828943567097</v>
      </c>
      <c r="AE3298" s="12">
        <v>127.904411744393</v>
      </c>
      <c r="AF3298" s="41">
        <f t="shared" si="307"/>
        <v>39.004667704651943</v>
      </c>
      <c r="AG3298" s="47">
        <f t="shared" si="308"/>
        <v>34.768342623696014</v>
      </c>
      <c r="AH3298" s="47">
        <f t="shared" si="309"/>
        <v>31.909050664729456</v>
      </c>
      <c r="AI3298" s="47">
        <f t="shared" si="310"/>
        <v>31.917608284205777</v>
      </c>
      <c r="AJ3298" s="47">
        <f t="shared" si="311"/>
        <v>33.349500563859934</v>
      </c>
    </row>
    <row r="3299" spans="2:36" x14ac:dyDescent="0.2">
      <c r="B3299" s="40">
        <v>1</v>
      </c>
      <c r="C3299" s="40">
        <v>24</v>
      </c>
      <c r="D3299" s="40">
        <v>7</v>
      </c>
      <c r="E3299" s="40">
        <f t="shared" si="306"/>
        <v>1</v>
      </c>
      <c r="F3299" s="12">
        <v>27.949139706730801</v>
      </c>
      <c r="G3299" s="12">
        <v>25.931954124968399</v>
      </c>
      <c r="H3299" s="12">
        <v>33.348908946991003</v>
      </c>
      <c r="I3299" s="12">
        <v>36.655018342018103</v>
      </c>
      <c r="J3299" s="12">
        <v>39.8564675998688</v>
      </c>
      <c r="K3299" s="12">
        <v>39.8331469202042</v>
      </c>
      <c r="L3299" s="12">
        <v>39.215389332771302</v>
      </c>
      <c r="M3299" s="12">
        <v>36.943495611667601</v>
      </c>
      <c r="N3299" s="12">
        <v>43.435217356205001</v>
      </c>
      <c r="O3299" s="12">
        <v>50.508059658527401</v>
      </c>
      <c r="P3299" s="12">
        <v>52.362641328573197</v>
      </c>
      <c r="Q3299" s="12">
        <v>54.575061349868797</v>
      </c>
      <c r="R3299" s="12">
        <v>50.829043009758003</v>
      </c>
      <c r="S3299" s="12">
        <v>57.839751393079801</v>
      </c>
      <c r="T3299" s="12">
        <v>60.8846523144245</v>
      </c>
      <c r="U3299" s="12">
        <v>64.054660246849096</v>
      </c>
      <c r="V3299" s="12">
        <v>67.365108771324202</v>
      </c>
      <c r="W3299" s="12">
        <v>66.362930343627895</v>
      </c>
      <c r="X3299" s="12">
        <v>71.670202188968702</v>
      </c>
      <c r="Y3299" s="12">
        <v>81.293426462411901</v>
      </c>
      <c r="Z3299" s="12">
        <v>84.797608654737502</v>
      </c>
      <c r="AA3299" s="12">
        <v>88.288175772428502</v>
      </c>
      <c r="AB3299" s="12">
        <v>84.205837057828901</v>
      </c>
      <c r="AC3299" s="12">
        <v>74.844346711873996</v>
      </c>
      <c r="AD3299" s="12">
        <v>78.839725115299203</v>
      </c>
      <c r="AE3299" s="12">
        <v>95.062163403272606</v>
      </c>
      <c r="AF3299" s="41">
        <f t="shared" si="307"/>
        <v>43.344529799710457</v>
      </c>
      <c r="AG3299" s="47">
        <f t="shared" si="308"/>
        <v>37.367679759995255</v>
      </c>
      <c r="AH3299" s="47">
        <f t="shared" si="309"/>
        <v>32.748297744115419</v>
      </c>
      <c r="AI3299" s="47">
        <f t="shared" si="310"/>
        <v>35.125099186810104</v>
      </c>
      <c r="AJ3299" s="47">
        <f t="shared" si="311"/>
        <v>37.781786228370684</v>
      </c>
    </row>
    <row r="3300" spans="2:36" x14ac:dyDescent="0.2">
      <c r="B3300" s="40">
        <v>1</v>
      </c>
      <c r="C3300" s="40">
        <v>24</v>
      </c>
      <c r="D3300" s="40">
        <v>8</v>
      </c>
      <c r="E3300" s="40">
        <f t="shared" si="306"/>
        <v>1</v>
      </c>
      <c r="F3300" s="12">
        <v>34.085911166191103</v>
      </c>
      <c r="G3300" s="12">
        <v>23.543504482733798</v>
      </c>
      <c r="H3300" s="12">
        <v>28.294611266136201</v>
      </c>
      <c r="I3300" s="12">
        <v>32.013282742500301</v>
      </c>
      <c r="J3300" s="12">
        <v>37.4440749330521</v>
      </c>
      <c r="K3300" s="12">
        <v>34.274197970867199</v>
      </c>
      <c r="L3300" s="12">
        <v>32.9553738541603</v>
      </c>
      <c r="M3300" s="12">
        <v>31.6887372341156</v>
      </c>
      <c r="N3300" s="12">
        <v>37.796775195121803</v>
      </c>
      <c r="O3300" s="12">
        <v>45.708847269058197</v>
      </c>
      <c r="P3300" s="12">
        <v>47.043269948005701</v>
      </c>
      <c r="Q3300" s="12">
        <v>50.034971467018103</v>
      </c>
      <c r="R3300" s="12">
        <v>42.851126113891603</v>
      </c>
      <c r="S3300" s="12">
        <v>52.871007612705199</v>
      </c>
      <c r="T3300" s="12">
        <v>56.861285163879401</v>
      </c>
      <c r="U3300" s="12">
        <v>61.887579904556297</v>
      </c>
      <c r="V3300" s="12">
        <v>62.4993632364273</v>
      </c>
      <c r="W3300" s="12">
        <v>69.741625716209398</v>
      </c>
      <c r="X3300" s="12">
        <v>73.281263101100905</v>
      </c>
      <c r="Y3300" s="12">
        <v>86.654080178260799</v>
      </c>
      <c r="Z3300" s="12">
        <v>82.346583698511097</v>
      </c>
      <c r="AA3300" s="12">
        <v>88.690819424629197</v>
      </c>
      <c r="AB3300" s="12">
        <v>94.8775838182885</v>
      </c>
      <c r="AC3300" s="12">
        <v>82.343986984729796</v>
      </c>
      <c r="AD3300" s="12">
        <v>57.207649423032997</v>
      </c>
      <c r="AE3300" s="12">
        <v>97.522737366199493</v>
      </c>
      <c r="AF3300" s="41">
        <f t="shared" si="307"/>
        <v>39.164465094629115</v>
      </c>
      <c r="AG3300" s="47">
        <f t="shared" si="308"/>
        <v>33.780531611393663</v>
      </c>
      <c r="AH3300" s="47">
        <f t="shared" si="309"/>
        <v>31.076276918122698</v>
      </c>
      <c r="AI3300" s="47">
        <f t="shared" si="310"/>
        <v>31.113934279057919</v>
      </c>
      <c r="AJ3300" s="47">
        <f t="shared" si="311"/>
        <v>32.996308153343215</v>
      </c>
    </row>
    <row r="3301" spans="2:36" x14ac:dyDescent="0.2">
      <c r="B3301" s="40">
        <v>1</v>
      </c>
      <c r="C3301" s="40">
        <v>24</v>
      </c>
      <c r="D3301" s="40">
        <v>9</v>
      </c>
      <c r="E3301" s="40">
        <f t="shared" si="306"/>
        <v>1</v>
      </c>
      <c r="F3301" s="12">
        <v>33.905907442569699</v>
      </c>
      <c r="G3301" s="12">
        <v>22.217944672840598</v>
      </c>
      <c r="H3301" s="12">
        <v>26.055204322814902</v>
      </c>
      <c r="I3301" s="12">
        <v>30.375575899124101</v>
      </c>
      <c r="J3301" s="12">
        <v>35.346097796440098</v>
      </c>
      <c r="K3301" s="12">
        <v>30.2467750430107</v>
      </c>
      <c r="L3301" s="12">
        <v>29.269227110147501</v>
      </c>
      <c r="M3301" s="12">
        <v>27.090453588485701</v>
      </c>
      <c r="N3301" s="12">
        <v>32.423025559186897</v>
      </c>
      <c r="O3301" s="12">
        <v>38.230068811416601</v>
      </c>
      <c r="P3301" s="12">
        <v>37.843642001151998</v>
      </c>
      <c r="Q3301" s="12">
        <v>39.823210683822602</v>
      </c>
      <c r="R3301" s="12">
        <v>32.503894014000899</v>
      </c>
      <c r="S3301" s="12">
        <v>39.651331782698598</v>
      </c>
      <c r="T3301" s="12">
        <v>42.382444777250299</v>
      </c>
      <c r="U3301" s="12">
        <v>45.508814717471601</v>
      </c>
      <c r="V3301" s="12">
        <v>46.579428853034997</v>
      </c>
      <c r="W3301" s="12">
        <v>37.150854988023603</v>
      </c>
      <c r="X3301" s="12">
        <v>33.446857192575898</v>
      </c>
      <c r="Y3301" s="12">
        <v>57.856276038765898</v>
      </c>
      <c r="Z3301" s="12">
        <v>53.919496913462901</v>
      </c>
      <c r="AA3301" s="12">
        <v>58.456982863364701</v>
      </c>
      <c r="AB3301" s="12">
        <v>54.555934331431999</v>
      </c>
      <c r="AC3301" s="12">
        <v>40.9869167857766</v>
      </c>
      <c r="AD3301" s="12">
        <v>22.273265288770201</v>
      </c>
      <c r="AE3301" s="12">
        <v>64.307734798639999</v>
      </c>
      <c r="AF3301" s="41">
        <f t="shared" si="307"/>
        <v>33.157653566997411</v>
      </c>
      <c r="AG3301" s="47">
        <f t="shared" si="308"/>
        <v>30.516028024603678</v>
      </c>
      <c r="AH3301" s="47">
        <f t="shared" si="309"/>
        <v>29.58014602675788</v>
      </c>
      <c r="AI3301" s="47">
        <f t="shared" si="310"/>
        <v>28.848319546846078</v>
      </c>
      <c r="AJ3301" s="47">
        <f t="shared" si="311"/>
        <v>30.258576034307463</v>
      </c>
    </row>
    <row r="3302" spans="2:36" x14ac:dyDescent="0.2">
      <c r="B3302" s="40">
        <v>1</v>
      </c>
      <c r="C3302" s="40">
        <v>24</v>
      </c>
      <c r="D3302" s="40">
        <v>10</v>
      </c>
      <c r="E3302" s="40">
        <f t="shared" si="306"/>
        <v>1</v>
      </c>
      <c r="F3302" s="12">
        <v>31.0317737872601</v>
      </c>
      <c r="G3302" s="12">
        <v>21.830468164708599</v>
      </c>
      <c r="H3302" s="12">
        <v>24.619248683333399</v>
      </c>
      <c r="I3302" s="12">
        <v>27.1750629105568</v>
      </c>
      <c r="J3302" s="12">
        <v>29.3575759725571</v>
      </c>
      <c r="K3302" s="12">
        <v>27.650306196212799</v>
      </c>
      <c r="L3302" s="12">
        <v>27.289573284029998</v>
      </c>
      <c r="M3302" s="12">
        <v>23.459419865176098</v>
      </c>
      <c r="N3302" s="12">
        <v>28.505260408997501</v>
      </c>
      <c r="O3302" s="12">
        <v>32.315670937061299</v>
      </c>
      <c r="P3302" s="12">
        <v>32.414809329882303</v>
      </c>
      <c r="Q3302" s="12">
        <v>34.456963112652303</v>
      </c>
      <c r="R3302" s="12">
        <v>28.445807142764298</v>
      </c>
      <c r="S3302" s="12">
        <v>31.446414999723402</v>
      </c>
      <c r="T3302" s="12">
        <v>34.078421771049499</v>
      </c>
      <c r="U3302" s="12">
        <v>35.674376752674597</v>
      </c>
      <c r="V3302" s="12">
        <v>39.1615630789995</v>
      </c>
      <c r="W3302" s="12">
        <v>31.261256927117699</v>
      </c>
      <c r="X3302" s="12">
        <v>31.969075506687201</v>
      </c>
      <c r="Y3302" s="12">
        <v>42.118408486977202</v>
      </c>
      <c r="Z3302" s="12">
        <v>47.98756854482</v>
      </c>
      <c r="AA3302" s="12">
        <v>53.781315104879397</v>
      </c>
      <c r="AB3302" s="12">
        <v>52.784736817679402</v>
      </c>
      <c r="AC3302" s="12">
        <v>42.184442567785297</v>
      </c>
      <c r="AD3302" s="12">
        <v>39.933648803867399</v>
      </c>
      <c r="AE3302" s="12">
        <v>73.785677916476502</v>
      </c>
      <c r="AF3302" s="41">
        <f t="shared" si="307"/>
        <v>28.938451771064365</v>
      </c>
      <c r="AG3302" s="47">
        <f t="shared" si="308"/>
        <v>27.323436020989369</v>
      </c>
      <c r="AH3302" s="47">
        <f t="shared" si="309"/>
        <v>26.802825903683196</v>
      </c>
      <c r="AI3302" s="47">
        <f t="shared" si="310"/>
        <v>26.126532385473741</v>
      </c>
      <c r="AJ3302" s="47">
        <f t="shared" si="311"/>
        <v>27.218353409338022</v>
      </c>
    </row>
    <row r="3303" spans="2:36" x14ac:dyDescent="0.2">
      <c r="B3303" s="40">
        <v>1</v>
      </c>
      <c r="C3303" s="40">
        <v>24</v>
      </c>
      <c r="D3303" s="40">
        <v>11</v>
      </c>
      <c r="E3303" s="40">
        <f t="shared" si="306"/>
        <v>1</v>
      </c>
      <c r="F3303" s="12">
        <v>27.520156702637699</v>
      </c>
      <c r="G3303" s="12">
        <v>21.141352057650298</v>
      </c>
      <c r="H3303" s="12">
        <v>22.7473219212294</v>
      </c>
      <c r="I3303" s="12">
        <v>25.734923918485599</v>
      </c>
      <c r="J3303" s="12">
        <v>26.437494075655898</v>
      </c>
      <c r="K3303" s="12">
        <v>25.488935799121901</v>
      </c>
      <c r="L3303" s="12">
        <v>26.542176943719401</v>
      </c>
      <c r="M3303" s="12">
        <v>23.107025021173101</v>
      </c>
      <c r="N3303" s="12">
        <v>26.152390293553498</v>
      </c>
      <c r="O3303" s="12">
        <v>29.901818751335099</v>
      </c>
      <c r="P3303" s="12">
        <v>31.2592405722141</v>
      </c>
      <c r="Q3303" s="12">
        <v>32.450346747219598</v>
      </c>
      <c r="R3303" s="12">
        <v>26.9683364442289</v>
      </c>
      <c r="S3303" s="12">
        <v>27.627853419601902</v>
      </c>
      <c r="T3303" s="12">
        <v>31.104490945577599</v>
      </c>
      <c r="U3303" s="12">
        <v>31.310756171196701</v>
      </c>
      <c r="V3303" s="12">
        <v>35.886633498012998</v>
      </c>
      <c r="W3303" s="12">
        <v>24.864913828975499</v>
      </c>
      <c r="X3303" s="12">
        <v>30.821920649662601</v>
      </c>
      <c r="Y3303" s="12">
        <v>28.9200113103986</v>
      </c>
      <c r="Z3303" s="12">
        <v>37.063341873511703</v>
      </c>
      <c r="AA3303" s="12">
        <v>37.549738450869903</v>
      </c>
      <c r="AB3303" s="12">
        <v>32.949867524102302</v>
      </c>
      <c r="AC3303" s="12">
        <v>29.839083971317901</v>
      </c>
      <c r="AD3303" s="12">
        <v>45.478422854989802</v>
      </c>
      <c r="AE3303" s="12">
        <v>50.926243933260402</v>
      </c>
      <c r="AF3303" s="41">
        <f t="shared" si="307"/>
        <v>26.945590907560266</v>
      </c>
      <c r="AG3303" s="47">
        <f t="shared" si="308"/>
        <v>25.477359548456192</v>
      </c>
      <c r="AH3303" s="47">
        <f t="shared" si="309"/>
        <v>24.716249735131782</v>
      </c>
      <c r="AI3303" s="47">
        <f t="shared" si="310"/>
        <v>24.310005554428621</v>
      </c>
      <c r="AJ3303" s="47">
        <f t="shared" si="311"/>
        <v>25.39017053164244</v>
      </c>
    </row>
    <row r="3304" spans="2:36" x14ac:dyDescent="0.2">
      <c r="B3304" s="40">
        <v>1</v>
      </c>
      <c r="C3304" s="40">
        <v>24</v>
      </c>
      <c r="D3304" s="40">
        <v>12</v>
      </c>
      <c r="E3304" s="40">
        <f t="shared" si="306"/>
        <v>1</v>
      </c>
      <c r="F3304" s="12">
        <v>25.0204773195386</v>
      </c>
      <c r="G3304" s="12">
        <v>21.617563644766101</v>
      </c>
      <c r="H3304" s="12">
        <v>22.943258746504799</v>
      </c>
      <c r="I3304" s="12">
        <v>24.4280405781269</v>
      </c>
      <c r="J3304" s="12">
        <v>25.3686532082558</v>
      </c>
      <c r="K3304" s="12">
        <v>25.583433833360701</v>
      </c>
      <c r="L3304" s="12">
        <v>27.073529432058301</v>
      </c>
      <c r="M3304" s="12">
        <v>24.216669547841001</v>
      </c>
      <c r="N3304" s="12">
        <v>27.458896318316501</v>
      </c>
      <c r="O3304" s="12">
        <v>29.578859597683</v>
      </c>
      <c r="P3304" s="12">
        <v>30.259920790493499</v>
      </c>
      <c r="Q3304" s="12">
        <v>31.797693470239601</v>
      </c>
      <c r="R3304" s="12">
        <v>26.466322955548801</v>
      </c>
      <c r="S3304" s="12">
        <v>29.521414327174401</v>
      </c>
      <c r="T3304" s="12">
        <v>29.126708938837101</v>
      </c>
      <c r="U3304" s="12">
        <v>29.589839718759102</v>
      </c>
      <c r="V3304" s="12">
        <v>33.606122499123202</v>
      </c>
      <c r="W3304" s="12">
        <v>20.221994111985001</v>
      </c>
      <c r="X3304" s="12">
        <v>28.0417176177287</v>
      </c>
      <c r="Y3304" s="12">
        <v>31.946291087776402</v>
      </c>
      <c r="Z3304" s="12">
        <v>28.8838884342955</v>
      </c>
      <c r="AA3304" s="12">
        <v>35.391313881695297</v>
      </c>
      <c r="AB3304" s="12">
        <v>31.102690812259901</v>
      </c>
      <c r="AC3304" s="12">
        <v>15.294032561142901</v>
      </c>
      <c r="AD3304" s="12">
        <v>49.1166242789105</v>
      </c>
      <c r="AE3304" s="12">
        <v>41.907680153489103</v>
      </c>
      <c r="AF3304" s="41">
        <f t="shared" si="307"/>
        <v>26.69742951391634</v>
      </c>
      <c r="AG3304" s="47">
        <f t="shared" si="308"/>
        <v>25.328938222645171</v>
      </c>
      <c r="AH3304" s="47">
        <f t="shared" si="309"/>
        <v>23.875598699438438</v>
      </c>
      <c r="AI3304" s="47">
        <f t="shared" si="310"/>
        <v>23.98819000220286</v>
      </c>
      <c r="AJ3304" s="47">
        <f t="shared" si="311"/>
        <v>25.079383159661301</v>
      </c>
    </row>
    <row r="3305" spans="2:36" x14ac:dyDescent="0.2">
      <c r="B3305" s="40">
        <v>1</v>
      </c>
      <c r="C3305" s="40">
        <v>24</v>
      </c>
      <c r="D3305" s="40">
        <v>13</v>
      </c>
      <c r="E3305" s="40">
        <f t="shared" si="306"/>
        <v>1</v>
      </c>
      <c r="F3305" s="12">
        <v>22.034142733812299</v>
      </c>
      <c r="G3305" s="12">
        <v>21.411368849034801</v>
      </c>
      <c r="H3305" s="12">
        <v>22.480386398792302</v>
      </c>
      <c r="I3305" s="12">
        <v>23.919404641151399</v>
      </c>
      <c r="J3305" s="12">
        <v>24.431917624950401</v>
      </c>
      <c r="K3305" s="12">
        <v>25.320354783952201</v>
      </c>
      <c r="L3305" s="12">
        <v>26.652781585216498</v>
      </c>
      <c r="M3305" s="12">
        <v>23.8194162211418</v>
      </c>
      <c r="N3305" s="12">
        <v>27.091712794065501</v>
      </c>
      <c r="O3305" s="12">
        <v>28.205639004826502</v>
      </c>
      <c r="P3305" s="12">
        <v>30.299838293105399</v>
      </c>
      <c r="Q3305" s="12">
        <v>31.214904895305601</v>
      </c>
      <c r="R3305" s="12">
        <v>25.313977180853499</v>
      </c>
      <c r="S3305" s="12">
        <v>29.104123083889501</v>
      </c>
      <c r="T3305" s="12">
        <v>28.405108797982301</v>
      </c>
      <c r="U3305" s="12">
        <v>26.627863070785999</v>
      </c>
      <c r="V3305" s="12">
        <v>32.667077150732297</v>
      </c>
      <c r="W3305" s="12">
        <v>18.1760711025596</v>
      </c>
      <c r="X3305" s="12">
        <v>28.030630736091201</v>
      </c>
      <c r="Y3305" s="12">
        <v>25.031896979764099</v>
      </c>
      <c r="Z3305" s="12">
        <v>23.0270026400467</v>
      </c>
      <c r="AA3305" s="12">
        <v>31.847683908626401</v>
      </c>
      <c r="AB3305" s="12">
        <v>21.927303332000999</v>
      </c>
      <c r="AC3305" s="12">
        <v>9.3717071269154495</v>
      </c>
      <c r="AD3305" s="12">
        <v>46.674587212860601</v>
      </c>
      <c r="AE3305" s="12">
        <v>28.264214122533801</v>
      </c>
      <c r="AF3305" s="41">
        <f t="shared" si="307"/>
        <v>25.980338459205331</v>
      </c>
      <c r="AG3305" s="47">
        <f t="shared" si="308"/>
        <v>24.536712463694375</v>
      </c>
      <c r="AH3305" s="47">
        <f t="shared" si="309"/>
        <v>22.855444049548243</v>
      </c>
      <c r="AI3305" s="47">
        <f t="shared" si="310"/>
        <v>23.512686459576223</v>
      </c>
      <c r="AJ3305" s="47">
        <f t="shared" si="311"/>
        <v>24.560969006812563</v>
      </c>
    </row>
    <row r="3306" spans="2:36" x14ac:dyDescent="0.2">
      <c r="B3306" s="40">
        <v>1</v>
      </c>
      <c r="C3306" s="40">
        <v>24</v>
      </c>
      <c r="D3306" s="40">
        <v>14</v>
      </c>
      <c r="E3306" s="40">
        <f t="shared" si="306"/>
        <v>1</v>
      </c>
      <c r="F3306" s="12">
        <v>21.298631157338601</v>
      </c>
      <c r="G3306" s="12">
        <v>21.661727383881502</v>
      </c>
      <c r="H3306" s="12">
        <v>22.924509724140201</v>
      </c>
      <c r="I3306" s="12">
        <v>22.118938373804099</v>
      </c>
      <c r="J3306" s="12">
        <v>24.787596713066101</v>
      </c>
      <c r="K3306" s="12">
        <v>24.820163128733601</v>
      </c>
      <c r="L3306" s="12">
        <v>26.498562288343901</v>
      </c>
      <c r="M3306" s="12">
        <v>24.934422974973899</v>
      </c>
      <c r="N3306" s="12">
        <v>28.407237035751301</v>
      </c>
      <c r="O3306" s="12">
        <v>29.6179808233343</v>
      </c>
      <c r="P3306" s="12">
        <v>29.747937119036902</v>
      </c>
      <c r="Q3306" s="12">
        <v>29.456446416616402</v>
      </c>
      <c r="R3306" s="12">
        <v>24.9081861123741</v>
      </c>
      <c r="S3306" s="12">
        <v>31.380934511274098</v>
      </c>
      <c r="T3306" s="12">
        <v>28.6515644684732</v>
      </c>
      <c r="U3306" s="12">
        <v>27.5966141124964</v>
      </c>
      <c r="V3306" s="12">
        <v>31.0473559682965</v>
      </c>
      <c r="W3306" s="12">
        <v>17.516667706355499</v>
      </c>
      <c r="X3306" s="12">
        <v>21.319480791240899</v>
      </c>
      <c r="Y3306" s="12">
        <v>23.001925978749998</v>
      </c>
      <c r="Z3306" s="12">
        <v>19.0870889271349</v>
      </c>
      <c r="AA3306" s="12">
        <v>31.3180373350941</v>
      </c>
      <c r="AB3306" s="12">
        <v>18.383650838464501</v>
      </c>
      <c r="AC3306" s="12">
        <v>9.3465909215360892</v>
      </c>
      <c r="AD3306" s="12">
        <v>29.6195247644186</v>
      </c>
      <c r="AE3306" s="12">
        <v>19.6743089176714</v>
      </c>
      <c r="AF3306" s="41">
        <f t="shared" si="307"/>
        <v>26.080989215409485</v>
      </c>
      <c r="AG3306" s="47">
        <f t="shared" si="308"/>
        <v>24.706976960336753</v>
      </c>
      <c r="AH3306" s="47">
        <f t="shared" si="309"/>
        <v>22.558280670446102</v>
      </c>
      <c r="AI3306" s="47">
        <f t="shared" si="310"/>
        <v>23.2625870647251</v>
      </c>
      <c r="AJ3306" s="47">
        <f t="shared" si="311"/>
        <v>24.229954045617582</v>
      </c>
    </row>
    <row r="3307" spans="2:36" x14ac:dyDescent="0.2">
      <c r="B3307" s="40">
        <v>1</v>
      </c>
      <c r="C3307" s="40">
        <v>24</v>
      </c>
      <c r="D3307" s="40">
        <v>15</v>
      </c>
      <c r="E3307" s="40">
        <f t="shared" si="306"/>
        <v>1</v>
      </c>
      <c r="F3307" s="12">
        <v>19.650650660395598</v>
      </c>
      <c r="G3307" s="12">
        <v>22.439421941420299</v>
      </c>
      <c r="H3307" s="12">
        <v>23.492237870097199</v>
      </c>
      <c r="I3307" s="12">
        <v>24.022242538929</v>
      </c>
      <c r="J3307" s="12">
        <v>25.838050874710099</v>
      </c>
      <c r="K3307" s="12">
        <v>26.554082878038301</v>
      </c>
      <c r="L3307" s="12">
        <v>29.7495034236908</v>
      </c>
      <c r="M3307" s="12">
        <v>25.954489144444501</v>
      </c>
      <c r="N3307" s="12">
        <v>29.187411418438</v>
      </c>
      <c r="O3307" s="12">
        <v>31.992458355523599</v>
      </c>
      <c r="P3307" s="12">
        <v>33.940668637275699</v>
      </c>
      <c r="Q3307" s="12">
        <v>34.114884777545903</v>
      </c>
      <c r="R3307" s="12">
        <v>32.508550351858098</v>
      </c>
      <c r="S3307" s="12">
        <v>33.921222559690499</v>
      </c>
      <c r="T3307" s="12">
        <v>35.146268622398402</v>
      </c>
      <c r="U3307" s="12">
        <v>33.112729529440401</v>
      </c>
      <c r="V3307" s="12">
        <v>36.675549073934597</v>
      </c>
      <c r="W3307" s="12">
        <v>25.982025963246802</v>
      </c>
      <c r="X3307" s="12">
        <v>21.921492024272698</v>
      </c>
      <c r="Y3307" s="12">
        <v>24.741690286368101</v>
      </c>
      <c r="Z3307" s="12">
        <v>24.952585274145001</v>
      </c>
      <c r="AA3307" s="12">
        <v>33.893083467222802</v>
      </c>
      <c r="AB3307" s="12">
        <v>27.012573990430699</v>
      </c>
      <c r="AC3307" s="12">
        <v>17.902546620458399</v>
      </c>
      <c r="AD3307" s="12">
        <v>26.382694415357001</v>
      </c>
      <c r="AE3307" s="12">
        <v>21.044901474788801</v>
      </c>
      <c r="AF3307" s="41">
        <f t="shared" si="307"/>
        <v>28.567476270297064</v>
      </c>
      <c r="AG3307" s="47">
        <f t="shared" si="308"/>
        <v>25.888054910568741</v>
      </c>
      <c r="AH3307" s="47">
        <f t="shared" si="309"/>
        <v>23.088520777110439</v>
      </c>
      <c r="AI3307" s="47">
        <f t="shared" si="310"/>
        <v>24.469207220638978</v>
      </c>
      <c r="AJ3307" s="47">
        <f t="shared" si="311"/>
        <v>25.93122351709308</v>
      </c>
    </row>
    <row r="3308" spans="2:36" x14ac:dyDescent="0.2">
      <c r="B3308" s="40">
        <v>1</v>
      </c>
      <c r="C3308" s="40">
        <v>24</v>
      </c>
      <c r="D3308" s="40">
        <v>16</v>
      </c>
      <c r="E3308" s="40">
        <f t="shared" si="306"/>
        <v>1</v>
      </c>
      <c r="F3308" s="12">
        <v>20.6846950148344</v>
      </c>
      <c r="G3308" s="12">
        <v>25.132868833884501</v>
      </c>
      <c r="H3308" s="12">
        <v>26.783652366638201</v>
      </c>
      <c r="I3308" s="12">
        <v>26.2925295543671</v>
      </c>
      <c r="J3308" s="12">
        <v>27.402662102460901</v>
      </c>
      <c r="K3308" s="12">
        <v>27.1839404029846</v>
      </c>
      <c r="L3308" s="12">
        <v>30.785494271278399</v>
      </c>
      <c r="M3308" s="12">
        <v>29.421487339019802</v>
      </c>
      <c r="N3308" s="12">
        <v>32.871152058839797</v>
      </c>
      <c r="O3308" s="12">
        <v>35.323964211463903</v>
      </c>
      <c r="P3308" s="12">
        <v>35.950504790782901</v>
      </c>
      <c r="Q3308" s="12">
        <v>37.979805750608399</v>
      </c>
      <c r="R3308" s="12">
        <v>39.2965107011795</v>
      </c>
      <c r="S3308" s="12">
        <v>41.861465466976199</v>
      </c>
      <c r="T3308" s="12">
        <v>45.383962680816701</v>
      </c>
      <c r="U3308" s="12">
        <v>48.061053373336797</v>
      </c>
      <c r="V3308" s="12">
        <v>48.345085991382597</v>
      </c>
      <c r="W3308" s="12">
        <v>43.908236579418201</v>
      </c>
      <c r="X3308" s="12">
        <v>31.114365833714601</v>
      </c>
      <c r="Y3308" s="12">
        <v>57.566636546373402</v>
      </c>
      <c r="Z3308" s="12">
        <v>52.158436145722902</v>
      </c>
      <c r="AA3308" s="12">
        <v>48.048534420043197</v>
      </c>
      <c r="AB3308" s="12">
        <v>47.223783576591899</v>
      </c>
      <c r="AC3308" s="12">
        <v>30.296729629367601</v>
      </c>
      <c r="AD3308" s="12">
        <v>25.381202258899801</v>
      </c>
      <c r="AE3308" s="12">
        <v>33.683468587830703</v>
      </c>
      <c r="AF3308" s="41">
        <f t="shared" si="307"/>
        <v>32.156979703075692</v>
      </c>
      <c r="AG3308" s="47">
        <f t="shared" si="308"/>
        <v>28.188244615577162</v>
      </c>
      <c r="AH3308" s="47">
        <f t="shared" si="309"/>
        <v>25.259281574437022</v>
      </c>
      <c r="AI3308" s="47">
        <f t="shared" si="310"/>
        <v>26.559130652067061</v>
      </c>
      <c r="AJ3308" s="47">
        <f t="shared" si="311"/>
        <v>27.689655739545838</v>
      </c>
    </row>
    <row r="3309" spans="2:36" x14ac:dyDescent="0.2">
      <c r="B3309" s="40">
        <v>1</v>
      </c>
      <c r="C3309" s="40">
        <v>24</v>
      </c>
      <c r="D3309" s="40">
        <v>17</v>
      </c>
      <c r="E3309" s="40">
        <f t="shared" si="306"/>
        <v>1</v>
      </c>
      <c r="F3309" s="12">
        <v>23.327563013136398</v>
      </c>
      <c r="G3309" s="12">
        <v>37.064945686839103</v>
      </c>
      <c r="H3309" s="12">
        <v>37.898716297149697</v>
      </c>
      <c r="I3309" s="12">
        <v>40.220545094489999</v>
      </c>
      <c r="J3309" s="12">
        <v>40.840803227424601</v>
      </c>
      <c r="K3309" s="12">
        <v>41.464665406227098</v>
      </c>
      <c r="L3309" s="12">
        <v>45.1182051582336</v>
      </c>
      <c r="M3309" s="12">
        <v>48.355789373397798</v>
      </c>
      <c r="N3309" s="12">
        <v>51.853712111473101</v>
      </c>
      <c r="O3309" s="12">
        <v>54.3731393070221</v>
      </c>
      <c r="P3309" s="12">
        <v>57.802733209133201</v>
      </c>
      <c r="Q3309" s="12">
        <v>58.798472802162202</v>
      </c>
      <c r="R3309" s="12">
        <v>61.046210832595797</v>
      </c>
      <c r="S3309" s="12">
        <v>67.376102094173405</v>
      </c>
      <c r="T3309" s="12">
        <v>76.453209833145095</v>
      </c>
      <c r="U3309" s="12">
        <v>75.866743112087207</v>
      </c>
      <c r="V3309" s="12">
        <v>79.753649887085004</v>
      </c>
      <c r="W3309" s="12">
        <v>87.200769898176205</v>
      </c>
      <c r="X3309" s="12">
        <v>88.293948377847698</v>
      </c>
      <c r="Y3309" s="12">
        <v>112.21264907169299</v>
      </c>
      <c r="Z3309" s="12">
        <v>121.060415388584</v>
      </c>
      <c r="AA3309" s="12">
        <v>108.587514135361</v>
      </c>
      <c r="AB3309" s="12">
        <v>106.937787902832</v>
      </c>
      <c r="AC3309" s="12">
        <v>107.930224600077</v>
      </c>
      <c r="AD3309" s="12">
        <v>109.444891335964</v>
      </c>
      <c r="AE3309" s="12">
        <v>137.414923098803</v>
      </c>
      <c r="AF3309" s="41">
        <f t="shared" si="307"/>
        <v>49.466320896440202</v>
      </c>
      <c r="AG3309" s="47">
        <f t="shared" si="308"/>
        <v>42.051808467539345</v>
      </c>
      <c r="AH3309" s="47">
        <f t="shared" si="309"/>
        <v>35.87051466380796</v>
      </c>
      <c r="AI3309" s="47">
        <f t="shared" si="310"/>
        <v>39.497935142426101</v>
      </c>
      <c r="AJ3309" s="47">
        <f t="shared" si="311"/>
        <v>41.108587036705003</v>
      </c>
    </row>
    <row r="3310" spans="2:36" x14ac:dyDescent="0.2">
      <c r="B3310" s="40">
        <v>1</v>
      </c>
      <c r="C3310" s="40">
        <v>24</v>
      </c>
      <c r="D3310" s="40">
        <v>18</v>
      </c>
      <c r="E3310" s="40">
        <f t="shared" si="306"/>
        <v>1</v>
      </c>
      <c r="F3310" s="12">
        <v>30.156617627143898</v>
      </c>
      <c r="G3310" s="12">
        <v>37.673112671770298</v>
      </c>
      <c r="H3310" s="12">
        <v>41.900130643844598</v>
      </c>
      <c r="I3310" s="12">
        <v>44.924326314926098</v>
      </c>
      <c r="J3310" s="12">
        <v>50.283857576370202</v>
      </c>
      <c r="K3310" s="12">
        <v>46.453624376297</v>
      </c>
      <c r="L3310" s="12">
        <v>49.762675099372899</v>
      </c>
      <c r="M3310" s="12">
        <v>50.9421998875141</v>
      </c>
      <c r="N3310" s="12">
        <v>54.600847265243502</v>
      </c>
      <c r="O3310" s="12">
        <v>61.554297689437902</v>
      </c>
      <c r="P3310" s="12">
        <v>64.012470149993902</v>
      </c>
      <c r="Q3310" s="12">
        <v>66.282734688758893</v>
      </c>
      <c r="R3310" s="12">
        <v>70.318468708038296</v>
      </c>
      <c r="S3310" s="12">
        <v>71.745822474002793</v>
      </c>
      <c r="T3310" s="12">
        <v>83.890128160476706</v>
      </c>
      <c r="U3310" s="12">
        <v>100.61235407257099</v>
      </c>
      <c r="V3310" s="12">
        <v>101.20300467491199</v>
      </c>
      <c r="W3310" s="12">
        <v>119.347172783375</v>
      </c>
      <c r="X3310" s="12">
        <v>124.13846991300601</v>
      </c>
      <c r="Y3310" s="12">
        <v>147.65495311713201</v>
      </c>
      <c r="Z3310" s="12">
        <v>155.311172515869</v>
      </c>
      <c r="AA3310" s="12">
        <v>148.63074658966099</v>
      </c>
      <c r="AB3310" s="12">
        <v>154.40761563396501</v>
      </c>
      <c r="AC3310" s="12">
        <v>147.96008058786401</v>
      </c>
      <c r="AD3310" s="12">
        <v>160.02572254657699</v>
      </c>
      <c r="AE3310" s="12">
        <v>185.31190646314599</v>
      </c>
      <c r="AF3310" s="41">
        <f t="shared" si="307"/>
        <v>54.966754222212735</v>
      </c>
      <c r="AG3310" s="47">
        <f t="shared" si="308"/>
        <v>46.825168915192044</v>
      </c>
      <c r="AH3310" s="47">
        <f t="shared" si="309"/>
        <v>40.987608966811017</v>
      </c>
      <c r="AI3310" s="47">
        <f t="shared" si="310"/>
        <v>44.247010316641635</v>
      </c>
      <c r="AJ3310" s="47">
        <f t="shared" si="311"/>
        <v>46.66492280216216</v>
      </c>
    </row>
    <row r="3311" spans="2:36" x14ac:dyDescent="0.2">
      <c r="B3311" s="40">
        <v>1</v>
      </c>
      <c r="C3311" s="40">
        <v>24</v>
      </c>
      <c r="D3311" s="40">
        <v>19</v>
      </c>
      <c r="E3311" s="40">
        <f t="shared" si="306"/>
        <v>1</v>
      </c>
      <c r="F3311" s="12">
        <v>35.148801970481898</v>
      </c>
      <c r="G3311" s="12">
        <v>32.447151047026999</v>
      </c>
      <c r="H3311" s="12">
        <v>39.842082572937002</v>
      </c>
      <c r="I3311" s="12">
        <v>43.015138521194501</v>
      </c>
      <c r="J3311" s="12">
        <v>47.954754524230999</v>
      </c>
      <c r="K3311" s="12">
        <v>41.555849779128998</v>
      </c>
      <c r="L3311" s="12">
        <v>42.940059747219102</v>
      </c>
      <c r="M3311" s="12">
        <v>42.262076487541201</v>
      </c>
      <c r="N3311" s="12">
        <v>48.639365402221699</v>
      </c>
      <c r="O3311" s="12">
        <v>54.505904912948601</v>
      </c>
      <c r="P3311" s="12">
        <v>56.551427127838103</v>
      </c>
      <c r="Q3311" s="12">
        <v>56.292141333579998</v>
      </c>
      <c r="R3311" s="12">
        <v>55.3987209806442</v>
      </c>
      <c r="S3311" s="12">
        <v>61.824867761373497</v>
      </c>
      <c r="T3311" s="12">
        <v>67.7034195334911</v>
      </c>
      <c r="U3311" s="12">
        <v>73.768178916931106</v>
      </c>
      <c r="V3311" s="12">
        <v>75.676351560592707</v>
      </c>
      <c r="W3311" s="12">
        <v>81.118426803588903</v>
      </c>
      <c r="X3311" s="12">
        <v>93.567829155921899</v>
      </c>
      <c r="Y3311" s="12">
        <v>115.58391909813901</v>
      </c>
      <c r="Z3311" s="12">
        <v>133.96007674789399</v>
      </c>
      <c r="AA3311" s="12">
        <v>135.22026068115201</v>
      </c>
      <c r="AB3311" s="12">
        <v>135.96168409347499</v>
      </c>
      <c r="AC3311" s="12">
        <v>137.06191722440701</v>
      </c>
      <c r="AD3311" s="12">
        <v>160.72639741516099</v>
      </c>
      <c r="AE3311" s="12">
        <v>186.20276344442399</v>
      </c>
      <c r="AF3311" s="41">
        <f t="shared" si="307"/>
        <v>48.405450780123864</v>
      </c>
      <c r="AG3311" s="47">
        <f t="shared" si="308"/>
        <v>42.831118496493104</v>
      </c>
      <c r="AH3311" s="47">
        <f t="shared" si="309"/>
        <v>39.68158572717428</v>
      </c>
      <c r="AI3311" s="47">
        <f t="shared" si="310"/>
        <v>40.962995288903699</v>
      </c>
      <c r="AJ3311" s="47">
        <f t="shared" si="311"/>
        <v>43.061577028942125</v>
      </c>
    </row>
    <row r="3312" spans="2:36" x14ac:dyDescent="0.2">
      <c r="B3312" s="40">
        <v>1</v>
      </c>
      <c r="C3312" s="40">
        <v>24</v>
      </c>
      <c r="D3312" s="40">
        <v>20</v>
      </c>
      <c r="E3312" s="40">
        <f t="shared" si="306"/>
        <v>1</v>
      </c>
      <c r="F3312" s="12">
        <v>36.434469843625997</v>
      </c>
      <c r="G3312" s="12">
        <v>31.558757322277099</v>
      </c>
      <c r="H3312" s="12">
        <v>39.946077789306599</v>
      </c>
      <c r="I3312" s="12">
        <v>42.280817078590403</v>
      </c>
      <c r="J3312" s="12">
        <v>46.967343917846698</v>
      </c>
      <c r="K3312" s="12">
        <v>39.928848821640003</v>
      </c>
      <c r="L3312" s="12">
        <v>41.246178832531001</v>
      </c>
      <c r="M3312" s="12">
        <v>41.555840248823202</v>
      </c>
      <c r="N3312" s="12">
        <v>47.6099168243408</v>
      </c>
      <c r="O3312" s="12">
        <v>52.3450435581207</v>
      </c>
      <c r="P3312" s="12">
        <v>55.317317396163901</v>
      </c>
      <c r="Q3312" s="12">
        <v>54.608479458808901</v>
      </c>
      <c r="R3312" s="12">
        <v>53.094958563566202</v>
      </c>
      <c r="S3312" s="12">
        <v>59.876382810831103</v>
      </c>
      <c r="T3312" s="12">
        <v>67.084321826934797</v>
      </c>
      <c r="U3312" s="12">
        <v>72.293449577331501</v>
      </c>
      <c r="V3312" s="12">
        <v>76.505540285110499</v>
      </c>
      <c r="W3312" s="12">
        <v>86.397565457820903</v>
      </c>
      <c r="X3312" s="12">
        <v>94.135062916994102</v>
      </c>
      <c r="Y3312" s="12">
        <v>131.24984193229699</v>
      </c>
      <c r="Z3312" s="12">
        <v>150.269036046982</v>
      </c>
      <c r="AA3312" s="12">
        <v>137.612657600403</v>
      </c>
      <c r="AB3312" s="12">
        <v>136.48319487214101</v>
      </c>
      <c r="AC3312" s="12">
        <v>123.501050271764</v>
      </c>
      <c r="AD3312" s="12">
        <v>134.89178389259999</v>
      </c>
      <c r="AE3312" s="12">
        <v>183.14012857752999</v>
      </c>
      <c r="AF3312" s="41">
        <f t="shared" si="307"/>
        <v>47.323650286227156</v>
      </c>
      <c r="AG3312" s="47">
        <f t="shared" si="308"/>
        <v>41.98732942371025</v>
      </c>
      <c r="AH3312" s="47">
        <f t="shared" si="309"/>
        <v>39.437493190329363</v>
      </c>
      <c r="AI3312" s="47">
        <f t="shared" si="310"/>
        <v>40.136368985932158</v>
      </c>
      <c r="AJ3312" s="47">
        <f t="shared" si="311"/>
        <v>42.073853287982942</v>
      </c>
    </row>
    <row r="3313" spans="2:36" x14ac:dyDescent="0.2">
      <c r="B3313" s="40">
        <v>1</v>
      </c>
      <c r="C3313" s="40">
        <v>24</v>
      </c>
      <c r="D3313" s="40">
        <v>21</v>
      </c>
      <c r="E3313" s="40">
        <f t="shared" si="306"/>
        <v>1</v>
      </c>
      <c r="F3313" s="12">
        <v>35.451012746572502</v>
      </c>
      <c r="G3313" s="12">
        <v>29.990266397089801</v>
      </c>
      <c r="H3313" s="12">
        <v>35.047058965683</v>
      </c>
      <c r="I3313" s="12">
        <v>37.5154147310257</v>
      </c>
      <c r="J3313" s="12">
        <v>40.6999559621811</v>
      </c>
      <c r="K3313" s="12">
        <v>37.5586046321392</v>
      </c>
      <c r="L3313" s="12">
        <v>40.311404357194903</v>
      </c>
      <c r="M3313" s="12">
        <v>39.853719180584001</v>
      </c>
      <c r="N3313" s="12">
        <v>43.844529968738598</v>
      </c>
      <c r="O3313" s="12">
        <v>48.521030730962799</v>
      </c>
      <c r="P3313" s="12">
        <v>50.9295150537491</v>
      </c>
      <c r="Q3313" s="12">
        <v>52.653480784416203</v>
      </c>
      <c r="R3313" s="12">
        <v>50.315116409778597</v>
      </c>
      <c r="S3313" s="12">
        <v>54.339738088369401</v>
      </c>
      <c r="T3313" s="12">
        <v>59.621507448673199</v>
      </c>
      <c r="U3313" s="12">
        <v>64.431004715919499</v>
      </c>
      <c r="V3313" s="12">
        <v>66.743834495544405</v>
      </c>
      <c r="W3313" s="12">
        <v>77.987862016677894</v>
      </c>
      <c r="X3313" s="12">
        <v>85.715806861400594</v>
      </c>
      <c r="Y3313" s="12">
        <v>90.9406945402622</v>
      </c>
      <c r="Z3313" s="12">
        <v>105.502203228235</v>
      </c>
      <c r="AA3313" s="12">
        <v>109.74007986450199</v>
      </c>
      <c r="AB3313" s="12">
        <v>114.195013077974</v>
      </c>
      <c r="AC3313" s="12">
        <v>118.993623415709</v>
      </c>
      <c r="AD3313" s="12">
        <v>149.52489844894399</v>
      </c>
      <c r="AE3313" s="12">
        <v>176.03973709034901</v>
      </c>
      <c r="AF3313" s="41">
        <f t="shared" si="307"/>
        <v>43.776823697143875</v>
      </c>
      <c r="AG3313" s="47">
        <f t="shared" si="308"/>
        <v>38.879299767217162</v>
      </c>
      <c r="AH3313" s="47">
        <f t="shared" si="309"/>
        <v>35.740741760510424</v>
      </c>
      <c r="AI3313" s="47">
        <f t="shared" si="310"/>
        <v>36.162260137623761</v>
      </c>
      <c r="AJ3313" s="47">
        <f t="shared" si="311"/>
        <v>38.226487729644781</v>
      </c>
    </row>
    <row r="3314" spans="2:36" x14ac:dyDescent="0.2">
      <c r="B3314" s="40">
        <v>1</v>
      </c>
      <c r="C3314" s="40">
        <v>24</v>
      </c>
      <c r="D3314" s="40">
        <v>22</v>
      </c>
      <c r="E3314" s="40">
        <f t="shared" si="306"/>
        <v>1</v>
      </c>
      <c r="F3314" s="12">
        <v>34.7721419014931</v>
      </c>
      <c r="G3314" s="12">
        <v>30.544099876028799</v>
      </c>
      <c r="H3314" s="12">
        <v>32.731361854553199</v>
      </c>
      <c r="I3314" s="12">
        <v>34.961380591392498</v>
      </c>
      <c r="J3314" s="12">
        <v>37.4494717645645</v>
      </c>
      <c r="K3314" s="12">
        <v>36.383539457798001</v>
      </c>
      <c r="L3314" s="12">
        <v>39.496293701171901</v>
      </c>
      <c r="M3314" s="12">
        <v>38.158438295125997</v>
      </c>
      <c r="N3314" s="12">
        <v>41.082251996278799</v>
      </c>
      <c r="O3314" s="12">
        <v>45.761021887302398</v>
      </c>
      <c r="P3314" s="12">
        <v>47.5303414077759</v>
      </c>
      <c r="Q3314" s="12">
        <v>49.261019075393698</v>
      </c>
      <c r="R3314" s="12">
        <v>47.352077347993799</v>
      </c>
      <c r="S3314" s="12">
        <v>49.718762030601503</v>
      </c>
      <c r="T3314" s="12">
        <v>54.496404711246498</v>
      </c>
      <c r="U3314" s="12">
        <v>58.516010618448298</v>
      </c>
      <c r="V3314" s="12">
        <v>62.054133927583699</v>
      </c>
      <c r="W3314" s="12">
        <v>73.535725203990907</v>
      </c>
      <c r="X3314" s="12">
        <v>81.387226180076595</v>
      </c>
      <c r="Y3314" s="12">
        <v>76.150735266685501</v>
      </c>
      <c r="Z3314" s="12">
        <v>84.825225457191493</v>
      </c>
      <c r="AA3314" s="12">
        <v>93.750384908914597</v>
      </c>
      <c r="AB3314" s="12">
        <v>106.733746509314</v>
      </c>
      <c r="AC3314" s="12">
        <v>130.33406580046599</v>
      </c>
      <c r="AD3314" s="12">
        <v>165.23728114274101</v>
      </c>
      <c r="AE3314" s="12">
        <v>171.11003280997301</v>
      </c>
      <c r="AF3314" s="41">
        <f t="shared" si="307"/>
        <v>41.313240393248044</v>
      </c>
      <c r="AG3314" s="47">
        <f t="shared" si="308"/>
        <v>37.134000132570918</v>
      </c>
      <c r="AH3314" s="47">
        <f t="shared" si="309"/>
        <v>34.091691197606416</v>
      </c>
      <c r="AI3314" s="47">
        <f t="shared" si="310"/>
        <v>34.413970708867403</v>
      </c>
      <c r="AJ3314" s="47">
        <f t="shared" si="311"/>
        <v>36.204409473896021</v>
      </c>
    </row>
    <row r="3315" spans="2:36" x14ac:dyDescent="0.2">
      <c r="B3315" s="40">
        <v>1</v>
      </c>
      <c r="C3315" s="40">
        <v>25</v>
      </c>
      <c r="D3315" s="40">
        <v>7</v>
      </c>
      <c r="E3315" s="40">
        <f t="shared" si="306"/>
        <v>1</v>
      </c>
      <c r="F3315" s="12">
        <v>25.8977171933055</v>
      </c>
      <c r="G3315" s="12">
        <v>32.917320882726798</v>
      </c>
      <c r="H3315" s="12">
        <v>37.476404272079499</v>
      </c>
      <c r="I3315" s="12">
        <v>36.931840966224698</v>
      </c>
      <c r="J3315" s="12">
        <v>39.878485170364399</v>
      </c>
      <c r="K3315" s="12">
        <v>34.218044943809502</v>
      </c>
      <c r="L3315" s="12">
        <v>34.628553598403897</v>
      </c>
      <c r="M3315" s="12">
        <v>41.950771888732902</v>
      </c>
      <c r="N3315" s="12">
        <v>46.856518157959002</v>
      </c>
      <c r="O3315" s="12">
        <v>50.3690135965347</v>
      </c>
      <c r="P3315" s="12">
        <v>51.437827957391697</v>
      </c>
      <c r="Q3315" s="12">
        <v>51.250308449983599</v>
      </c>
      <c r="R3315" s="12">
        <v>49.125221025943802</v>
      </c>
      <c r="S3315" s="12">
        <v>59.945967959404001</v>
      </c>
      <c r="T3315" s="12">
        <v>63.688168000221303</v>
      </c>
      <c r="U3315" s="12">
        <v>66.953263961076701</v>
      </c>
      <c r="V3315" s="12">
        <v>70.680504575491</v>
      </c>
      <c r="W3315" s="12">
        <v>74.738269944906193</v>
      </c>
      <c r="X3315" s="12">
        <v>99.8549799554348</v>
      </c>
      <c r="Y3315" s="12">
        <v>92.031387051820801</v>
      </c>
      <c r="Z3315" s="12">
        <v>100.372432505608</v>
      </c>
      <c r="AA3315" s="12">
        <v>94.986424157142594</v>
      </c>
      <c r="AB3315" s="12">
        <v>96.539726556778007</v>
      </c>
      <c r="AC3315" s="12">
        <v>106.20457519656399</v>
      </c>
      <c r="AD3315" s="12">
        <v>139.44515361905101</v>
      </c>
      <c r="AE3315" s="12">
        <v>135.881512440145</v>
      </c>
      <c r="AF3315" s="41">
        <f t="shared" si="307"/>
        <v>43.771477604205678</v>
      </c>
      <c r="AG3315" s="47">
        <f t="shared" si="308"/>
        <v>38.112467067014087</v>
      </c>
      <c r="AH3315" s="47">
        <f t="shared" si="309"/>
        <v>34.620353696940171</v>
      </c>
      <c r="AI3315" s="47">
        <f t="shared" si="310"/>
        <v>36.284419247040979</v>
      </c>
      <c r="AJ3315" s="47">
        <f t="shared" si="311"/>
        <v>36.626665790176403</v>
      </c>
    </row>
    <row r="3316" spans="2:36" x14ac:dyDescent="0.2">
      <c r="B3316" s="40">
        <v>1</v>
      </c>
      <c r="C3316" s="40">
        <v>25</v>
      </c>
      <c r="D3316" s="40">
        <v>8</v>
      </c>
      <c r="E3316" s="40">
        <f t="shared" si="306"/>
        <v>1</v>
      </c>
      <c r="F3316" s="12">
        <v>26.369908852219599</v>
      </c>
      <c r="G3316" s="12">
        <v>27.4938493219916</v>
      </c>
      <c r="H3316" s="12">
        <v>31.904204980850199</v>
      </c>
      <c r="I3316" s="12">
        <v>31.142495185852098</v>
      </c>
      <c r="J3316" s="12">
        <v>34.3084912862778</v>
      </c>
      <c r="K3316" s="12">
        <v>28.988649578094499</v>
      </c>
      <c r="L3316" s="12">
        <v>31.456382344245899</v>
      </c>
      <c r="M3316" s="12">
        <v>36.335387487173101</v>
      </c>
      <c r="N3316" s="12">
        <v>39.989626964569098</v>
      </c>
      <c r="O3316" s="12">
        <v>42.851985009670301</v>
      </c>
      <c r="P3316" s="12">
        <v>43.943924910545299</v>
      </c>
      <c r="Q3316" s="12">
        <v>42.665876831054703</v>
      </c>
      <c r="R3316" s="12">
        <v>49.511330475807199</v>
      </c>
      <c r="S3316" s="12">
        <v>52.017693564653399</v>
      </c>
      <c r="T3316" s="12">
        <v>58.9061101379395</v>
      </c>
      <c r="U3316" s="12">
        <v>61.497535305976903</v>
      </c>
      <c r="V3316" s="12">
        <v>67.899901704788206</v>
      </c>
      <c r="W3316" s="12">
        <v>78.544627227544794</v>
      </c>
      <c r="X3316" s="12">
        <v>98.021181690216096</v>
      </c>
      <c r="Y3316" s="12">
        <v>80.454068775177007</v>
      </c>
      <c r="Z3316" s="12">
        <v>91.629875339984906</v>
      </c>
      <c r="AA3316" s="12">
        <v>105.76139989376099</v>
      </c>
      <c r="AB3316" s="12">
        <v>100.40500886878399</v>
      </c>
      <c r="AC3316" s="12">
        <v>92.665258821964301</v>
      </c>
      <c r="AD3316" s="12">
        <v>125.45732345438</v>
      </c>
      <c r="AE3316" s="12">
        <v>120.238999489337</v>
      </c>
      <c r="AF3316" s="41">
        <f t="shared" si="307"/>
        <v>38.525727795396293</v>
      </c>
      <c r="AG3316" s="47">
        <f t="shared" si="308"/>
        <v>33.084098101094426</v>
      </c>
      <c r="AH3316" s="47">
        <f t="shared" si="309"/>
        <v>30.243789925438261</v>
      </c>
      <c r="AI3316" s="47">
        <f t="shared" si="310"/>
        <v>30.767538070613238</v>
      </c>
      <c r="AJ3316" s="47">
        <f t="shared" si="311"/>
        <v>31.560044675064098</v>
      </c>
    </row>
    <row r="3317" spans="2:36" x14ac:dyDescent="0.2">
      <c r="B3317" s="40">
        <v>1</v>
      </c>
      <c r="C3317" s="40">
        <v>25</v>
      </c>
      <c r="D3317" s="40">
        <v>9</v>
      </c>
      <c r="E3317" s="40">
        <f t="shared" si="306"/>
        <v>1</v>
      </c>
      <c r="F3317" s="12">
        <v>26.336704635620102</v>
      </c>
      <c r="G3317" s="12">
        <v>27.054257512568501</v>
      </c>
      <c r="H3317" s="12">
        <v>30.4019600639343</v>
      </c>
      <c r="I3317" s="12">
        <v>31.161212892532301</v>
      </c>
      <c r="J3317" s="12">
        <v>31.991224908828698</v>
      </c>
      <c r="K3317" s="12">
        <v>26.895274636268599</v>
      </c>
      <c r="L3317" s="12">
        <v>28.6034609003067</v>
      </c>
      <c r="M3317" s="12">
        <v>32.954200851678799</v>
      </c>
      <c r="N3317" s="12">
        <v>36.299261360168501</v>
      </c>
      <c r="O3317" s="12">
        <v>36.823860939502701</v>
      </c>
      <c r="P3317" s="12">
        <v>37.706199297905002</v>
      </c>
      <c r="Q3317" s="12">
        <v>35.599805062532397</v>
      </c>
      <c r="R3317" s="12">
        <v>34.976538397338203</v>
      </c>
      <c r="S3317" s="12">
        <v>42.639422269582703</v>
      </c>
      <c r="T3317" s="12">
        <v>45.782308052539797</v>
      </c>
      <c r="U3317" s="12">
        <v>47.885807163715398</v>
      </c>
      <c r="V3317" s="12">
        <v>51.065247025489803</v>
      </c>
      <c r="W3317" s="12">
        <v>46.145992464460399</v>
      </c>
      <c r="X3317" s="12">
        <v>72.941784711360896</v>
      </c>
      <c r="Y3317" s="12">
        <v>59.042352893114099</v>
      </c>
      <c r="Z3317" s="12">
        <v>64.860825502634</v>
      </c>
      <c r="AA3317" s="12">
        <v>73.157493176460306</v>
      </c>
      <c r="AB3317" s="12">
        <v>56.683869811132602</v>
      </c>
      <c r="AC3317" s="12">
        <v>40.9850347663779</v>
      </c>
      <c r="AD3317" s="12">
        <v>75.863679916303596</v>
      </c>
      <c r="AE3317" s="12">
        <v>77.555935375273194</v>
      </c>
      <c r="AF3317" s="41">
        <f t="shared" si="307"/>
        <v>33.681712785420494</v>
      </c>
      <c r="AG3317" s="47">
        <f t="shared" si="308"/>
        <v>30.852141870140922</v>
      </c>
      <c r="AH3317" s="47">
        <f t="shared" si="309"/>
        <v>29.389072002696782</v>
      </c>
      <c r="AI3317" s="47">
        <f t="shared" si="310"/>
        <v>29.50078600282648</v>
      </c>
      <c r="AJ3317" s="47">
        <f t="shared" si="311"/>
        <v>29.810626680374117</v>
      </c>
    </row>
    <row r="3318" spans="2:36" x14ac:dyDescent="0.2">
      <c r="B3318" s="40">
        <v>1</v>
      </c>
      <c r="C3318" s="40">
        <v>25</v>
      </c>
      <c r="D3318" s="40">
        <v>10</v>
      </c>
      <c r="E3318" s="40">
        <f t="shared" si="306"/>
        <v>1</v>
      </c>
      <c r="F3318" s="12">
        <v>24.138573865085799</v>
      </c>
      <c r="G3318" s="12">
        <v>26.251449971141898</v>
      </c>
      <c r="H3318" s="12">
        <v>28.372507297515899</v>
      </c>
      <c r="I3318" s="12">
        <v>27.054052774429302</v>
      </c>
      <c r="J3318" s="12">
        <v>29.6279989509583</v>
      </c>
      <c r="K3318" s="12">
        <v>26.1602337930202</v>
      </c>
      <c r="L3318" s="12">
        <v>27.339179374217998</v>
      </c>
      <c r="M3318" s="12">
        <v>30.7941987051517</v>
      </c>
      <c r="N3318" s="12">
        <v>32.0916605961323</v>
      </c>
      <c r="O3318" s="12">
        <v>33.643083807945303</v>
      </c>
      <c r="P3318" s="12">
        <v>34.262792687177701</v>
      </c>
      <c r="Q3318" s="12">
        <v>32.891436285398903</v>
      </c>
      <c r="R3318" s="12">
        <v>30.273536944240298</v>
      </c>
      <c r="S3318" s="12">
        <v>38.024134075284003</v>
      </c>
      <c r="T3318" s="12">
        <v>38.169061636060498</v>
      </c>
      <c r="U3318" s="12">
        <v>40.576108956217801</v>
      </c>
      <c r="V3318" s="12">
        <v>44.4895672617033</v>
      </c>
      <c r="W3318" s="12">
        <v>33.351536065176099</v>
      </c>
      <c r="X3318" s="12">
        <v>51.466169596403802</v>
      </c>
      <c r="Y3318" s="12">
        <v>51.406526215523499</v>
      </c>
      <c r="Z3318" s="12">
        <v>49.315491983145499</v>
      </c>
      <c r="AA3318" s="12">
        <v>62.027195605024701</v>
      </c>
      <c r="AB3318" s="12">
        <v>41.880956295643898</v>
      </c>
      <c r="AC3318" s="12">
        <v>37.965907813802403</v>
      </c>
      <c r="AD3318" s="12">
        <v>60.879562617987403</v>
      </c>
      <c r="AE3318" s="12">
        <v>57.420770547240998</v>
      </c>
      <c r="AF3318" s="41">
        <f t="shared" si="307"/>
        <v>30.606260050917342</v>
      </c>
      <c r="AG3318" s="47">
        <f t="shared" si="308"/>
        <v>28.547293913559873</v>
      </c>
      <c r="AH3318" s="47">
        <f t="shared" si="309"/>
        <v>27.088916571826239</v>
      </c>
      <c r="AI3318" s="47">
        <f t="shared" si="310"/>
        <v>27.493248557413118</v>
      </c>
      <c r="AJ3318" s="47">
        <f t="shared" si="311"/>
        <v>27.710794438028341</v>
      </c>
    </row>
    <row r="3319" spans="2:36" x14ac:dyDescent="0.2">
      <c r="B3319" s="40">
        <v>1</v>
      </c>
      <c r="C3319" s="40">
        <v>25</v>
      </c>
      <c r="D3319" s="40">
        <v>11</v>
      </c>
      <c r="E3319" s="40">
        <f t="shared" si="306"/>
        <v>1</v>
      </c>
      <c r="F3319" s="12">
        <v>24.173486289501199</v>
      </c>
      <c r="G3319" s="12">
        <v>24.957288264038599</v>
      </c>
      <c r="H3319" s="12">
        <v>25.922756805419901</v>
      </c>
      <c r="I3319" s="12">
        <v>25.291436820030199</v>
      </c>
      <c r="J3319" s="12">
        <v>26.702318634152402</v>
      </c>
      <c r="K3319" s="12">
        <v>25.533198339402698</v>
      </c>
      <c r="L3319" s="12">
        <v>26.551009926557501</v>
      </c>
      <c r="M3319" s="12">
        <v>29.2414065953493</v>
      </c>
      <c r="N3319" s="12">
        <v>30.6504646201134</v>
      </c>
      <c r="O3319" s="12">
        <v>32.537227420329998</v>
      </c>
      <c r="P3319" s="12">
        <v>32.923491209387798</v>
      </c>
      <c r="Q3319" s="12">
        <v>30.1741924632192</v>
      </c>
      <c r="R3319" s="12">
        <v>28.089040401309699</v>
      </c>
      <c r="S3319" s="12">
        <v>35.2192716960311</v>
      </c>
      <c r="T3319" s="12">
        <v>32.9688701379634</v>
      </c>
      <c r="U3319" s="12">
        <v>37.104317995846301</v>
      </c>
      <c r="V3319" s="12">
        <v>39.118743826266403</v>
      </c>
      <c r="W3319" s="12">
        <v>24.800263285636898</v>
      </c>
      <c r="X3319" s="12">
        <v>33.351635653376597</v>
      </c>
      <c r="Y3319" s="12">
        <v>40.919879873603598</v>
      </c>
      <c r="Z3319" s="12">
        <v>31.8723108580112</v>
      </c>
      <c r="AA3319" s="12">
        <v>36.678567530840603</v>
      </c>
      <c r="AB3319" s="12">
        <v>22.7627509685997</v>
      </c>
      <c r="AC3319" s="12">
        <v>28.950515487104699</v>
      </c>
      <c r="AD3319" s="12">
        <v>32.348705289498</v>
      </c>
      <c r="AE3319" s="12">
        <v>35.461414885282501</v>
      </c>
      <c r="AF3319" s="41">
        <f t="shared" si="307"/>
        <v>28.729030641520428</v>
      </c>
      <c r="AG3319" s="47">
        <f t="shared" si="308"/>
        <v>27.156059371489523</v>
      </c>
      <c r="AH3319" s="47">
        <f t="shared" si="309"/>
        <v>25.409457362628462</v>
      </c>
      <c r="AI3319" s="47">
        <f t="shared" si="310"/>
        <v>25.681399772608763</v>
      </c>
      <c r="AJ3319" s="47">
        <f t="shared" si="311"/>
        <v>26.000144105112543</v>
      </c>
    </row>
    <row r="3320" spans="2:36" x14ac:dyDescent="0.2">
      <c r="B3320" s="40">
        <v>1</v>
      </c>
      <c r="C3320" s="40">
        <v>25</v>
      </c>
      <c r="D3320" s="40">
        <v>12</v>
      </c>
      <c r="E3320" s="40">
        <f t="shared" si="306"/>
        <v>1</v>
      </c>
      <c r="F3320" s="12">
        <v>24.555595626235</v>
      </c>
      <c r="G3320" s="12">
        <v>24.5347194900056</v>
      </c>
      <c r="H3320" s="12">
        <v>24.9626692349911</v>
      </c>
      <c r="I3320" s="12">
        <v>24.391090315818801</v>
      </c>
      <c r="J3320" s="12">
        <v>25.932184023857101</v>
      </c>
      <c r="K3320" s="12">
        <v>25.177739645123498</v>
      </c>
      <c r="L3320" s="12">
        <v>26.0883380453587</v>
      </c>
      <c r="M3320" s="12">
        <v>28.8282270399332</v>
      </c>
      <c r="N3320" s="12">
        <v>29.189842314004899</v>
      </c>
      <c r="O3320" s="12">
        <v>31.270327073574101</v>
      </c>
      <c r="P3320" s="12">
        <v>31.7155513625145</v>
      </c>
      <c r="Q3320" s="12">
        <v>28.113017744571</v>
      </c>
      <c r="R3320" s="12">
        <v>25.806612583875701</v>
      </c>
      <c r="S3320" s="12">
        <v>31.955685247480901</v>
      </c>
      <c r="T3320" s="12">
        <v>29.6728197716977</v>
      </c>
      <c r="U3320" s="12">
        <v>32.490059604763999</v>
      </c>
      <c r="V3320" s="12">
        <v>32.201645456664302</v>
      </c>
      <c r="W3320" s="12">
        <v>20.5140144541711</v>
      </c>
      <c r="X3320" s="12">
        <v>29.457552060946799</v>
      </c>
      <c r="Y3320" s="12">
        <v>30.895864246636599</v>
      </c>
      <c r="Z3320" s="12">
        <v>22.505469036189801</v>
      </c>
      <c r="AA3320" s="12">
        <v>28.2410784054101</v>
      </c>
      <c r="AB3320" s="12">
        <v>9.0309112280905204</v>
      </c>
      <c r="AC3320" s="12">
        <v>24.086613960221399</v>
      </c>
      <c r="AD3320" s="12">
        <v>26.337563770264399</v>
      </c>
      <c r="AE3320" s="12">
        <v>24.8428853702694</v>
      </c>
      <c r="AF3320" s="41">
        <f t="shared" si="307"/>
        <v>27.479627967936114</v>
      </c>
      <c r="AG3320" s="47">
        <f t="shared" si="308"/>
        <v>26.493073280890201</v>
      </c>
      <c r="AH3320" s="47">
        <f t="shared" si="309"/>
        <v>24.875251738181522</v>
      </c>
      <c r="AI3320" s="47">
        <f t="shared" si="310"/>
        <v>24.999680541959219</v>
      </c>
      <c r="AJ3320" s="47">
        <f t="shared" si="311"/>
        <v>25.310404253029837</v>
      </c>
    </row>
    <row r="3321" spans="2:36" x14ac:dyDescent="0.2">
      <c r="B3321" s="40">
        <v>1</v>
      </c>
      <c r="C3321" s="40">
        <v>25</v>
      </c>
      <c r="D3321" s="40">
        <v>13</v>
      </c>
      <c r="E3321" s="40">
        <f t="shared" si="306"/>
        <v>1</v>
      </c>
      <c r="F3321" s="12">
        <v>24.129176241636301</v>
      </c>
      <c r="G3321" s="12">
        <v>23.9132017434952</v>
      </c>
      <c r="H3321" s="12">
        <v>24.0581101589203</v>
      </c>
      <c r="I3321" s="12">
        <v>23.777624176502201</v>
      </c>
      <c r="J3321" s="12">
        <v>25.8973255329132</v>
      </c>
      <c r="K3321" s="12">
        <v>24.6025681805611</v>
      </c>
      <c r="L3321" s="12">
        <v>25.5214896228313</v>
      </c>
      <c r="M3321" s="12">
        <v>28.135680614769502</v>
      </c>
      <c r="N3321" s="12">
        <v>28.6478607090712</v>
      </c>
      <c r="O3321" s="12">
        <v>31.051032987326401</v>
      </c>
      <c r="P3321" s="12">
        <v>30.905988494396201</v>
      </c>
      <c r="Q3321" s="12">
        <v>26.221676267623899</v>
      </c>
      <c r="R3321" s="12">
        <v>24.779780810415701</v>
      </c>
      <c r="S3321" s="12">
        <v>30.773260324031099</v>
      </c>
      <c r="T3321" s="12">
        <v>25.692407756894799</v>
      </c>
      <c r="U3321" s="12">
        <v>31.227944967061301</v>
      </c>
      <c r="V3321" s="12">
        <v>29.677666822955</v>
      </c>
      <c r="W3321" s="12">
        <v>21.383184108704299</v>
      </c>
      <c r="X3321" s="12">
        <v>22.765316036403199</v>
      </c>
      <c r="Y3321" s="12">
        <v>25.070771562039901</v>
      </c>
      <c r="Z3321" s="12">
        <v>16.229935448184602</v>
      </c>
      <c r="AA3321" s="12">
        <v>21.506861175328499</v>
      </c>
      <c r="AB3321" s="12">
        <v>6.3891796436160799</v>
      </c>
      <c r="AC3321" s="12">
        <v>24.3652156503769</v>
      </c>
      <c r="AD3321" s="12">
        <v>18.869675841584801</v>
      </c>
      <c r="AE3321" s="12">
        <v>13.240068427622299</v>
      </c>
      <c r="AF3321" s="41">
        <f t="shared" si="307"/>
        <v>26.540478908092556</v>
      </c>
      <c r="AG3321" s="47">
        <f t="shared" si="308"/>
        <v>25.973406996802673</v>
      </c>
      <c r="AH3321" s="47">
        <f t="shared" si="309"/>
        <v>24.355087570693442</v>
      </c>
      <c r="AI3321" s="47">
        <f t="shared" si="310"/>
        <v>24.449765958478402</v>
      </c>
      <c r="AJ3321" s="47">
        <f t="shared" si="311"/>
        <v>24.771423534345622</v>
      </c>
    </row>
    <row r="3322" spans="2:36" x14ac:dyDescent="0.2">
      <c r="B3322" s="40">
        <v>1</v>
      </c>
      <c r="C3322" s="40">
        <v>25</v>
      </c>
      <c r="D3322" s="40">
        <v>14</v>
      </c>
      <c r="E3322" s="40">
        <f t="shared" si="306"/>
        <v>1</v>
      </c>
      <c r="F3322" s="12">
        <v>21.6938178450465</v>
      </c>
      <c r="G3322" s="12">
        <v>23.659090357507299</v>
      </c>
      <c r="H3322" s="12">
        <v>23.163223454236999</v>
      </c>
      <c r="I3322" s="12">
        <v>23.542261395812002</v>
      </c>
      <c r="J3322" s="12">
        <v>25.281300389051399</v>
      </c>
      <c r="K3322" s="12">
        <v>23.842989079594599</v>
      </c>
      <c r="L3322" s="12">
        <v>25.0072166384012</v>
      </c>
      <c r="M3322" s="12">
        <v>28.1703111847341</v>
      </c>
      <c r="N3322" s="12">
        <v>27.967385324656998</v>
      </c>
      <c r="O3322" s="12">
        <v>30.0962305115461</v>
      </c>
      <c r="P3322" s="12">
        <v>28.9989740178064</v>
      </c>
      <c r="Q3322" s="12">
        <v>24.323496731355799</v>
      </c>
      <c r="R3322" s="12">
        <v>22.623106676191099</v>
      </c>
      <c r="S3322" s="12">
        <v>30.089334751784801</v>
      </c>
      <c r="T3322" s="12">
        <v>26.175661635100798</v>
      </c>
      <c r="U3322" s="12">
        <v>29.506100764766298</v>
      </c>
      <c r="V3322" s="12">
        <v>25.804069156229499</v>
      </c>
      <c r="W3322" s="12">
        <v>17.1024687274992</v>
      </c>
      <c r="X3322" s="12">
        <v>23.1297170793414</v>
      </c>
      <c r="Y3322" s="12">
        <v>21.1126023578346</v>
      </c>
      <c r="Z3322" s="12">
        <v>14.9542717645317</v>
      </c>
      <c r="AA3322" s="12">
        <v>16.904122645974201</v>
      </c>
      <c r="AB3322" s="12">
        <v>7.2447189757823898</v>
      </c>
      <c r="AC3322" s="12">
        <v>13.988012293189801</v>
      </c>
      <c r="AD3322" s="12">
        <v>15.7289839999229</v>
      </c>
      <c r="AE3322" s="12">
        <v>10.026521272823199</v>
      </c>
      <c r="AF3322" s="41">
        <f t="shared" si="307"/>
        <v>25.642293332855079</v>
      </c>
      <c r="AG3322" s="47">
        <f t="shared" si="308"/>
        <v>25.24238261805872</v>
      </c>
      <c r="AH3322" s="47">
        <f t="shared" si="309"/>
        <v>23.46793868833084</v>
      </c>
      <c r="AI3322" s="47">
        <f t="shared" si="310"/>
        <v>23.897772935240461</v>
      </c>
      <c r="AJ3322" s="47">
        <f t="shared" si="311"/>
        <v>24.167398191419242</v>
      </c>
    </row>
    <row r="3323" spans="2:36" x14ac:dyDescent="0.2">
      <c r="B3323" s="40">
        <v>1</v>
      </c>
      <c r="C3323" s="40">
        <v>25</v>
      </c>
      <c r="D3323" s="40">
        <v>15</v>
      </c>
      <c r="E3323" s="40">
        <f t="shared" si="306"/>
        <v>1</v>
      </c>
      <c r="F3323" s="12">
        <v>20.289010025262801</v>
      </c>
      <c r="G3323" s="12">
        <v>23.6931708596662</v>
      </c>
      <c r="H3323" s="12">
        <v>24.396067306518599</v>
      </c>
      <c r="I3323" s="12">
        <v>24.000163115501401</v>
      </c>
      <c r="J3323" s="12">
        <v>26.1109010270238</v>
      </c>
      <c r="K3323" s="12">
        <v>25.494070179224</v>
      </c>
      <c r="L3323" s="12">
        <v>25.009278912857202</v>
      </c>
      <c r="M3323" s="12">
        <v>28.285086913198199</v>
      </c>
      <c r="N3323" s="12">
        <v>29.264954138860102</v>
      </c>
      <c r="O3323" s="12">
        <v>31.853742017924802</v>
      </c>
      <c r="P3323" s="12">
        <v>30.8126290984154</v>
      </c>
      <c r="Q3323" s="12">
        <v>29.538888425678</v>
      </c>
      <c r="R3323" s="12">
        <v>23.400017589986302</v>
      </c>
      <c r="S3323" s="12">
        <v>32.996745696067798</v>
      </c>
      <c r="T3323" s="12">
        <v>30.162706135869001</v>
      </c>
      <c r="U3323" s="12">
        <v>33.896545363277198</v>
      </c>
      <c r="V3323" s="12">
        <v>32.034306878224001</v>
      </c>
      <c r="W3323" s="12">
        <v>17.4596319168955</v>
      </c>
      <c r="X3323" s="12">
        <v>25.633527408108101</v>
      </c>
      <c r="Y3323" s="12">
        <v>25.697655277520401</v>
      </c>
      <c r="Z3323" s="12">
        <v>21.008089331626898</v>
      </c>
      <c r="AA3323" s="12">
        <v>23.501067645832901</v>
      </c>
      <c r="AB3323" s="12">
        <v>14.1203177879304</v>
      </c>
      <c r="AC3323" s="12">
        <v>13.8996705736816</v>
      </c>
      <c r="AD3323" s="12">
        <v>15.136795582830899</v>
      </c>
      <c r="AE3323" s="12">
        <v>17.964094608955101</v>
      </c>
      <c r="AF3323" s="41">
        <f t="shared" si="307"/>
        <v>27.020495429470248</v>
      </c>
      <c r="AG3323" s="47">
        <f t="shared" si="308"/>
        <v>25.839644449603714</v>
      </c>
      <c r="AH3323" s="47">
        <f t="shared" si="309"/>
        <v>23.697862466794561</v>
      </c>
      <c r="AI3323" s="47">
        <f t="shared" si="310"/>
        <v>24.738874497586799</v>
      </c>
      <c r="AJ3323" s="47">
        <f t="shared" si="311"/>
        <v>25.002096108224997</v>
      </c>
    </row>
    <row r="3324" spans="2:36" x14ac:dyDescent="0.2">
      <c r="B3324" s="40">
        <v>1</v>
      </c>
      <c r="C3324" s="40">
        <v>25</v>
      </c>
      <c r="D3324" s="40">
        <v>16</v>
      </c>
      <c r="E3324" s="40">
        <f t="shared" si="306"/>
        <v>1</v>
      </c>
      <c r="F3324" s="12">
        <v>22.464327409684699</v>
      </c>
      <c r="G3324" s="12">
        <v>26.5588555155162</v>
      </c>
      <c r="H3324" s="12">
        <v>26.638937921762501</v>
      </c>
      <c r="I3324" s="12">
        <v>25.8465414493084</v>
      </c>
      <c r="J3324" s="12">
        <v>27.417990562677399</v>
      </c>
      <c r="K3324" s="12">
        <v>27.028488206386601</v>
      </c>
      <c r="L3324" s="12">
        <v>28.9899947743416</v>
      </c>
      <c r="M3324" s="12">
        <v>31.956581279039401</v>
      </c>
      <c r="N3324" s="12">
        <v>32.741251603364901</v>
      </c>
      <c r="O3324" s="12">
        <v>33.753287611722897</v>
      </c>
      <c r="P3324" s="12">
        <v>34.314403409957897</v>
      </c>
      <c r="Q3324" s="12">
        <v>36.770625232696503</v>
      </c>
      <c r="R3324" s="12">
        <v>31.435731388330499</v>
      </c>
      <c r="S3324" s="12">
        <v>39.993486550808001</v>
      </c>
      <c r="T3324" s="12">
        <v>42.337339458704001</v>
      </c>
      <c r="U3324" s="12">
        <v>43.7778320086002</v>
      </c>
      <c r="V3324" s="12">
        <v>44.427868295371503</v>
      </c>
      <c r="W3324" s="12">
        <v>30.180685774981999</v>
      </c>
      <c r="X3324" s="12">
        <v>54.8407781858444</v>
      </c>
      <c r="Y3324" s="12">
        <v>55.510051933884597</v>
      </c>
      <c r="Z3324" s="12">
        <v>48.1797489667684</v>
      </c>
      <c r="AA3324" s="12">
        <v>46.235684544220597</v>
      </c>
      <c r="AB3324" s="12">
        <v>29.6909357782006</v>
      </c>
      <c r="AC3324" s="12">
        <v>21.7988820861131</v>
      </c>
      <c r="AD3324" s="12">
        <v>46.3453819624186</v>
      </c>
      <c r="AE3324" s="12">
        <v>46.362178949594501</v>
      </c>
      <c r="AF3324" s="41">
        <f t="shared" si="307"/>
        <v>31.216522824953429</v>
      </c>
      <c r="AG3324" s="47">
        <f t="shared" si="308"/>
        <v>28.339625633380461</v>
      </c>
      <c r="AH3324" s="47">
        <f t="shared" si="309"/>
        <v>25.785330571789842</v>
      </c>
      <c r="AI3324" s="47">
        <f t="shared" si="310"/>
        <v>26.698162731130225</v>
      </c>
      <c r="AJ3324" s="47">
        <f t="shared" si="311"/>
        <v>27.184390582895297</v>
      </c>
    </row>
    <row r="3325" spans="2:36" x14ac:dyDescent="0.2">
      <c r="B3325" s="40">
        <v>1</v>
      </c>
      <c r="C3325" s="40">
        <v>25</v>
      </c>
      <c r="D3325" s="40">
        <v>17</v>
      </c>
      <c r="E3325" s="40">
        <f t="shared" si="306"/>
        <v>1</v>
      </c>
      <c r="F3325" s="12">
        <v>26.205520287394499</v>
      </c>
      <c r="G3325" s="12">
        <v>35.096619083495902</v>
      </c>
      <c r="H3325" s="12">
        <v>36.379811658859303</v>
      </c>
      <c r="I3325" s="12">
        <v>35.255734284400901</v>
      </c>
      <c r="J3325" s="12">
        <v>41.2604041032791</v>
      </c>
      <c r="K3325" s="12">
        <v>38.017857907295202</v>
      </c>
      <c r="L3325" s="12">
        <v>45.368281288147003</v>
      </c>
      <c r="M3325" s="12">
        <v>48.562833168029798</v>
      </c>
      <c r="N3325" s="12">
        <v>50.962976271152499</v>
      </c>
      <c r="O3325" s="12">
        <v>54.287471875429198</v>
      </c>
      <c r="P3325" s="12">
        <v>53.9145844612122</v>
      </c>
      <c r="Q3325" s="12">
        <v>58.699667324543</v>
      </c>
      <c r="R3325" s="12">
        <v>58.768383057117497</v>
      </c>
      <c r="S3325" s="12">
        <v>67.114199919223793</v>
      </c>
      <c r="T3325" s="12">
        <v>67.980041501045207</v>
      </c>
      <c r="U3325" s="12">
        <v>71.820900823593107</v>
      </c>
      <c r="V3325" s="12">
        <v>72.421833961486797</v>
      </c>
      <c r="W3325" s="12">
        <v>84.095189934730499</v>
      </c>
      <c r="X3325" s="12">
        <v>99.318837047815293</v>
      </c>
      <c r="Y3325" s="12">
        <v>122.957449047089</v>
      </c>
      <c r="Z3325" s="12">
        <v>110.180206136227</v>
      </c>
      <c r="AA3325" s="12">
        <v>109.40682254982001</v>
      </c>
      <c r="AB3325" s="12">
        <v>105.99139122009301</v>
      </c>
      <c r="AC3325" s="12">
        <v>109.67971146059</v>
      </c>
      <c r="AD3325" s="12">
        <v>148.33546049356499</v>
      </c>
      <c r="AE3325" s="12">
        <v>129.19183323812501</v>
      </c>
      <c r="AF3325" s="41">
        <f t="shared" si="307"/>
        <v>47.858292412708337</v>
      </c>
      <c r="AG3325" s="47">
        <f t="shared" si="308"/>
        <v>41.13975099274834</v>
      </c>
      <c r="AH3325" s="47">
        <f t="shared" si="309"/>
        <v>34.839617883485936</v>
      </c>
      <c r="AI3325" s="47">
        <f t="shared" si="310"/>
        <v>37.202085407466079</v>
      </c>
      <c r="AJ3325" s="47">
        <f t="shared" si="311"/>
        <v>39.256417848396303</v>
      </c>
    </row>
    <row r="3326" spans="2:36" x14ac:dyDescent="0.2">
      <c r="B3326" s="40">
        <v>1</v>
      </c>
      <c r="C3326" s="40">
        <v>25</v>
      </c>
      <c r="D3326" s="40">
        <v>18</v>
      </c>
      <c r="E3326" s="40">
        <f t="shared" si="306"/>
        <v>1</v>
      </c>
      <c r="F3326" s="12">
        <v>33.9410240564346</v>
      </c>
      <c r="G3326" s="12">
        <v>37.468596071064397</v>
      </c>
      <c r="H3326" s="12">
        <v>38.732988254547102</v>
      </c>
      <c r="I3326" s="12">
        <v>41.248742810249297</v>
      </c>
      <c r="J3326" s="12">
        <v>45.326990985870403</v>
      </c>
      <c r="K3326" s="12">
        <v>41.804790969848597</v>
      </c>
      <c r="L3326" s="12">
        <v>44.739393063545201</v>
      </c>
      <c r="M3326" s="12">
        <v>49.879295653343199</v>
      </c>
      <c r="N3326" s="12">
        <v>51.475969536781299</v>
      </c>
      <c r="O3326" s="12">
        <v>55.778365518569899</v>
      </c>
      <c r="P3326" s="12">
        <v>56.355281124830199</v>
      </c>
      <c r="Q3326" s="12">
        <v>62.312744942665098</v>
      </c>
      <c r="R3326" s="12">
        <v>61.175634670257601</v>
      </c>
      <c r="S3326" s="12">
        <v>66.6286757059097</v>
      </c>
      <c r="T3326" s="12">
        <v>77.609686411142306</v>
      </c>
      <c r="U3326" s="12">
        <v>79.879954261302899</v>
      </c>
      <c r="V3326" s="12">
        <v>83.768226293563799</v>
      </c>
      <c r="W3326" s="12">
        <v>108.392809983015</v>
      </c>
      <c r="X3326" s="12">
        <v>120.518748378754</v>
      </c>
      <c r="Y3326" s="12">
        <v>143.83369192504901</v>
      </c>
      <c r="Z3326" s="12">
        <v>153.663715548515</v>
      </c>
      <c r="AA3326" s="12">
        <v>148.32978185796699</v>
      </c>
      <c r="AB3326" s="12">
        <v>146.68528025865601</v>
      </c>
      <c r="AC3326" s="12">
        <v>153.334202286243</v>
      </c>
      <c r="AD3326" s="12">
        <v>184.91712943029401</v>
      </c>
      <c r="AE3326" s="12">
        <v>173.733847770929</v>
      </c>
      <c r="AF3326" s="41">
        <f t="shared" si="307"/>
        <v>50.965211985003933</v>
      </c>
      <c r="AG3326" s="47">
        <f t="shared" si="308"/>
        <v>44.0396156920254</v>
      </c>
      <c r="AH3326" s="47">
        <f t="shared" si="309"/>
        <v>39.343668435633155</v>
      </c>
      <c r="AI3326" s="47">
        <f t="shared" si="310"/>
        <v>40.916421818315953</v>
      </c>
      <c r="AJ3326" s="47">
        <f t="shared" si="311"/>
        <v>42.37058121681212</v>
      </c>
    </row>
    <row r="3327" spans="2:36" x14ac:dyDescent="0.2">
      <c r="B3327" s="40">
        <v>1</v>
      </c>
      <c r="C3327" s="40">
        <v>25</v>
      </c>
      <c r="D3327" s="40">
        <v>19</v>
      </c>
      <c r="E3327" s="40">
        <f t="shared" si="306"/>
        <v>1</v>
      </c>
      <c r="F3327" s="12">
        <v>36.445656455993699</v>
      </c>
      <c r="G3327" s="12">
        <v>35.7070969050516</v>
      </c>
      <c r="H3327" s="12">
        <v>38.6476331214905</v>
      </c>
      <c r="I3327" s="12">
        <v>39.236561095237697</v>
      </c>
      <c r="J3327" s="12">
        <v>41.810028715133697</v>
      </c>
      <c r="K3327" s="12">
        <v>35.211180394411102</v>
      </c>
      <c r="L3327" s="12">
        <v>38.6025251598358</v>
      </c>
      <c r="M3327" s="12">
        <v>45.954243957281101</v>
      </c>
      <c r="N3327" s="12">
        <v>48.50990965271</v>
      </c>
      <c r="O3327" s="12">
        <v>49.848396935701402</v>
      </c>
      <c r="P3327" s="12">
        <v>49.785519332408903</v>
      </c>
      <c r="Q3327" s="12">
        <v>51.439200904846203</v>
      </c>
      <c r="R3327" s="12">
        <v>51.645200057983402</v>
      </c>
      <c r="S3327" s="12">
        <v>57.755893036842302</v>
      </c>
      <c r="T3327" s="12">
        <v>63.0667613010407</v>
      </c>
      <c r="U3327" s="12">
        <v>66.0553598384857</v>
      </c>
      <c r="V3327" s="12">
        <v>64.636069925308206</v>
      </c>
      <c r="W3327" s="12">
        <v>87.996365178346593</v>
      </c>
      <c r="X3327" s="12">
        <v>98.308641690969495</v>
      </c>
      <c r="Y3327" s="12">
        <v>126.732031042099</v>
      </c>
      <c r="Z3327" s="12">
        <v>126.621658937454</v>
      </c>
      <c r="AA3327" s="12">
        <v>123.088877072334</v>
      </c>
      <c r="AB3327" s="12">
        <v>134.809744995117</v>
      </c>
      <c r="AC3327" s="12">
        <v>153.815149339199</v>
      </c>
      <c r="AD3327" s="12">
        <v>189.88865555381801</v>
      </c>
      <c r="AE3327" s="12">
        <v>187.325593225956</v>
      </c>
      <c r="AF3327" s="41">
        <f t="shared" si="307"/>
        <v>45.577720468397878</v>
      </c>
      <c r="AG3327" s="47">
        <f t="shared" si="308"/>
        <v>40.997323239284661</v>
      </c>
      <c r="AH3327" s="47">
        <f t="shared" si="309"/>
        <v>38.369395258581434</v>
      </c>
      <c r="AI3327" s="47">
        <f t="shared" si="310"/>
        <v>38.122500046264918</v>
      </c>
      <c r="AJ3327" s="47">
        <f t="shared" si="311"/>
        <v>38.701585697221759</v>
      </c>
    </row>
    <row r="3328" spans="2:36" x14ac:dyDescent="0.2">
      <c r="B3328" s="40">
        <v>1</v>
      </c>
      <c r="C3328" s="40">
        <v>25</v>
      </c>
      <c r="D3328" s="40">
        <v>20</v>
      </c>
      <c r="E3328" s="40">
        <f t="shared" si="306"/>
        <v>1</v>
      </c>
      <c r="F3328" s="12">
        <v>36.214273107528697</v>
      </c>
      <c r="G3328" s="12">
        <v>35.555062138391797</v>
      </c>
      <c r="H3328" s="12">
        <v>40.398861160278301</v>
      </c>
      <c r="I3328" s="12">
        <v>39.592843207359302</v>
      </c>
      <c r="J3328" s="12">
        <v>42.923052301406898</v>
      </c>
      <c r="K3328" s="12">
        <v>35.682883163452097</v>
      </c>
      <c r="L3328" s="12">
        <v>40.322058559179297</v>
      </c>
      <c r="M3328" s="12">
        <v>46.415593951225297</v>
      </c>
      <c r="N3328" s="12">
        <v>49.207604673385603</v>
      </c>
      <c r="O3328" s="12">
        <v>51.057259979248002</v>
      </c>
      <c r="P3328" s="12">
        <v>50.144321405887602</v>
      </c>
      <c r="Q3328" s="12">
        <v>51.021168029785201</v>
      </c>
      <c r="R3328" s="12">
        <v>53.851880723953201</v>
      </c>
      <c r="S3328" s="12">
        <v>59.069218792915301</v>
      </c>
      <c r="T3328" s="12">
        <v>64.504089217662795</v>
      </c>
      <c r="U3328" s="12">
        <v>66.868946211814901</v>
      </c>
      <c r="V3328" s="12">
        <v>67.6313996114731</v>
      </c>
      <c r="W3328" s="12">
        <v>90.928258021593095</v>
      </c>
      <c r="X3328" s="12">
        <v>110.18469005990001</v>
      </c>
      <c r="Y3328" s="12">
        <v>150.187173191071</v>
      </c>
      <c r="Z3328" s="12">
        <v>157.96621198081999</v>
      </c>
      <c r="AA3328" s="12">
        <v>149.68570395660399</v>
      </c>
      <c r="AB3328" s="12">
        <v>139.50100234866099</v>
      </c>
      <c r="AC3328" s="12">
        <v>157.22802251100501</v>
      </c>
      <c r="AD3328" s="12">
        <v>205.360925310135</v>
      </c>
      <c r="AE3328" s="12">
        <v>199.285228585243</v>
      </c>
      <c r="AF3328" s="41">
        <f t="shared" si="307"/>
        <v>46.397344694110622</v>
      </c>
      <c r="AG3328" s="47">
        <f t="shared" si="308"/>
        <v>41.736949224145526</v>
      </c>
      <c r="AH3328" s="47">
        <f t="shared" si="309"/>
        <v>38.936818382992996</v>
      </c>
      <c r="AI3328" s="47">
        <f t="shared" si="310"/>
        <v>38.830540394177675</v>
      </c>
      <c r="AJ3328" s="47">
        <f t="shared" si="311"/>
        <v>39.783939678335173</v>
      </c>
    </row>
    <row r="3329" spans="2:36" x14ac:dyDescent="0.2">
      <c r="B3329" s="40">
        <v>1</v>
      </c>
      <c r="C3329" s="40">
        <v>25</v>
      </c>
      <c r="D3329" s="40">
        <v>21</v>
      </c>
      <c r="E3329" s="40">
        <f t="shared" si="306"/>
        <v>1</v>
      </c>
      <c r="F3329" s="12">
        <v>34.326159688472799</v>
      </c>
      <c r="G3329" s="12">
        <v>32.938369147315903</v>
      </c>
      <c r="H3329" s="12">
        <v>35.628777078628502</v>
      </c>
      <c r="I3329" s="12">
        <v>35.393739447593703</v>
      </c>
      <c r="J3329" s="12">
        <v>37.788530402183497</v>
      </c>
      <c r="K3329" s="12">
        <v>34.1532339639664</v>
      </c>
      <c r="L3329" s="12">
        <v>38.137883048534398</v>
      </c>
      <c r="M3329" s="12">
        <v>42.378240101575798</v>
      </c>
      <c r="N3329" s="12">
        <v>43.910257652759597</v>
      </c>
      <c r="O3329" s="12">
        <v>46.372886234283399</v>
      </c>
      <c r="P3329" s="12">
        <v>47.160263395309499</v>
      </c>
      <c r="Q3329" s="12">
        <v>47.848904382705697</v>
      </c>
      <c r="R3329" s="12">
        <v>50.9896708979607</v>
      </c>
      <c r="S3329" s="12">
        <v>53.168027536630603</v>
      </c>
      <c r="T3329" s="12">
        <v>56.151366885423698</v>
      </c>
      <c r="U3329" s="12">
        <v>60.136290569305402</v>
      </c>
      <c r="V3329" s="12">
        <v>59.547821505546601</v>
      </c>
      <c r="W3329" s="12">
        <v>77.750078972101207</v>
      </c>
      <c r="X3329" s="12">
        <v>76.678828225374204</v>
      </c>
      <c r="Y3329" s="12">
        <v>88.146946586132003</v>
      </c>
      <c r="Z3329" s="12">
        <v>99.325934357643106</v>
      </c>
      <c r="AA3329" s="12">
        <v>105.28005434799201</v>
      </c>
      <c r="AB3329" s="12">
        <v>119.604843993187</v>
      </c>
      <c r="AC3329" s="12">
        <v>146.379494148731</v>
      </c>
      <c r="AD3329" s="12">
        <v>169.989140674591</v>
      </c>
      <c r="AE3329" s="12">
        <v>157.476167135477</v>
      </c>
      <c r="AF3329" s="41">
        <f t="shared" si="307"/>
        <v>42.423087324222948</v>
      </c>
      <c r="AG3329" s="47">
        <f t="shared" si="308"/>
        <v>38.102807676531398</v>
      </c>
      <c r="AH3329" s="47">
        <f t="shared" si="309"/>
        <v>35.215115152838884</v>
      </c>
      <c r="AI3329" s="47">
        <f t="shared" si="310"/>
        <v>35.180530007937605</v>
      </c>
      <c r="AJ3329" s="47">
        <f t="shared" si="311"/>
        <v>36.220432788181299</v>
      </c>
    </row>
    <row r="3330" spans="2:36" x14ac:dyDescent="0.2">
      <c r="B3330" s="40">
        <v>1</v>
      </c>
      <c r="C3330" s="40">
        <v>25</v>
      </c>
      <c r="D3330" s="40">
        <v>22</v>
      </c>
      <c r="E3330" s="40">
        <f t="shared" si="306"/>
        <v>1</v>
      </c>
      <c r="F3330" s="12">
        <v>32.993480122327803</v>
      </c>
      <c r="G3330" s="12">
        <v>34.187333371111002</v>
      </c>
      <c r="H3330" s="12">
        <v>33.170363324165301</v>
      </c>
      <c r="I3330" s="12">
        <v>33.795292677879303</v>
      </c>
      <c r="J3330" s="12">
        <v>36.330662963867198</v>
      </c>
      <c r="K3330" s="12">
        <v>33.608587044239002</v>
      </c>
      <c r="L3330" s="12">
        <v>36.766898079156903</v>
      </c>
      <c r="M3330" s="12">
        <v>40.080803455591202</v>
      </c>
      <c r="N3330" s="12">
        <v>41.962718152999898</v>
      </c>
      <c r="O3330" s="12">
        <v>44.1031807360649</v>
      </c>
      <c r="P3330" s="12">
        <v>45.270076026678097</v>
      </c>
      <c r="Q3330" s="12">
        <v>45.760533519506502</v>
      </c>
      <c r="R3330" s="12">
        <v>48.863423209428802</v>
      </c>
      <c r="S3330" s="12">
        <v>50.048207374811199</v>
      </c>
      <c r="T3330" s="12">
        <v>52.018147718191102</v>
      </c>
      <c r="U3330" s="12">
        <v>56.254120776176499</v>
      </c>
      <c r="V3330" s="12">
        <v>56.176538578033401</v>
      </c>
      <c r="W3330" s="12">
        <v>70.180362302780196</v>
      </c>
      <c r="X3330" s="12">
        <v>67.172595723152199</v>
      </c>
      <c r="Y3330" s="12">
        <v>72.085624076843303</v>
      </c>
      <c r="Z3330" s="12">
        <v>81.451717317581199</v>
      </c>
      <c r="AA3330" s="12">
        <v>96.522408136606202</v>
      </c>
      <c r="AB3330" s="12">
        <v>130.53825771307899</v>
      </c>
      <c r="AC3330" s="12">
        <v>156.21202015995999</v>
      </c>
      <c r="AD3330" s="12">
        <v>149.34003795862199</v>
      </c>
      <c r="AE3330" s="12">
        <v>171.760569755554</v>
      </c>
      <c r="AF3330" s="41">
        <f t="shared" si="307"/>
        <v>40.597313851734548</v>
      </c>
      <c r="AG3330" s="47">
        <f t="shared" si="308"/>
        <v>36.699931992740254</v>
      </c>
      <c r="AH3330" s="47">
        <f t="shared" si="309"/>
        <v>34.095426491870128</v>
      </c>
      <c r="AI3330" s="47">
        <f t="shared" si="310"/>
        <v>34.21844787625237</v>
      </c>
      <c r="AJ3330" s="47">
        <f t="shared" si="311"/>
        <v>34.734360817861543</v>
      </c>
    </row>
    <row r="3331" spans="2:36" x14ac:dyDescent="0.2">
      <c r="B3331" s="40">
        <v>1</v>
      </c>
      <c r="C3331" s="40">
        <v>26</v>
      </c>
      <c r="D3331" s="40">
        <v>7</v>
      </c>
      <c r="E3331" s="40">
        <f t="shared" ref="E3331:E3394" si="312">IF(D3331&lt;7,0,IF(D3331&gt;22,0,1))</f>
        <v>1</v>
      </c>
      <c r="F3331" s="12">
        <v>23.2543954119161</v>
      </c>
      <c r="G3331" s="12">
        <v>33.805346853480799</v>
      </c>
      <c r="H3331" s="12">
        <v>36.669932889938401</v>
      </c>
      <c r="I3331" s="12">
        <v>36.971230382204098</v>
      </c>
      <c r="J3331" s="12">
        <v>39.884486267328299</v>
      </c>
      <c r="K3331" s="12">
        <v>33.658650888442999</v>
      </c>
      <c r="L3331" s="12">
        <v>41.300823386669201</v>
      </c>
      <c r="M3331" s="12">
        <v>46.462821526765801</v>
      </c>
      <c r="N3331" s="12">
        <v>47.6075879220963</v>
      </c>
      <c r="O3331" s="12">
        <v>51.238196478843697</v>
      </c>
      <c r="P3331" s="12">
        <v>48.135239130973801</v>
      </c>
      <c r="Q3331" s="12">
        <v>50.148647850990301</v>
      </c>
      <c r="R3331" s="12">
        <v>57.402121873378803</v>
      </c>
      <c r="S3331" s="12">
        <v>60.877889714479402</v>
      </c>
      <c r="T3331" s="12">
        <v>61.843174727678303</v>
      </c>
      <c r="U3331" s="12">
        <v>63.591791209936098</v>
      </c>
      <c r="V3331" s="12">
        <v>63.594882446289098</v>
      </c>
      <c r="W3331" s="12">
        <v>80.517185318469998</v>
      </c>
      <c r="X3331" s="12">
        <v>76.215440667867696</v>
      </c>
      <c r="Y3331" s="12">
        <v>73.691017102479904</v>
      </c>
      <c r="Z3331" s="12">
        <v>77.510741602659195</v>
      </c>
      <c r="AA3331" s="12">
        <v>80.246655812501899</v>
      </c>
      <c r="AB3331" s="12">
        <v>94.534494688749305</v>
      </c>
      <c r="AC3331" s="12">
        <v>114.163376782656</v>
      </c>
      <c r="AD3331" s="12">
        <v>116.295545471758</v>
      </c>
      <c r="AE3331" s="12">
        <v>114.741511027813</v>
      </c>
      <c r="AF3331" s="41">
        <f t="shared" si="307"/>
        <v>44.617369687012413</v>
      </c>
      <c r="AG3331" s="47">
        <f t="shared" si="308"/>
        <v>39.085347200768567</v>
      </c>
      <c r="AH3331" s="47">
        <f t="shared" si="309"/>
        <v>34.117078360973537</v>
      </c>
      <c r="AI3331" s="47">
        <f t="shared" si="310"/>
        <v>36.197929456278914</v>
      </c>
      <c r="AJ3331" s="47">
        <f t="shared" si="311"/>
        <v>37.697024762916598</v>
      </c>
    </row>
    <row r="3332" spans="2:36" x14ac:dyDescent="0.2">
      <c r="B3332" s="40">
        <v>1</v>
      </c>
      <c r="C3332" s="40">
        <v>26</v>
      </c>
      <c r="D3332" s="40">
        <v>8</v>
      </c>
      <c r="E3332" s="40">
        <f t="shared" si="312"/>
        <v>1</v>
      </c>
      <c r="F3332" s="12">
        <v>24.285075451374102</v>
      </c>
      <c r="G3332" s="12">
        <v>30.8558727947776</v>
      </c>
      <c r="H3332" s="12">
        <v>34.580832681655899</v>
      </c>
      <c r="I3332" s="12">
        <v>33.727956764221197</v>
      </c>
      <c r="J3332" s="12">
        <v>35.786099325180103</v>
      </c>
      <c r="K3332" s="12">
        <v>28.534322337627401</v>
      </c>
      <c r="L3332" s="12">
        <v>37.272212755680101</v>
      </c>
      <c r="M3332" s="12">
        <v>43.451438903808601</v>
      </c>
      <c r="N3332" s="12">
        <v>45.10295844841</v>
      </c>
      <c r="O3332" s="12">
        <v>48.338428968429596</v>
      </c>
      <c r="P3332" s="12">
        <v>40.859172123432202</v>
      </c>
      <c r="Q3332" s="12">
        <v>49.424726443529103</v>
      </c>
      <c r="R3332" s="12">
        <v>52.624527056455598</v>
      </c>
      <c r="S3332" s="12">
        <v>60.172027764320397</v>
      </c>
      <c r="T3332" s="12">
        <v>60.533584746360802</v>
      </c>
      <c r="U3332" s="12">
        <v>65.027442111015304</v>
      </c>
      <c r="V3332" s="12">
        <v>64.742531967163103</v>
      </c>
      <c r="W3332" s="12">
        <v>88.649811539650003</v>
      </c>
      <c r="X3332" s="12">
        <v>75.727860548973098</v>
      </c>
      <c r="Y3332" s="12">
        <v>81.350698946714402</v>
      </c>
      <c r="Z3332" s="12">
        <v>82.185598610878003</v>
      </c>
      <c r="AA3332" s="12">
        <v>104.13127048707</v>
      </c>
      <c r="AB3332" s="12">
        <v>85.694100748539</v>
      </c>
      <c r="AC3332" s="12">
        <v>105.350511198521</v>
      </c>
      <c r="AD3332" s="12">
        <v>100.259820330143</v>
      </c>
      <c r="AE3332" s="12">
        <v>104.161116303444</v>
      </c>
      <c r="AF3332" s="41">
        <f t="shared" ref="AF3332:AF3395" si="313">AVERAGE(F3332:T3332)</f>
        <v>41.703282437684173</v>
      </c>
      <c r="AG3332" s="47">
        <f t="shared" ref="AG3332:AG3395" si="314">AVERAGE(F3332:O3332)</f>
        <v>36.193519843116455</v>
      </c>
      <c r="AH3332" s="47">
        <f t="shared" ref="AH3332:AH3395" si="315">AVERAGE(F3332:J3332)</f>
        <v>31.84716740344178</v>
      </c>
      <c r="AI3332" s="47">
        <f t="shared" ref="AI3332:AI3395" si="316">AVERAGE(G3332:K3332)</f>
        <v>32.697016780692437</v>
      </c>
      <c r="AJ3332" s="47">
        <f t="shared" ref="AJ3332:AJ3395" si="317">AVERAGE(H3332:L3332)</f>
        <v>33.980284772872942</v>
      </c>
    </row>
    <row r="3333" spans="2:36" x14ac:dyDescent="0.2">
      <c r="B3333" s="40">
        <v>1</v>
      </c>
      <c r="C3333" s="40">
        <v>26</v>
      </c>
      <c r="D3333" s="40">
        <v>9</v>
      </c>
      <c r="E3333" s="40">
        <f t="shared" si="312"/>
        <v>1</v>
      </c>
      <c r="F3333" s="12">
        <v>24.793381105244201</v>
      </c>
      <c r="G3333" s="12">
        <v>31.025686048937899</v>
      </c>
      <c r="H3333" s="12">
        <v>32.5346717720032</v>
      </c>
      <c r="I3333" s="12">
        <v>30.346726142644901</v>
      </c>
      <c r="J3333" s="12">
        <v>33.143845564842202</v>
      </c>
      <c r="K3333" s="12">
        <v>25.095220048785201</v>
      </c>
      <c r="L3333" s="12">
        <v>33.513797554493003</v>
      </c>
      <c r="M3333" s="12">
        <v>38.483938316345203</v>
      </c>
      <c r="N3333" s="12">
        <v>37.668021717071497</v>
      </c>
      <c r="O3333" s="12">
        <v>37.984794927597001</v>
      </c>
      <c r="P3333" s="12">
        <v>32.595466867208501</v>
      </c>
      <c r="Q3333" s="12">
        <v>33.931167716860799</v>
      </c>
      <c r="R3333" s="12">
        <v>41.735332716465003</v>
      </c>
      <c r="S3333" s="12">
        <v>45.124188544511803</v>
      </c>
      <c r="T3333" s="12">
        <v>45.963029813528102</v>
      </c>
      <c r="U3333" s="12">
        <v>48.6047292830944</v>
      </c>
      <c r="V3333" s="12">
        <v>41.519016930580101</v>
      </c>
      <c r="W3333" s="12">
        <v>66.461662004709197</v>
      </c>
      <c r="X3333" s="12">
        <v>57.7272111792564</v>
      </c>
      <c r="Y3333" s="12">
        <v>62.7414829453379</v>
      </c>
      <c r="Z3333" s="12">
        <v>61.461741760671103</v>
      </c>
      <c r="AA3333" s="12">
        <v>49.4867349606007</v>
      </c>
      <c r="AB3333" s="12">
        <v>30.829119696445801</v>
      </c>
      <c r="AC3333" s="12">
        <v>67.906638177990899</v>
      </c>
      <c r="AD3333" s="12">
        <v>65.369578630164298</v>
      </c>
      <c r="AE3333" s="12">
        <v>49.242992387890801</v>
      </c>
      <c r="AF3333" s="41">
        <f t="shared" si="313"/>
        <v>34.929284590435905</v>
      </c>
      <c r="AG3333" s="47">
        <f t="shared" si="314"/>
        <v>32.459008319796432</v>
      </c>
      <c r="AH3333" s="47">
        <f t="shared" si="315"/>
        <v>30.368862126734477</v>
      </c>
      <c r="AI3333" s="47">
        <f t="shared" si="316"/>
        <v>30.429229915442683</v>
      </c>
      <c r="AJ3333" s="47">
        <f t="shared" si="317"/>
        <v>30.926852216553705</v>
      </c>
    </row>
    <row r="3334" spans="2:36" x14ac:dyDescent="0.2">
      <c r="B3334" s="40">
        <v>1</v>
      </c>
      <c r="C3334" s="40">
        <v>26</v>
      </c>
      <c r="D3334" s="40">
        <v>10</v>
      </c>
      <c r="E3334" s="40">
        <f t="shared" si="312"/>
        <v>1</v>
      </c>
      <c r="F3334" s="12">
        <v>22.608780939459798</v>
      </c>
      <c r="G3334" s="12">
        <v>28.4191537091356</v>
      </c>
      <c r="H3334" s="12">
        <v>28.2880700740814</v>
      </c>
      <c r="I3334" s="12">
        <v>27.5147499508858</v>
      </c>
      <c r="J3334" s="12">
        <v>29.232772350311301</v>
      </c>
      <c r="K3334" s="12">
        <v>23.035380289420502</v>
      </c>
      <c r="L3334" s="12">
        <v>31.080775614023199</v>
      </c>
      <c r="M3334" s="12">
        <v>32.789536086082499</v>
      </c>
      <c r="N3334" s="12">
        <v>32.419410342216501</v>
      </c>
      <c r="O3334" s="12">
        <v>33.843871430397002</v>
      </c>
      <c r="P3334" s="12">
        <v>29.812158869504898</v>
      </c>
      <c r="Q3334" s="12">
        <v>27.327117198288398</v>
      </c>
      <c r="R3334" s="12">
        <v>35.025919009644497</v>
      </c>
      <c r="S3334" s="12">
        <v>37.288049788594201</v>
      </c>
      <c r="T3334" s="12">
        <v>37.833738631635903</v>
      </c>
      <c r="U3334" s="12">
        <v>40.186021180793603</v>
      </c>
      <c r="V3334" s="12">
        <v>35.678686326921003</v>
      </c>
      <c r="W3334" s="12">
        <v>45.657391881361598</v>
      </c>
      <c r="X3334" s="12">
        <v>49.127290149986699</v>
      </c>
      <c r="Y3334" s="12">
        <v>47.6511597302556</v>
      </c>
      <c r="Z3334" s="12">
        <v>48.929458585917899</v>
      </c>
      <c r="AA3334" s="12">
        <v>38.022388992011599</v>
      </c>
      <c r="AB3334" s="12">
        <v>26.212549352109399</v>
      </c>
      <c r="AC3334" s="12">
        <v>43.872854482173899</v>
      </c>
      <c r="AD3334" s="12">
        <v>61.394816730752602</v>
      </c>
      <c r="AE3334" s="12">
        <v>44.773500662838998</v>
      </c>
      <c r="AF3334" s="41">
        <f t="shared" si="313"/>
        <v>30.434632285578768</v>
      </c>
      <c r="AG3334" s="47">
        <f t="shared" si="314"/>
        <v>28.92325007860136</v>
      </c>
      <c r="AH3334" s="47">
        <f t="shared" si="315"/>
        <v>27.212705404774777</v>
      </c>
      <c r="AI3334" s="47">
        <f t="shared" si="316"/>
        <v>27.298025274766918</v>
      </c>
      <c r="AJ3334" s="47">
        <f t="shared" si="317"/>
        <v>27.830349655744442</v>
      </c>
    </row>
    <row r="3335" spans="2:36" x14ac:dyDescent="0.2">
      <c r="B3335" s="40">
        <v>1</v>
      </c>
      <c r="C3335" s="40">
        <v>26</v>
      </c>
      <c r="D3335" s="40">
        <v>11</v>
      </c>
      <c r="E3335" s="40">
        <f t="shared" si="312"/>
        <v>1</v>
      </c>
      <c r="F3335" s="12">
        <v>24.015604176998099</v>
      </c>
      <c r="G3335" s="12">
        <v>26.544249184355301</v>
      </c>
      <c r="H3335" s="12">
        <v>25.1405807321072</v>
      </c>
      <c r="I3335" s="12">
        <v>25.847361786603901</v>
      </c>
      <c r="J3335" s="12">
        <v>27.2114013718367</v>
      </c>
      <c r="K3335" s="12">
        <v>22.837503679156299</v>
      </c>
      <c r="L3335" s="12">
        <v>29.491372825145699</v>
      </c>
      <c r="M3335" s="12">
        <v>30.7722472510338</v>
      </c>
      <c r="N3335" s="12">
        <v>30.4756891479492</v>
      </c>
      <c r="O3335" s="12">
        <v>32.526308962583499</v>
      </c>
      <c r="P3335" s="12">
        <v>29.699273897647899</v>
      </c>
      <c r="Q3335" s="12">
        <v>27.259127379924099</v>
      </c>
      <c r="R3335" s="12">
        <v>32.234074332177599</v>
      </c>
      <c r="S3335" s="12">
        <v>35.531527592182201</v>
      </c>
      <c r="T3335" s="12">
        <v>36.881693767637003</v>
      </c>
      <c r="U3335" s="12">
        <v>38.229461252227402</v>
      </c>
      <c r="V3335" s="12">
        <v>30.1192873162627</v>
      </c>
      <c r="W3335" s="12">
        <v>31.937574985563799</v>
      </c>
      <c r="X3335" s="12">
        <v>45.522906780872503</v>
      </c>
      <c r="Y3335" s="12">
        <v>38.555926869675503</v>
      </c>
      <c r="Z3335" s="12">
        <v>40.3335196191073</v>
      </c>
      <c r="AA3335" s="12">
        <v>25.2764574365318</v>
      </c>
      <c r="AB3335" s="12">
        <v>29.359826495158501</v>
      </c>
      <c r="AC3335" s="12">
        <v>28.817185172081</v>
      </c>
      <c r="AD3335" s="12">
        <v>87.814711613684906</v>
      </c>
      <c r="AE3335" s="12">
        <v>35.954770571157297</v>
      </c>
      <c r="AF3335" s="41">
        <f t="shared" si="313"/>
        <v>29.097867739155902</v>
      </c>
      <c r="AG3335" s="47">
        <f t="shared" si="314"/>
        <v>27.486231911776969</v>
      </c>
      <c r="AH3335" s="47">
        <f t="shared" si="315"/>
        <v>25.751839450380238</v>
      </c>
      <c r="AI3335" s="47">
        <f t="shared" si="316"/>
        <v>25.51621935081188</v>
      </c>
      <c r="AJ3335" s="47">
        <f t="shared" si="317"/>
        <v>26.105644078969959</v>
      </c>
    </row>
    <row r="3336" spans="2:36" x14ac:dyDescent="0.2">
      <c r="B3336" s="40">
        <v>1</v>
      </c>
      <c r="C3336" s="40">
        <v>26</v>
      </c>
      <c r="D3336" s="40">
        <v>12</v>
      </c>
      <c r="E3336" s="40">
        <f t="shared" si="312"/>
        <v>1</v>
      </c>
      <c r="F3336" s="12">
        <v>24.541697587490098</v>
      </c>
      <c r="G3336" s="12">
        <v>24.650022624495499</v>
      </c>
      <c r="H3336" s="12">
        <v>24.120284985542298</v>
      </c>
      <c r="I3336" s="12">
        <v>24.163465837478601</v>
      </c>
      <c r="J3336" s="12">
        <v>25.587058498144099</v>
      </c>
      <c r="K3336" s="12">
        <v>22.077486196637199</v>
      </c>
      <c r="L3336" s="12">
        <v>28.988660491228099</v>
      </c>
      <c r="M3336" s="12">
        <v>29.127138702035001</v>
      </c>
      <c r="N3336" s="12">
        <v>29.139116258382799</v>
      </c>
      <c r="O3336" s="12">
        <v>31.144931372165701</v>
      </c>
      <c r="P3336" s="12">
        <v>27.8782708393931</v>
      </c>
      <c r="Q3336" s="12">
        <v>25.399105610340801</v>
      </c>
      <c r="R3336" s="12">
        <v>31.122902810193601</v>
      </c>
      <c r="S3336" s="12">
        <v>33.075736322164502</v>
      </c>
      <c r="T3336" s="12">
        <v>32.387312343299399</v>
      </c>
      <c r="U3336" s="12">
        <v>33.233359996646598</v>
      </c>
      <c r="V3336" s="12">
        <v>24.989886288195802</v>
      </c>
      <c r="W3336" s="12">
        <v>28.5600662105605</v>
      </c>
      <c r="X3336" s="12">
        <v>35.838381970614201</v>
      </c>
      <c r="Y3336" s="12">
        <v>30.8320700020045</v>
      </c>
      <c r="Z3336" s="12">
        <v>33.699552607029702</v>
      </c>
      <c r="AA3336" s="12">
        <v>15.3389646082222</v>
      </c>
      <c r="AB3336" s="12">
        <v>24.591561740367698</v>
      </c>
      <c r="AC3336" s="12">
        <v>26.0499162473083</v>
      </c>
      <c r="AD3336" s="12">
        <v>64.663506192505395</v>
      </c>
      <c r="AE3336" s="12">
        <v>35.254244574699499</v>
      </c>
      <c r="AF3336" s="41">
        <f t="shared" si="313"/>
        <v>27.56021269859939</v>
      </c>
      <c r="AG3336" s="47">
        <f t="shared" si="314"/>
        <v>26.353986255359938</v>
      </c>
      <c r="AH3336" s="47">
        <f t="shared" si="315"/>
        <v>24.612505906630119</v>
      </c>
      <c r="AI3336" s="47">
        <f t="shared" si="316"/>
        <v>24.119663628459541</v>
      </c>
      <c r="AJ3336" s="47">
        <f t="shared" si="317"/>
        <v>24.987391201806059</v>
      </c>
    </row>
    <row r="3337" spans="2:36" x14ac:dyDescent="0.2">
      <c r="B3337" s="40">
        <v>1</v>
      </c>
      <c r="C3337" s="40">
        <v>26</v>
      </c>
      <c r="D3337" s="40">
        <v>13</v>
      </c>
      <c r="E3337" s="40">
        <f t="shared" si="312"/>
        <v>1</v>
      </c>
      <c r="F3337" s="12">
        <v>23.792333720505201</v>
      </c>
      <c r="G3337" s="12">
        <v>24.165476098507899</v>
      </c>
      <c r="H3337" s="12">
        <v>23.268073252916299</v>
      </c>
      <c r="I3337" s="12">
        <v>23.815124869346601</v>
      </c>
      <c r="J3337" s="12">
        <v>25.143134246587799</v>
      </c>
      <c r="K3337" s="12">
        <v>21.738262267827999</v>
      </c>
      <c r="L3337" s="12">
        <v>28.550490457534799</v>
      </c>
      <c r="M3337" s="12">
        <v>28.877210503459001</v>
      </c>
      <c r="N3337" s="12">
        <v>28.1152954728603</v>
      </c>
      <c r="O3337" s="12">
        <v>31.0035564199686</v>
      </c>
      <c r="P3337" s="12">
        <v>26.971884742751701</v>
      </c>
      <c r="Q3337" s="12">
        <v>25.1440962940753</v>
      </c>
      <c r="R3337" s="12">
        <v>30.715110279083301</v>
      </c>
      <c r="S3337" s="12">
        <v>30.675836813539298</v>
      </c>
      <c r="T3337" s="12">
        <v>31.7923997056186</v>
      </c>
      <c r="U3337" s="12">
        <v>32.783669427409798</v>
      </c>
      <c r="V3337" s="12">
        <v>24.166658460110401</v>
      </c>
      <c r="W3337" s="12">
        <v>27.658920687228399</v>
      </c>
      <c r="X3337" s="12">
        <v>34.685517985597301</v>
      </c>
      <c r="Y3337" s="12">
        <v>27.370753007352398</v>
      </c>
      <c r="Z3337" s="12">
        <v>34.531081909636001</v>
      </c>
      <c r="AA3337" s="12">
        <v>15.4029566810429</v>
      </c>
      <c r="AB3337" s="12">
        <v>34.725973853576001</v>
      </c>
      <c r="AC3337" s="12">
        <v>27.733291911557298</v>
      </c>
      <c r="AD3337" s="12">
        <v>47.304242813929903</v>
      </c>
      <c r="AE3337" s="12">
        <v>44.824983810439697</v>
      </c>
      <c r="AF3337" s="41">
        <f t="shared" si="313"/>
        <v>26.917885676305517</v>
      </c>
      <c r="AG3337" s="47">
        <f t="shared" si="314"/>
        <v>25.846895730951452</v>
      </c>
      <c r="AH3337" s="47">
        <f t="shared" si="315"/>
        <v>24.036828437572762</v>
      </c>
      <c r="AI3337" s="47">
        <f t="shared" si="316"/>
        <v>23.626014147037317</v>
      </c>
      <c r="AJ3337" s="47">
        <f t="shared" si="317"/>
        <v>24.503017018842701</v>
      </c>
    </row>
    <row r="3338" spans="2:36" x14ac:dyDescent="0.2">
      <c r="B3338" s="40">
        <v>1</v>
      </c>
      <c r="C3338" s="40">
        <v>26</v>
      </c>
      <c r="D3338" s="40">
        <v>14</v>
      </c>
      <c r="E3338" s="40">
        <f t="shared" si="312"/>
        <v>1</v>
      </c>
      <c r="F3338" s="12">
        <v>23.7353965296745</v>
      </c>
      <c r="G3338" s="12">
        <v>23.491923569205301</v>
      </c>
      <c r="H3338" s="12">
        <v>23.239057636141801</v>
      </c>
      <c r="I3338" s="12">
        <v>23.298107054591199</v>
      </c>
      <c r="J3338" s="12">
        <v>24.476939918160401</v>
      </c>
      <c r="K3338" s="12">
        <v>21.759245815396302</v>
      </c>
      <c r="L3338" s="12">
        <v>28.748982188224801</v>
      </c>
      <c r="M3338" s="12">
        <v>28.2327543017864</v>
      </c>
      <c r="N3338" s="12">
        <v>28.465392428636601</v>
      </c>
      <c r="O3338" s="12">
        <v>29.873754793167102</v>
      </c>
      <c r="P3338" s="12">
        <v>25.560055384635898</v>
      </c>
      <c r="Q3338" s="12">
        <v>24.860324131846401</v>
      </c>
      <c r="R3338" s="12">
        <v>31.7173694107533</v>
      </c>
      <c r="S3338" s="12">
        <v>31.160011939406399</v>
      </c>
      <c r="T3338" s="12">
        <v>30.264555896669599</v>
      </c>
      <c r="U3338" s="12">
        <v>29.513293883383302</v>
      </c>
      <c r="V3338" s="12">
        <v>22.931360081270299</v>
      </c>
      <c r="W3338" s="12">
        <v>28.2234056703448</v>
      </c>
      <c r="X3338" s="12">
        <v>29.336889129340602</v>
      </c>
      <c r="Y3338" s="12">
        <v>25.548729768171899</v>
      </c>
      <c r="Z3338" s="12">
        <v>30.641835783794502</v>
      </c>
      <c r="AA3338" s="12">
        <v>14.874405612826299</v>
      </c>
      <c r="AB3338" s="12">
        <v>21.5721894619167</v>
      </c>
      <c r="AC3338" s="12">
        <v>24.419821238994601</v>
      </c>
      <c r="AD3338" s="12">
        <v>29.9714915788323</v>
      </c>
      <c r="AE3338" s="12">
        <v>37.360258717179299</v>
      </c>
      <c r="AF3338" s="41">
        <f t="shared" si="313"/>
        <v>26.592258066553068</v>
      </c>
      <c r="AG3338" s="47">
        <f t="shared" si="314"/>
        <v>25.532155423498441</v>
      </c>
      <c r="AH3338" s="47">
        <f t="shared" si="315"/>
        <v>23.648284941554643</v>
      </c>
      <c r="AI3338" s="47">
        <f t="shared" si="316"/>
        <v>23.253054798699001</v>
      </c>
      <c r="AJ3338" s="47">
        <f t="shared" si="317"/>
        <v>24.304466522502899</v>
      </c>
    </row>
    <row r="3339" spans="2:36" x14ac:dyDescent="0.2">
      <c r="B3339" s="40">
        <v>1</v>
      </c>
      <c r="C3339" s="40">
        <v>26</v>
      </c>
      <c r="D3339" s="40">
        <v>15</v>
      </c>
      <c r="E3339" s="40">
        <f t="shared" si="312"/>
        <v>1</v>
      </c>
      <c r="F3339" s="12">
        <v>23.240714674711199</v>
      </c>
      <c r="G3339" s="12">
        <v>24.350169094498799</v>
      </c>
      <c r="H3339" s="12">
        <v>23.694313077449799</v>
      </c>
      <c r="I3339" s="12">
        <v>24.006727932214702</v>
      </c>
      <c r="J3339" s="12">
        <v>25.128654908895498</v>
      </c>
      <c r="K3339" s="12">
        <v>21.777831173300701</v>
      </c>
      <c r="L3339" s="12">
        <v>28.648295637130701</v>
      </c>
      <c r="M3339" s="12">
        <v>29.362493994981101</v>
      </c>
      <c r="N3339" s="12">
        <v>29.023651450395601</v>
      </c>
      <c r="O3339" s="12">
        <v>31.050118616342498</v>
      </c>
      <c r="P3339" s="12">
        <v>29.4424049608707</v>
      </c>
      <c r="Q3339" s="12">
        <v>25.297558472394901</v>
      </c>
      <c r="R3339" s="12">
        <v>32.195689086914101</v>
      </c>
      <c r="S3339" s="12">
        <v>33.073609023660403</v>
      </c>
      <c r="T3339" s="12">
        <v>35.407089264154401</v>
      </c>
      <c r="U3339" s="12">
        <v>33.7786982430816</v>
      </c>
      <c r="V3339" s="12">
        <v>29.461811375439201</v>
      </c>
      <c r="W3339" s="12">
        <v>28.8078962227106</v>
      </c>
      <c r="X3339" s="12">
        <v>33.306399189218901</v>
      </c>
      <c r="Y3339" s="12">
        <v>30.356349620223</v>
      </c>
      <c r="Z3339" s="12">
        <v>34.132896542949602</v>
      </c>
      <c r="AA3339" s="12">
        <v>21.908595600366599</v>
      </c>
      <c r="AB3339" s="12">
        <v>20.918521089494199</v>
      </c>
      <c r="AC3339" s="12">
        <v>23.005339135617</v>
      </c>
      <c r="AD3339" s="12">
        <v>33.593688355952501</v>
      </c>
      <c r="AE3339" s="12">
        <v>34.624796572431897</v>
      </c>
      <c r="AF3339" s="41">
        <f t="shared" si="313"/>
        <v>27.71328809119434</v>
      </c>
      <c r="AG3339" s="47">
        <f t="shared" si="314"/>
        <v>26.028297055992056</v>
      </c>
      <c r="AH3339" s="47">
        <f t="shared" si="315"/>
        <v>24.084115937553999</v>
      </c>
      <c r="AI3339" s="47">
        <f t="shared" si="316"/>
        <v>23.791539237271898</v>
      </c>
      <c r="AJ3339" s="47">
        <f t="shared" si="317"/>
        <v>24.651164545798277</v>
      </c>
    </row>
    <row r="3340" spans="2:36" x14ac:dyDescent="0.2">
      <c r="B3340" s="40">
        <v>1</v>
      </c>
      <c r="C3340" s="40">
        <v>26</v>
      </c>
      <c r="D3340" s="40">
        <v>16</v>
      </c>
      <c r="E3340" s="40">
        <f t="shared" si="312"/>
        <v>1</v>
      </c>
      <c r="F3340" s="12">
        <v>24.422725021600701</v>
      </c>
      <c r="G3340" s="12">
        <v>26.017175493602</v>
      </c>
      <c r="H3340" s="12">
        <v>25.003313394546499</v>
      </c>
      <c r="I3340" s="12">
        <v>24.5391478700638</v>
      </c>
      <c r="J3340" s="12">
        <v>25.685017965316799</v>
      </c>
      <c r="K3340" s="12">
        <v>24.111821426320802</v>
      </c>
      <c r="L3340" s="12">
        <v>30.336641458511401</v>
      </c>
      <c r="M3340" s="12">
        <v>30.740879794180401</v>
      </c>
      <c r="N3340" s="12">
        <v>31.012887534022301</v>
      </c>
      <c r="O3340" s="12">
        <v>32.685609105825399</v>
      </c>
      <c r="P3340" s="12">
        <v>32.400196989774699</v>
      </c>
      <c r="Q3340" s="12">
        <v>33.388782110214201</v>
      </c>
      <c r="R3340" s="12">
        <v>37.306493854403499</v>
      </c>
      <c r="S3340" s="12">
        <v>39.268201987743403</v>
      </c>
      <c r="T3340" s="12">
        <v>40.222734401106798</v>
      </c>
      <c r="U3340" s="12">
        <v>42.062909156322497</v>
      </c>
      <c r="V3340" s="12">
        <v>41.050371059685901</v>
      </c>
      <c r="W3340" s="12">
        <v>51.263103014469102</v>
      </c>
      <c r="X3340" s="12">
        <v>54.119637960135897</v>
      </c>
      <c r="Y3340" s="12">
        <v>51.246058478020103</v>
      </c>
      <c r="Z3340" s="12">
        <v>47.962027101188902</v>
      </c>
      <c r="AA3340" s="12">
        <v>32.935416680127403</v>
      </c>
      <c r="AB3340" s="12">
        <v>31.910473408758602</v>
      </c>
      <c r="AC3340" s="12">
        <v>56.246334772938901</v>
      </c>
      <c r="AD3340" s="12">
        <v>51.413111447930298</v>
      </c>
      <c r="AE3340" s="12">
        <v>45.243894770696798</v>
      </c>
      <c r="AF3340" s="41">
        <f t="shared" si="313"/>
        <v>30.476108560482182</v>
      </c>
      <c r="AG3340" s="47">
        <f t="shared" si="314"/>
        <v>27.455521906399007</v>
      </c>
      <c r="AH3340" s="47">
        <f t="shared" si="315"/>
        <v>25.133475949025961</v>
      </c>
      <c r="AI3340" s="47">
        <f t="shared" si="316"/>
        <v>25.07129522996998</v>
      </c>
      <c r="AJ3340" s="47">
        <f t="shared" si="317"/>
        <v>25.93518842295186</v>
      </c>
    </row>
    <row r="3341" spans="2:36" x14ac:dyDescent="0.2">
      <c r="B3341" s="40">
        <v>1</v>
      </c>
      <c r="C3341" s="40">
        <v>26</v>
      </c>
      <c r="D3341" s="40">
        <v>17</v>
      </c>
      <c r="E3341" s="40">
        <f t="shared" si="312"/>
        <v>1</v>
      </c>
      <c r="F3341" s="12">
        <v>27.0301558966637</v>
      </c>
      <c r="G3341" s="12">
        <v>36.561800208396299</v>
      </c>
      <c r="H3341" s="12">
        <v>36.041799961090099</v>
      </c>
      <c r="I3341" s="12">
        <v>37.598794357299802</v>
      </c>
      <c r="J3341" s="12">
        <v>38.590801471710201</v>
      </c>
      <c r="K3341" s="12">
        <v>39.615364051818901</v>
      </c>
      <c r="L3341" s="12">
        <v>45.501960685729998</v>
      </c>
      <c r="M3341" s="12">
        <v>47.817606535911601</v>
      </c>
      <c r="N3341" s="12">
        <v>46.125280050277702</v>
      </c>
      <c r="O3341" s="12">
        <v>49.352585241556199</v>
      </c>
      <c r="P3341" s="12">
        <v>49.655140302896498</v>
      </c>
      <c r="Q3341" s="12">
        <v>55.790111669540401</v>
      </c>
      <c r="R3341" s="12">
        <v>57.5576766221523</v>
      </c>
      <c r="S3341" s="12">
        <v>57.920525710582702</v>
      </c>
      <c r="T3341" s="12">
        <v>64.079203662872303</v>
      </c>
      <c r="U3341" s="12">
        <v>62.664386248588599</v>
      </c>
      <c r="V3341" s="12">
        <v>78.141257691383402</v>
      </c>
      <c r="W3341" s="12">
        <v>87.576550974369098</v>
      </c>
      <c r="X3341" s="12">
        <v>105.87477467465401</v>
      </c>
      <c r="Y3341" s="12">
        <v>97.2105172891617</v>
      </c>
      <c r="Z3341" s="12">
        <v>103.434198756456</v>
      </c>
      <c r="AA3341" s="12">
        <v>105.095122357368</v>
      </c>
      <c r="AB3341" s="12">
        <v>105.467974298</v>
      </c>
      <c r="AC3341" s="12">
        <v>133.17331695509</v>
      </c>
      <c r="AD3341" s="12">
        <v>149.148731327772</v>
      </c>
      <c r="AE3341" s="12">
        <v>141.930848616123</v>
      </c>
      <c r="AF3341" s="41">
        <f t="shared" si="313"/>
        <v>45.949253761899918</v>
      </c>
      <c r="AG3341" s="47">
        <f t="shared" si="314"/>
        <v>40.423614846045453</v>
      </c>
      <c r="AH3341" s="47">
        <f t="shared" si="315"/>
        <v>35.164670379032017</v>
      </c>
      <c r="AI3341" s="47">
        <f t="shared" si="316"/>
        <v>37.681712010063066</v>
      </c>
      <c r="AJ3341" s="47">
        <f t="shared" si="317"/>
        <v>39.469744105529799</v>
      </c>
    </row>
    <row r="3342" spans="2:36" x14ac:dyDescent="0.2">
      <c r="B3342" s="40">
        <v>1</v>
      </c>
      <c r="C3342" s="40">
        <v>26</v>
      </c>
      <c r="D3342" s="40">
        <v>18</v>
      </c>
      <c r="E3342" s="40">
        <f t="shared" si="312"/>
        <v>1</v>
      </c>
      <c r="F3342" s="12">
        <v>32.705151597022997</v>
      </c>
      <c r="G3342" s="12">
        <v>39.877085056133602</v>
      </c>
      <c r="H3342" s="12">
        <v>43.371413042068497</v>
      </c>
      <c r="I3342" s="12">
        <v>56.371639530181902</v>
      </c>
      <c r="J3342" s="12">
        <v>47.246934012413</v>
      </c>
      <c r="K3342" s="12">
        <v>44.204117627382303</v>
      </c>
      <c r="L3342" s="12">
        <v>50.393288654327399</v>
      </c>
      <c r="M3342" s="12">
        <v>53.685250457763701</v>
      </c>
      <c r="N3342" s="12">
        <v>54.6791644897461</v>
      </c>
      <c r="O3342" s="12">
        <v>56.199133296251297</v>
      </c>
      <c r="P3342" s="12">
        <v>54.938194252014199</v>
      </c>
      <c r="Q3342" s="12">
        <v>62.117396761894199</v>
      </c>
      <c r="R3342" s="12">
        <v>62.364547484397903</v>
      </c>
      <c r="S3342" s="12">
        <v>67.814571087837194</v>
      </c>
      <c r="T3342" s="12">
        <v>73.603381536245394</v>
      </c>
      <c r="U3342" s="12">
        <v>75.598241533279406</v>
      </c>
      <c r="V3342" s="12">
        <v>101.211362353325</v>
      </c>
      <c r="W3342" s="12">
        <v>111.458684247017</v>
      </c>
      <c r="X3342" s="12">
        <v>127.85856571626699</v>
      </c>
      <c r="Y3342" s="12">
        <v>139.137208413124</v>
      </c>
      <c r="Z3342" s="12">
        <v>136.25934784328899</v>
      </c>
      <c r="AA3342" s="12">
        <v>148.70342854070699</v>
      </c>
      <c r="AB3342" s="12">
        <v>156.18444210004799</v>
      </c>
      <c r="AC3342" s="12">
        <v>176.58489523506199</v>
      </c>
      <c r="AD3342" s="12">
        <v>192.90345142746</v>
      </c>
      <c r="AE3342" s="12">
        <v>192.04955972576099</v>
      </c>
      <c r="AF3342" s="41">
        <f t="shared" si="313"/>
        <v>53.304751259045311</v>
      </c>
      <c r="AG3342" s="47">
        <f t="shared" si="314"/>
        <v>47.873317776329081</v>
      </c>
      <c r="AH3342" s="47">
        <f t="shared" si="315"/>
        <v>43.914444647563997</v>
      </c>
      <c r="AI3342" s="47">
        <f t="shared" si="316"/>
        <v>46.214237853635858</v>
      </c>
      <c r="AJ3342" s="47">
        <f t="shared" si="317"/>
        <v>48.31747857327462</v>
      </c>
    </row>
    <row r="3343" spans="2:36" x14ac:dyDescent="0.2">
      <c r="B3343" s="40">
        <v>1</v>
      </c>
      <c r="C3343" s="40">
        <v>26</v>
      </c>
      <c r="D3343" s="40">
        <v>19</v>
      </c>
      <c r="E3343" s="40">
        <f t="shared" si="312"/>
        <v>1</v>
      </c>
      <c r="F3343" s="12">
        <v>35.472932968139602</v>
      </c>
      <c r="G3343" s="12">
        <v>39.303912201565403</v>
      </c>
      <c r="H3343" s="12">
        <v>40.576049728393599</v>
      </c>
      <c r="I3343" s="12">
        <v>39.800295041084297</v>
      </c>
      <c r="J3343" s="12">
        <v>42.229691695213297</v>
      </c>
      <c r="K3343" s="12">
        <v>36.914010205030401</v>
      </c>
      <c r="L3343" s="12">
        <v>45.991483528137202</v>
      </c>
      <c r="M3343" s="12">
        <v>49.8105565385818</v>
      </c>
      <c r="N3343" s="12">
        <v>49.404966239929202</v>
      </c>
      <c r="O3343" s="12">
        <v>50.362885818958297</v>
      </c>
      <c r="P3343" s="12">
        <v>48.0044766917229</v>
      </c>
      <c r="Q3343" s="12">
        <v>51.975925710916499</v>
      </c>
      <c r="R3343" s="12">
        <v>56.314629830598797</v>
      </c>
      <c r="S3343" s="12">
        <v>59.626810441494001</v>
      </c>
      <c r="T3343" s="12">
        <v>61.330331579208398</v>
      </c>
      <c r="U3343" s="12">
        <v>61.255588999748198</v>
      </c>
      <c r="V3343" s="12">
        <v>71.561373028755199</v>
      </c>
      <c r="W3343" s="12">
        <v>86.378254695892295</v>
      </c>
      <c r="X3343" s="12">
        <v>106.44286012935601</v>
      </c>
      <c r="Y3343" s="12">
        <v>104.45707486367201</v>
      </c>
      <c r="Z3343" s="12">
        <v>100.485217435122</v>
      </c>
      <c r="AA3343" s="12">
        <v>118.658163142204</v>
      </c>
      <c r="AB3343" s="12">
        <v>148.58769886922801</v>
      </c>
      <c r="AC3343" s="12">
        <v>167.35594964456601</v>
      </c>
      <c r="AD3343" s="12">
        <v>179.190834837914</v>
      </c>
      <c r="AE3343" s="12">
        <v>183.92234463167199</v>
      </c>
      <c r="AF3343" s="41">
        <f t="shared" si="313"/>
        <v>47.141263881264919</v>
      </c>
      <c r="AG3343" s="47">
        <f t="shared" si="314"/>
        <v>42.986678396503308</v>
      </c>
      <c r="AH3343" s="47">
        <f t="shared" si="315"/>
        <v>39.47657632687924</v>
      </c>
      <c r="AI3343" s="47">
        <f t="shared" si="316"/>
        <v>39.764791774257397</v>
      </c>
      <c r="AJ3343" s="47">
        <f t="shared" si="317"/>
        <v>41.102306039571758</v>
      </c>
    </row>
    <row r="3344" spans="2:36" x14ac:dyDescent="0.2">
      <c r="B3344" s="40">
        <v>1</v>
      </c>
      <c r="C3344" s="40">
        <v>26</v>
      </c>
      <c r="D3344" s="40">
        <v>20</v>
      </c>
      <c r="E3344" s="40">
        <f t="shared" si="312"/>
        <v>1</v>
      </c>
      <c r="F3344" s="12">
        <v>34.936215488433803</v>
      </c>
      <c r="G3344" s="12">
        <v>37.698841508991002</v>
      </c>
      <c r="H3344" s="12">
        <v>39.417774414062499</v>
      </c>
      <c r="I3344" s="12">
        <v>40.233515077590901</v>
      </c>
      <c r="J3344" s="12">
        <v>40.763354290962198</v>
      </c>
      <c r="K3344" s="12">
        <v>36.712072338104299</v>
      </c>
      <c r="L3344" s="12">
        <v>45.597682080268903</v>
      </c>
      <c r="M3344" s="12">
        <v>49.936683229446402</v>
      </c>
      <c r="N3344" s="12">
        <v>48.3902272498608</v>
      </c>
      <c r="O3344" s="12">
        <v>48.999437813997297</v>
      </c>
      <c r="P3344" s="12">
        <v>45.652801048517198</v>
      </c>
      <c r="Q3344" s="12">
        <v>51.651529642105103</v>
      </c>
      <c r="R3344" s="12">
        <v>54.720341504097</v>
      </c>
      <c r="S3344" s="12">
        <v>58.148899635553398</v>
      </c>
      <c r="T3344" s="12">
        <v>59.801727433919901</v>
      </c>
      <c r="U3344" s="12">
        <v>60.584284909248403</v>
      </c>
      <c r="V3344" s="12">
        <v>74.631202807426405</v>
      </c>
      <c r="W3344" s="12">
        <v>92.524039294004396</v>
      </c>
      <c r="X3344" s="12">
        <v>110.930449682236</v>
      </c>
      <c r="Y3344" s="12">
        <v>117.479736482143</v>
      </c>
      <c r="Z3344" s="12">
        <v>112.278696250916</v>
      </c>
      <c r="AA3344" s="12">
        <v>128.04231075906799</v>
      </c>
      <c r="AB3344" s="12">
        <v>137.21106377124801</v>
      </c>
      <c r="AC3344" s="12">
        <v>173.85479949760401</v>
      </c>
      <c r="AD3344" s="12">
        <v>184.65624336338001</v>
      </c>
      <c r="AE3344" s="12">
        <v>179.02591061997401</v>
      </c>
      <c r="AF3344" s="41">
        <f t="shared" si="313"/>
        <v>46.17740685039405</v>
      </c>
      <c r="AG3344" s="47">
        <f t="shared" si="314"/>
        <v>42.268580349171813</v>
      </c>
      <c r="AH3344" s="47">
        <f t="shared" si="315"/>
        <v>38.609940156008086</v>
      </c>
      <c r="AI3344" s="47">
        <f t="shared" si="316"/>
        <v>38.965111525942177</v>
      </c>
      <c r="AJ3344" s="47">
        <f t="shared" si="317"/>
        <v>40.544879640197756</v>
      </c>
    </row>
    <row r="3345" spans="2:36" x14ac:dyDescent="0.2">
      <c r="B3345" s="40">
        <v>1</v>
      </c>
      <c r="C3345" s="40">
        <v>26</v>
      </c>
      <c r="D3345" s="40">
        <v>21</v>
      </c>
      <c r="E3345" s="40">
        <f t="shared" si="312"/>
        <v>1</v>
      </c>
      <c r="F3345" s="12">
        <v>33.429574291229301</v>
      </c>
      <c r="G3345" s="12">
        <v>32.891177137454797</v>
      </c>
      <c r="H3345" s="12">
        <v>33.586683341026301</v>
      </c>
      <c r="I3345" s="12">
        <v>34.913268605232197</v>
      </c>
      <c r="J3345" s="12">
        <v>36.266335819721199</v>
      </c>
      <c r="K3345" s="12">
        <v>33.053439160108603</v>
      </c>
      <c r="L3345" s="12">
        <v>40.404058923006097</v>
      </c>
      <c r="M3345" s="12">
        <v>43.229800269842201</v>
      </c>
      <c r="N3345" s="12">
        <v>42.4327946016789</v>
      </c>
      <c r="O3345" s="12">
        <v>44.053642664432502</v>
      </c>
      <c r="P3345" s="12">
        <v>42.154100103616699</v>
      </c>
      <c r="Q3345" s="12">
        <v>47.742866642236699</v>
      </c>
      <c r="R3345" s="12">
        <v>47.551544342040998</v>
      </c>
      <c r="S3345" s="12">
        <v>51.634672810554498</v>
      </c>
      <c r="T3345" s="12">
        <v>53.997400343895002</v>
      </c>
      <c r="U3345" s="12">
        <v>54.8232367753983</v>
      </c>
      <c r="V3345" s="12">
        <v>62.349651207923898</v>
      </c>
      <c r="W3345" s="12">
        <v>67.037243033886</v>
      </c>
      <c r="X3345" s="12">
        <v>73.895870928764296</v>
      </c>
      <c r="Y3345" s="12">
        <v>74.543672292709303</v>
      </c>
      <c r="Z3345" s="12">
        <v>75.567715314865097</v>
      </c>
      <c r="AA3345" s="12">
        <v>87.645475311160098</v>
      </c>
      <c r="AB3345" s="12">
        <v>102.71193306832799</v>
      </c>
      <c r="AC3345" s="12">
        <v>106.134877481937</v>
      </c>
      <c r="AD3345" s="12">
        <v>118.831079412891</v>
      </c>
      <c r="AE3345" s="12">
        <v>106.952586251803</v>
      </c>
      <c r="AF3345" s="41">
        <f t="shared" si="313"/>
        <v>41.156090603738406</v>
      </c>
      <c r="AG3345" s="47">
        <f t="shared" si="314"/>
        <v>37.426077481373213</v>
      </c>
      <c r="AH3345" s="47">
        <f t="shared" si="315"/>
        <v>34.217407838932765</v>
      </c>
      <c r="AI3345" s="47">
        <f t="shared" si="316"/>
        <v>34.142180812708617</v>
      </c>
      <c r="AJ3345" s="47">
        <f t="shared" si="317"/>
        <v>35.644757169818881</v>
      </c>
    </row>
    <row r="3346" spans="2:36" x14ac:dyDescent="0.2">
      <c r="B3346" s="40">
        <v>1</v>
      </c>
      <c r="C3346" s="40">
        <v>26</v>
      </c>
      <c r="D3346" s="40">
        <v>22</v>
      </c>
      <c r="E3346" s="40">
        <f t="shared" si="312"/>
        <v>1</v>
      </c>
      <c r="F3346" s="12">
        <v>32.187115538835499</v>
      </c>
      <c r="G3346" s="12">
        <v>33.423642938008598</v>
      </c>
      <c r="H3346" s="12">
        <v>34.012195912361101</v>
      </c>
      <c r="I3346" s="12">
        <v>35.325417528152499</v>
      </c>
      <c r="J3346" s="12">
        <v>36.1276291439533</v>
      </c>
      <c r="K3346" s="12">
        <v>32.764224552631397</v>
      </c>
      <c r="L3346" s="12">
        <v>39.6860587000847</v>
      </c>
      <c r="M3346" s="12">
        <v>41.704380640268297</v>
      </c>
      <c r="N3346" s="12">
        <v>41.692758999824498</v>
      </c>
      <c r="O3346" s="12">
        <v>43.514101815700499</v>
      </c>
      <c r="P3346" s="12">
        <v>41.593087589740797</v>
      </c>
      <c r="Q3346" s="12">
        <v>47.269513993978499</v>
      </c>
      <c r="R3346" s="12">
        <v>45.448718063116097</v>
      </c>
      <c r="S3346" s="12">
        <v>49.1872703542709</v>
      </c>
      <c r="T3346" s="12">
        <v>50.587621855020501</v>
      </c>
      <c r="U3346" s="12">
        <v>52.817739578723902</v>
      </c>
      <c r="V3346" s="12">
        <v>62.288192246437099</v>
      </c>
      <c r="W3346" s="12">
        <v>62.827206089019803</v>
      </c>
      <c r="X3346" s="12">
        <v>67.2195593762398</v>
      </c>
      <c r="Y3346" s="12">
        <v>68.815451489210105</v>
      </c>
      <c r="Z3346" s="12">
        <v>71.995436008453396</v>
      </c>
      <c r="AA3346" s="12">
        <v>102.798058506489</v>
      </c>
      <c r="AB3346" s="12">
        <v>125.18758353560401</v>
      </c>
      <c r="AC3346" s="12">
        <v>103.90271983051301</v>
      </c>
      <c r="AD3346" s="12">
        <v>116.672423367023</v>
      </c>
      <c r="AE3346" s="12">
        <v>141.14135405159001</v>
      </c>
      <c r="AF3346" s="41">
        <f t="shared" si="313"/>
        <v>40.301582508396471</v>
      </c>
      <c r="AG3346" s="47">
        <f t="shared" si="314"/>
        <v>37.043752576982037</v>
      </c>
      <c r="AH3346" s="47">
        <f t="shared" si="315"/>
        <v>34.215200212262197</v>
      </c>
      <c r="AI3346" s="47">
        <f t="shared" si="316"/>
        <v>34.330622015021376</v>
      </c>
      <c r="AJ3346" s="47">
        <f t="shared" si="317"/>
        <v>35.583105167436599</v>
      </c>
    </row>
    <row r="3347" spans="2:36" x14ac:dyDescent="0.2">
      <c r="B3347" s="40">
        <v>1</v>
      </c>
      <c r="C3347" s="40">
        <v>27</v>
      </c>
      <c r="D3347" s="40">
        <v>7</v>
      </c>
      <c r="E3347" s="40">
        <f t="shared" si="312"/>
        <v>1</v>
      </c>
      <c r="F3347" s="12">
        <v>32.082063753485698</v>
      </c>
      <c r="G3347" s="12">
        <v>35.234895994563303</v>
      </c>
      <c r="H3347" s="12">
        <v>36.634592079162601</v>
      </c>
      <c r="I3347" s="12">
        <v>36.642650723457301</v>
      </c>
      <c r="J3347" s="12">
        <v>33.146707939148001</v>
      </c>
      <c r="K3347" s="12">
        <v>36.443817527771003</v>
      </c>
      <c r="L3347" s="12">
        <v>45.249459690332401</v>
      </c>
      <c r="M3347" s="12">
        <v>46.507173510551503</v>
      </c>
      <c r="N3347" s="12">
        <v>47.173898950576799</v>
      </c>
      <c r="O3347" s="12">
        <v>44.699843269109699</v>
      </c>
      <c r="P3347" s="12">
        <v>41.510633222103102</v>
      </c>
      <c r="Q3347" s="12">
        <v>53.393806708812697</v>
      </c>
      <c r="R3347" s="12">
        <v>55.653804833888998</v>
      </c>
      <c r="S3347" s="12">
        <v>58.772327803611802</v>
      </c>
      <c r="T3347" s="12">
        <v>59.0993697652817</v>
      </c>
      <c r="U3347" s="12">
        <v>55.329873287200897</v>
      </c>
      <c r="V3347" s="12">
        <v>58.658797801733002</v>
      </c>
      <c r="W3347" s="12">
        <v>67.668928071021995</v>
      </c>
      <c r="X3347" s="12">
        <v>69.312416496753698</v>
      </c>
      <c r="Y3347" s="12">
        <v>70.162484838962598</v>
      </c>
      <c r="Z3347" s="12">
        <v>72.324910410642602</v>
      </c>
      <c r="AA3347" s="12">
        <v>77.358446735620504</v>
      </c>
      <c r="AB3347" s="12">
        <v>93.707975344546099</v>
      </c>
      <c r="AC3347" s="12">
        <v>90.280701519370098</v>
      </c>
      <c r="AD3347" s="12">
        <v>96.429919716596601</v>
      </c>
      <c r="AE3347" s="12">
        <v>94.871510239362706</v>
      </c>
      <c r="AF3347" s="41">
        <f t="shared" si="313"/>
        <v>44.149669718123775</v>
      </c>
      <c r="AG3347" s="47">
        <f t="shared" si="314"/>
        <v>39.381510343815833</v>
      </c>
      <c r="AH3347" s="47">
        <f t="shared" si="315"/>
        <v>34.74818209796338</v>
      </c>
      <c r="AI3347" s="47">
        <f t="shared" si="316"/>
        <v>35.620532852820439</v>
      </c>
      <c r="AJ3347" s="47">
        <f t="shared" si="317"/>
        <v>37.62344559197426</v>
      </c>
    </row>
    <row r="3348" spans="2:36" x14ac:dyDescent="0.2">
      <c r="B3348" s="40">
        <v>1</v>
      </c>
      <c r="C3348" s="40">
        <v>27</v>
      </c>
      <c r="D3348" s="40">
        <v>8</v>
      </c>
      <c r="E3348" s="40">
        <f t="shared" si="312"/>
        <v>1</v>
      </c>
      <c r="F3348" s="12">
        <v>34.447205375909803</v>
      </c>
      <c r="G3348" s="12">
        <v>31.868434730880001</v>
      </c>
      <c r="H3348" s="12">
        <v>29.886951638221699</v>
      </c>
      <c r="I3348" s="12">
        <v>31.2943134765625</v>
      </c>
      <c r="J3348" s="12">
        <v>29.0733069143295</v>
      </c>
      <c r="K3348" s="12">
        <v>31.875595289945601</v>
      </c>
      <c r="L3348" s="12">
        <v>38.701111160278302</v>
      </c>
      <c r="M3348" s="12">
        <v>40.764237910509102</v>
      </c>
      <c r="N3348" s="12">
        <v>40.312828128814701</v>
      </c>
      <c r="O3348" s="12">
        <v>37.885005323409999</v>
      </c>
      <c r="P3348" s="12">
        <v>39.667120098113998</v>
      </c>
      <c r="Q3348" s="12">
        <v>48.873906637191801</v>
      </c>
      <c r="R3348" s="12">
        <v>48.687272642135603</v>
      </c>
      <c r="S3348" s="12">
        <v>51.605419747352599</v>
      </c>
      <c r="T3348" s="12">
        <v>53.5630665764809</v>
      </c>
      <c r="U3348" s="12">
        <v>56.327558254957196</v>
      </c>
      <c r="V3348" s="12">
        <v>65.753074054241196</v>
      </c>
      <c r="W3348" s="12">
        <v>64.406415625810595</v>
      </c>
      <c r="X3348" s="12">
        <v>71.547846019744895</v>
      </c>
      <c r="Y3348" s="12">
        <v>68.580868194580106</v>
      </c>
      <c r="Z3348" s="12">
        <v>80.975467836111804</v>
      </c>
      <c r="AA3348" s="12">
        <v>74.481300896070906</v>
      </c>
      <c r="AB3348" s="12">
        <v>98.248864843845396</v>
      </c>
      <c r="AC3348" s="12">
        <v>107.06688610529901</v>
      </c>
      <c r="AD3348" s="12">
        <v>102.413444048405</v>
      </c>
      <c r="AE3348" s="12">
        <v>96.1181674835682</v>
      </c>
      <c r="AF3348" s="41">
        <f t="shared" si="313"/>
        <v>39.233718376675739</v>
      </c>
      <c r="AG3348" s="47">
        <f t="shared" si="314"/>
        <v>34.610898994886121</v>
      </c>
      <c r="AH3348" s="47">
        <f t="shared" si="315"/>
        <v>31.314042427180699</v>
      </c>
      <c r="AI3348" s="47">
        <f t="shared" si="316"/>
        <v>30.799720409987863</v>
      </c>
      <c r="AJ3348" s="47">
        <f t="shared" si="317"/>
        <v>32.16625569586752</v>
      </c>
    </row>
    <row r="3349" spans="2:36" x14ac:dyDescent="0.2">
      <c r="B3349" s="40">
        <v>1</v>
      </c>
      <c r="C3349" s="40">
        <v>27</v>
      </c>
      <c r="D3349" s="40">
        <v>9</v>
      </c>
      <c r="E3349" s="40">
        <f t="shared" si="312"/>
        <v>1</v>
      </c>
      <c r="F3349" s="12">
        <v>33.602580233812297</v>
      </c>
      <c r="G3349" s="12">
        <v>31.072420507372001</v>
      </c>
      <c r="H3349" s="12">
        <v>29.067561172485401</v>
      </c>
      <c r="I3349" s="12">
        <v>30.968120132446298</v>
      </c>
      <c r="J3349" s="12">
        <v>28.0370676150322</v>
      </c>
      <c r="K3349" s="12">
        <v>30.3622873308659</v>
      </c>
      <c r="L3349" s="12">
        <v>36.876510761261002</v>
      </c>
      <c r="M3349" s="12">
        <v>40.405917383194002</v>
      </c>
      <c r="N3349" s="12">
        <v>36.855284759521503</v>
      </c>
      <c r="O3349" s="12">
        <v>33.307312668323497</v>
      </c>
      <c r="P3349" s="12">
        <v>29.590459246099002</v>
      </c>
      <c r="Q3349" s="12">
        <v>43.027752953767802</v>
      </c>
      <c r="R3349" s="12">
        <v>45.2947417421341</v>
      </c>
      <c r="S3349" s="12">
        <v>45.281929743051499</v>
      </c>
      <c r="T3349" s="12">
        <v>45.216745301008203</v>
      </c>
      <c r="U3349" s="12">
        <v>38.825723642230002</v>
      </c>
      <c r="V3349" s="12">
        <v>38.543685637667799</v>
      </c>
      <c r="W3349" s="12">
        <v>53.8476146663427</v>
      </c>
      <c r="X3349" s="12">
        <v>60.576789370536801</v>
      </c>
      <c r="Y3349" s="12">
        <v>56.774425104141201</v>
      </c>
      <c r="Z3349" s="12">
        <v>57.391788202047401</v>
      </c>
      <c r="AA3349" s="12">
        <v>38.150612753242299</v>
      </c>
      <c r="AB3349" s="12">
        <v>66.104159540325398</v>
      </c>
      <c r="AC3349" s="12">
        <v>105.346382954329</v>
      </c>
      <c r="AD3349" s="12">
        <v>81.855183483209501</v>
      </c>
      <c r="AE3349" s="12">
        <v>53.7104937647469</v>
      </c>
      <c r="AF3349" s="41">
        <f t="shared" si="313"/>
        <v>35.931112770024974</v>
      </c>
      <c r="AG3349" s="47">
        <f t="shared" si="314"/>
        <v>33.055506256431407</v>
      </c>
      <c r="AH3349" s="47">
        <f t="shared" si="315"/>
        <v>30.549549932229638</v>
      </c>
      <c r="AI3349" s="47">
        <f t="shared" si="316"/>
        <v>29.901491351640363</v>
      </c>
      <c r="AJ3349" s="47">
        <f t="shared" si="317"/>
        <v>31.062309402418158</v>
      </c>
    </row>
    <row r="3350" spans="2:36" x14ac:dyDescent="0.2">
      <c r="B3350" s="40">
        <v>1</v>
      </c>
      <c r="C3350" s="40">
        <v>27</v>
      </c>
      <c r="D3350" s="40">
        <v>10</v>
      </c>
      <c r="E3350" s="40">
        <f t="shared" si="312"/>
        <v>1</v>
      </c>
      <c r="F3350" s="12">
        <v>32.944777834415397</v>
      </c>
      <c r="G3350" s="12">
        <v>29.280847387875401</v>
      </c>
      <c r="H3350" s="12">
        <v>27.816447145462</v>
      </c>
      <c r="I3350" s="12">
        <v>28.3771957998276</v>
      </c>
      <c r="J3350" s="12">
        <v>26.493863917350801</v>
      </c>
      <c r="K3350" s="12">
        <v>28.209948974132502</v>
      </c>
      <c r="L3350" s="12">
        <v>33.245950765609699</v>
      </c>
      <c r="M3350" s="12">
        <v>33.485373255252803</v>
      </c>
      <c r="N3350" s="12">
        <v>32.7297729072571</v>
      </c>
      <c r="O3350" s="12">
        <v>31.153512955009901</v>
      </c>
      <c r="P3350" s="12">
        <v>26.1296112073213</v>
      </c>
      <c r="Q3350" s="12">
        <v>37.178484160900098</v>
      </c>
      <c r="R3350" s="12">
        <v>37.836668913125997</v>
      </c>
      <c r="S3350" s="12">
        <v>38.384545075535797</v>
      </c>
      <c r="T3350" s="12">
        <v>37.438940961122498</v>
      </c>
      <c r="U3350" s="12">
        <v>34.542477128475902</v>
      </c>
      <c r="V3350" s="12">
        <v>35.176279887527201</v>
      </c>
      <c r="W3350" s="12">
        <v>50.204980644136697</v>
      </c>
      <c r="X3350" s="12">
        <v>50.648562028735903</v>
      </c>
      <c r="Y3350" s="12">
        <v>54.681303342491397</v>
      </c>
      <c r="Z3350" s="12">
        <v>51.258329276908199</v>
      </c>
      <c r="AA3350" s="12">
        <v>35.606713509678798</v>
      </c>
      <c r="AB3350" s="12">
        <v>58.489729977793999</v>
      </c>
      <c r="AC3350" s="12">
        <v>101.554132149518</v>
      </c>
      <c r="AD3350" s="12">
        <v>87.873699430556997</v>
      </c>
      <c r="AE3350" s="12">
        <v>62.234912178516403</v>
      </c>
      <c r="AF3350" s="41">
        <f t="shared" si="313"/>
        <v>32.047062750679935</v>
      </c>
      <c r="AG3350" s="47">
        <f t="shared" si="314"/>
        <v>30.373769094219323</v>
      </c>
      <c r="AH3350" s="47">
        <f t="shared" si="315"/>
        <v>28.982626416986243</v>
      </c>
      <c r="AI3350" s="47">
        <f t="shared" si="316"/>
        <v>28.035660644929656</v>
      </c>
      <c r="AJ3350" s="47">
        <f t="shared" si="317"/>
        <v>28.828681320476516</v>
      </c>
    </row>
    <row r="3351" spans="2:36" x14ac:dyDescent="0.2">
      <c r="B3351" s="40">
        <v>1</v>
      </c>
      <c r="C3351" s="40">
        <v>27</v>
      </c>
      <c r="D3351" s="40">
        <v>11</v>
      </c>
      <c r="E3351" s="40">
        <f t="shared" si="312"/>
        <v>1</v>
      </c>
      <c r="F3351" s="12">
        <v>30.388762183189399</v>
      </c>
      <c r="G3351" s="12">
        <v>26.839402169762501</v>
      </c>
      <c r="H3351" s="12">
        <v>25.258984243392899</v>
      </c>
      <c r="I3351" s="12">
        <v>24.954244621045898</v>
      </c>
      <c r="J3351" s="12">
        <v>24.981807146668402</v>
      </c>
      <c r="K3351" s="12">
        <v>25.932023908376699</v>
      </c>
      <c r="L3351" s="12">
        <v>31.183279328107801</v>
      </c>
      <c r="M3351" s="12">
        <v>31.057671964705001</v>
      </c>
      <c r="N3351" s="12">
        <v>30.7646235744953</v>
      </c>
      <c r="O3351" s="12">
        <v>30.239368814736601</v>
      </c>
      <c r="P3351" s="12">
        <v>25.7467863967717</v>
      </c>
      <c r="Q3351" s="12">
        <v>32.7383665735126</v>
      </c>
      <c r="R3351" s="12">
        <v>34.916015552401497</v>
      </c>
      <c r="S3351" s="12">
        <v>36.309538334369698</v>
      </c>
      <c r="T3351" s="12">
        <v>34.018902119159698</v>
      </c>
      <c r="U3351" s="12">
        <v>29.3514795097709</v>
      </c>
      <c r="V3351" s="12">
        <v>30.710093268558399</v>
      </c>
      <c r="W3351" s="12">
        <v>43.043703355416703</v>
      </c>
      <c r="X3351" s="12">
        <v>39.933803809255402</v>
      </c>
      <c r="Y3351" s="12">
        <v>38.429654294624903</v>
      </c>
      <c r="Z3351" s="12">
        <v>34.354521998628996</v>
      </c>
      <c r="AA3351" s="12">
        <v>30.765414778366701</v>
      </c>
      <c r="AB3351" s="12">
        <v>33.542498695686497</v>
      </c>
      <c r="AC3351" s="12">
        <v>71.912377342954301</v>
      </c>
      <c r="AD3351" s="12">
        <v>63.517323576882497</v>
      </c>
      <c r="AE3351" s="12">
        <v>37.274828577741999</v>
      </c>
      <c r="AF3351" s="41">
        <f t="shared" si="313"/>
        <v>29.688651795379712</v>
      </c>
      <c r="AG3351" s="47">
        <f t="shared" si="314"/>
        <v>28.160016795448048</v>
      </c>
      <c r="AH3351" s="47">
        <f t="shared" si="315"/>
        <v>26.484640072811818</v>
      </c>
      <c r="AI3351" s="47">
        <f t="shared" si="316"/>
        <v>25.593292417849277</v>
      </c>
      <c r="AJ3351" s="47">
        <f t="shared" si="317"/>
        <v>26.462067849518338</v>
      </c>
    </row>
    <row r="3352" spans="2:36" x14ac:dyDescent="0.2">
      <c r="B3352" s="40">
        <v>1</v>
      </c>
      <c r="C3352" s="40">
        <v>27</v>
      </c>
      <c r="D3352" s="40">
        <v>12</v>
      </c>
      <c r="E3352" s="40">
        <f t="shared" si="312"/>
        <v>1</v>
      </c>
      <c r="F3352" s="12">
        <v>28.877155304491499</v>
      </c>
      <c r="G3352" s="12">
        <v>25.568710295740001</v>
      </c>
      <c r="H3352" s="12">
        <v>24.378204486191301</v>
      </c>
      <c r="I3352" s="12">
        <v>24.406998709917101</v>
      </c>
      <c r="J3352" s="12">
        <v>24.635737746954</v>
      </c>
      <c r="K3352" s="12">
        <v>25.9948521486521</v>
      </c>
      <c r="L3352" s="12">
        <v>30.052533133506799</v>
      </c>
      <c r="M3352" s="12">
        <v>30.2671664179564</v>
      </c>
      <c r="N3352" s="12">
        <v>29.953311047568899</v>
      </c>
      <c r="O3352" s="12">
        <v>29.324009166866499</v>
      </c>
      <c r="P3352" s="12">
        <v>25.020819064915202</v>
      </c>
      <c r="Q3352" s="12">
        <v>31.0251837620735</v>
      </c>
      <c r="R3352" s="12">
        <v>31.6203221276552</v>
      </c>
      <c r="S3352" s="12">
        <v>33.540978387862403</v>
      </c>
      <c r="T3352" s="12">
        <v>31.669220153003899</v>
      </c>
      <c r="U3352" s="12">
        <v>25.849675528734899</v>
      </c>
      <c r="V3352" s="12">
        <v>28.385010696273302</v>
      </c>
      <c r="W3352" s="12">
        <v>35.463808339670301</v>
      </c>
      <c r="X3352" s="12">
        <v>34.480094415098399</v>
      </c>
      <c r="Y3352" s="12">
        <v>34.034075787857198</v>
      </c>
      <c r="Z3352" s="12">
        <v>29.251147852152599</v>
      </c>
      <c r="AA3352" s="12">
        <v>28.6066143910727</v>
      </c>
      <c r="AB3352" s="12">
        <v>32.882705047741503</v>
      </c>
      <c r="AC3352" s="12">
        <v>48.425061335843999</v>
      </c>
      <c r="AD3352" s="12">
        <v>57.585780919656202</v>
      </c>
      <c r="AE3352" s="12">
        <v>31.341622390717301</v>
      </c>
      <c r="AF3352" s="41">
        <f t="shared" si="313"/>
        <v>28.42234679689032</v>
      </c>
      <c r="AG3352" s="47">
        <f t="shared" si="314"/>
        <v>27.345867845784461</v>
      </c>
      <c r="AH3352" s="47">
        <f t="shared" si="315"/>
        <v>25.573361308658782</v>
      </c>
      <c r="AI3352" s="47">
        <f t="shared" si="316"/>
        <v>24.996900677490899</v>
      </c>
      <c r="AJ3352" s="47">
        <f t="shared" si="317"/>
        <v>25.893665245044257</v>
      </c>
    </row>
    <row r="3353" spans="2:36" x14ac:dyDescent="0.2">
      <c r="B3353" s="40">
        <v>1</v>
      </c>
      <c r="C3353" s="40">
        <v>27</v>
      </c>
      <c r="D3353" s="40">
        <v>13</v>
      </c>
      <c r="E3353" s="40">
        <f t="shared" si="312"/>
        <v>1</v>
      </c>
      <c r="F3353" s="12">
        <v>27.2548087406158</v>
      </c>
      <c r="G3353" s="12">
        <v>24.8793712947183</v>
      </c>
      <c r="H3353" s="12">
        <v>24.237535974632902</v>
      </c>
      <c r="I3353" s="12">
        <v>24.242480070352599</v>
      </c>
      <c r="J3353" s="12">
        <v>24.419911626368801</v>
      </c>
      <c r="K3353" s="12">
        <v>25.6797275283933</v>
      </c>
      <c r="L3353" s="12">
        <v>29.985117480039602</v>
      </c>
      <c r="M3353" s="12">
        <v>29.696308832526199</v>
      </c>
      <c r="N3353" s="12">
        <v>30.341118819594399</v>
      </c>
      <c r="O3353" s="12">
        <v>29.088070743665099</v>
      </c>
      <c r="P3353" s="12">
        <v>24.991349622547599</v>
      </c>
      <c r="Q3353" s="12">
        <v>30.647572306632998</v>
      </c>
      <c r="R3353" s="12">
        <v>32.247570539265901</v>
      </c>
      <c r="S3353" s="12">
        <v>33.6808978723884</v>
      </c>
      <c r="T3353" s="12">
        <v>31.621391272604502</v>
      </c>
      <c r="U3353" s="12">
        <v>25.034987727999699</v>
      </c>
      <c r="V3353" s="12">
        <v>28.433287256233399</v>
      </c>
      <c r="W3353" s="12">
        <v>32.048408042609701</v>
      </c>
      <c r="X3353" s="12">
        <v>29.058886145204301</v>
      </c>
      <c r="Y3353" s="12">
        <v>31.318026705428998</v>
      </c>
      <c r="Z3353" s="12">
        <v>22.921271129974201</v>
      </c>
      <c r="AA3353" s="12">
        <v>29.054766261192</v>
      </c>
      <c r="AB3353" s="12">
        <v>25.9516662085652</v>
      </c>
      <c r="AC3353" s="12">
        <v>34.5446457213312</v>
      </c>
      <c r="AD3353" s="12">
        <v>32.528252683669301</v>
      </c>
      <c r="AE3353" s="12">
        <v>21.197816668704199</v>
      </c>
      <c r="AF3353" s="41">
        <f t="shared" si="313"/>
        <v>28.200882181623097</v>
      </c>
      <c r="AG3353" s="47">
        <f t="shared" si="314"/>
        <v>26.982445111090705</v>
      </c>
      <c r="AH3353" s="47">
        <f t="shared" si="315"/>
        <v>25.006821541337679</v>
      </c>
      <c r="AI3353" s="47">
        <f t="shared" si="316"/>
        <v>24.691805298893179</v>
      </c>
      <c r="AJ3353" s="47">
        <f t="shared" si="317"/>
        <v>25.712954535957444</v>
      </c>
    </row>
    <row r="3354" spans="2:36" x14ac:dyDescent="0.2">
      <c r="B3354" s="40">
        <v>1</v>
      </c>
      <c r="C3354" s="40">
        <v>27</v>
      </c>
      <c r="D3354" s="40">
        <v>14</v>
      </c>
      <c r="E3354" s="40">
        <f t="shared" si="312"/>
        <v>1</v>
      </c>
      <c r="F3354" s="12">
        <v>26.257452745258799</v>
      </c>
      <c r="G3354" s="12">
        <v>24.273088143971201</v>
      </c>
      <c r="H3354" s="12">
        <v>23.233546472202999</v>
      </c>
      <c r="I3354" s="12">
        <v>22.997036000490201</v>
      </c>
      <c r="J3354" s="12">
        <v>23.164729666113899</v>
      </c>
      <c r="K3354" s="12">
        <v>25.7412968821526</v>
      </c>
      <c r="L3354" s="12">
        <v>28.386704810380898</v>
      </c>
      <c r="M3354" s="12">
        <v>29.052295278996201</v>
      </c>
      <c r="N3354" s="12">
        <v>28.896020538330099</v>
      </c>
      <c r="O3354" s="12">
        <v>27.287918913841199</v>
      </c>
      <c r="P3354" s="12">
        <v>25.3377750603855</v>
      </c>
      <c r="Q3354" s="12">
        <v>31.725727355480199</v>
      </c>
      <c r="R3354" s="12">
        <v>29.8594559400082</v>
      </c>
      <c r="S3354" s="12">
        <v>31.6212740811557</v>
      </c>
      <c r="T3354" s="12">
        <v>28.541759415760598</v>
      </c>
      <c r="U3354" s="12">
        <v>22.968090069606902</v>
      </c>
      <c r="V3354" s="12">
        <v>23.474184660538999</v>
      </c>
      <c r="W3354" s="12">
        <v>26.858815509781198</v>
      </c>
      <c r="X3354" s="12">
        <v>25.439351712595698</v>
      </c>
      <c r="Y3354" s="12">
        <v>28.058168758124101</v>
      </c>
      <c r="Z3354" s="12">
        <v>18.345128278583299</v>
      </c>
      <c r="AA3354" s="12">
        <v>20.763630941529801</v>
      </c>
      <c r="AB3354" s="12">
        <v>22.201110564321301</v>
      </c>
      <c r="AC3354" s="12">
        <v>21.722225612844301</v>
      </c>
      <c r="AD3354" s="12">
        <v>26.060962004274099</v>
      </c>
      <c r="AE3354" s="12">
        <v>17.956876366734502</v>
      </c>
      <c r="AF3354" s="41">
        <f t="shared" si="313"/>
        <v>27.09173875363523</v>
      </c>
      <c r="AG3354" s="47">
        <f t="shared" si="314"/>
        <v>25.929008945173813</v>
      </c>
      <c r="AH3354" s="47">
        <f t="shared" si="315"/>
        <v>23.985170605607419</v>
      </c>
      <c r="AI3354" s="47">
        <f t="shared" si="316"/>
        <v>23.881939432986179</v>
      </c>
      <c r="AJ3354" s="47">
        <f t="shared" si="317"/>
        <v>24.704662766268122</v>
      </c>
    </row>
    <row r="3355" spans="2:36" x14ac:dyDescent="0.2">
      <c r="B3355" s="40">
        <v>1</v>
      </c>
      <c r="C3355" s="40">
        <v>27</v>
      </c>
      <c r="D3355" s="40">
        <v>15</v>
      </c>
      <c r="E3355" s="40">
        <f t="shared" si="312"/>
        <v>1</v>
      </c>
      <c r="F3355" s="12">
        <v>25.957202478766401</v>
      </c>
      <c r="G3355" s="12">
        <v>24.559105472412401</v>
      </c>
      <c r="H3355" s="12">
        <v>24.437185552597001</v>
      </c>
      <c r="I3355" s="12">
        <v>23.871514531135599</v>
      </c>
      <c r="J3355" s="12">
        <v>25.120465349435801</v>
      </c>
      <c r="K3355" s="12">
        <v>25.562565116047899</v>
      </c>
      <c r="L3355" s="12">
        <v>30.005794456005098</v>
      </c>
      <c r="M3355" s="12">
        <v>29.661564648874101</v>
      </c>
      <c r="N3355" s="12">
        <v>30.778755010843302</v>
      </c>
      <c r="O3355" s="12">
        <v>30.910324146270799</v>
      </c>
      <c r="P3355" s="12">
        <v>24.983857955288101</v>
      </c>
      <c r="Q3355" s="12">
        <v>31.557692717433</v>
      </c>
      <c r="R3355" s="12">
        <v>33.302692621916499</v>
      </c>
      <c r="S3355" s="12">
        <v>35.956332363486297</v>
      </c>
      <c r="T3355" s="12">
        <v>32.598125746309798</v>
      </c>
      <c r="U3355" s="12">
        <v>28.950762831881601</v>
      </c>
      <c r="V3355" s="12">
        <v>21.765816867545201</v>
      </c>
      <c r="W3355" s="12">
        <v>29.286181905403701</v>
      </c>
      <c r="X3355" s="12">
        <v>28.565049852684101</v>
      </c>
      <c r="Y3355" s="12">
        <v>28.144257101655</v>
      </c>
      <c r="Z3355" s="12">
        <v>22.2202936510444</v>
      </c>
      <c r="AA3355" s="12">
        <v>16.106386782124599</v>
      </c>
      <c r="AB3355" s="12">
        <v>16.010241651266799</v>
      </c>
      <c r="AC3355" s="12">
        <v>19.376670247930999</v>
      </c>
      <c r="AD3355" s="12">
        <v>24.419193118631799</v>
      </c>
      <c r="AE3355" s="12">
        <v>16.757492156297001</v>
      </c>
      <c r="AF3355" s="41">
        <f t="shared" si="313"/>
        <v>28.617545211121474</v>
      </c>
      <c r="AG3355" s="47">
        <f t="shared" si="314"/>
        <v>27.086447676238844</v>
      </c>
      <c r="AH3355" s="47">
        <f t="shared" si="315"/>
        <v>24.789094676869443</v>
      </c>
      <c r="AI3355" s="47">
        <f t="shared" si="316"/>
        <v>24.710167204325739</v>
      </c>
      <c r="AJ3355" s="47">
        <f t="shared" si="317"/>
        <v>25.799505001044281</v>
      </c>
    </row>
    <row r="3356" spans="2:36" x14ac:dyDescent="0.2">
      <c r="B3356" s="40">
        <v>1</v>
      </c>
      <c r="C3356" s="40">
        <v>27</v>
      </c>
      <c r="D3356" s="40">
        <v>16</v>
      </c>
      <c r="E3356" s="40">
        <f t="shared" si="312"/>
        <v>1</v>
      </c>
      <c r="F3356" s="12">
        <v>24.9118173220158</v>
      </c>
      <c r="G3356" s="12">
        <v>25.9308776255853</v>
      </c>
      <c r="H3356" s="12">
        <v>25.007467213630701</v>
      </c>
      <c r="I3356" s="12">
        <v>24.5536643865108</v>
      </c>
      <c r="J3356" s="12">
        <v>25.639441313266801</v>
      </c>
      <c r="K3356" s="12">
        <v>27.521777765989299</v>
      </c>
      <c r="L3356" s="12">
        <v>31.104411602973901</v>
      </c>
      <c r="M3356" s="12">
        <v>31.543392571449299</v>
      </c>
      <c r="N3356" s="12">
        <v>31.495105878591499</v>
      </c>
      <c r="O3356" s="12">
        <v>32.712068604469302</v>
      </c>
      <c r="P3356" s="12">
        <v>29.966815005063999</v>
      </c>
      <c r="Q3356" s="12">
        <v>37.833910119056704</v>
      </c>
      <c r="R3356" s="12">
        <v>39.152481784820601</v>
      </c>
      <c r="S3356" s="12">
        <v>38.821862975120503</v>
      </c>
      <c r="T3356" s="12">
        <v>39.497134169071899</v>
      </c>
      <c r="U3356" s="12">
        <v>39.404502417326</v>
      </c>
      <c r="V3356" s="12">
        <v>29.6438372509778</v>
      </c>
      <c r="W3356" s="12">
        <v>46.8889215658903</v>
      </c>
      <c r="X3356" s="12">
        <v>45.168003728866601</v>
      </c>
      <c r="Y3356" s="12">
        <v>38.1956672543213</v>
      </c>
      <c r="Z3356" s="12">
        <v>35.665698507785798</v>
      </c>
      <c r="AA3356" s="12">
        <v>20.308380731314401</v>
      </c>
      <c r="AB3356" s="12">
        <v>33.475951849088098</v>
      </c>
      <c r="AC3356" s="12">
        <v>32.961346114426902</v>
      </c>
      <c r="AD3356" s="12">
        <v>33.184208551988</v>
      </c>
      <c r="AE3356" s="12">
        <v>24.6782311073542</v>
      </c>
      <c r="AF3356" s="41">
        <f t="shared" si="313"/>
        <v>31.046148555841096</v>
      </c>
      <c r="AG3356" s="47">
        <f t="shared" si="314"/>
        <v>28.042002428448267</v>
      </c>
      <c r="AH3356" s="47">
        <f t="shared" si="315"/>
        <v>25.208653572201882</v>
      </c>
      <c r="AI3356" s="47">
        <f t="shared" si="316"/>
        <v>25.730645660996583</v>
      </c>
      <c r="AJ3356" s="47">
        <f t="shared" si="317"/>
        <v>26.7653524564743</v>
      </c>
    </row>
    <row r="3357" spans="2:36" x14ac:dyDescent="0.2">
      <c r="B3357" s="40">
        <v>1</v>
      </c>
      <c r="C3357" s="40">
        <v>27</v>
      </c>
      <c r="D3357" s="40">
        <v>17</v>
      </c>
      <c r="E3357" s="40">
        <f t="shared" si="312"/>
        <v>1</v>
      </c>
      <c r="F3357" s="12">
        <v>28.038356283903099</v>
      </c>
      <c r="G3357" s="12">
        <v>34.932900320032203</v>
      </c>
      <c r="H3357" s="12">
        <v>36.463050694465601</v>
      </c>
      <c r="I3357" s="12">
        <v>35.746889125823998</v>
      </c>
      <c r="J3357" s="12">
        <v>36.489439538002003</v>
      </c>
      <c r="K3357" s="12">
        <v>41.555910255908998</v>
      </c>
      <c r="L3357" s="12">
        <v>46.8430617790222</v>
      </c>
      <c r="M3357" s="12">
        <v>45.478957741737403</v>
      </c>
      <c r="N3357" s="12">
        <v>48.665554190635703</v>
      </c>
      <c r="O3357" s="12">
        <v>48.167043879747403</v>
      </c>
      <c r="P3357" s="12">
        <v>53.732019049882901</v>
      </c>
      <c r="Q3357" s="12">
        <v>59.681380831003203</v>
      </c>
      <c r="R3357" s="12">
        <v>62.768543956756602</v>
      </c>
      <c r="S3357" s="12">
        <v>61.240360263824499</v>
      </c>
      <c r="T3357" s="12">
        <v>62.342765102863297</v>
      </c>
      <c r="U3357" s="12">
        <v>72.140203783035304</v>
      </c>
      <c r="V3357" s="12">
        <v>74.036871921539301</v>
      </c>
      <c r="W3357" s="12">
        <v>93.976200063705406</v>
      </c>
      <c r="X3357" s="12">
        <v>88.811685173511506</v>
      </c>
      <c r="Y3357" s="12">
        <v>92.6839764032364</v>
      </c>
      <c r="Z3357" s="12">
        <v>90.694242935180696</v>
      </c>
      <c r="AA3357" s="12">
        <v>87.578114728212398</v>
      </c>
      <c r="AB3357" s="12">
        <v>106.56828700304</v>
      </c>
      <c r="AC3357" s="12">
        <v>110.146731610298</v>
      </c>
      <c r="AD3357" s="12">
        <v>104.868805450916</v>
      </c>
      <c r="AE3357" s="12">
        <v>102.863489500195</v>
      </c>
      <c r="AF3357" s="41">
        <f t="shared" si="313"/>
        <v>46.809748867573944</v>
      </c>
      <c r="AG3357" s="47">
        <f t="shared" si="314"/>
        <v>40.238116380927863</v>
      </c>
      <c r="AH3357" s="47">
        <f t="shared" si="315"/>
        <v>34.334127192445386</v>
      </c>
      <c r="AI3357" s="47">
        <f t="shared" si="316"/>
        <v>37.037637986846562</v>
      </c>
      <c r="AJ3357" s="47">
        <f t="shared" si="317"/>
        <v>39.41967027864456</v>
      </c>
    </row>
    <row r="3358" spans="2:36" x14ac:dyDescent="0.2">
      <c r="B3358" s="40">
        <v>1</v>
      </c>
      <c r="C3358" s="40">
        <v>27</v>
      </c>
      <c r="D3358" s="40">
        <v>18</v>
      </c>
      <c r="E3358" s="40">
        <f t="shared" si="312"/>
        <v>1</v>
      </c>
      <c r="F3358" s="12">
        <v>32.838741379737897</v>
      </c>
      <c r="G3358" s="12">
        <v>42.106810906452097</v>
      </c>
      <c r="H3358" s="12">
        <v>42.026149792671198</v>
      </c>
      <c r="I3358" s="12">
        <v>42.478251564979601</v>
      </c>
      <c r="J3358" s="12">
        <v>44.313090587616003</v>
      </c>
      <c r="K3358" s="12">
        <v>44.700760401725802</v>
      </c>
      <c r="L3358" s="12">
        <v>50.914504524230999</v>
      </c>
      <c r="M3358" s="12">
        <v>53.927075192451497</v>
      </c>
      <c r="N3358" s="12">
        <v>53.1693651342392</v>
      </c>
      <c r="O3358" s="12">
        <v>53.265929771184901</v>
      </c>
      <c r="P3358" s="12">
        <v>58.829099351882903</v>
      </c>
      <c r="Q3358" s="12">
        <v>64.651620007515007</v>
      </c>
      <c r="R3358" s="12">
        <v>68.5189714012146</v>
      </c>
      <c r="S3358" s="12">
        <v>68.5473500146866</v>
      </c>
      <c r="T3358" s="12">
        <v>74.512653030633899</v>
      </c>
      <c r="U3358" s="12">
        <v>93.705006995201103</v>
      </c>
      <c r="V3358" s="12">
        <v>96.740800949096695</v>
      </c>
      <c r="W3358" s="12">
        <v>122.60255538749701</v>
      </c>
      <c r="X3358" s="12">
        <v>135.69584256196001</v>
      </c>
      <c r="Y3358" s="12">
        <v>138.55152968215901</v>
      </c>
      <c r="Z3358" s="12">
        <v>143.67847247600599</v>
      </c>
      <c r="AA3358" s="12">
        <v>133.79282180309301</v>
      </c>
      <c r="AB3358" s="12">
        <v>161.085510869741</v>
      </c>
      <c r="AC3358" s="12">
        <v>156.460160032988</v>
      </c>
      <c r="AD3358" s="12">
        <v>162.35476022172</v>
      </c>
      <c r="AE3358" s="12">
        <v>153.59684314298599</v>
      </c>
      <c r="AF3358" s="41">
        <f t="shared" si="313"/>
        <v>52.986691537414814</v>
      </c>
      <c r="AG3358" s="47">
        <f t="shared" si="314"/>
        <v>45.974067925528928</v>
      </c>
      <c r="AH3358" s="47">
        <f t="shared" si="315"/>
        <v>40.752608846291352</v>
      </c>
      <c r="AI3358" s="47">
        <f t="shared" si="316"/>
        <v>43.125012650688937</v>
      </c>
      <c r="AJ3358" s="47">
        <f t="shared" si="317"/>
        <v>44.886551374244718</v>
      </c>
    </row>
    <row r="3359" spans="2:36" x14ac:dyDescent="0.2">
      <c r="B3359" s="40">
        <v>1</v>
      </c>
      <c r="C3359" s="40">
        <v>27</v>
      </c>
      <c r="D3359" s="40">
        <v>19</v>
      </c>
      <c r="E3359" s="40">
        <f t="shared" si="312"/>
        <v>1</v>
      </c>
      <c r="F3359" s="12">
        <v>38.648258543968197</v>
      </c>
      <c r="G3359" s="12">
        <v>40.914394142147103</v>
      </c>
      <c r="H3359" s="12">
        <v>39.416036098480198</v>
      </c>
      <c r="I3359" s="12">
        <v>37.922178950548201</v>
      </c>
      <c r="J3359" s="12">
        <v>37.554266473770099</v>
      </c>
      <c r="K3359" s="12">
        <v>40.6074963150024</v>
      </c>
      <c r="L3359" s="12">
        <v>46.2853588943481</v>
      </c>
      <c r="M3359" s="12">
        <v>50.150632486343397</v>
      </c>
      <c r="N3359" s="12">
        <v>46.997317482948297</v>
      </c>
      <c r="O3359" s="12">
        <v>46.474983532428702</v>
      </c>
      <c r="P3359" s="12">
        <v>49.706846461296102</v>
      </c>
      <c r="Q3359" s="12">
        <v>56.902508880853702</v>
      </c>
      <c r="R3359" s="12">
        <v>58.813576354980498</v>
      </c>
      <c r="S3359" s="12">
        <v>57.252412733078003</v>
      </c>
      <c r="T3359" s="12">
        <v>58.7288866050243</v>
      </c>
      <c r="U3359" s="12">
        <v>66.852122855186494</v>
      </c>
      <c r="V3359" s="12">
        <v>75.248064472198493</v>
      </c>
      <c r="W3359" s="12">
        <v>90.184410923004194</v>
      </c>
      <c r="X3359" s="12">
        <v>93.8757805500031</v>
      </c>
      <c r="Y3359" s="12">
        <v>96.170762352943399</v>
      </c>
      <c r="Z3359" s="12">
        <v>104.57111692237901</v>
      </c>
      <c r="AA3359" s="12">
        <v>134.86683941364299</v>
      </c>
      <c r="AB3359" s="12">
        <v>156.700674287081</v>
      </c>
      <c r="AC3359" s="12">
        <v>158.047770004272</v>
      </c>
      <c r="AD3359" s="12">
        <v>168.883578128576</v>
      </c>
      <c r="AE3359" s="12">
        <v>160.18225696277599</v>
      </c>
      <c r="AF3359" s="41">
        <f t="shared" si="313"/>
        <v>47.091676930347816</v>
      </c>
      <c r="AG3359" s="47">
        <f t="shared" si="314"/>
        <v>42.49709229199847</v>
      </c>
      <c r="AH3359" s="47">
        <f t="shared" si="315"/>
        <v>38.891026841782761</v>
      </c>
      <c r="AI3359" s="47">
        <f t="shared" si="316"/>
        <v>39.282874395989602</v>
      </c>
      <c r="AJ3359" s="47">
        <f t="shared" si="317"/>
        <v>40.357067346429801</v>
      </c>
    </row>
    <row r="3360" spans="2:36" x14ac:dyDescent="0.2">
      <c r="B3360" s="40">
        <v>1</v>
      </c>
      <c r="C3360" s="40">
        <v>27</v>
      </c>
      <c r="D3360" s="40">
        <v>20</v>
      </c>
      <c r="E3360" s="40">
        <f t="shared" si="312"/>
        <v>1</v>
      </c>
      <c r="F3360" s="12">
        <v>39.453971052169798</v>
      </c>
      <c r="G3360" s="12">
        <v>41.453264027536498</v>
      </c>
      <c r="H3360" s="12">
        <v>40.6698212203979</v>
      </c>
      <c r="I3360" s="12">
        <v>38.7870395829678</v>
      </c>
      <c r="J3360" s="12">
        <v>37.517250484705002</v>
      </c>
      <c r="K3360" s="12">
        <v>41.337244723558399</v>
      </c>
      <c r="L3360" s="12">
        <v>47.995288722991901</v>
      </c>
      <c r="M3360" s="12">
        <v>50.414816267013499</v>
      </c>
      <c r="N3360" s="12">
        <v>48.513788004636801</v>
      </c>
      <c r="O3360" s="12">
        <v>45.935769046783399</v>
      </c>
      <c r="P3360" s="12">
        <v>50.406881271362302</v>
      </c>
      <c r="Q3360" s="12">
        <v>57.561549758911099</v>
      </c>
      <c r="R3360" s="12">
        <v>59.989826210022002</v>
      </c>
      <c r="S3360" s="12">
        <v>58.770651243209798</v>
      </c>
      <c r="T3360" s="12">
        <v>59.708590306520499</v>
      </c>
      <c r="U3360" s="12">
        <v>70.329920099258402</v>
      </c>
      <c r="V3360" s="12">
        <v>79.502678844451907</v>
      </c>
      <c r="W3360" s="12">
        <v>103.318671580791</v>
      </c>
      <c r="X3360" s="12">
        <v>108.835824616671</v>
      </c>
      <c r="Y3360" s="12">
        <v>112.782026971817</v>
      </c>
      <c r="Z3360" s="12">
        <v>122.58131726288801</v>
      </c>
      <c r="AA3360" s="12">
        <v>138.95966689372099</v>
      </c>
      <c r="AB3360" s="12">
        <v>173.40417847037301</v>
      </c>
      <c r="AC3360" s="12">
        <v>172.19952115488101</v>
      </c>
      <c r="AD3360" s="12">
        <v>177.02372693204899</v>
      </c>
      <c r="AE3360" s="12">
        <v>165.25338049697899</v>
      </c>
      <c r="AF3360" s="41">
        <f t="shared" si="313"/>
        <v>47.90105012818578</v>
      </c>
      <c r="AG3360" s="47">
        <f t="shared" si="314"/>
        <v>43.207825313276103</v>
      </c>
      <c r="AH3360" s="47">
        <f t="shared" si="315"/>
        <v>39.576269273555397</v>
      </c>
      <c r="AI3360" s="47">
        <f t="shared" si="316"/>
        <v>39.952924007833118</v>
      </c>
      <c r="AJ3360" s="47">
        <f t="shared" si="317"/>
        <v>41.261328946924195</v>
      </c>
    </row>
    <row r="3361" spans="2:36" x14ac:dyDescent="0.2">
      <c r="B3361" s="40">
        <v>1</v>
      </c>
      <c r="C3361" s="40">
        <v>27</v>
      </c>
      <c r="D3361" s="40">
        <v>21</v>
      </c>
      <c r="E3361" s="40">
        <f t="shared" si="312"/>
        <v>1</v>
      </c>
      <c r="F3361" s="12">
        <v>36.524146467208901</v>
      </c>
      <c r="G3361" s="12">
        <v>36.169598785940998</v>
      </c>
      <c r="H3361" s="12">
        <v>34.702790769577</v>
      </c>
      <c r="I3361" s="12">
        <v>34.640096114635497</v>
      </c>
      <c r="J3361" s="12">
        <v>34.588435950279198</v>
      </c>
      <c r="K3361" s="12">
        <v>36.7945998620987</v>
      </c>
      <c r="L3361" s="12">
        <v>43.308808788299601</v>
      </c>
      <c r="M3361" s="12">
        <v>45.711956971168497</v>
      </c>
      <c r="N3361" s="12">
        <v>44.2293180363178</v>
      </c>
      <c r="O3361" s="12">
        <v>43.3838787600994</v>
      </c>
      <c r="P3361" s="12">
        <v>47.284611809492098</v>
      </c>
      <c r="Q3361" s="12">
        <v>52.226126579284703</v>
      </c>
      <c r="R3361" s="12">
        <v>52.919743186950697</v>
      </c>
      <c r="S3361" s="12">
        <v>54.605332141876197</v>
      </c>
      <c r="T3361" s="12">
        <v>55.565173829555498</v>
      </c>
      <c r="U3361" s="12">
        <v>64.412284990310695</v>
      </c>
      <c r="V3361" s="12">
        <v>72.470508087158194</v>
      </c>
      <c r="W3361" s="12">
        <v>77.792487921953196</v>
      </c>
      <c r="X3361" s="12">
        <v>79.942144616126996</v>
      </c>
      <c r="Y3361" s="12">
        <v>84.053571926116902</v>
      </c>
      <c r="Z3361" s="12">
        <v>90.381080224037206</v>
      </c>
      <c r="AA3361" s="12">
        <v>132.06652344727499</v>
      </c>
      <c r="AB3361" s="12">
        <v>138.17672657084501</v>
      </c>
      <c r="AC3361" s="12">
        <v>139.03667440104499</v>
      </c>
      <c r="AD3361" s="12">
        <v>160.04588539314301</v>
      </c>
      <c r="AE3361" s="12">
        <v>146.66509346365899</v>
      </c>
      <c r="AF3361" s="41">
        <f t="shared" si="313"/>
        <v>43.510307870185649</v>
      </c>
      <c r="AG3361" s="47">
        <f t="shared" si="314"/>
        <v>39.005363050562558</v>
      </c>
      <c r="AH3361" s="47">
        <f t="shared" si="315"/>
        <v>35.32501361752832</v>
      </c>
      <c r="AI3361" s="47">
        <f t="shared" si="316"/>
        <v>35.379104296506277</v>
      </c>
      <c r="AJ3361" s="47">
        <f t="shared" si="317"/>
        <v>36.806946296978005</v>
      </c>
    </row>
    <row r="3362" spans="2:36" x14ac:dyDescent="0.2">
      <c r="B3362" s="40">
        <v>1</v>
      </c>
      <c r="C3362" s="40">
        <v>27</v>
      </c>
      <c r="D3362" s="40">
        <v>22</v>
      </c>
      <c r="E3362" s="40">
        <f t="shared" si="312"/>
        <v>1</v>
      </c>
      <c r="F3362" s="12">
        <v>32.865969306349797</v>
      </c>
      <c r="G3362" s="12">
        <v>33.621898301823201</v>
      </c>
      <c r="H3362" s="12">
        <v>32.929829269409197</v>
      </c>
      <c r="I3362" s="12">
        <v>32.3846313977241</v>
      </c>
      <c r="J3362" s="12">
        <v>32.784741067886401</v>
      </c>
      <c r="K3362" s="12">
        <v>34.606397535324099</v>
      </c>
      <c r="L3362" s="12">
        <v>40.598954746246299</v>
      </c>
      <c r="M3362" s="12">
        <v>41.4520604982376</v>
      </c>
      <c r="N3362" s="12">
        <v>41.305937125444402</v>
      </c>
      <c r="O3362" s="12">
        <v>41.293303026437798</v>
      </c>
      <c r="P3362" s="12">
        <v>44.521174779892</v>
      </c>
      <c r="Q3362" s="12">
        <v>47.672057378768898</v>
      </c>
      <c r="R3362" s="12">
        <v>48.7484122581482</v>
      </c>
      <c r="S3362" s="12">
        <v>50.248953287363101</v>
      </c>
      <c r="T3362" s="12">
        <v>51.047262379646298</v>
      </c>
      <c r="U3362" s="12">
        <v>60.696264440536503</v>
      </c>
      <c r="V3362" s="12">
        <v>69.663644027710006</v>
      </c>
      <c r="W3362" s="12">
        <v>65.483090981721901</v>
      </c>
      <c r="X3362" s="12">
        <v>69.964684534311303</v>
      </c>
      <c r="Y3362" s="12">
        <v>72.758502827644406</v>
      </c>
      <c r="Z3362" s="12">
        <v>81.515859938621503</v>
      </c>
      <c r="AA3362" s="12">
        <v>133.574792417526</v>
      </c>
      <c r="AB3362" s="12">
        <v>129.021360559225</v>
      </c>
      <c r="AC3362" s="12">
        <v>127.218946363688</v>
      </c>
      <c r="AD3362" s="12">
        <v>160.016527772427</v>
      </c>
      <c r="AE3362" s="12">
        <v>168.927783464193</v>
      </c>
      <c r="AF3362" s="41">
        <f t="shared" si="313"/>
        <v>40.405438823913428</v>
      </c>
      <c r="AG3362" s="47">
        <f t="shared" si="314"/>
        <v>36.384372227488292</v>
      </c>
      <c r="AH3362" s="47">
        <f t="shared" si="315"/>
        <v>32.91741386863854</v>
      </c>
      <c r="AI3362" s="47">
        <f t="shared" si="316"/>
        <v>33.265499514433394</v>
      </c>
      <c r="AJ3362" s="47">
        <f t="shared" si="317"/>
        <v>34.660910803318018</v>
      </c>
    </row>
    <row r="3363" spans="2:36" x14ac:dyDescent="0.2">
      <c r="B3363" s="40">
        <v>1</v>
      </c>
      <c r="C3363" s="40">
        <v>28</v>
      </c>
      <c r="D3363" s="40">
        <v>7</v>
      </c>
      <c r="E3363" s="40">
        <f t="shared" si="312"/>
        <v>1</v>
      </c>
      <c r="F3363" s="12">
        <v>30.2433905107975</v>
      </c>
      <c r="G3363" s="12">
        <v>32.939897227667998</v>
      </c>
      <c r="H3363" s="12">
        <v>34.906598891496699</v>
      </c>
      <c r="I3363" s="12">
        <v>29.230491977691599</v>
      </c>
      <c r="J3363" s="12">
        <v>28.301095030784602</v>
      </c>
      <c r="K3363" s="12">
        <v>39.249255406379703</v>
      </c>
      <c r="L3363" s="12">
        <v>43.030475858688398</v>
      </c>
      <c r="M3363" s="12">
        <v>44.145213371515297</v>
      </c>
      <c r="N3363" s="12">
        <v>44.060864508152001</v>
      </c>
      <c r="O3363" s="12">
        <v>39.864872786283499</v>
      </c>
      <c r="P3363" s="12">
        <v>46.748763170242299</v>
      </c>
      <c r="Q3363" s="12">
        <v>53.288779572486902</v>
      </c>
      <c r="R3363" s="12">
        <v>54.049875056505201</v>
      </c>
      <c r="S3363" s="12">
        <v>55.098242883682303</v>
      </c>
      <c r="T3363" s="12">
        <v>50.022376262903201</v>
      </c>
      <c r="U3363" s="12">
        <v>54.708934358119997</v>
      </c>
      <c r="V3363" s="12">
        <v>71.976955734610598</v>
      </c>
      <c r="W3363" s="12">
        <v>64.169721636772195</v>
      </c>
      <c r="X3363" s="12">
        <v>64.737019897222496</v>
      </c>
      <c r="Y3363" s="12">
        <v>66.153328414916999</v>
      </c>
      <c r="Z3363" s="12">
        <v>63.1560526267141</v>
      </c>
      <c r="AA3363" s="12">
        <v>87.903060312271094</v>
      </c>
      <c r="AB3363" s="12">
        <v>84.677914362128803</v>
      </c>
      <c r="AC3363" s="12">
        <v>86.270886190891304</v>
      </c>
      <c r="AD3363" s="12">
        <v>95.173731554508194</v>
      </c>
      <c r="AE3363" s="12">
        <v>77.254509442806196</v>
      </c>
      <c r="AF3363" s="41">
        <f t="shared" si="313"/>
        <v>41.678679501018479</v>
      </c>
      <c r="AG3363" s="47">
        <f t="shared" si="314"/>
        <v>36.597215556945727</v>
      </c>
      <c r="AH3363" s="47">
        <f t="shared" si="315"/>
        <v>31.12429472768768</v>
      </c>
      <c r="AI3363" s="47">
        <f t="shared" si="316"/>
        <v>32.925467706804127</v>
      </c>
      <c r="AJ3363" s="47">
        <f t="shared" si="317"/>
        <v>34.943583433008193</v>
      </c>
    </row>
    <row r="3364" spans="2:36" x14ac:dyDescent="0.2">
      <c r="B3364" s="40">
        <v>1</v>
      </c>
      <c r="C3364" s="40">
        <v>28</v>
      </c>
      <c r="D3364" s="40">
        <v>8</v>
      </c>
      <c r="E3364" s="40">
        <f t="shared" si="312"/>
        <v>1</v>
      </c>
      <c r="F3364" s="12">
        <v>34.880852257490197</v>
      </c>
      <c r="G3364" s="12">
        <v>28.783465234105499</v>
      </c>
      <c r="H3364" s="12">
        <v>28.731501030921901</v>
      </c>
      <c r="I3364" s="12">
        <v>24.8639288814068</v>
      </c>
      <c r="J3364" s="12">
        <v>25.6630783085823</v>
      </c>
      <c r="K3364" s="12">
        <v>31.897247086524999</v>
      </c>
      <c r="L3364" s="12">
        <v>36.981837635517103</v>
      </c>
      <c r="M3364" s="12">
        <v>37.254032401084899</v>
      </c>
      <c r="N3364" s="12">
        <v>37.419025498390198</v>
      </c>
      <c r="O3364" s="12">
        <v>34.324777683258098</v>
      </c>
      <c r="P3364" s="12">
        <v>40.7119094724655</v>
      </c>
      <c r="Q3364" s="12">
        <v>45.363667564868898</v>
      </c>
      <c r="R3364" s="12">
        <v>47.394833156585698</v>
      </c>
      <c r="S3364" s="12">
        <v>48.741470101118097</v>
      </c>
      <c r="T3364" s="12">
        <v>45.6940156731606</v>
      </c>
      <c r="U3364" s="12">
        <v>60.578263361334798</v>
      </c>
      <c r="V3364" s="12">
        <v>67.018686914384404</v>
      </c>
      <c r="W3364" s="12">
        <v>62.472722129821797</v>
      </c>
      <c r="X3364" s="12">
        <v>62.263051113605499</v>
      </c>
      <c r="Y3364" s="12">
        <v>73.143942053556401</v>
      </c>
      <c r="Z3364" s="12">
        <v>73.551102555220993</v>
      </c>
      <c r="AA3364" s="12">
        <v>88.733453926205598</v>
      </c>
      <c r="AB3364" s="12">
        <v>87.938488145112998</v>
      </c>
      <c r="AC3364" s="12">
        <v>94.894626667499494</v>
      </c>
      <c r="AD3364" s="12">
        <v>94.529060199737501</v>
      </c>
      <c r="AE3364" s="12">
        <v>71.917555798172998</v>
      </c>
      <c r="AF3364" s="41">
        <f t="shared" si="313"/>
        <v>36.58037613236538</v>
      </c>
      <c r="AG3364" s="47">
        <f t="shared" si="314"/>
        <v>32.079974601728196</v>
      </c>
      <c r="AH3364" s="47">
        <f t="shared" si="315"/>
        <v>28.58456514250134</v>
      </c>
      <c r="AI3364" s="47">
        <f t="shared" si="316"/>
        <v>27.987844108308298</v>
      </c>
      <c r="AJ3364" s="47">
        <f t="shared" si="317"/>
        <v>29.627518588590618</v>
      </c>
    </row>
    <row r="3365" spans="2:36" x14ac:dyDescent="0.2">
      <c r="B3365" s="40">
        <v>1</v>
      </c>
      <c r="C3365" s="40">
        <v>28</v>
      </c>
      <c r="D3365" s="40">
        <v>9</v>
      </c>
      <c r="E3365" s="40">
        <f t="shared" si="312"/>
        <v>1</v>
      </c>
      <c r="F3365" s="12">
        <v>35.046119413852701</v>
      </c>
      <c r="G3365" s="12">
        <v>29.523696851825498</v>
      </c>
      <c r="H3365" s="12">
        <v>27.473115783691402</v>
      </c>
      <c r="I3365" s="12">
        <v>23.325741460561801</v>
      </c>
      <c r="J3365" s="12">
        <v>23.3155377107859</v>
      </c>
      <c r="K3365" s="12">
        <v>30.066257235765502</v>
      </c>
      <c r="L3365" s="12">
        <v>33.522295308113101</v>
      </c>
      <c r="M3365" s="12">
        <v>33.395419302940397</v>
      </c>
      <c r="N3365" s="12">
        <v>32.216748544692997</v>
      </c>
      <c r="O3365" s="12">
        <v>27.1874609066099</v>
      </c>
      <c r="P3365" s="12">
        <v>35.202618188619603</v>
      </c>
      <c r="Q3365" s="12">
        <v>39.041505969762802</v>
      </c>
      <c r="R3365" s="12">
        <v>39.687800005912798</v>
      </c>
      <c r="S3365" s="12">
        <v>38.8336647791564</v>
      </c>
      <c r="T3365" s="12">
        <v>28.8954101889729</v>
      </c>
      <c r="U3365" s="12">
        <v>29.658556980729099</v>
      </c>
      <c r="V3365" s="12">
        <v>47.838174327850297</v>
      </c>
      <c r="W3365" s="12">
        <v>48.363290737628901</v>
      </c>
      <c r="X3365" s="12">
        <v>48.963064872607603</v>
      </c>
      <c r="Y3365" s="12">
        <v>46.471051170915402</v>
      </c>
      <c r="Z3365" s="12">
        <v>27.429688815176501</v>
      </c>
      <c r="AA3365" s="12">
        <v>51.436011658489697</v>
      </c>
      <c r="AB3365" s="12">
        <v>68.726175592707506</v>
      </c>
      <c r="AC3365" s="12">
        <v>70.801476973323105</v>
      </c>
      <c r="AD3365" s="12">
        <v>52.586004689678497</v>
      </c>
      <c r="AE3365" s="12">
        <v>33.047169951506</v>
      </c>
      <c r="AF3365" s="41">
        <f t="shared" si="313"/>
        <v>31.782226110084245</v>
      </c>
      <c r="AG3365" s="47">
        <f t="shared" si="314"/>
        <v>29.50723925188392</v>
      </c>
      <c r="AH3365" s="47">
        <f t="shared" si="315"/>
        <v>27.736842244143457</v>
      </c>
      <c r="AI3365" s="47">
        <f t="shared" si="316"/>
        <v>26.740869808526021</v>
      </c>
      <c r="AJ3365" s="47">
        <f t="shared" si="317"/>
        <v>27.54058949978354</v>
      </c>
    </row>
    <row r="3366" spans="2:36" x14ac:dyDescent="0.2">
      <c r="B3366" s="40">
        <v>1</v>
      </c>
      <c r="C3366" s="40">
        <v>28</v>
      </c>
      <c r="D3366" s="40">
        <v>10</v>
      </c>
      <c r="E3366" s="40">
        <f t="shared" si="312"/>
        <v>1</v>
      </c>
      <c r="F3366" s="12">
        <v>32.092992922306102</v>
      </c>
      <c r="G3366" s="12">
        <v>27.012500442311701</v>
      </c>
      <c r="H3366" s="12">
        <v>25.7235429096222</v>
      </c>
      <c r="I3366" s="12">
        <v>22.355921472311</v>
      </c>
      <c r="J3366" s="12">
        <v>21.163580319404598</v>
      </c>
      <c r="K3366" s="12">
        <v>27.243828444480901</v>
      </c>
      <c r="L3366" s="12">
        <v>30.148247887611401</v>
      </c>
      <c r="M3366" s="12">
        <v>30.320076237440102</v>
      </c>
      <c r="N3366" s="12">
        <v>29.614287992238999</v>
      </c>
      <c r="O3366" s="12">
        <v>24.645676967158899</v>
      </c>
      <c r="P3366" s="12">
        <v>29.9531798100472</v>
      </c>
      <c r="Q3366" s="12">
        <v>32.785438058816801</v>
      </c>
      <c r="R3366" s="12">
        <v>33.239745714426</v>
      </c>
      <c r="S3366" s="12">
        <v>33.539542836129698</v>
      </c>
      <c r="T3366" s="12">
        <v>23.28556480968</v>
      </c>
      <c r="U3366" s="12">
        <v>25.615190706819298</v>
      </c>
      <c r="V3366" s="12">
        <v>35.083697747439103</v>
      </c>
      <c r="W3366" s="12">
        <v>38.7391212952137</v>
      </c>
      <c r="X3366" s="12">
        <v>44.4777965373397</v>
      </c>
      <c r="Y3366" s="12">
        <v>40.967209641419402</v>
      </c>
      <c r="Z3366" s="12">
        <v>22.7387057046294</v>
      </c>
      <c r="AA3366" s="12">
        <v>48.322807184871301</v>
      </c>
      <c r="AB3366" s="12">
        <v>80.854317172735904</v>
      </c>
      <c r="AC3366" s="12">
        <v>77.664764955073593</v>
      </c>
      <c r="AD3366" s="12">
        <v>101.619382407527</v>
      </c>
      <c r="AE3366" s="12">
        <v>36.9535164453983</v>
      </c>
      <c r="AF3366" s="41">
        <f t="shared" si="313"/>
        <v>28.208275121599041</v>
      </c>
      <c r="AG3366" s="47">
        <f t="shared" si="314"/>
        <v>27.032065559488593</v>
      </c>
      <c r="AH3366" s="47">
        <f t="shared" si="315"/>
        <v>25.669707613191115</v>
      </c>
      <c r="AI3366" s="47">
        <f t="shared" si="316"/>
        <v>24.699874717626081</v>
      </c>
      <c r="AJ3366" s="47">
        <f t="shared" si="317"/>
        <v>25.327024206686019</v>
      </c>
    </row>
    <row r="3367" spans="2:36" x14ac:dyDescent="0.2">
      <c r="B3367" s="40">
        <v>1</v>
      </c>
      <c r="C3367" s="40">
        <v>28</v>
      </c>
      <c r="D3367" s="40">
        <v>11</v>
      </c>
      <c r="E3367" s="40">
        <f t="shared" si="312"/>
        <v>1</v>
      </c>
      <c r="F3367" s="12">
        <v>30.374518767714498</v>
      </c>
      <c r="G3367" s="12">
        <v>25.5593452220429</v>
      </c>
      <c r="H3367" s="12">
        <v>23.827292696833599</v>
      </c>
      <c r="I3367" s="12">
        <v>21.0954259672761</v>
      </c>
      <c r="J3367" s="12">
        <v>20.273410216450699</v>
      </c>
      <c r="K3367" s="12">
        <v>25.566357056736901</v>
      </c>
      <c r="L3367" s="12">
        <v>28.6179966180325</v>
      </c>
      <c r="M3367" s="12">
        <v>29.096687807619599</v>
      </c>
      <c r="N3367" s="12">
        <v>28.302255907297099</v>
      </c>
      <c r="O3367" s="12">
        <v>23.984495831713101</v>
      </c>
      <c r="P3367" s="12">
        <v>27.282412738859701</v>
      </c>
      <c r="Q3367" s="12">
        <v>31.247082721479199</v>
      </c>
      <c r="R3367" s="12">
        <v>30.7809856167436</v>
      </c>
      <c r="S3367" s="12">
        <v>31.511591000094999</v>
      </c>
      <c r="T3367" s="12">
        <v>20.554362755298602</v>
      </c>
      <c r="U3367" s="12">
        <v>22.763209254369102</v>
      </c>
      <c r="V3367" s="12">
        <v>28.053230233773601</v>
      </c>
      <c r="W3367" s="12">
        <v>30.854752714529599</v>
      </c>
      <c r="X3367" s="12">
        <v>35.442893012076603</v>
      </c>
      <c r="Y3367" s="12">
        <v>29.3786387699842</v>
      </c>
      <c r="Z3367" s="12">
        <v>12.121210769042399</v>
      </c>
      <c r="AA3367" s="12">
        <v>27.306098951891101</v>
      </c>
      <c r="AB3367" s="12">
        <v>49.753610854417097</v>
      </c>
      <c r="AC3367" s="12">
        <v>51.849042211070703</v>
      </c>
      <c r="AD3367" s="12">
        <v>64.150138876385995</v>
      </c>
      <c r="AE3367" s="12">
        <v>16.902037389241201</v>
      </c>
      <c r="AF3367" s="41">
        <f t="shared" si="313"/>
        <v>26.538281394946203</v>
      </c>
      <c r="AG3367" s="47">
        <f t="shared" si="314"/>
        <v>25.669778609171697</v>
      </c>
      <c r="AH3367" s="47">
        <f t="shared" si="315"/>
        <v>24.22599857406356</v>
      </c>
      <c r="AI3367" s="47">
        <f t="shared" si="316"/>
        <v>23.264366231868042</v>
      </c>
      <c r="AJ3367" s="47">
        <f t="shared" si="317"/>
        <v>23.87609651106596</v>
      </c>
    </row>
    <row r="3368" spans="2:36" x14ac:dyDescent="0.2">
      <c r="B3368" s="40">
        <v>1</v>
      </c>
      <c r="C3368" s="40">
        <v>28</v>
      </c>
      <c r="D3368" s="40">
        <v>12</v>
      </c>
      <c r="E3368" s="40">
        <f t="shared" si="312"/>
        <v>1</v>
      </c>
      <c r="F3368" s="12">
        <v>27.507986874818801</v>
      </c>
      <c r="G3368" s="12">
        <v>24.151360724976399</v>
      </c>
      <c r="H3368" s="12">
        <v>23.409487244009998</v>
      </c>
      <c r="I3368" s="12">
        <v>21.2353020024896</v>
      </c>
      <c r="J3368" s="12">
        <v>20.305988595753899</v>
      </c>
      <c r="K3368" s="12">
        <v>24.882309942364699</v>
      </c>
      <c r="L3368" s="12">
        <v>28.265945952176999</v>
      </c>
      <c r="M3368" s="12">
        <v>28.6818790764809</v>
      </c>
      <c r="N3368" s="12">
        <v>28.056133946657202</v>
      </c>
      <c r="O3368" s="12">
        <v>23.6897000817955</v>
      </c>
      <c r="P3368" s="12">
        <v>27.615064491272001</v>
      </c>
      <c r="Q3368" s="12">
        <v>28.549399478197099</v>
      </c>
      <c r="R3368" s="12">
        <v>29.1759140691757</v>
      </c>
      <c r="S3368" s="12">
        <v>29.486430243670899</v>
      </c>
      <c r="T3368" s="12">
        <v>17.915645986407998</v>
      </c>
      <c r="U3368" s="12">
        <v>20.8064618445486</v>
      </c>
      <c r="V3368" s="12">
        <v>25.013144064411499</v>
      </c>
      <c r="W3368" s="12">
        <v>25.207108990550001</v>
      </c>
      <c r="X3368" s="12">
        <v>29.386790464386301</v>
      </c>
      <c r="Y3368" s="12">
        <v>21.262712319284699</v>
      </c>
      <c r="Z3368" s="12">
        <v>5.8322537325918704</v>
      </c>
      <c r="AA3368" s="12">
        <v>22.028595813818299</v>
      </c>
      <c r="AB3368" s="12">
        <v>31.581748867511699</v>
      </c>
      <c r="AC3368" s="12">
        <v>40.825914046511102</v>
      </c>
      <c r="AD3368" s="12">
        <v>51.0299945866754</v>
      </c>
      <c r="AE3368" s="12">
        <v>3.5190400832518902</v>
      </c>
      <c r="AF3368" s="41">
        <f t="shared" si="313"/>
        <v>25.528569914016508</v>
      </c>
      <c r="AG3368" s="47">
        <f t="shared" si="314"/>
        <v>25.0186094441524</v>
      </c>
      <c r="AH3368" s="47">
        <f t="shared" si="315"/>
        <v>23.322025088409738</v>
      </c>
      <c r="AI3368" s="47">
        <f t="shared" si="316"/>
        <v>22.796889701918921</v>
      </c>
      <c r="AJ3368" s="47">
        <f t="shared" si="317"/>
        <v>23.619806747359043</v>
      </c>
    </row>
    <row r="3369" spans="2:36" x14ac:dyDescent="0.2">
      <c r="B3369" s="40">
        <v>1</v>
      </c>
      <c r="C3369" s="40">
        <v>28</v>
      </c>
      <c r="D3369" s="40">
        <v>13</v>
      </c>
      <c r="E3369" s="40">
        <f t="shared" si="312"/>
        <v>1</v>
      </c>
      <c r="F3369" s="12">
        <v>26.9681013073921</v>
      </c>
      <c r="G3369" s="12">
        <v>23.674712483278501</v>
      </c>
      <c r="H3369" s="12">
        <v>22.899587458848998</v>
      </c>
      <c r="I3369" s="12">
        <v>20.683616009891001</v>
      </c>
      <c r="J3369" s="12">
        <v>19.637763321638101</v>
      </c>
      <c r="K3369" s="12">
        <v>24.538677084028699</v>
      </c>
      <c r="L3369" s="12">
        <v>27.289925936460499</v>
      </c>
      <c r="M3369" s="12">
        <v>28.381065883263901</v>
      </c>
      <c r="N3369" s="12">
        <v>27.6394610423744</v>
      </c>
      <c r="O3369" s="12">
        <v>22.626106878340199</v>
      </c>
      <c r="P3369" s="12">
        <v>26.5550727232397</v>
      </c>
      <c r="Q3369" s="12">
        <v>27.815789375655399</v>
      </c>
      <c r="R3369" s="12">
        <v>26.358709281861799</v>
      </c>
      <c r="S3369" s="12">
        <v>28.541309591651</v>
      </c>
      <c r="T3369" s="12">
        <v>16.219253082632999</v>
      </c>
      <c r="U3369" s="12">
        <v>21.680998426348001</v>
      </c>
      <c r="V3369" s="12">
        <v>22.5908326134272</v>
      </c>
      <c r="W3369" s="12">
        <v>20.709351338625002</v>
      </c>
      <c r="X3369" s="12">
        <v>28.5115410799384</v>
      </c>
      <c r="Y3369" s="12">
        <v>16.9659643211812</v>
      </c>
      <c r="Z3369" s="12">
        <v>4.8409213263839499</v>
      </c>
      <c r="AA3369" s="12">
        <v>18.3977922848761</v>
      </c>
      <c r="AB3369" s="12">
        <v>25.667731785818901</v>
      </c>
      <c r="AC3369" s="12">
        <v>25.651996586441999</v>
      </c>
      <c r="AD3369" s="12">
        <v>48.568959760266402</v>
      </c>
      <c r="AE3369" s="12">
        <v>2.2683656943589399</v>
      </c>
      <c r="AF3369" s="41">
        <f t="shared" si="313"/>
        <v>24.655276764037151</v>
      </c>
      <c r="AG3369" s="47">
        <f t="shared" si="314"/>
        <v>24.43390174055164</v>
      </c>
      <c r="AH3369" s="47">
        <f t="shared" si="315"/>
        <v>22.772756116209742</v>
      </c>
      <c r="AI3369" s="47">
        <f t="shared" si="316"/>
        <v>22.286871271537059</v>
      </c>
      <c r="AJ3369" s="47">
        <f t="shared" si="317"/>
        <v>23.00991396217346</v>
      </c>
    </row>
    <row r="3370" spans="2:36" x14ac:dyDescent="0.2">
      <c r="B3370" s="40">
        <v>1</v>
      </c>
      <c r="C3370" s="40">
        <v>28</v>
      </c>
      <c r="D3370" s="40">
        <v>14</v>
      </c>
      <c r="E3370" s="40">
        <f t="shared" si="312"/>
        <v>1</v>
      </c>
      <c r="F3370" s="12">
        <v>26.318110445976298</v>
      </c>
      <c r="G3370" s="12">
        <v>22.868495272900098</v>
      </c>
      <c r="H3370" s="12">
        <v>22.040631048426</v>
      </c>
      <c r="I3370" s="12">
        <v>19.7799969446659</v>
      </c>
      <c r="J3370" s="12">
        <v>19.349702575221698</v>
      </c>
      <c r="K3370" s="12">
        <v>23.157302984952899</v>
      </c>
      <c r="L3370" s="12">
        <v>27.256451567888298</v>
      </c>
      <c r="M3370" s="12">
        <v>27.3333348306268</v>
      </c>
      <c r="N3370" s="12">
        <v>26.193292535990501</v>
      </c>
      <c r="O3370" s="12">
        <v>21.560389562129998</v>
      </c>
      <c r="P3370" s="12">
        <v>26.921475847005802</v>
      </c>
      <c r="Q3370" s="12">
        <v>26.010669264748699</v>
      </c>
      <c r="R3370" s="12">
        <v>26.3630085125025</v>
      </c>
      <c r="S3370" s="12">
        <v>25.303190187037</v>
      </c>
      <c r="T3370" s="12">
        <v>14.616386295795399</v>
      </c>
      <c r="U3370" s="12">
        <v>17.910528856471199</v>
      </c>
      <c r="V3370" s="12">
        <v>22.1480748630911</v>
      </c>
      <c r="W3370" s="12">
        <v>18.263217189431199</v>
      </c>
      <c r="X3370" s="12">
        <v>24.481251332813901</v>
      </c>
      <c r="Y3370" s="12">
        <v>13.680871186614</v>
      </c>
      <c r="Z3370" s="12">
        <v>4.3560447378754601</v>
      </c>
      <c r="AA3370" s="12">
        <v>14.2811032166332</v>
      </c>
      <c r="AB3370" s="12">
        <v>18.246734968453602</v>
      </c>
      <c r="AC3370" s="12">
        <v>18.3899632168384</v>
      </c>
      <c r="AD3370" s="12">
        <v>36.5268825757503</v>
      </c>
      <c r="AE3370" s="12">
        <v>2.0597146594524398</v>
      </c>
      <c r="AF3370" s="41">
        <f t="shared" si="313"/>
        <v>23.671495858391193</v>
      </c>
      <c r="AG3370" s="47">
        <f t="shared" si="314"/>
        <v>23.585770776877848</v>
      </c>
      <c r="AH3370" s="47">
        <f t="shared" si="315"/>
        <v>22.071387257437998</v>
      </c>
      <c r="AI3370" s="47">
        <f t="shared" si="316"/>
        <v>21.439225765233317</v>
      </c>
      <c r="AJ3370" s="47">
        <f t="shared" si="317"/>
        <v>22.316817024230961</v>
      </c>
    </row>
    <row r="3371" spans="2:36" x14ac:dyDescent="0.2">
      <c r="B3371" s="40">
        <v>1</v>
      </c>
      <c r="C3371" s="40">
        <v>28</v>
      </c>
      <c r="D3371" s="40">
        <v>15</v>
      </c>
      <c r="E3371" s="40">
        <f t="shared" si="312"/>
        <v>1</v>
      </c>
      <c r="F3371" s="12">
        <v>25.945470827102699</v>
      </c>
      <c r="G3371" s="12">
        <v>23.9182957381962</v>
      </c>
      <c r="H3371" s="12">
        <v>22.910786497592898</v>
      </c>
      <c r="I3371" s="12">
        <v>21.5302750689685</v>
      </c>
      <c r="J3371" s="12">
        <v>19.4453053147048</v>
      </c>
      <c r="K3371" s="12">
        <v>24.9183923811913</v>
      </c>
      <c r="L3371" s="12">
        <v>27.808536352396001</v>
      </c>
      <c r="M3371" s="12">
        <v>28.896917291045199</v>
      </c>
      <c r="N3371" s="12">
        <v>28.039076531171801</v>
      </c>
      <c r="O3371" s="12">
        <v>21.934138119339899</v>
      </c>
      <c r="P3371" s="12">
        <v>27.8655995106697</v>
      </c>
      <c r="Q3371" s="12">
        <v>29.933753248572302</v>
      </c>
      <c r="R3371" s="12">
        <v>28.912374904319599</v>
      </c>
      <c r="S3371" s="12">
        <v>29.171194677232801</v>
      </c>
      <c r="T3371" s="12">
        <v>20.189280408211101</v>
      </c>
      <c r="U3371" s="12">
        <v>17.3400812171102</v>
      </c>
      <c r="V3371" s="12">
        <v>22.923923441901799</v>
      </c>
      <c r="W3371" s="12">
        <v>21.599480003967901</v>
      </c>
      <c r="X3371" s="12">
        <v>25.663408220827598</v>
      </c>
      <c r="Y3371" s="12">
        <v>15.879243508875399</v>
      </c>
      <c r="Z3371" s="12">
        <v>6.17596258278191</v>
      </c>
      <c r="AA3371" s="12">
        <v>11.897462546333699</v>
      </c>
      <c r="AB3371" s="12">
        <v>17.567690709874</v>
      </c>
      <c r="AC3371" s="12">
        <v>21.703129691943499</v>
      </c>
      <c r="AD3371" s="12">
        <v>31.692729607826099</v>
      </c>
      <c r="AE3371" s="12">
        <v>5.2451576915383296</v>
      </c>
      <c r="AF3371" s="41">
        <f t="shared" si="313"/>
        <v>25.427959791380989</v>
      </c>
      <c r="AG3371" s="47">
        <f t="shared" si="314"/>
        <v>24.534719412170929</v>
      </c>
      <c r="AH3371" s="47">
        <f t="shared" si="315"/>
        <v>22.750026689313017</v>
      </c>
      <c r="AI3371" s="47">
        <f t="shared" si="316"/>
        <v>22.544611000130736</v>
      </c>
      <c r="AJ3371" s="47">
        <f t="shared" si="317"/>
        <v>23.322659122970698</v>
      </c>
    </row>
    <row r="3372" spans="2:36" x14ac:dyDescent="0.2">
      <c r="B3372" s="40">
        <v>1</v>
      </c>
      <c r="C3372" s="40">
        <v>28</v>
      </c>
      <c r="D3372" s="40">
        <v>16</v>
      </c>
      <c r="E3372" s="40">
        <f t="shared" si="312"/>
        <v>1</v>
      </c>
      <c r="F3372" s="12">
        <v>26.719921791791901</v>
      </c>
      <c r="G3372" s="12">
        <v>24.773742079021002</v>
      </c>
      <c r="H3372" s="12">
        <v>23.6533030509949</v>
      </c>
      <c r="I3372" s="12">
        <v>23.1123687114716</v>
      </c>
      <c r="J3372" s="12">
        <v>22.4503465361595</v>
      </c>
      <c r="K3372" s="12">
        <v>26.731993463754701</v>
      </c>
      <c r="L3372" s="12">
        <v>29.5607749626637</v>
      </c>
      <c r="M3372" s="12">
        <v>29.769560427665699</v>
      </c>
      <c r="N3372" s="12">
        <v>29.975752815484999</v>
      </c>
      <c r="O3372" s="12">
        <v>27.2513788046837</v>
      </c>
      <c r="P3372" s="12">
        <v>33.231880551517001</v>
      </c>
      <c r="Q3372" s="12">
        <v>38.090497043609602</v>
      </c>
      <c r="R3372" s="12">
        <v>38.058892534494397</v>
      </c>
      <c r="S3372" s="12">
        <v>36.631013990879097</v>
      </c>
      <c r="T3372" s="12">
        <v>33.210637206882197</v>
      </c>
      <c r="U3372" s="12">
        <v>27.2580295299292</v>
      </c>
      <c r="V3372" s="12">
        <v>42.959115002691703</v>
      </c>
      <c r="W3372" s="12">
        <v>43.6267122741938</v>
      </c>
      <c r="X3372" s="12">
        <v>40.058660693854101</v>
      </c>
      <c r="Y3372" s="12">
        <v>34.366802492186402</v>
      </c>
      <c r="Z3372" s="12">
        <v>16.420938356682701</v>
      </c>
      <c r="AA3372" s="12">
        <v>33.8851186017543</v>
      </c>
      <c r="AB3372" s="12">
        <v>31.949048286840299</v>
      </c>
      <c r="AC3372" s="12">
        <v>39.811602785885299</v>
      </c>
      <c r="AD3372" s="12">
        <v>38.361753780126598</v>
      </c>
      <c r="AE3372" s="12">
        <v>11.6069914035946</v>
      </c>
      <c r="AF3372" s="41">
        <f t="shared" si="313"/>
        <v>29.548137598071602</v>
      </c>
      <c r="AG3372" s="47">
        <f t="shared" si="314"/>
        <v>26.399914264369169</v>
      </c>
      <c r="AH3372" s="47">
        <f t="shared" si="315"/>
        <v>24.141936433887782</v>
      </c>
      <c r="AI3372" s="47">
        <f t="shared" si="316"/>
        <v>24.14435076828034</v>
      </c>
      <c r="AJ3372" s="47">
        <f t="shared" si="317"/>
        <v>25.101757345008881</v>
      </c>
    </row>
    <row r="3373" spans="2:36" x14ac:dyDescent="0.2">
      <c r="B3373" s="40">
        <v>1</v>
      </c>
      <c r="C3373" s="40">
        <v>28</v>
      </c>
      <c r="D3373" s="40">
        <v>17</v>
      </c>
      <c r="E3373" s="40">
        <f t="shared" si="312"/>
        <v>1</v>
      </c>
      <c r="F3373" s="12">
        <v>31.108258857727101</v>
      </c>
      <c r="G3373" s="12">
        <v>34.162759635024898</v>
      </c>
      <c r="H3373" s="12">
        <v>33.2925453929901</v>
      </c>
      <c r="I3373" s="12">
        <v>31.351113998413101</v>
      </c>
      <c r="J3373" s="12">
        <v>38.046201862811998</v>
      </c>
      <c r="K3373" s="12">
        <v>40.059827056407897</v>
      </c>
      <c r="L3373" s="12">
        <v>40.044904390335098</v>
      </c>
      <c r="M3373" s="12">
        <v>43.030661665916398</v>
      </c>
      <c r="N3373" s="12">
        <v>43.668916431188599</v>
      </c>
      <c r="O3373" s="12">
        <v>48.291745493888897</v>
      </c>
      <c r="P3373" s="12">
        <v>51.868353531122203</v>
      </c>
      <c r="Q3373" s="12">
        <v>59.7591423339844</v>
      </c>
      <c r="R3373" s="12">
        <v>55.6214067420959</v>
      </c>
      <c r="S3373" s="12">
        <v>56.057584326267197</v>
      </c>
      <c r="T3373" s="12">
        <v>67.1190027611256</v>
      </c>
      <c r="U3373" s="12">
        <v>66.043953842163106</v>
      </c>
      <c r="V3373" s="12">
        <v>74.6202325906754</v>
      </c>
      <c r="W3373" s="12">
        <v>79.339162566184996</v>
      </c>
      <c r="X3373" s="12">
        <v>81.217838315963704</v>
      </c>
      <c r="Y3373" s="12">
        <v>81.627664515018495</v>
      </c>
      <c r="Z3373" s="12">
        <v>79.380676387608005</v>
      </c>
      <c r="AA3373" s="12">
        <v>96.269015415161803</v>
      </c>
      <c r="AB3373" s="12">
        <v>95.488766748666805</v>
      </c>
      <c r="AC3373" s="12">
        <v>85.019382383108095</v>
      </c>
      <c r="AD3373" s="12">
        <v>94.609903456777303</v>
      </c>
      <c r="AE3373" s="12">
        <v>63.673251374393701</v>
      </c>
      <c r="AF3373" s="41">
        <f t="shared" si="313"/>
        <v>44.898828298619947</v>
      </c>
      <c r="AG3373" s="47">
        <f t="shared" si="314"/>
        <v>38.305693478470403</v>
      </c>
      <c r="AH3373" s="47">
        <f t="shared" si="315"/>
        <v>33.592175949393436</v>
      </c>
      <c r="AI3373" s="47">
        <f t="shared" si="316"/>
        <v>35.382489589129598</v>
      </c>
      <c r="AJ3373" s="47">
        <f t="shared" si="317"/>
        <v>36.558918540191641</v>
      </c>
    </row>
    <row r="3374" spans="2:36" x14ac:dyDescent="0.2">
      <c r="B3374" s="40">
        <v>1</v>
      </c>
      <c r="C3374" s="40">
        <v>28</v>
      </c>
      <c r="D3374" s="40">
        <v>18</v>
      </c>
      <c r="E3374" s="40">
        <f t="shared" si="312"/>
        <v>1</v>
      </c>
      <c r="F3374" s="12">
        <v>35.829367947101602</v>
      </c>
      <c r="G3374" s="12">
        <v>38.291526005891498</v>
      </c>
      <c r="H3374" s="12">
        <v>39.701463382720902</v>
      </c>
      <c r="I3374" s="12">
        <v>39.5007185220718</v>
      </c>
      <c r="J3374" s="12">
        <v>45.041754939794501</v>
      </c>
      <c r="K3374" s="12">
        <v>45.167901794433597</v>
      </c>
      <c r="L3374" s="12">
        <v>48.133754507064801</v>
      </c>
      <c r="M3374" s="12">
        <v>48.764242444992099</v>
      </c>
      <c r="N3374" s="12">
        <v>49.595293943166702</v>
      </c>
      <c r="O3374" s="12">
        <v>51.967017513990399</v>
      </c>
      <c r="P3374" s="12">
        <v>56.911752349376698</v>
      </c>
      <c r="Q3374" s="12">
        <v>68.326550419807404</v>
      </c>
      <c r="R3374" s="12">
        <v>69.142390364408499</v>
      </c>
      <c r="S3374" s="12">
        <v>66.664305490493803</v>
      </c>
      <c r="T3374" s="12">
        <v>89.354231902122507</v>
      </c>
      <c r="U3374" s="12">
        <v>85.938411420822106</v>
      </c>
      <c r="V3374" s="12">
        <v>101.843453540802</v>
      </c>
      <c r="W3374" s="12">
        <v>121.415644408226</v>
      </c>
      <c r="X3374" s="12">
        <v>116.03661202001599</v>
      </c>
      <c r="Y3374" s="12">
        <v>131.095313317299</v>
      </c>
      <c r="Z3374" s="12">
        <v>133.721364012718</v>
      </c>
      <c r="AA3374" s="12">
        <v>156.54981396865799</v>
      </c>
      <c r="AB3374" s="12">
        <v>152.392601551056</v>
      </c>
      <c r="AC3374" s="12">
        <v>148.550097697973</v>
      </c>
      <c r="AD3374" s="12">
        <v>151.34747753906299</v>
      </c>
      <c r="AE3374" s="12">
        <v>129.31017196530101</v>
      </c>
      <c r="AF3374" s="41">
        <f t="shared" si="313"/>
        <v>52.826151435162451</v>
      </c>
      <c r="AG3374" s="47">
        <f t="shared" si="314"/>
        <v>44.199304100122788</v>
      </c>
      <c r="AH3374" s="47">
        <f t="shared" si="315"/>
        <v>39.672966159516058</v>
      </c>
      <c r="AI3374" s="47">
        <f t="shared" si="316"/>
        <v>41.54067292898246</v>
      </c>
      <c r="AJ3374" s="47">
        <f t="shared" si="317"/>
        <v>43.50911862921712</v>
      </c>
    </row>
    <row r="3375" spans="2:36" x14ac:dyDescent="0.2">
      <c r="B3375" s="40">
        <v>1</v>
      </c>
      <c r="C3375" s="40">
        <v>28</v>
      </c>
      <c r="D3375" s="40">
        <v>19</v>
      </c>
      <c r="E3375" s="40">
        <f t="shared" si="312"/>
        <v>1</v>
      </c>
      <c r="F3375" s="12">
        <v>40.802982733726502</v>
      </c>
      <c r="G3375" s="12">
        <v>34.0136109166992</v>
      </c>
      <c r="H3375" s="12">
        <v>33.674982287168497</v>
      </c>
      <c r="I3375" s="12">
        <v>33.102393006324803</v>
      </c>
      <c r="J3375" s="12">
        <v>35.198989561557802</v>
      </c>
      <c r="K3375" s="12">
        <v>38.890031232357003</v>
      </c>
      <c r="L3375" s="12">
        <v>42.295625886917101</v>
      </c>
      <c r="M3375" s="12">
        <v>42.034791544437397</v>
      </c>
      <c r="N3375" s="12">
        <v>40.569400902986501</v>
      </c>
      <c r="O3375" s="12">
        <v>42.493332132577898</v>
      </c>
      <c r="P3375" s="12">
        <v>47.641184502601597</v>
      </c>
      <c r="Q3375" s="12">
        <v>55.179128360271498</v>
      </c>
      <c r="R3375" s="12">
        <v>55.188342189312003</v>
      </c>
      <c r="S3375" s="12">
        <v>52.203941978454601</v>
      </c>
      <c r="T3375" s="12">
        <v>60.561362202644297</v>
      </c>
      <c r="U3375" s="12">
        <v>64.945955674648303</v>
      </c>
      <c r="V3375" s="12">
        <v>73.661494479417797</v>
      </c>
      <c r="W3375" s="12">
        <v>79.066417262077294</v>
      </c>
      <c r="X3375" s="12">
        <v>76.784997878551493</v>
      </c>
      <c r="Y3375" s="12">
        <v>80.349294904708898</v>
      </c>
      <c r="Z3375" s="12">
        <v>99.341188607215898</v>
      </c>
      <c r="AA3375" s="12">
        <v>132.637329545021</v>
      </c>
      <c r="AB3375" s="12">
        <v>138.82853390789001</v>
      </c>
      <c r="AC3375" s="12">
        <v>141.68196969795201</v>
      </c>
      <c r="AD3375" s="12">
        <v>132.79748683667199</v>
      </c>
      <c r="AE3375" s="12">
        <v>118.258549882889</v>
      </c>
      <c r="AF3375" s="41">
        <f t="shared" si="313"/>
        <v>43.590006629202449</v>
      </c>
      <c r="AG3375" s="47">
        <f t="shared" si="314"/>
        <v>38.30761402047527</v>
      </c>
      <c r="AH3375" s="47">
        <f t="shared" si="315"/>
        <v>35.358591701095364</v>
      </c>
      <c r="AI3375" s="47">
        <f t="shared" si="316"/>
        <v>34.97600140082146</v>
      </c>
      <c r="AJ3375" s="47">
        <f t="shared" si="317"/>
        <v>36.632404394865034</v>
      </c>
    </row>
    <row r="3376" spans="2:36" x14ac:dyDescent="0.2">
      <c r="B3376" s="40">
        <v>1</v>
      </c>
      <c r="C3376" s="40">
        <v>28</v>
      </c>
      <c r="D3376" s="40">
        <v>20</v>
      </c>
      <c r="E3376" s="40">
        <f t="shared" si="312"/>
        <v>1</v>
      </c>
      <c r="F3376" s="12">
        <v>41.886565183639497</v>
      </c>
      <c r="G3376" s="12">
        <v>34.682611977744699</v>
      </c>
      <c r="H3376" s="12">
        <v>33.6374811105728</v>
      </c>
      <c r="I3376" s="12">
        <v>32.5646107082367</v>
      </c>
      <c r="J3376" s="12">
        <v>34.721231425762198</v>
      </c>
      <c r="K3376" s="12">
        <v>39.551630971908601</v>
      </c>
      <c r="L3376" s="12">
        <v>42.900183505535097</v>
      </c>
      <c r="M3376" s="12">
        <v>42.874032873630497</v>
      </c>
      <c r="N3376" s="12">
        <v>40.426048631906497</v>
      </c>
      <c r="O3376" s="12">
        <v>42.791006195783602</v>
      </c>
      <c r="P3376" s="12">
        <v>48.699703304052399</v>
      </c>
      <c r="Q3376" s="12">
        <v>55.673020794868499</v>
      </c>
      <c r="R3376" s="12">
        <v>54.438866314888003</v>
      </c>
      <c r="S3376" s="12">
        <v>53.098027985334397</v>
      </c>
      <c r="T3376" s="12">
        <v>61.561736350297899</v>
      </c>
      <c r="U3376" s="12">
        <v>68.158054825067495</v>
      </c>
      <c r="V3376" s="12">
        <v>79.776707958221394</v>
      </c>
      <c r="W3376" s="12">
        <v>90.207354860067397</v>
      </c>
      <c r="X3376" s="12">
        <v>83.998582475900605</v>
      </c>
      <c r="Y3376" s="12">
        <v>92.802212236404401</v>
      </c>
      <c r="Z3376" s="12">
        <v>107.701627634525</v>
      </c>
      <c r="AA3376" s="12">
        <v>141.196645134926</v>
      </c>
      <c r="AB3376" s="12">
        <v>138.46416209220899</v>
      </c>
      <c r="AC3376" s="12">
        <v>131.55074143362</v>
      </c>
      <c r="AD3376" s="12">
        <v>125.074570776939</v>
      </c>
      <c r="AE3376" s="12">
        <v>109.95102183461201</v>
      </c>
      <c r="AF3376" s="41">
        <f t="shared" si="313"/>
        <v>43.967117155610751</v>
      </c>
      <c r="AG3376" s="47">
        <f t="shared" si="314"/>
        <v>38.603540258472016</v>
      </c>
      <c r="AH3376" s="47">
        <f t="shared" si="315"/>
        <v>35.498500081191182</v>
      </c>
      <c r="AI3376" s="47">
        <f t="shared" si="316"/>
        <v>35.031513238844994</v>
      </c>
      <c r="AJ3376" s="47">
        <f t="shared" si="317"/>
        <v>36.675027544403079</v>
      </c>
    </row>
    <row r="3377" spans="2:36" x14ac:dyDescent="0.2">
      <c r="B3377" s="40">
        <v>1</v>
      </c>
      <c r="C3377" s="40">
        <v>28</v>
      </c>
      <c r="D3377" s="40">
        <v>21</v>
      </c>
      <c r="E3377" s="40">
        <f t="shared" si="312"/>
        <v>1</v>
      </c>
      <c r="F3377" s="12">
        <v>40.477712352752697</v>
      </c>
      <c r="G3377" s="12">
        <v>32.462587035820597</v>
      </c>
      <c r="H3377" s="12">
        <v>30.5103939819336</v>
      </c>
      <c r="I3377" s="12">
        <v>30.327728055477099</v>
      </c>
      <c r="J3377" s="12">
        <v>32.966887267351098</v>
      </c>
      <c r="K3377" s="12">
        <v>36.803861918210998</v>
      </c>
      <c r="L3377" s="12">
        <v>40.784722155809398</v>
      </c>
      <c r="M3377" s="12">
        <v>41.920183808326698</v>
      </c>
      <c r="N3377" s="12">
        <v>40.123823361635203</v>
      </c>
      <c r="O3377" s="12">
        <v>41.734108362913098</v>
      </c>
      <c r="P3377" s="12">
        <v>46.863543260574303</v>
      </c>
      <c r="Q3377" s="12">
        <v>53.205470986366301</v>
      </c>
      <c r="R3377" s="12">
        <v>51.672411593675598</v>
      </c>
      <c r="S3377" s="12">
        <v>51.465654574632602</v>
      </c>
      <c r="T3377" s="12">
        <v>58.277608004331597</v>
      </c>
      <c r="U3377" s="12">
        <v>64.020767897129105</v>
      </c>
      <c r="V3377" s="12">
        <v>65.116650795221304</v>
      </c>
      <c r="W3377" s="12">
        <v>73.613038512706794</v>
      </c>
      <c r="X3377" s="12">
        <v>72.153318763256095</v>
      </c>
      <c r="Y3377" s="12">
        <v>78.236720163345296</v>
      </c>
      <c r="Z3377" s="12">
        <v>100.504513865497</v>
      </c>
      <c r="AA3377" s="12">
        <v>119.58717117691</v>
      </c>
      <c r="AB3377" s="12">
        <v>125.435956922054</v>
      </c>
      <c r="AC3377" s="12">
        <v>128.66103219842901</v>
      </c>
      <c r="AD3377" s="12">
        <v>120.75640099811601</v>
      </c>
      <c r="AE3377" s="12">
        <v>117.302823296547</v>
      </c>
      <c r="AF3377" s="41">
        <f t="shared" si="313"/>
        <v>41.973113114654062</v>
      </c>
      <c r="AG3377" s="47">
        <f t="shared" si="314"/>
        <v>36.811200830023047</v>
      </c>
      <c r="AH3377" s="47">
        <f t="shared" si="315"/>
        <v>33.349061738667018</v>
      </c>
      <c r="AI3377" s="47">
        <f t="shared" si="316"/>
        <v>32.614291651758677</v>
      </c>
      <c r="AJ3377" s="47">
        <f t="shared" si="317"/>
        <v>34.278718675756437</v>
      </c>
    </row>
    <row r="3378" spans="2:36" x14ac:dyDescent="0.2">
      <c r="B3378" s="40">
        <v>1</v>
      </c>
      <c r="C3378" s="40">
        <v>28</v>
      </c>
      <c r="D3378" s="40">
        <v>22</v>
      </c>
      <c r="E3378" s="40">
        <f t="shared" si="312"/>
        <v>1</v>
      </c>
      <c r="F3378" s="12">
        <v>37.833918289661398</v>
      </c>
      <c r="G3378" s="12">
        <v>31.289288263834901</v>
      </c>
      <c r="H3378" s="12">
        <v>30.498402426481199</v>
      </c>
      <c r="I3378" s="12">
        <v>29.246473025798799</v>
      </c>
      <c r="J3378" s="12">
        <v>30.799853347778299</v>
      </c>
      <c r="K3378" s="12">
        <v>34.813765604019203</v>
      </c>
      <c r="L3378" s="12">
        <v>38.716151463985398</v>
      </c>
      <c r="M3378" s="12">
        <v>38.909590576171901</v>
      </c>
      <c r="N3378" s="12">
        <v>38.821934804678001</v>
      </c>
      <c r="O3378" s="12">
        <v>39.808874262094498</v>
      </c>
      <c r="P3378" s="12">
        <v>43.259377901077301</v>
      </c>
      <c r="Q3378" s="12">
        <v>49.588017288208</v>
      </c>
      <c r="R3378" s="12">
        <v>47.684329008579297</v>
      </c>
      <c r="S3378" s="12">
        <v>47.726493141412703</v>
      </c>
      <c r="T3378" s="12">
        <v>53.664799489021298</v>
      </c>
      <c r="U3378" s="12">
        <v>63.426263018846498</v>
      </c>
      <c r="V3378" s="12">
        <v>59.5130715749264</v>
      </c>
      <c r="W3378" s="12">
        <v>65.364116061210595</v>
      </c>
      <c r="X3378" s="12">
        <v>67.679203447341905</v>
      </c>
      <c r="Y3378" s="12">
        <v>75.8819438838959</v>
      </c>
      <c r="Z3378" s="12">
        <v>110.861085499525</v>
      </c>
      <c r="AA3378" s="12">
        <v>136.64402221322101</v>
      </c>
      <c r="AB3378" s="12">
        <v>134.85565608573</v>
      </c>
      <c r="AC3378" s="12">
        <v>143.63231591892199</v>
      </c>
      <c r="AD3378" s="12">
        <v>151.45438658011</v>
      </c>
      <c r="AE3378" s="12">
        <v>135.55134136551601</v>
      </c>
      <c r="AF3378" s="41">
        <f t="shared" si="313"/>
        <v>39.510751259520148</v>
      </c>
      <c r="AG3378" s="47">
        <f t="shared" si="314"/>
        <v>35.073825206450365</v>
      </c>
      <c r="AH3378" s="47">
        <f t="shared" si="315"/>
        <v>31.933587070710921</v>
      </c>
      <c r="AI3378" s="47">
        <f t="shared" si="316"/>
        <v>31.32955653358248</v>
      </c>
      <c r="AJ3378" s="47">
        <f t="shared" si="317"/>
        <v>32.814929173612583</v>
      </c>
    </row>
    <row r="3379" spans="2:36" x14ac:dyDescent="0.2">
      <c r="B3379" s="40">
        <v>1</v>
      </c>
      <c r="C3379" s="40">
        <v>29</v>
      </c>
      <c r="D3379" s="40">
        <v>7</v>
      </c>
      <c r="E3379" s="40">
        <f t="shared" si="312"/>
        <v>1</v>
      </c>
      <c r="F3379" s="12">
        <v>29.8389530763626</v>
      </c>
      <c r="G3379" s="12">
        <v>33.587901552518197</v>
      </c>
      <c r="H3379" s="12">
        <v>32.022652971506098</v>
      </c>
      <c r="I3379" s="12">
        <v>27.781972065925601</v>
      </c>
      <c r="J3379" s="12">
        <v>36.416354024887099</v>
      </c>
      <c r="K3379" s="12">
        <v>42.080230035305</v>
      </c>
      <c r="L3379" s="12">
        <v>45.815235047578803</v>
      </c>
      <c r="M3379" s="12">
        <v>46.0704658908844</v>
      </c>
      <c r="N3379" s="12">
        <v>43.251921691656101</v>
      </c>
      <c r="O3379" s="12">
        <v>48.0937473602295</v>
      </c>
      <c r="P3379" s="12">
        <v>54.597522259950601</v>
      </c>
      <c r="Q3379" s="12">
        <v>58.361484888076802</v>
      </c>
      <c r="R3379" s="12">
        <v>57.820482319831797</v>
      </c>
      <c r="S3379" s="12">
        <v>55.475266640424699</v>
      </c>
      <c r="T3379" s="12">
        <v>55.637878047704703</v>
      </c>
      <c r="U3379" s="12">
        <v>77.687005917549101</v>
      </c>
      <c r="V3379" s="12">
        <v>66.301855300903298</v>
      </c>
      <c r="W3379" s="12">
        <v>69.523026387214699</v>
      </c>
      <c r="X3379" s="12">
        <v>73.0568353457451</v>
      </c>
      <c r="Y3379" s="12">
        <v>78.651022813081696</v>
      </c>
      <c r="Z3379" s="12">
        <v>91.171645475298206</v>
      </c>
      <c r="AA3379" s="12">
        <v>106.58505666518199</v>
      </c>
      <c r="AB3379" s="12">
        <v>101.820020787716</v>
      </c>
      <c r="AC3379" s="12">
        <v>102.492363037109</v>
      </c>
      <c r="AD3379" s="12">
        <v>110.22590760421799</v>
      </c>
      <c r="AE3379" s="12">
        <v>93.415225368142103</v>
      </c>
      <c r="AF3379" s="41">
        <f t="shared" si="313"/>
        <v>44.456804524856132</v>
      </c>
      <c r="AG3379" s="47">
        <f t="shared" si="314"/>
        <v>38.495943371685335</v>
      </c>
      <c r="AH3379" s="47">
        <f t="shared" si="315"/>
        <v>31.92956673823992</v>
      </c>
      <c r="AI3379" s="47">
        <f t="shared" si="316"/>
        <v>34.377822130028399</v>
      </c>
      <c r="AJ3379" s="47">
        <f t="shared" si="317"/>
        <v>36.823288829040521</v>
      </c>
    </row>
    <row r="3380" spans="2:36" x14ac:dyDescent="0.2">
      <c r="B3380" s="40">
        <v>1</v>
      </c>
      <c r="C3380" s="40">
        <v>29</v>
      </c>
      <c r="D3380" s="40">
        <v>8</v>
      </c>
      <c r="E3380" s="40">
        <f t="shared" si="312"/>
        <v>1</v>
      </c>
      <c r="F3380" s="12">
        <v>33.517859887361503</v>
      </c>
      <c r="G3380" s="12">
        <v>28.9739611115522</v>
      </c>
      <c r="H3380" s="12">
        <v>26.562079964399299</v>
      </c>
      <c r="I3380" s="12">
        <v>24.2768267447948</v>
      </c>
      <c r="J3380" s="12">
        <v>31.129408719062798</v>
      </c>
      <c r="K3380" s="12">
        <v>35.079466947794003</v>
      </c>
      <c r="L3380" s="12">
        <v>39.090182033538802</v>
      </c>
      <c r="M3380" s="12">
        <v>40.189477726459501</v>
      </c>
      <c r="N3380" s="12">
        <v>35.065722450971599</v>
      </c>
      <c r="O3380" s="12">
        <v>42.671345979929001</v>
      </c>
      <c r="P3380" s="12">
        <v>50.538493575096098</v>
      </c>
      <c r="Q3380" s="12">
        <v>54.888368737935998</v>
      </c>
      <c r="R3380" s="12">
        <v>52.046661042213401</v>
      </c>
      <c r="S3380" s="12">
        <v>47.964788842916498</v>
      </c>
      <c r="T3380" s="12">
        <v>59.280915128469502</v>
      </c>
      <c r="U3380" s="12">
        <v>70.115778562307398</v>
      </c>
      <c r="V3380" s="12">
        <v>61.4115520362854</v>
      </c>
      <c r="W3380" s="12">
        <v>64.500908596038798</v>
      </c>
      <c r="X3380" s="12">
        <v>74.9579500699043</v>
      </c>
      <c r="Y3380" s="12">
        <v>80.836187738418602</v>
      </c>
      <c r="Z3380" s="12">
        <v>80.982321320772201</v>
      </c>
      <c r="AA3380" s="12">
        <v>93.375287141799902</v>
      </c>
      <c r="AB3380" s="12">
        <v>96.927574431896204</v>
      </c>
      <c r="AC3380" s="12">
        <v>95.680429453253794</v>
      </c>
      <c r="AD3380" s="12">
        <v>105.456258752823</v>
      </c>
      <c r="AE3380" s="12">
        <v>76.199740553423794</v>
      </c>
      <c r="AF3380" s="41">
        <f t="shared" si="313"/>
        <v>40.085037259499664</v>
      </c>
      <c r="AG3380" s="47">
        <f t="shared" si="314"/>
        <v>33.655633156586347</v>
      </c>
      <c r="AH3380" s="47">
        <f t="shared" si="315"/>
        <v>28.892027285434118</v>
      </c>
      <c r="AI3380" s="47">
        <f t="shared" si="316"/>
        <v>29.204348697520619</v>
      </c>
      <c r="AJ3380" s="47">
        <f t="shared" si="317"/>
        <v>31.227592881917939</v>
      </c>
    </row>
    <row r="3381" spans="2:36" x14ac:dyDescent="0.2">
      <c r="B3381" s="40">
        <v>1</v>
      </c>
      <c r="C3381" s="40">
        <v>29</v>
      </c>
      <c r="D3381" s="40">
        <v>9</v>
      </c>
      <c r="E3381" s="40">
        <f t="shared" si="312"/>
        <v>1</v>
      </c>
      <c r="F3381" s="12">
        <v>35.180641843795797</v>
      </c>
      <c r="G3381" s="12">
        <v>28.2892091428924</v>
      </c>
      <c r="H3381" s="12">
        <v>24.601833198785801</v>
      </c>
      <c r="I3381" s="12">
        <v>21.879868909120599</v>
      </c>
      <c r="J3381" s="12">
        <v>29.997059868097299</v>
      </c>
      <c r="K3381" s="12">
        <v>32.689546371459997</v>
      </c>
      <c r="L3381" s="12">
        <v>34.9178891813755</v>
      </c>
      <c r="M3381" s="12">
        <v>34.411053745269797</v>
      </c>
      <c r="N3381" s="12">
        <v>29.7847882657051</v>
      </c>
      <c r="O3381" s="12">
        <v>36.476818089246699</v>
      </c>
      <c r="P3381" s="12">
        <v>43.827946404457101</v>
      </c>
      <c r="Q3381" s="12">
        <v>44.803300709724397</v>
      </c>
      <c r="R3381" s="12">
        <v>42.652932131767301</v>
      </c>
      <c r="S3381" s="12">
        <v>33.644843088753497</v>
      </c>
      <c r="T3381" s="12">
        <v>29.258825504988401</v>
      </c>
      <c r="U3381" s="12">
        <v>52.254680840015403</v>
      </c>
      <c r="V3381" s="12">
        <v>51.317396964549999</v>
      </c>
      <c r="W3381" s="12">
        <v>52.750352442085699</v>
      </c>
      <c r="X3381" s="12">
        <v>53.149215243577999</v>
      </c>
      <c r="Y3381" s="12">
        <v>35.863102244660297</v>
      </c>
      <c r="Z3381" s="12">
        <v>26.044059452951</v>
      </c>
      <c r="AA3381" s="12">
        <v>74.327552077799993</v>
      </c>
      <c r="AB3381" s="12">
        <v>69.354767647087598</v>
      </c>
      <c r="AC3381" s="12">
        <v>61.842193932592899</v>
      </c>
      <c r="AD3381" s="12">
        <v>56.8732182932794</v>
      </c>
      <c r="AE3381" s="12">
        <v>20.602264960050601</v>
      </c>
      <c r="AF3381" s="41">
        <f t="shared" si="313"/>
        <v>33.494437097029319</v>
      </c>
      <c r="AG3381" s="47">
        <f t="shared" si="314"/>
        <v>30.822870861574906</v>
      </c>
      <c r="AH3381" s="47">
        <f t="shared" si="315"/>
        <v>27.989722592538378</v>
      </c>
      <c r="AI3381" s="47">
        <f t="shared" si="316"/>
        <v>27.491503498071221</v>
      </c>
      <c r="AJ3381" s="47">
        <f t="shared" si="317"/>
        <v>28.817239505767837</v>
      </c>
    </row>
    <row r="3382" spans="2:36" x14ac:dyDescent="0.2">
      <c r="B3382" s="40">
        <v>1</v>
      </c>
      <c r="C3382" s="40">
        <v>29</v>
      </c>
      <c r="D3382" s="40">
        <v>10</v>
      </c>
      <c r="E3382" s="40">
        <f t="shared" si="312"/>
        <v>1</v>
      </c>
      <c r="F3382" s="12">
        <v>31.422612145543098</v>
      </c>
      <c r="G3382" s="12">
        <v>27.258328357142599</v>
      </c>
      <c r="H3382" s="12">
        <v>23.674488757014299</v>
      </c>
      <c r="I3382" s="12">
        <v>19.707585406422599</v>
      </c>
      <c r="J3382" s="12">
        <v>27.274713860988602</v>
      </c>
      <c r="K3382" s="12">
        <v>28.363453706599799</v>
      </c>
      <c r="L3382" s="12">
        <v>31.0604987101555</v>
      </c>
      <c r="M3382" s="12">
        <v>30.935057390689799</v>
      </c>
      <c r="N3382" s="12">
        <v>26.532781267330101</v>
      </c>
      <c r="O3382" s="12">
        <v>30.726630614340301</v>
      </c>
      <c r="P3382" s="12">
        <v>34.205236777544002</v>
      </c>
      <c r="Q3382" s="12">
        <v>35.683882827758801</v>
      </c>
      <c r="R3382" s="12">
        <v>35.0444282041788</v>
      </c>
      <c r="S3382" s="12">
        <v>27.621712131917501</v>
      </c>
      <c r="T3382" s="12">
        <v>21.267311726510499</v>
      </c>
      <c r="U3382" s="12">
        <v>35.692847377210903</v>
      </c>
      <c r="V3382" s="12">
        <v>41.986396978989198</v>
      </c>
      <c r="W3382" s="12">
        <v>39.7712531203032</v>
      </c>
      <c r="X3382" s="12">
        <v>37.715771584764099</v>
      </c>
      <c r="Y3382" s="12">
        <v>29.6379149825759</v>
      </c>
      <c r="Z3382" s="12">
        <v>22.190215652331698</v>
      </c>
      <c r="AA3382" s="12">
        <v>58.452569728910902</v>
      </c>
      <c r="AB3382" s="12">
        <v>53.474658451978101</v>
      </c>
      <c r="AC3382" s="12">
        <v>57.811496757402999</v>
      </c>
      <c r="AD3382" s="12">
        <v>51.387892669990698</v>
      </c>
      <c r="AE3382" s="12">
        <v>25.415443304136399</v>
      </c>
      <c r="AF3382" s="41">
        <f t="shared" si="313"/>
        <v>28.718581458942424</v>
      </c>
      <c r="AG3382" s="47">
        <f t="shared" si="314"/>
        <v>27.695615021622672</v>
      </c>
      <c r="AH3382" s="47">
        <f t="shared" si="315"/>
        <v>25.867545705422241</v>
      </c>
      <c r="AI3382" s="47">
        <f t="shared" si="316"/>
        <v>25.255714017633579</v>
      </c>
      <c r="AJ3382" s="47">
        <f t="shared" si="317"/>
        <v>26.016148088236161</v>
      </c>
    </row>
    <row r="3383" spans="2:36" x14ac:dyDescent="0.2">
      <c r="B3383" s="40">
        <v>1</v>
      </c>
      <c r="C3383" s="40">
        <v>29</v>
      </c>
      <c r="D3383" s="40">
        <v>11</v>
      </c>
      <c r="E3383" s="40">
        <f t="shared" si="312"/>
        <v>1</v>
      </c>
      <c r="F3383" s="12">
        <v>27.039336294055001</v>
      </c>
      <c r="G3383" s="12">
        <v>25.556908595466801</v>
      </c>
      <c r="H3383" s="12">
        <v>22.455648038089301</v>
      </c>
      <c r="I3383" s="12">
        <v>18.576916114416399</v>
      </c>
      <c r="J3383" s="12">
        <v>24.483547554194899</v>
      </c>
      <c r="K3383" s="12">
        <v>26.5205595647097</v>
      </c>
      <c r="L3383" s="12">
        <v>29.508867706298801</v>
      </c>
      <c r="M3383" s="12">
        <v>29.229330761194198</v>
      </c>
      <c r="N3383" s="12">
        <v>25.977408658757799</v>
      </c>
      <c r="O3383" s="12">
        <v>27.9280102275908</v>
      </c>
      <c r="P3383" s="12">
        <v>31.5655890256166</v>
      </c>
      <c r="Q3383" s="12">
        <v>33.030328937441098</v>
      </c>
      <c r="R3383" s="12">
        <v>33.655269517183299</v>
      </c>
      <c r="S3383" s="12">
        <v>26.028059165269099</v>
      </c>
      <c r="T3383" s="12">
        <v>21.0854636607875</v>
      </c>
      <c r="U3383" s="12">
        <v>27.859165808558501</v>
      </c>
      <c r="V3383" s="12">
        <v>39.192278720647103</v>
      </c>
      <c r="W3383" s="12">
        <v>34.588140282809697</v>
      </c>
      <c r="X3383" s="12">
        <v>31.545150396704699</v>
      </c>
      <c r="Y3383" s="12">
        <v>23.282847636431502</v>
      </c>
      <c r="Z3383" s="12">
        <v>22.3131245855689</v>
      </c>
      <c r="AA3383" s="12">
        <v>48.419940188750601</v>
      </c>
      <c r="AB3383" s="12">
        <v>47.617526855200502</v>
      </c>
      <c r="AC3383" s="12">
        <v>42.869814309299002</v>
      </c>
      <c r="AD3383" s="12">
        <v>41.401905546545997</v>
      </c>
      <c r="AE3383" s="12">
        <v>32.623276758834699</v>
      </c>
      <c r="AF3383" s="41">
        <f t="shared" si="313"/>
        <v>26.84274958807142</v>
      </c>
      <c r="AG3383" s="47">
        <f t="shared" si="314"/>
        <v>25.727653351477375</v>
      </c>
      <c r="AH3383" s="47">
        <f t="shared" si="315"/>
        <v>23.622471319244482</v>
      </c>
      <c r="AI3383" s="47">
        <f t="shared" si="316"/>
        <v>23.518715973375421</v>
      </c>
      <c r="AJ3383" s="47">
        <f t="shared" si="317"/>
        <v>24.30910779554182</v>
      </c>
    </row>
    <row r="3384" spans="2:36" x14ac:dyDescent="0.2">
      <c r="B3384" s="40">
        <v>1</v>
      </c>
      <c r="C3384" s="40">
        <v>29</v>
      </c>
      <c r="D3384" s="40">
        <v>12</v>
      </c>
      <c r="E3384" s="40">
        <f t="shared" si="312"/>
        <v>1</v>
      </c>
      <c r="F3384" s="12">
        <v>24.4145246499777</v>
      </c>
      <c r="G3384" s="12">
        <v>24.780391192602799</v>
      </c>
      <c r="H3384" s="12">
        <v>22.3734864034653</v>
      </c>
      <c r="I3384" s="12">
        <v>18.6740507912189</v>
      </c>
      <c r="J3384" s="12">
        <v>24.2233331263065</v>
      </c>
      <c r="K3384" s="12">
        <v>25.710840448498701</v>
      </c>
      <c r="L3384" s="12">
        <v>28.727367122173298</v>
      </c>
      <c r="M3384" s="12">
        <v>28.5690467970371</v>
      </c>
      <c r="N3384" s="12">
        <v>25.949547104716299</v>
      </c>
      <c r="O3384" s="12">
        <v>27.910827240869398</v>
      </c>
      <c r="P3384" s="12">
        <v>29.188394193172499</v>
      </c>
      <c r="Q3384" s="12">
        <v>30.7317556945384</v>
      </c>
      <c r="R3384" s="12">
        <v>31.3610797278285</v>
      </c>
      <c r="S3384" s="12">
        <v>24.578700496196699</v>
      </c>
      <c r="T3384" s="12">
        <v>19.359858876884001</v>
      </c>
      <c r="U3384" s="12">
        <v>26.774851381629698</v>
      </c>
      <c r="V3384" s="12">
        <v>32.771055424973397</v>
      </c>
      <c r="W3384" s="12">
        <v>31.213086422964899</v>
      </c>
      <c r="X3384" s="12">
        <v>27.804393806561801</v>
      </c>
      <c r="Y3384" s="12">
        <v>14.4813549389243</v>
      </c>
      <c r="Z3384" s="12">
        <v>16.239678488433398</v>
      </c>
      <c r="AA3384" s="12">
        <v>34.622533311784302</v>
      </c>
      <c r="AB3384" s="12">
        <v>31.223791906475999</v>
      </c>
      <c r="AC3384" s="12">
        <v>39.171178260207199</v>
      </c>
      <c r="AD3384" s="12">
        <v>30.124407567367001</v>
      </c>
      <c r="AE3384" s="12">
        <v>23.9032971332669</v>
      </c>
      <c r="AF3384" s="41">
        <f t="shared" si="313"/>
        <v>25.770213591032402</v>
      </c>
      <c r="AG3384" s="47">
        <f t="shared" si="314"/>
        <v>25.133341487686597</v>
      </c>
      <c r="AH3384" s="47">
        <f t="shared" si="315"/>
        <v>22.893157232714238</v>
      </c>
      <c r="AI3384" s="47">
        <f t="shared" si="316"/>
        <v>23.152420392418442</v>
      </c>
      <c r="AJ3384" s="47">
        <f t="shared" si="317"/>
        <v>23.941815578332541</v>
      </c>
    </row>
    <row r="3385" spans="2:36" x14ac:dyDescent="0.2">
      <c r="B3385" s="40">
        <v>1</v>
      </c>
      <c r="C3385" s="40">
        <v>29</v>
      </c>
      <c r="D3385" s="40">
        <v>13</v>
      </c>
      <c r="E3385" s="40">
        <f t="shared" si="312"/>
        <v>1</v>
      </c>
      <c r="F3385" s="12">
        <v>24.9283043647409</v>
      </c>
      <c r="G3385" s="12">
        <v>24.627155537614801</v>
      </c>
      <c r="H3385" s="12">
        <v>21.968491023778899</v>
      </c>
      <c r="I3385" s="12">
        <v>18.408373835101699</v>
      </c>
      <c r="J3385" s="12">
        <v>23.835212773561501</v>
      </c>
      <c r="K3385" s="12">
        <v>24.947410377085198</v>
      </c>
      <c r="L3385" s="12">
        <v>28.949946429014201</v>
      </c>
      <c r="M3385" s="12">
        <v>28.536099841654298</v>
      </c>
      <c r="N3385" s="12">
        <v>25.481108482360799</v>
      </c>
      <c r="O3385" s="12">
        <v>27.801009882450099</v>
      </c>
      <c r="P3385" s="12">
        <v>29.021798692583999</v>
      </c>
      <c r="Q3385" s="12">
        <v>28.4389668157995</v>
      </c>
      <c r="R3385" s="12">
        <v>31.5426093457937</v>
      </c>
      <c r="S3385" s="12">
        <v>23.517754266858098</v>
      </c>
      <c r="T3385" s="12">
        <v>21.093977151095899</v>
      </c>
      <c r="U3385" s="12">
        <v>26.371472201555999</v>
      </c>
      <c r="V3385" s="12">
        <v>31.4566741323471</v>
      </c>
      <c r="W3385" s="12">
        <v>32.407495153650601</v>
      </c>
      <c r="X3385" s="12">
        <v>26.6675035760701</v>
      </c>
      <c r="Y3385" s="12">
        <v>14.2680095426887</v>
      </c>
      <c r="Z3385" s="12">
        <v>21.279051873043201</v>
      </c>
      <c r="AA3385" s="12">
        <v>30.988267317920901</v>
      </c>
      <c r="AB3385" s="12">
        <v>25.880576679259502</v>
      </c>
      <c r="AC3385" s="12">
        <v>42.124219523131799</v>
      </c>
      <c r="AD3385" s="12">
        <v>31.939486984863901</v>
      </c>
      <c r="AE3385" s="12">
        <v>42.273436913928897</v>
      </c>
      <c r="AF3385" s="41">
        <f t="shared" si="313"/>
        <v>25.53988125463291</v>
      </c>
      <c r="AG3385" s="47">
        <f t="shared" si="314"/>
        <v>24.948311254736243</v>
      </c>
      <c r="AH3385" s="47">
        <f t="shared" si="315"/>
        <v>22.753507506959561</v>
      </c>
      <c r="AI3385" s="47">
        <f t="shared" si="316"/>
        <v>22.757328709428418</v>
      </c>
      <c r="AJ3385" s="47">
        <f t="shared" si="317"/>
        <v>23.621886887708296</v>
      </c>
    </row>
    <row r="3386" spans="2:36" x14ac:dyDescent="0.2">
      <c r="B3386" s="40">
        <v>1</v>
      </c>
      <c r="C3386" s="40">
        <v>29</v>
      </c>
      <c r="D3386" s="40">
        <v>14</v>
      </c>
      <c r="E3386" s="40">
        <f t="shared" si="312"/>
        <v>1</v>
      </c>
      <c r="F3386" s="12">
        <v>25.729159536123301</v>
      </c>
      <c r="G3386" s="12">
        <v>23.872846778400401</v>
      </c>
      <c r="H3386" s="12">
        <v>21.535555534005201</v>
      </c>
      <c r="I3386" s="12">
        <v>18.736007411763101</v>
      </c>
      <c r="J3386" s="12">
        <v>24.420336980342899</v>
      </c>
      <c r="K3386" s="12">
        <v>25.378997751414801</v>
      </c>
      <c r="L3386" s="12">
        <v>28.321354314088801</v>
      </c>
      <c r="M3386" s="12">
        <v>27.594535708606202</v>
      </c>
      <c r="N3386" s="12">
        <v>24.9341039428413</v>
      </c>
      <c r="O3386" s="12">
        <v>29.214336312353598</v>
      </c>
      <c r="P3386" s="12">
        <v>28.676283106476099</v>
      </c>
      <c r="Q3386" s="12">
        <v>29.813037117362001</v>
      </c>
      <c r="R3386" s="12">
        <v>30.580273566186399</v>
      </c>
      <c r="S3386" s="12">
        <v>22.713285826086999</v>
      </c>
      <c r="T3386" s="12">
        <v>19.0220127867162</v>
      </c>
      <c r="U3386" s="12">
        <v>27.310187491416901</v>
      </c>
      <c r="V3386" s="12">
        <v>27.975125067487401</v>
      </c>
      <c r="W3386" s="12">
        <v>30.146045332282799</v>
      </c>
      <c r="X3386" s="12">
        <v>23.045922592893199</v>
      </c>
      <c r="Y3386" s="12">
        <v>13.331884932078401</v>
      </c>
      <c r="Z3386" s="12">
        <v>12.692777581065901</v>
      </c>
      <c r="AA3386" s="12">
        <v>23.2411708239317</v>
      </c>
      <c r="AB3386" s="12">
        <v>19.915810890227601</v>
      </c>
      <c r="AC3386" s="12">
        <v>32.1898968401104</v>
      </c>
      <c r="AD3386" s="12">
        <v>24.876904681444199</v>
      </c>
      <c r="AE3386" s="12">
        <v>19.6432596732955</v>
      </c>
      <c r="AF3386" s="41">
        <f t="shared" si="313"/>
        <v>25.369475111517819</v>
      </c>
      <c r="AG3386" s="47">
        <f t="shared" si="314"/>
        <v>24.97372342699396</v>
      </c>
      <c r="AH3386" s="47">
        <f t="shared" si="315"/>
        <v>22.858781248126981</v>
      </c>
      <c r="AI3386" s="47">
        <f t="shared" si="316"/>
        <v>22.788748891185278</v>
      </c>
      <c r="AJ3386" s="47">
        <f t="shared" si="317"/>
        <v>23.678450398322962</v>
      </c>
    </row>
    <row r="3387" spans="2:36" x14ac:dyDescent="0.2">
      <c r="B3387" s="40">
        <v>1</v>
      </c>
      <c r="C3387" s="40">
        <v>29</v>
      </c>
      <c r="D3387" s="40">
        <v>15</v>
      </c>
      <c r="E3387" s="40">
        <f t="shared" si="312"/>
        <v>1</v>
      </c>
      <c r="F3387" s="12">
        <v>25.982722238063801</v>
      </c>
      <c r="G3387" s="12">
        <v>24.370144259548901</v>
      </c>
      <c r="H3387" s="12">
        <v>23.191787038087799</v>
      </c>
      <c r="I3387" s="12">
        <v>18.657038516342599</v>
      </c>
      <c r="J3387" s="12">
        <v>24.325995189666699</v>
      </c>
      <c r="K3387" s="12">
        <v>25.728840181827501</v>
      </c>
      <c r="L3387" s="12">
        <v>29.6056620521545</v>
      </c>
      <c r="M3387" s="12">
        <v>28.551171868592501</v>
      </c>
      <c r="N3387" s="12">
        <v>27.935572949618098</v>
      </c>
      <c r="O3387" s="12">
        <v>28.969327243685701</v>
      </c>
      <c r="P3387" s="12">
        <v>31.280194265157</v>
      </c>
      <c r="Q3387" s="12">
        <v>32.256835653260403</v>
      </c>
      <c r="R3387" s="12">
        <v>33.859345888376197</v>
      </c>
      <c r="S3387" s="12">
        <v>29.681651114195599</v>
      </c>
      <c r="T3387" s="12">
        <v>19.6399118110091</v>
      </c>
      <c r="U3387" s="12">
        <v>27.976002476870999</v>
      </c>
      <c r="V3387" s="12">
        <v>31.619181200891699</v>
      </c>
      <c r="W3387" s="12">
        <v>32.474609832525303</v>
      </c>
      <c r="X3387" s="12">
        <v>27.980953667297999</v>
      </c>
      <c r="Y3387" s="12">
        <v>19.445577101916101</v>
      </c>
      <c r="Z3387" s="12">
        <v>12.7522723379433</v>
      </c>
      <c r="AA3387" s="12">
        <v>25.315464195430302</v>
      </c>
      <c r="AB3387" s="12">
        <v>26.351995196506401</v>
      </c>
      <c r="AC3387" s="12">
        <v>31.956983220279199</v>
      </c>
      <c r="AD3387" s="12">
        <v>28.9857594155222</v>
      </c>
      <c r="AE3387" s="12">
        <v>19.389968925789901</v>
      </c>
      <c r="AF3387" s="41">
        <f t="shared" si="313"/>
        <v>26.935746684639088</v>
      </c>
      <c r="AG3387" s="47">
        <f t="shared" si="314"/>
        <v>25.73182615375881</v>
      </c>
      <c r="AH3387" s="47">
        <f t="shared" si="315"/>
        <v>23.305537448341958</v>
      </c>
      <c r="AI3387" s="47">
        <f t="shared" si="316"/>
        <v>23.254761037094699</v>
      </c>
      <c r="AJ3387" s="47">
        <f t="shared" si="317"/>
        <v>24.301864595615822</v>
      </c>
    </row>
    <row r="3388" spans="2:36" x14ac:dyDescent="0.2">
      <c r="B3388" s="40">
        <v>1</v>
      </c>
      <c r="C3388" s="40">
        <v>29</v>
      </c>
      <c r="D3388" s="40">
        <v>16</v>
      </c>
      <c r="E3388" s="40">
        <f t="shared" si="312"/>
        <v>1</v>
      </c>
      <c r="F3388" s="12">
        <v>29.607932812571502</v>
      </c>
      <c r="G3388" s="12">
        <v>24.844028272552599</v>
      </c>
      <c r="H3388" s="12">
        <v>23.884469830036199</v>
      </c>
      <c r="I3388" s="12">
        <v>21.681812432169899</v>
      </c>
      <c r="J3388" s="12">
        <v>26.8271147456169</v>
      </c>
      <c r="K3388" s="12">
        <v>27.040933821678198</v>
      </c>
      <c r="L3388" s="12">
        <v>30.272278265237802</v>
      </c>
      <c r="M3388" s="12">
        <v>30.115888459444001</v>
      </c>
      <c r="N3388" s="12">
        <v>30.032192218303699</v>
      </c>
      <c r="O3388" s="12">
        <v>33.254703787594998</v>
      </c>
      <c r="P3388" s="12">
        <v>35.367890589237199</v>
      </c>
      <c r="Q3388" s="12">
        <v>38.546745578765901</v>
      </c>
      <c r="R3388" s="12">
        <v>37.026331716537499</v>
      </c>
      <c r="S3388" s="12">
        <v>36.869303253412198</v>
      </c>
      <c r="T3388" s="12">
        <v>29.8425958083272</v>
      </c>
      <c r="U3388" s="12">
        <v>45.131937772274</v>
      </c>
      <c r="V3388" s="12">
        <v>49.023438933953599</v>
      </c>
      <c r="W3388" s="12">
        <v>45.22597762537</v>
      </c>
      <c r="X3388" s="12">
        <v>44.459206591501797</v>
      </c>
      <c r="Y3388" s="12">
        <v>32.848565013781197</v>
      </c>
      <c r="Z3388" s="12">
        <v>20.152962534815099</v>
      </c>
      <c r="AA3388" s="12">
        <v>44.3561270082891</v>
      </c>
      <c r="AB3388" s="12">
        <v>46.981293774947503</v>
      </c>
      <c r="AC3388" s="12">
        <v>40.847208868369499</v>
      </c>
      <c r="AD3388" s="12">
        <v>51.584762717142702</v>
      </c>
      <c r="AE3388" s="12">
        <v>18.122929119959501</v>
      </c>
      <c r="AF3388" s="41">
        <f t="shared" si="313"/>
        <v>30.34761477276572</v>
      </c>
      <c r="AG3388" s="47">
        <f t="shared" si="314"/>
        <v>27.756135464520575</v>
      </c>
      <c r="AH3388" s="47">
        <f t="shared" si="315"/>
        <v>25.369071618589416</v>
      </c>
      <c r="AI3388" s="47">
        <f t="shared" si="316"/>
        <v>24.855671820410759</v>
      </c>
      <c r="AJ3388" s="47">
        <f t="shared" si="317"/>
        <v>25.941321818947802</v>
      </c>
    </row>
    <row r="3389" spans="2:36" x14ac:dyDescent="0.2">
      <c r="B3389" s="40">
        <v>1</v>
      </c>
      <c r="C3389" s="40">
        <v>29</v>
      </c>
      <c r="D3389" s="40">
        <v>17</v>
      </c>
      <c r="E3389" s="40">
        <f t="shared" si="312"/>
        <v>1</v>
      </c>
      <c r="F3389" s="12">
        <v>33.221438485860801</v>
      </c>
      <c r="G3389" s="12">
        <v>35.274357102588297</v>
      </c>
      <c r="H3389" s="12">
        <v>32.608288903236399</v>
      </c>
      <c r="I3389" s="12">
        <v>36.251952729225202</v>
      </c>
      <c r="J3389" s="12">
        <v>39.733969384431802</v>
      </c>
      <c r="K3389" s="12">
        <v>38.349549766540498</v>
      </c>
      <c r="L3389" s="12">
        <v>45.560493888378097</v>
      </c>
      <c r="M3389" s="12">
        <v>45.273992842435803</v>
      </c>
      <c r="N3389" s="12">
        <v>44.302515623092702</v>
      </c>
      <c r="O3389" s="12">
        <v>52.859056175231899</v>
      </c>
      <c r="P3389" s="12">
        <v>55.963751518011101</v>
      </c>
      <c r="Q3389" s="12">
        <v>58.088684456825298</v>
      </c>
      <c r="R3389" s="12">
        <v>58.504607486963302</v>
      </c>
      <c r="S3389" s="12">
        <v>62.8308550367355</v>
      </c>
      <c r="T3389" s="12">
        <v>68.828007553577393</v>
      </c>
      <c r="U3389" s="12">
        <v>75.609979312896698</v>
      </c>
      <c r="V3389" s="12">
        <v>90.435624759674099</v>
      </c>
      <c r="W3389" s="12">
        <v>82.439388625145</v>
      </c>
      <c r="X3389" s="12">
        <v>87.893755712509204</v>
      </c>
      <c r="Y3389" s="12">
        <v>99.994378353118904</v>
      </c>
      <c r="Z3389" s="12">
        <v>96.749219093322793</v>
      </c>
      <c r="AA3389" s="12">
        <v>125.524227647066</v>
      </c>
      <c r="AB3389" s="12">
        <v>110.620309382915</v>
      </c>
      <c r="AC3389" s="12">
        <v>117.304049289227</v>
      </c>
      <c r="AD3389" s="12">
        <v>133.34208973503101</v>
      </c>
      <c r="AE3389" s="12">
        <v>113.708896657661</v>
      </c>
      <c r="AF3389" s="41">
        <f t="shared" si="313"/>
        <v>47.176768063542276</v>
      </c>
      <c r="AG3389" s="47">
        <f t="shared" si="314"/>
        <v>40.343561490102147</v>
      </c>
      <c r="AH3389" s="47">
        <f t="shared" si="315"/>
        <v>35.418001321068502</v>
      </c>
      <c r="AI3389" s="47">
        <f t="shared" si="316"/>
        <v>36.443623577204441</v>
      </c>
      <c r="AJ3389" s="47">
        <f t="shared" si="317"/>
        <v>38.500850934362397</v>
      </c>
    </row>
    <row r="3390" spans="2:36" x14ac:dyDescent="0.2">
      <c r="B3390" s="40">
        <v>1</v>
      </c>
      <c r="C3390" s="40">
        <v>29</v>
      </c>
      <c r="D3390" s="40">
        <v>18</v>
      </c>
      <c r="E3390" s="40">
        <f t="shared" si="312"/>
        <v>1</v>
      </c>
      <c r="F3390" s="12">
        <v>39.066819167375598</v>
      </c>
      <c r="G3390" s="12">
        <v>38.640254980075902</v>
      </c>
      <c r="H3390" s="12">
        <v>38.241559961080597</v>
      </c>
      <c r="I3390" s="12">
        <v>39.6036313991547</v>
      </c>
      <c r="J3390" s="12">
        <v>44.763158489227301</v>
      </c>
      <c r="K3390" s="12">
        <v>44.869461730003401</v>
      </c>
      <c r="L3390" s="12">
        <v>50.0245720462799</v>
      </c>
      <c r="M3390" s="12">
        <v>50.6983203656673</v>
      </c>
      <c r="N3390" s="12">
        <v>48.739515303850197</v>
      </c>
      <c r="O3390" s="12">
        <v>56.945420244216898</v>
      </c>
      <c r="P3390" s="12">
        <v>61.220322526216499</v>
      </c>
      <c r="Q3390" s="12">
        <v>69.294788805961602</v>
      </c>
      <c r="R3390" s="12">
        <v>65.236293393135099</v>
      </c>
      <c r="S3390" s="12">
        <v>74.408425747871405</v>
      </c>
      <c r="T3390" s="12">
        <v>85.396319921255099</v>
      </c>
      <c r="U3390" s="12">
        <v>92.552900084495505</v>
      </c>
      <c r="V3390" s="12">
        <v>112.45280942630799</v>
      </c>
      <c r="W3390" s="12">
        <v>108.115743503332</v>
      </c>
      <c r="X3390" s="12">
        <v>124.187815974236</v>
      </c>
      <c r="Y3390" s="12">
        <v>143.50333557462699</v>
      </c>
      <c r="Z3390" s="12">
        <v>147.14923415565499</v>
      </c>
      <c r="AA3390" s="12">
        <v>167.74297502899199</v>
      </c>
      <c r="AB3390" s="12">
        <v>163.598676347733</v>
      </c>
      <c r="AC3390" s="12">
        <v>155.78518431139</v>
      </c>
      <c r="AD3390" s="12">
        <v>182.556161999702</v>
      </c>
      <c r="AE3390" s="12">
        <v>175.34371234512301</v>
      </c>
      <c r="AF3390" s="41">
        <f t="shared" si="313"/>
        <v>53.809924272091436</v>
      </c>
      <c r="AG3390" s="47">
        <f t="shared" si="314"/>
        <v>45.159271368693183</v>
      </c>
      <c r="AH3390" s="47">
        <f t="shared" si="315"/>
        <v>40.063084799382821</v>
      </c>
      <c r="AI3390" s="47">
        <f t="shared" si="316"/>
        <v>41.22361331190838</v>
      </c>
      <c r="AJ3390" s="47">
        <f t="shared" si="317"/>
        <v>43.500476725149177</v>
      </c>
    </row>
    <row r="3391" spans="2:36" x14ac:dyDescent="0.2">
      <c r="B3391" s="40">
        <v>1</v>
      </c>
      <c r="C3391" s="40">
        <v>29</v>
      </c>
      <c r="D3391" s="40">
        <v>19</v>
      </c>
      <c r="E3391" s="40">
        <f t="shared" si="312"/>
        <v>1</v>
      </c>
      <c r="F3391" s="12">
        <v>44.4459241065979</v>
      </c>
      <c r="G3391" s="12">
        <v>33.622027659130701</v>
      </c>
      <c r="H3391" s="12">
        <v>32.497142527580301</v>
      </c>
      <c r="I3391" s="12">
        <v>33.608354977607704</v>
      </c>
      <c r="J3391" s="12">
        <v>41.325414627075197</v>
      </c>
      <c r="K3391" s="12">
        <v>40.402821676254298</v>
      </c>
      <c r="L3391" s="12">
        <v>44.1105111989975</v>
      </c>
      <c r="M3391" s="12">
        <v>43.965985628366496</v>
      </c>
      <c r="N3391" s="12">
        <v>41.3654923870563</v>
      </c>
      <c r="O3391" s="12">
        <v>49.870152460098303</v>
      </c>
      <c r="P3391" s="12">
        <v>53.243334213256801</v>
      </c>
      <c r="Q3391" s="12">
        <v>57.828692369461102</v>
      </c>
      <c r="R3391" s="12">
        <v>54.9413645210266</v>
      </c>
      <c r="S3391" s="12">
        <v>57.715940065383897</v>
      </c>
      <c r="T3391" s="12">
        <v>65.174990420579903</v>
      </c>
      <c r="U3391" s="12">
        <v>71.478288340330096</v>
      </c>
      <c r="V3391" s="12">
        <v>89.968350692510597</v>
      </c>
      <c r="W3391" s="12">
        <v>80.8292287855148</v>
      </c>
      <c r="X3391" s="12">
        <v>82.561135398387904</v>
      </c>
      <c r="Y3391" s="12">
        <v>101.839886477947</v>
      </c>
      <c r="Z3391" s="12">
        <v>134.57288107180599</v>
      </c>
      <c r="AA3391" s="12">
        <v>162.29827040481601</v>
      </c>
      <c r="AB3391" s="12">
        <v>161.33913030052199</v>
      </c>
      <c r="AC3391" s="12">
        <v>158.31827830624599</v>
      </c>
      <c r="AD3391" s="12">
        <v>180.39272192907299</v>
      </c>
      <c r="AE3391" s="12">
        <v>175.057236201763</v>
      </c>
      <c r="AF3391" s="41">
        <f t="shared" si="313"/>
        <v>46.274543255898188</v>
      </c>
      <c r="AG3391" s="47">
        <f t="shared" si="314"/>
        <v>40.521382724876467</v>
      </c>
      <c r="AH3391" s="47">
        <f t="shared" si="315"/>
        <v>37.099772779598354</v>
      </c>
      <c r="AI3391" s="47">
        <f t="shared" si="316"/>
        <v>36.291152293529635</v>
      </c>
      <c r="AJ3391" s="47">
        <f t="shared" si="317"/>
        <v>38.388849001502997</v>
      </c>
    </row>
    <row r="3392" spans="2:36" x14ac:dyDescent="0.2">
      <c r="B3392" s="40">
        <v>1</v>
      </c>
      <c r="C3392" s="40">
        <v>29</v>
      </c>
      <c r="D3392" s="40">
        <v>20</v>
      </c>
      <c r="E3392" s="40">
        <f t="shared" si="312"/>
        <v>1</v>
      </c>
      <c r="F3392" s="12">
        <v>44.594291269302403</v>
      </c>
      <c r="G3392" s="12">
        <v>33.023711137428997</v>
      </c>
      <c r="H3392" s="12">
        <v>31.4408123738766</v>
      </c>
      <c r="I3392" s="12">
        <v>33.318456920623802</v>
      </c>
      <c r="J3392" s="12">
        <v>40.976784135818498</v>
      </c>
      <c r="K3392" s="12">
        <v>39.844985051155099</v>
      </c>
      <c r="L3392" s="12">
        <v>45.053763724327098</v>
      </c>
      <c r="M3392" s="12">
        <v>43.762297794341997</v>
      </c>
      <c r="N3392" s="12">
        <v>40.126322136878997</v>
      </c>
      <c r="O3392" s="12">
        <v>50.124388809204099</v>
      </c>
      <c r="P3392" s="12">
        <v>53.650787675380698</v>
      </c>
      <c r="Q3392" s="12">
        <v>57.741354053497297</v>
      </c>
      <c r="R3392" s="12">
        <v>55.5926898260117</v>
      </c>
      <c r="S3392" s="12">
        <v>56.929187355041499</v>
      </c>
      <c r="T3392" s="12">
        <v>65.566181643486004</v>
      </c>
      <c r="U3392" s="12">
        <v>72.737552702903699</v>
      </c>
      <c r="V3392" s="12">
        <v>90.5990534238815</v>
      </c>
      <c r="W3392" s="12">
        <v>81.838615105390502</v>
      </c>
      <c r="X3392" s="12">
        <v>91.536695664405798</v>
      </c>
      <c r="Y3392" s="12">
        <v>113.86264707922901</v>
      </c>
      <c r="Z3392" s="12">
        <v>134.85280204081499</v>
      </c>
      <c r="AA3392" s="12">
        <v>172.752731235266</v>
      </c>
      <c r="AB3392" s="12">
        <v>162.664864013672</v>
      </c>
      <c r="AC3392" s="12">
        <v>146.332017498493</v>
      </c>
      <c r="AD3392" s="12">
        <v>157.95608684921299</v>
      </c>
      <c r="AE3392" s="12">
        <v>161.49995013618499</v>
      </c>
      <c r="AF3392" s="41">
        <f t="shared" si="313"/>
        <v>46.11640092709164</v>
      </c>
      <c r="AG3392" s="47">
        <f t="shared" si="314"/>
        <v>40.226581335295762</v>
      </c>
      <c r="AH3392" s="47">
        <f t="shared" si="315"/>
        <v>36.670811167410058</v>
      </c>
      <c r="AI3392" s="47">
        <f t="shared" si="316"/>
        <v>35.720949923780601</v>
      </c>
      <c r="AJ3392" s="47">
        <f t="shared" si="317"/>
        <v>38.126960441160222</v>
      </c>
    </row>
    <row r="3393" spans="2:36" x14ac:dyDescent="0.2">
      <c r="B3393" s="40">
        <v>1</v>
      </c>
      <c r="C3393" s="40">
        <v>29</v>
      </c>
      <c r="D3393" s="40">
        <v>21</v>
      </c>
      <c r="E3393" s="40">
        <f t="shared" si="312"/>
        <v>1</v>
      </c>
      <c r="F3393" s="12">
        <v>41.916012306213403</v>
      </c>
      <c r="G3393" s="12">
        <v>30.6975936516078</v>
      </c>
      <c r="H3393" s="12">
        <v>28.666668547630302</v>
      </c>
      <c r="I3393" s="12">
        <v>29.865464618206001</v>
      </c>
      <c r="J3393" s="12">
        <v>35.031397618293802</v>
      </c>
      <c r="K3393" s="12">
        <v>35.100564436912499</v>
      </c>
      <c r="L3393" s="12">
        <v>40.296933008432397</v>
      </c>
      <c r="M3393" s="12">
        <v>39.458631917953497</v>
      </c>
      <c r="N3393" s="12">
        <v>37.096816696643799</v>
      </c>
      <c r="O3393" s="12">
        <v>45.522237599134399</v>
      </c>
      <c r="P3393" s="12">
        <v>47.313356963157702</v>
      </c>
      <c r="Q3393" s="12">
        <v>51.620405233621597</v>
      </c>
      <c r="R3393" s="12">
        <v>50.728144328117402</v>
      </c>
      <c r="S3393" s="12">
        <v>51.470478718757597</v>
      </c>
      <c r="T3393" s="12">
        <v>59.4592460310459</v>
      </c>
      <c r="U3393" s="12">
        <v>62.613034875869801</v>
      </c>
      <c r="V3393" s="12">
        <v>72.986883207321199</v>
      </c>
      <c r="W3393" s="12">
        <v>69.653431323766696</v>
      </c>
      <c r="X3393" s="12">
        <v>71.096957646369901</v>
      </c>
      <c r="Y3393" s="12">
        <v>86.601348601341201</v>
      </c>
      <c r="Z3393" s="12">
        <v>107.561378428221</v>
      </c>
      <c r="AA3393" s="12">
        <v>125.565635620832</v>
      </c>
      <c r="AB3393" s="12">
        <v>117.68370841312399</v>
      </c>
      <c r="AC3393" s="12">
        <v>116.575129470348</v>
      </c>
      <c r="AD3393" s="12">
        <v>122.737903625488</v>
      </c>
      <c r="AE3393" s="12">
        <v>133.33187989997899</v>
      </c>
      <c r="AF3393" s="41">
        <f t="shared" si="313"/>
        <v>41.616263445048546</v>
      </c>
      <c r="AG3393" s="47">
        <f t="shared" si="314"/>
        <v>36.365232040102796</v>
      </c>
      <c r="AH3393" s="47">
        <f t="shared" si="315"/>
        <v>33.23542734839026</v>
      </c>
      <c r="AI3393" s="47">
        <f t="shared" si="316"/>
        <v>31.872337774530081</v>
      </c>
      <c r="AJ3393" s="47">
        <f t="shared" si="317"/>
        <v>33.792205645895002</v>
      </c>
    </row>
    <row r="3394" spans="2:36" x14ac:dyDescent="0.2">
      <c r="B3394" s="40">
        <v>1</v>
      </c>
      <c r="C3394" s="40">
        <v>29</v>
      </c>
      <c r="D3394" s="40">
        <v>22</v>
      </c>
      <c r="E3394" s="40">
        <f t="shared" si="312"/>
        <v>1</v>
      </c>
      <c r="F3394" s="12">
        <v>39.567069651603703</v>
      </c>
      <c r="G3394" s="12">
        <v>31.498019296728</v>
      </c>
      <c r="H3394" s="12">
        <v>29.512181717634199</v>
      </c>
      <c r="I3394" s="12">
        <v>29.013672854185099</v>
      </c>
      <c r="J3394" s="12">
        <v>33.650640202522297</v>
      </c>
      <c r="K3394" s="12">
        <v>34.599318324804301</v>
      </c>
      <c r="L3394" s="12">
        <v>38.699755733490001</v>
      </c>
      <c r="M3394" s="12">
        <v>38.303216575861001</v>
      </c>
      <c r="N3394" s="12">
        <v>36.699883497476598</v>
      </c>
      <c r="O3394" s="12">
        <v>42.9008021564484</v>
      </c>
      <c r="P3394" s="12">
        <v>44.515311780929601</v>
      </c>
      <c r="Q3394" s="12">
        <v>48.4756139428616</v>
      </c>
      <c r="R3394" s="12">
        <v>47.4891186978817</v>
      </c>
      <c r="S3394" s="12">
        <v>48.469653100013701</v>
      </c>
      <c r="T3394" s="12">
        <v>57.197406930446597</v>
      </c>
      <c r="U3394" s="12">
        <v>57.638882700920099</v>
      </c>
      <c r="V3394" s="12">
        <v>65.102963182449301</v>
      </c>
      <c r="W3394" s="12">
        <v>63.493260757923103</v>
      </c>
      <c r="X3394" s="12">
        <v>66.162110710561294</v>
      </c>
      <c r="Y3394" s="12">
        <v>80.051727336168298</v>
      </c>
      <c r="Z3394" s="12">
        <v>104.320624189854</v>
      </c>
      <c r="AA3394" s="12">
        <v>101.887900397301</v>
      </c>
      <c r="AB3394" s="12">
        <v>115.261657634735</v>
      </c>
      <c r="AC3394" s="12">
        <v>119.017879275322</v>
      </c>
      <c r="AD3394" s="12">
        <v>152.30020339393599</v>
      </c>
      <c r="AE3394" s="12">
        <v>165.580291400909</v>
      </c>
      <c r="AF3394" s="41">
        <f t="shared" si="313"/>
        <v>40.039444297525776</v>
      </c>
      <c r="AG3394" s="47">
        <f t="shared" si="314"/>
        <v>35.444456001075352</v>
      </c>
      <c r="AH3394" s="47">
        <f t="shared" si="315"/>
        <v>32.648316744534654</v>
      </c>
      <c r="AI3394" s="47">
        <f t="shared" si="316"/>
        <v>31.654766479174782</v>
      </c>
      <c r="AJ3394" s="47">
        <f t="shared" si="317"/>
        <v>33.095113766527177</v>
      </c>
    </row>
    <row r="3395" spans="2:36" x14ac:dyDescent="0.2">
      <c r="B3395" s="40">
        <v>1</v>
      </c>
      <c r="C3395" s="40">
        <v>30</v>
      </c>
      <c r="D3395" s="40">
        <v>7</v>
      </c>
      <c r="E3395" s="40">
        <f t="shared" ref="E3395:E3458" si="318">IF(D3395&lt;7,0,IF(D3395&gt;22,0,1))</f>
        <v>1</v>
      </c>
      <c r="F3395" s="12">
        <v>31.1518062291183</v>
      </c>
      <c r="G3395" s="12">
        <v>29.9831312618808</v>
      </c>
      <c r="H3395" s="12">
        <v>27.468401599884</v>
      </c>
      <c r="I3395" s="12">
        <v>33.337718639373797</v>
      </c>
      <c r="J3395" s="12">
        <v>39.398349943161001</v>
      </c>
      <c r="K3395" s="12">
        <v>40.743794529914901</v>
      </c>
      <c r="L3395" s="12">
        <v>44.809555899620101</v>
      </c>
      <c r="M3395" s="12">
        <v>40.351264722824098</v>
      </c>
      <c r="N3395" s="12">
        <v>38.877359360933298</v>
      </c>
      <c r="O3395" s="12">
        <v>50.863867983579603</v>
      </c>
      <c r="P3395" s="12">
        <v>53.170757275581401</v>
      </c>
      <c r="Q3395" s="12">
        <v>56.111402176380203</v>
      </c>
      <c r="R3395" s="12">
        <v>56.411533648252501</v>
      </c>
      <c r="S3395" s="12">
        <v>50.899322567939798</v>
      </c>
      <c r="T3395" s="12">
        <v>66.925064803838694</v>
      </c>
      <c r="U3395" s="12">
        <v>63.487718684911698</v>
      </c>
      <c r="V3395" s="12">
        <v>66.448248945951505</v>
      </c>
      <c r="W3395" s="12">
        <v>67.352899678230301</v>
      </c>
      <c r="X3395" s="12">
        <v>69.491441331624998</v>
      </c>
      <c r="Y3395" s="12">
        <v>85.673750953435899</v>
      </c>
      <c r="Z3395" s="12">
        <v>112.480108459711</v>
      </c>
      <c r="AA3395" s="12">
        <v>93.492040785193396</v>
      </c>
      <c r="AB3395" s="12">
        <v>100.826323843718</v>
      </c>
      <c r="AC3395" s="12">
        <v>96.995539870738995</v>
      </c>
      <c r="AD3395" s="12">
        <v>98.723933456778497</v>
      </c>
      <c r="AE3395" s="12">
        <v>115.24362587428099</v>
      </c>
      <c r="AF3395" s="41">
        <f t="shared" si="313"/>
        <v>44.033555376152172</v>
      </c>
      <c r="AG3395" s="47">
        <f t="shared" si="314"/>
        <v>37.698525017028992</v>
      </c>
      <c r="AH3395" s="47">
        <f t="shared" si="315"/>
        <v>32.267881534683582</v>
      </c>
      <c r="AI3395" s="47">
        <f t="shared" si="316"/>
        <v>34.186279194842903</v>
      </c>
      <c r="AJ3395" s="47">
        <f t="shared" si="317"/>
        <v>37.151564122390759</v>
      </c>
    </row>
    <row r="3396" spans="2:36" x14ac:dyDescent="0.2">
      <c r="B3396" s="40">
        <v>1</v>
      </c>
      <c r="C3396" s="40">
        <v>30</v>
      </c>
      <c r="D3396" s="40">
        <v>8</v>
      </c>
      <c r="E3396" s="40">
        <f t="shared" si="318"/>
        <v>1</v>
      </c>
      <c r="F3396" s="12">
        <v>34.515856056928598</v>
      </c>
      <c r="G3396" s="12">
        <v>25.7687548177685</v>
      </c>
      <c r="H3396" s="12">
        <v>24.454940631866499</v>
      </c>
      <c r="I3396" s="12">
        <v>28.6613369121552</v>
      </c>
      <c r="J3396" s="12">
        <v>34.467390517234797</v>
      </c>
      <c r="K3396" s="12">
        <v>35.081107728242898</v>
      </c>
      <c r="L3396" s="12">
        <v>40.027389346361197</v>
      </c>
      <c r="M3396" s="12">
        <v>33.786222706794703</v>
      </c>
      <c r="N3396" s="12">
        <v>32.959576027870199</v>
      </c>
      <c r="O3396" s="12">
        <v>46.250823672294601</v>
      </c>
      <c r="P3396" s="12">
        <v>50.581695728540403</v>
      </c>
      <c r="Q3396" s="12">
        <v>51.787540246009797</v>
      </c>
      <c r="R3396" s="12">
        <v>53.065665956974001</v>
      </c>
      <c r="S3396" s="12">
        <v>50.491811741828897</v>
      </c>
      <c r="T3396" s="12">
        <v>63.984123594522501</v>
      </c>
      <c r="U3396" s="12">
        <v>61.1637173862457</v>
      </c>
      <c r="V3396" s="12">
        <v>65.2488591248989</v>
      </c>
      <c r="W3396" s="12">
        <v>69.467486325740794</v>
      </c>
      <c r="X3396" s="12">
        <v>75.720097501277905</v>
      </c>
      <c r="Y3396" s="12">
        <v>80.283535304546405</v>
      </c>
      <c r="Z3396" s="12">
        <v>97.1613549888134</v>
      </c>
      <c r="AA3396" s="12">
        <v>91.284731519699093</v>
      </c>
      <c r="AB3396" s="12">
        <v>94.393684657096898</v>
      </c>
      <c r="AC3396" s="12">
        <v>99.388181225776705</v>
      </c>
      <c r="AD3396" s="12">
        <v>99.460240193367</v>
      </c>
      <c r="AE3396" s="12">
        <v>114.47809485364</v>
      </c>
      <c r="AF3396" s="41">
        <f t="shared" ref="AF3396:AF3459" si="319">AVERAGE(F3396:T3396)</f>
        <v>40.392282379026184</v>
      </c>
      <c r="AG3396" s="47">
        <f t="shared" ref="AG3396:AG3459" si="320">AVERAGE(F3396:O3396)</f>
        <v>33.597339841751719</v>
      </c>
      <c r="AH3396" s="47">
        <f t="shared" ref="AH3396:AH3459" si="321">AVERAGE(F3396:J3396)</f>
        <v>29.573655787190724</v>
      </c>
      <c r="AI3396" s="47">
        <f t="shared" ref="AI3396:AI3459" si="322">AVERAGE(G3396:K3396)</f>
        <v>29.686706121453579</v>
      </c>
      <c r="AJ3396" s="47">
        <f t="shared" ref="AJ3396:AJ3459" si="323">AVERAGE(H3396:L3396)</f>
        <v>32.538433027172118</v>
      </c>
    </row>
    <row r="3397" spans="2:36" x14ac:dyDescent="0.2">
      <c r="B3397" s="40">
        <v>1</v>
      </c>
      <c r="C3397" s="40">
        <v>30</v>
      </c>
      <c r="D3397" s="40">
        <v>9</v>
      </c>
      <c r="E3397" s="40">
        <f t="shared" si="318"/>
        <v>1</v>
      </c>
      <c r="F3397" s="12">
        <v>34.372020198583598</v>
      </c>
      <c r="G3397" s="12">
        <v>24.829847587558799</v>
      </c>
      <c r="H3397" s="12">
        <v>22.966500852823302</v>
      </c>
      <c r="I3397" s="12">
        <v>27.9347953603938</v>
      </c>
      <c r="J3397" s="12">
        <v>33.198838180541998</v>
      </c>
      <c r="K3397" s="12">
        <v>31.226096087455801</v>
      </c>
      <c r="L3397" s="12">
        <v>33.915362313509</v>
      </c>
      <c r="M3397" s="12">
        <v>30.068926935672799</v>
      </c>
      <c r="N3397" s="12">
        <v>27.606406208157502</v>
      </c>
      <c r="O3397" s="12">
        <v>40.866681789502501</v>
      </c>
      <c r="P3397" s="12">
        <v>41.016965603113199</v>
      </c>
      <c r="Q3397" s="12">
        <v>42.070655668258702</v>
      </c>
      <c r="R3397" s="12">
        <v>40.6542378845215</v>
      </c>
      <c r="S3397" s="12">
        <v>29.2993109505326</v>
      </c>
      <c r="T3397" s="12">
        <v>46.026773558199402</v>
      </c>
      <c r="U3397" s="12">
        <v>48.3875403196812</v>
      </c>
      <c r="V3397" s="12">
        <v>50.1459072053432</v>
      </c>
      <c r="W3397" s="12">
        <v>50.1931614151001</v>
      </c>
      <c r="X3397" s="12">
        <v>36.633039837397597</v>
      </c>
      <c r="Y3397" s="12">
        <v>28.238852831453102</v>
      </c>
      <c r="Z3397" s="12">
        <v>61.0690483137071</v>
      </c>
      <c r="AA3397" s="12">
        <v>63.358501958191397</v>
      </c>
      <c r="AB3397" s="12">
        <v>64.0212629418522</v>
      </c>
      <c r="AC3397" s="12">
        <v>54.444223643064497</v>
      </c>
      <c r="AD3397" s="12">
        <v>35.857576917752603</v>
      </c>
      <c r="AE3397" s="12">
        <v>46.559390118554198</v>
      </c>
      <c r="AF3397" s="41">
        <f t="shared" si="319"/>
        <v>33.736894611921635</v>
      </c>
      <c r="AG3397" s="47">
        <f t="shared" si="320"/>
        <v>30.69854755141991</v>
      </c>
      <c r="AH3397" s="47">
        <f t="shared" si="321"/>
        <v>28.6604004359803</v>
      </c>
      <c r="AI3397" s="47">
        <f t="shared" si="322"/>
        <v>28.031215613754739</v>
      </c>
      <c r="AJ3397" s="47">
        <f t="shared" si="323"/>
        <v>29.848318558944783</v>
      </c>
    </row>
    <row r="3398" spans="2:36" x14ac:dyDescent="0.2">
      <c r="B3398" s="40">
        <v>1</v>
      </c>
      <c r="C3398" s="40">
        <v>30</v>
      </c>
      <c r="D3398" s="40">
        <v>10</v>
      </c>
      <c r="E3398" s="40">
        <f t="shared" si="318"/>
        <v>1</v>
      </c>
      <c r="F3398" s="12">
        <v>31.721357521772401</v>
      </c>
      <c r="G3398" s="12">
        <v>24.8269747274365</v>
      </c>
      <c r="H3398" s="12">
        <v>21.639671582579599</v>
      </c>
      <c r="I3398" s="12">
        <v>24.3088613376617</v>
      </c>
      <c r="J3398" s="12">
        <v>28.277935490131402</v>
      </c>
      <c r="K3398" s="12">
        <v>27.539496880412099</v>
      </c>
      <c r="L3398" s="12">
        <v>30.6144473052025</v>
      </c>
      <c r="M3398" s="12">
        <v>27.443951611041999</v>
      </c>
      <c r="N3398" s="12">
        <v>23.357001009807</v>
      </c>
      <c r="O3398" s="12">
        <v>32.571050457119902</v>
      </c>
      <c r="P3398" s="12">
        <v>32.935687712192497</v>
      </c>
      <c r="Q3398" s="12">
        <v>34.819935095071799</v>
      </c>
      <c r="R3398" s="12">
        <v>33.573192857503898</v>
      </c>
      <c r="S3398" s="12">
        <v>23.670601098291598</v>
      </c>
      <c r="T3398" s="12">
        <v>30.995113010108501</v>
      </c>
      <c r="U3398" s="12">
        <v>37.756198538690803</v>
      </c>
      <c r="V3398" s="12">
        <v>37.107853198036601</v>
      </c>
      <c r="W3398" s="12">
        <v>37.269011348098502</v>
      </c>
      <c r="X3398" s="12">
        <v>26.894641623601299</v>
      </c>
      <c r="Y3398" s="12">
        <v>21.9898718655556</v>
      </c>
      <c r="Z3398" s="12">
        <v>37.370667215600598</v>
      </c>
      <c r="AA3398" s="12">
        <v>44.956719626873699</v>
      </c>
      <c r="AB3398" s="12">
        <v>50.1121470577121</v>
      </c>
      <c r="AC3398" s="12">
        <v>42.47341626966</v>
      </c>
      <c r="AD3398" s="12">
        <v>27.482341664049802</v>
      </c>
      <c r="AE3398" s="12">
        <v>34.426332351058697</v>
      </c>
      <c r="AF3398" s="41">
        <f t="shared" si="319"/>
        <v>28.553018513088894</v>
      </c>
      <c r="AG3398" s="47">
        <f t="shared" si="320"/>
        <v>27.230074792316508</v>
      </c>
      <c r="AH3398" s="47">
        <f t="shared" si="321"/>
        <v>26.154960131916319</v>
      </c>
      <c r="AI3398" s="47">
        <f t="shared" si="322"/>
        <v>25.318588003644258</v>
      </c>
      <c r="AJ3398" s="47">
        <f t="shared" si="323"/>
        <v>26.476082519197462</v>
      </c>
    </row>
    <row r="3399" spans="2:36" x14ac:dyDescent="0.2">
      <c r="B3399" s="40">
        <v>1</v>
      </c>
      <c r="C3399" s="40">
        <v>30</v>
      </c>
      <c r="D3399" s="40">
        <v>11</v>
      </c>
      <c r="E3399" s="40">
        <f t="shared" si="318"/>
        <v>1</v>
      </c>
      <c r="F3399" s="12">
        <v>29.358425864577299</v>
      </c>
      <c r="G3399" s="12">
        <v>24.2663125753879</v>
      </c>
      <c r="H3399" s="12">
        <v>20.468155800640599</v>
      </c>
      <c r="I3399" s="12">
        <v>22.753326158285098</v>
      </c>
      <c r="J3399" s="12">
        <v>26.256044108152398</v>
      </c>
      <c r="K3399" s="12">
        <v>26.011000607550098</v>
      </c>
      <c r="L3399" s="12">
        <v>29.0622166159153</v>
      </c>
      <c r="M3399" s="12">
        <v>26.882442550301601</v>
      </c>
      <c r="N3399" s="12">
        <v>22.941630472540901</v>
      </c>
      <c r="O3399" s="12">
        <v>30.8980105745792</v>
      </c>
      <c r="P3399" s="12">
        <v>30.487577345639501</v>
      </c>
      <c r="Q3399" s="12">
        <v>32.787303233265902</v>
      </c>
      <c r="R3399" s="12">
        <v>31.9382665056884</v>
      </c>
      <c r="S3399" s="12">
        <v>22.890287052422799</v>
      </c>
      <c r="T3399" s="12">
        <v>25.989356021925801</v>
      </c>
      <c r="U3399" s="12">
        <v>34.534045949906101</v>
      </c>
      <c r="V3399" s="12">
        <v>31.898899206191299</v>
      </c>
      <c r="W3399" s="12">
        <v>30.896019686251901</v>
      </c>
      <c r="X3399" s="12">
        <v>20.075639442473701</v>
      </c>
      <c r="Y3399" s="12">
        <v>19.530375702500301</v>
      </c>
      <c r="Z3399" s="12">
        <v>22.335311551004601</v>
      </c>
      <c r="AA3399" s="12">
        <v>32.0534865994453</v>
      </c>
      <c r="AB3399" s="12">
        <v>33.469304022431402</v>
      </c>
      <c r="AC3399" s="12">
        <v>28.170986795961898</v>
      </c>
      <c r="AD3399" s="12">
        <v>18.973853311181099</v>
      </c>
      <c r="AE3399" s="12">
        <v>17.510695980086901</v>
      </c>
      <c r="AF3399" s="41">
        <f t="shared" si="319"/>
        <v>26.866023699124856</v>
      </c>
      <c r="AG3399" s="47">
        <f t="shared" si="320"/>
        <v>25.88975653279304</v>
      </c>
      <c r="AH3399" s="47">
        <f t="shared" si="321"/>
        <v>24.620452901408658</v>
      </c>
      <c r="AI3399" s="47">
        <f t="shared" si="322"/>
        <v>23.950967850003217</v>
      </c>
      <c r="AJ3399" s="47">
        <f t="shared" si="323"/>
        <v>24.910148658108699</v>
      </c>
    </row>
    <row r="3400" spans="2:36" x14ac:dyDescent="0.2">
      <c r="B3400" s="40">
        <v>1</v>
      </c>
      <c r="C3400" s="40">
        <v>30</v>
      </c>
      <c r="D3400" s="40">
        <v>12</v>
      </c>
      <c r="E3400" s="40">
        <f t="shared" si="318"/>
        <v>1</v>
      </c>
      <c r="F3400" s="12">
        <v>27.090304009199102</v>
      </c>
      <c r="G3400" s="12">
        <v>24.355496507442901</v>
      </c>
      <c r="H3400" s="12">
        <v>20.724415218055199</v>
      </c>
      <c r="I3400" s="12">
        <v>22.930871771857099</v>
      </c>
      <c r="J3400" s="12">
        <v>25.534777410983999</v>
      </c>
      <c r="K3400" s="12">
        <v>25.825009398818001</v>
      </c>
      <c r="L3400" s="12">
        <v>28.775262682676299</v>
      </c>
      <c r="M3400" s="12">
        <v>26.989019017934801</v>
      </c>
      <c r="N3400" s="12">
        <v>23.795679640367599</v>
      </c>
      <c r="O3400" s="12">
        <v>29.475279270887398</v>
      </c>
      <c r="P3400" s="12">
        <v>29.731082967758201</v>
      </c>
      <c r="Q3400" s="12">
        <v>30.468010463506001</v>
      </c>
      <c r="R3400" s="12">
        <v>30.652714083671601</v>
      </c>
      <c r="S3400" s="12">
        <v>21.857921775236701</v>
      </c>
      <c r="T3400" s="12">
        <v>26.229649867564401</v>
      </c>
      <c r="U3400" s="12">
        <v>29.710894528985001</v>
      </c>
      <c r="V3400" s="12">
        <v>28.120583477824901</v>
      </c>
      <c r="W3400" s="12">
        <v>25.611684283435299</v>
      </c>
      <c r="X3400" s="12">
        <v>13.035598623290699</v>
      </c>
      <c r="Y3400" s="12">
        <v>14.8290547792614</v>
      </c>
      <c r="Z3400" s="12">
        <v>18.2070584360957</v>
      </c>
      <c r="AA3400" s="12">
        <v>22.8508171542585</v>
      </c>
      <c r="AB3400" s="12">
        <v>26.8240312410854</v>
      </c>
      <c r="AC3400" s="12">
        <v>18.0537153815925</v>
      </c>
      <c r="AD3400" s="12">
        <v>5.9367911793813102</v>
      </c>
      <c r="AE3400" s="12">
        <v>9.5008832524120805</v>
      </c>
      <c r="AF3400" s="41">
        <f t="shared" si="319"/>
        <v>26.295699605730622</v>
      </c>
      <c r="AG3400" s="47">
        <f t="shared" si="320"/>
        <v>25.54961149282224</v>
      </c>
      <c r="AH3400" s="47">
        <f t="shared" si="321"/>
        <v>24.127172983507659</v>
      </c>
      <c r="AI3400" s="47">
        <f t="shared" si="322"/>
        <v>23.874114061431435</v>
      </c>
      <c r="AJ3400" s="47">
        <f t="shared" si="323"/>
        <v>24.758067296478117</v>
      </c>
    </row>
    <row r="3401" spans="2:36" x14ac:dyDescent="0.2">
      <c r="B3401" s="40">
        <v>1</v>
      </c>
      <c r="C3401" s="40">
        <v>30</v>
      </c>
      <c r="D3401" s="40">
        <v>13</v>
      </c>
      <c r="E3401" s="40">
        <f t="shared" si="318"/>
        <v>1</v>
      </c>
      <c r="F3401" s="12">
        <v>26.501487500190699</v>
      </c>
      <c r="G3401" s="12">
        <v>23.0708862265903</v>
      </c>
      <c r="H3401" s="12">
        <v>20.547194358065699</v>
      </c>
      <c r="I3401" s="12">
        <v>22.6412479581833</v>
      </c>
      <c r="J3401" s="12">
        <v>25.252698706090399</v>
      </c>
      <c r="K3401" s="12">
        <v>25.829797425054</v>
      </c>
      <c r="L3401" s="12">
        <v>28.660451199963699</v>
      </c>
      <c r="M3401" s="12">
        <v>26.190578384161</v>
      </c>
      <c r="N3401" s="12">
        <v>23.2280475531667</v>
      </c>
      <c r="O3401" s="12">
        <v>29.190797307312501</v>
      </c>
      <c r="P3401" s="12">
        <v>27.594225545257299</v>
      </c>
      <c r="Q3401" s="12">
        <v>29.858653078541199</v>
      </c>
      <c r="R3401" s="12">
        <v>29.952560423225201</v>
      </c>
      <c r="S3401" s="12">
        <v>22.019435231909199</v>
      </c>
      <c r="T3401" s="12">
        <v>24.894265230774899</v>
      </c>
      <c r="U3401" s="12">
        <v>27.702148212343499</v>
      </c>
      <c r="V3401" s="12">
        <v>24.274491010755298</v>
      </c>
      <c r="W3401" s="12">
        <v>22.904884723767601</v>
      </c>
      <c r="X3401" s="12">
        <v>11.7843755068481</v>
      </c>
      <c r="Y3401" s="12">
        <v>17.347801612600701</v>
      </c>
      <c r="Z3401" s="12">
        <v>14.7338988706172</v>
      </c>
      <c r="AA3401" s="12">
        <v>15.8789299867898</v>
      </c>
      <c r="AB3401" s="12">
        <v>24.3554993642271</v>
      </c>
      <c r="AC3401" s="12">
        <v>13.2373139356077</v>
      </c>
      <c r="AD3401" s="12">
        <v>3.7554735630005598</v>
      </c>
      <c r="AE3401" s="12">
        <v>9.1195786115378095</v>
      </c>
      <c r="AF3401" s="41">
        <f t="shared" si="319"/>
        <v>25.695488408565737</v>
      </c>
      <c r="AG3401" s="47">
        <f t="shared" si="320"/>
        <v>25.111318661877828</v>
      </c>
      <c r="AH3401" s="47">
        <f t="shared" si="321"/>
        <v>23.602702949824078</v>
      </c>
      <c r="AI3401" s="47">
        <f t="shared" si="322"/>
        <v>23.468364934796739</v>
      </c>
      <c r="AJ3401" s="47">
        <f t="shared" si="323"/>
        <v>24.586277929471418</v>
      </c>
    </row>
    <row r="3402" spans="2:36" x14ac:dyDescent="0.2">
      <c r="B3402" s="40">
        <v>1</v>
      </c>
      <c r="C3402" s="40">
        <v>30</v>
      </c>
      <c r="D3402" s="40">
        <v>14</v>
      </c>
      <c r="E3402" s="40">
        <f t="shared" si="318"/>
        <v>1</v>
      </c>
      <c r="F3402" s="12">
        <v>26.294046392559999</v>
      </c>
      <c r="G3402" s="12">
        <v>22.576904604296999</v>
      </c>
      <c r="H3402" s="12">
        <v>20.504506157159799</v>
      </c>
      <c r="I3402" s="12">
        <v>22.963889603376401</v>
      </c>
      <c r="J3402" s="12">
        <v>24.169471061706499</v>
      </c>
      <c r="K3402" s="12">
        <v>25.2734677433968</v>
      </c>
      <c r="L3402" s="12">
        <v>27.881649820566199</v>
      </c>
      <c r="M3402" s="12">
        <v>25.444064285486899</v>
      </c>
      <c r="N3402" s="12">
        <v>23.252483421891899</v>
      </c>
      <c r="O3402" s="12">
        <v>28.227485362678799</v>
      </c>
      <c r="P3402" s="12">
        <v>28.227284987546501</v>
      </c>
      <c r="Q3402" s="12">
        <v>28.496135331958499</v>
      </c>
      <c r="R3402" s="12">
        <v>27.947713152676801</v>
      </c>
      <c r="S3402" s="12">
        <v>20.479668557137298</v>
      </c>
      <c r="T3402" s="12">
        <v>26.414159900054301</v>
      </c>
      <c r="U3402" s="12">
        <v>25.716819878190801</v>
      </c>
      <c r="V3402" s="12">
        <v>23.672031779900198</v>
      </c>
      <c r="W3402" s="12">
        <v>19.4361145098954</v>
      </c>
      <c r="X3402" s="12">
        <v>11.0160813204497</v>
      </c>
      <c r="Y3402" s="12">
        <v>11.841730761909901</v>
      </c>
      <c r="Z3402" s="12">
        <v>12.2245869195722</v>
      </c>
      <c r="AA3402" s="12">
        <v>13.4394906935692</v>
      </c>
      <c r="AB3402" s="12">
        <v>20.738660650774801</v>
      </c>
      <c r="AC3402" s="12">
        <v>9.41657845528424</v>
      </c>
      <c r="AD3402" s="12">
        <v>2.9757035713195799</v>
      </c>
      <c r="AE3402" s="12">
        <v>6.0082209635302402</v>
      </c>
      <c r="AF3402" s="41">
        <f t="shared" si="319"/>
        <v>25.210195358832909</v>
      </c>
      <c r="AG3402" s="47">
        <f t="shared" si="320"/>
        <v>24.658796845312029</v>
      </c>
      <c r="AH3402" s="47">
        <f t="shared" si="321"/>
        <v>23.301763563819939</v>
      </c>
      <c r="AI3402" s="47">
        <f t="shared" si="322"/>
        <v>23.097647833987299</v>
      </c>
      <c r="AJ3402" s="47">
        <f t="shared" si="323"/>
        <v>24.158596877241138</v>
      </c>
    </row>
    <row r="3403" spans="2:36" x14ac:dyDescent="0.2">
      <c r="B3403" s="40">
        <v>1</v>
      </c>
      <c r="C3403" s="40">
        <v>30</v>
      </c>
      <c r="D3403" s="40">
        <v>15</v>
      </c>
      <c r="E3403" s="40">
        <f t="shared" si="318"/>
        <v>1</v>
      </c>
      <c r="F3403" s="12">
        <v>27.146642132878299</v>
      </c>
      <c r="G3403" s="12">
        <v>24.265048905760899</v>
      </c>
      <c r="H3403" s="12">
        <v>20.958330805659301</v>
      </c>
      <c r="I3403" s="12">
        <v>23.029683649778399</v>
      </c>
      <c r="J3403" s="12">
        <v>25.793943898201</v>
      </c>
      <c r="K3403" s="12">
        <v>26.654091295838398</v>
      </c>
      <c r="L3403" s="12">
        <v>29.059011778116201</v>
      </c>
      <c r="M3403" s="12">
        <v>28.1090744023323</v>
      </c>
      <c r="N3403" s="12">
        <v>24.055204557627398</v>
      </c>
      <c r="O3403" s="12">
        <v>30.792860956192001</v>
      </c>
      <c r="P3403" s="12">
        <v>30.083603337865298</v>
      </c>
      <c r="Q3403" s="12">
        <v>32.611767625451101</v>
      </c>
      <c r="R3403" s="12">
        <v>31.1739296355248</v>
      </c>
      <c r="S3403" s="12">
        <v>22.2033732821494</v>
      </c>
      <c r="T3403" s="12">
        <v>28.380924996882701</v>
      </c>
      <c r="U3403" s="12">
        <v>29.806136316671999</v>
      </c>
      <c r="V3403" s="12">
        <v>27.606181570813099</v>
      </c>
      <c r="W3403" s="12">
        <v>23.7924598255455</v>
      </c>
      <c r="X3403" s="12">
        <v>14.924206797808401</v>
      </c>
      <c r="Y3403" s="12">
        <v>10.414749375984099</v>
      </c>
      <c r="Z3403" s="12">
        <v>12.8459806768447</v>
      </c>
      <c r="AA3403" s="12">
        <v>16.509920446127701</v>
      </c>
      <c r="AB3403" s="12">
        <v>20.1003646733277</v>
      </c>
      <c r="AC3403" s="12">
        <v>11.393195080786899</v>
      </c>
      <c r="AD3403" s="12">
        <v>4.9440532949715896</v>
      </c>
      <c r="AE3403" s="12">
        <v>1.33609407639503</v>
      </c>
      <c r="AF3403" s="41">
        <f t="shared" si="319"/>
        <v>26.954499417350505</v>
      </c>
      <c r="AG3403" s="47">
        <f t="shared" si="320"/>
        <v>25.986389238238424</v>
      </c>
      <c r="AH3403" s="47">
        <f t="shared" si="321"/>
        <v>24.23872987845558</v>
      </c>
      <c r="AI3403" s="47">
        <f t="shared" si="322"/>
        <v>24.1402197110476</v>
      </c>
      <c r="AJ3403" s="47">
        <f t="shared" si="323"/>
        <v>25.099012285518661</v>
      </c>
    </row>
    <row r="3404" spans="2:36" x14ac:dyDescent="0.2">
      <c r="B3404" s="40">
        <v>1</v>
      </c>
      <c r="C3404" s="40">
        <v>30</v>
      </c>
      <c r="D3404" s="40">
        <v>16</v>
      </c>
      <c r="E3404" s="40">
        <f t="shared" si="318"/>
        <v>1</v>
      </c>
      <c r="F3404" s="12">
        <v>28.7379553718567</v>
      </c>
      <c r="G3404" s="12">
        <v>24.9924725562988</v>
      </c>
      <c r="H3404" s="12">
        <v>24.293537968635601</v>
      </c>
      <c r="I3404" s="12">
        <v>26.098809915542599</v>
      </c>
      <c r="J3404" s="12">
        <v>27.691432464957199</v>
      </c>
      <c r="K3404" s="12">
        <v>27.638167714119</v>
      </c>
      <c r="L3404" s="12">
        <v>30.395136381387701</v>
      </c>
      <c r="M3404" s="12">
        <v>29.9551295957565</v>
      </c>
      <c r="N3404" s="12">
        <v>28.721011369705199</v>
      </c>
      <c r="O3404" s="12">
        <v>34.444260639905899</v>
      </c>
      <c r="P3404" s="12">
        <v>34.764411652326601</v>
      </c>
      <c r="Q3404" s="12">
        <v>36.446386703252799</v>
      </c>
      <c r="R3404" s="12">
        <v>36.863867449998899</v>
      </c>
      <c r="S3404" s="12">
        <v>30.764464730083901</v>
      </c>
      <c r="T3404" s="12">
        <v>41.3414400218129</v>
      </c>
      <c r="U3404" s="12">
        <v>43.724279106974599</v>
      </c>
      <c r="V3404" s="12">
        <v>43.482408369362403</v>
      </c>
      <c r="W3404" s="12">
        <v>38.219317054823001</v>
      </c>
      <c r="X3404" s="12">
        <v>26.631659516647499</v>
      </c>
      <c r="Y3404" s="12">
        <v>15.6292660223097</v>
      </c>
      <c r="Z3404" s="12">
        <v>35.718199226155903</v>
      </c>
      <c r="AA3404" s="12">
        <v>33.446391358151999</v>
      </c>
      <c r="AB3404" s="12">
        <v>27.957175608545501</v>
      </c>
      <c r="AC3404" s="12">
        <v>25.584310389865198</v>
      </c>
      <c r="AD3404" s="12">
        <v>8.6470187503546505</v>
      </c>
      <c r="AE3404" s="12">
        <v>13.017217984527299</v>
      </c>
      <c r="AF3404" s="41">
        <f t="shared" si="319"/>
        <v>30.876565635709355</v>
      </c>
      <c r="AG3404" s="47">
        <f t="shared" si="320"/>
        <v>28.29679139781652</v>
      </c>
      <c r="AH3404" s="47">
        <f t="shared" si="321"/>
        <v>26.36284165545818</v>
      </c>
      <c r="AI3404" s="47">
        <f t="shared" si="322"/>
        <v>26.14288412391064</v>
      </c>
      <c r="AJ3404" s="47">
        <f t="shared" si="323"/>
        <v>27.223416888928419</v>
      </c>
    </row>
    <row r="3405" spans="2:36" x14ac:dyDescent="0.2">
      <c r="B3405" s="40">
        <v>1</v>
      </c>
      <c r="C3405" s="40">
        <v>30</v>
      </c>
      <c r="D3405" s="40">
        <v>17</v>
      </c>
      <c r="E3405" s="40">
        <f t="shared" si="318"/>
        <v>1</v>
      </c>
      <c r="F3405" s="12">
        <v>32.4484206902981</v>
      </c>
      <c r="G3405" s="12">
        <v>32.9930871598973</v>
      </c>
      <c r="H3405" s="12">
        <v>34.822448004960997</v>
      </c>
      <c r="I3405" s="12">
        <v>36.452185201883303</v>
      </c>
      <c r="J3405" s="12">
        <v>42.3623741426468</v>
      </c>
      <c r="K3405" s="12">
        <v>42.068459988117198</v>
      </c>
      <c r="L3405" s="12">
        <v>45.480019455671297</v>
      </c>
      <c r="M3405" s="12">
        <v>45.770012655258199</v>
      </c>
      <c r="N3405" s="12">
        <v>47.9367879970074</v>
      </c>
      <c r="O3405" s="12">
        <v>56.084772254228596</v>
      </c>
      <c r="P3405" s="12">
        <v>54.3951147680283</v>
      </c>
      <c r="Q3405" s="12">
        <v>59.890279047965997</v>
      </c>
      <c r="R3405" s="12">
        <v>59.836217412948599</v>
      </c>
      <c r="S3405" s="12">
        <v>62.690579788923301</v>
      </c>
      <c r="T3405" s="12">
        <v>71.205774148941003</v>
      </c>
      <c r="U3405" s="12">
        <v>78.194457842111603</v>
      </c>
      <c r="V3405" s="12">
        <v>76.449037751436194</v>
      </c>
      <c r="W3405" s="12">
        <v>74.144202423810995</v>
      </c>
      <c r="X3405" s="12">
        <v>87.304273397445698</v>
      </c>
      <c r="Y3405" s="12">
        <v>82.749822335481596</v>
      </c>
      <c r="Z3405" s="12">
        <v>108.980643694878</v>
      </c>
      <c r="AA3405" s="12">
        <v>91.968683441638902</v>
      </c>
      <c r="AB3405" s="12">
        <v>96.433052807092693</v>
      </c>
      <c r="AC3405" s="12">
        <v>93.495472398281095</v>
      </c>
      <c r="AD3405" s="12">
        <v>85.370138291239698</v>
      </c>
      <c r="AE3405" s="12">
        <v>111.323596085548</v>
      </c>
      <c r="AF3405" s="41">
        <f t="shared" si="319"/>
        <v>48.295768847785091</v>
      </c>
      <c r="AG3405" s="47">
        <f t="shared" si="320"/>
        <v>41.641856754996915</v>
      </c>
      <c r="AH3405" s="47">
        <f t="shared" si="321"/>
        <v>35.815703039937297</v>
      </c>
      <c r="AI3405" s="47">
        <f t="shared" si="322"/>
        <v>37.739710899501119</v>
      </c>
      <c r="AJ3405" s="47">
        <f t="shared" si="323"/>
        <v>40.237097358655923</v>
      </c>
    </row>
    <row r="3406" spans="2:36" x14ac:dyDescent="0.2">
      <c r="B3406" s="40">
        <v>1</v>
      </c>
      <c r="C3406" s="40">
        <v>30</v>
      </c>
      <c r="D3406" s="40">
        <v>18</v>
      </c>
      <c r="E3406" s="40">
        <f t="shared" si="318"/>
        <v>1</v>
      </c>
      <c r="F3406" s="12">
        <v>35.648787376403803</v>
      </c>
      <c r="G3406" s="12">
        <v>38.741290782026198</v>
      </c>
      <c r="H3406" s="12">
        <v>36.869110455751397</v>
      </c>
      <c r="I3406" s="12">
        <v>41.060466290473897</v>
      </c>
      <c r="J3406" s="12">
        <v>48.068452468872103</v>
      </c>
      <c r="K3406" s="12">
        <v>47.418162497520399</v>
      </c>
      <c r="L3406" s="12">
        <v>51.178088723182697</v>
      </c>
      <c r="M3406" s="12">
        <v>51.085899826288198</v>
      </c>
      <c r="N3406" s="12">
        <v>50.783140117645303</v>
      </c>
      <c r="O3406" s="12">
        <v>61.057827598571798</v>
      </c>
      <c r="P3406" s="12">
        <v>63.841165046215103</v>
      </c>
      <c r="Q3406" s="12">
        <v>67.548528558731107</v>
      </c>
      <c r="R3406" s="12">
        <v>68.393990861415901</v>
      </c>
      <c r="S3406" s="12">
        <v>72.284987406969094</v>
      </c>
      <c r="T3406" s="12">
        <v>81.150717046499295</v>
      </c>
      <c r="U3406" s="12">
        <v>97.567860513687094</v>
      </c>
      <c r="V3406" s="12">
        <v>113.935695972443</v>
      </c>
      <c r="W3406" s="12">
        <v>108.274535740852</v>
      </c>
      <c r="X3406" s="12">
        <v>137.05906924724599</v>
      </c>
      <c r="Y3406" s="12">
        <v>137.239838238955</v>
      </c>
      <c r="Z3406" s="12">
        <v>162.23135050940499</v>
      </c>
      <c r="AA3406" s="12">
        <v>160.453888219833</v>
      </c>
      <c r="AB3406" s="12">
        <v>156.040556354046</v>
      </c>
      <c r="AC3406" s="12">
        <v>154.55028217506401</v>
      </c>
      <c r="AD3406" s="12">
        <v>146.92110327673001</v>
      </c>
      <c r="AE3406" s="12">
        <v>178.40285709333401</v>
      </c>
      <c r="AF3406" s="41">
        <f t="shared" si="319"/>
        <v>54.342041003771087</v>
      </c>
      <c r="AG3406" s="47">
        <f t="shared" si="320"/>
        <v>46.191122613673578</v>
      </c>
      <c r="AH3406" s="47">
        <f t="shared" si="321"/>
        <v>40.077621474705481</v>
      </c>
      <c r="AI3406" s="47">
        <f t="shared" si="322"/>
        <v>42.431496498928801</v>
      </c>
      <c r="AJ3406" s="47">
        <f t="shared" si="323"/>
        <v>44.918856087160101</v>
      </c>
    </row>
    <row r="3407" spans="2:36" x14ac:dyDescent="0.2">
      <c r="B3407" s="40">
        <v>1</v>
      </c>
      <c r="C3407" s="40">
        <v>30</v>
      </c>
      <c r="D3407" s="40">
        <v>19</v>
      </c>
      <c r="E3407" s="40">
        <f t="shared" si="318"/>
        <v>1</v>
      </c>
      <c r="F3407" s="12">
        <v>40.702542495727499</v>
      </c>
      <c r="G3407" s="12">
        <v>34.837245970666999</v>
      </c>
      <c r="H3407" s="12">
        <v>33.266242550849903</v>
      </c>
      <c r="I3407" s="12">
        <v>39.737657649040202</v>
      </c>
      <c r="J3407" s="12">
        <v>45.935474216461202</v>
      </c>
      <c r="K3407" s="12">
        <v>42.853307554244999</v>
      </c>
      <c r="L3407" s="12">
        <v>45.8886562111378</v>
      </c>
      <c r="M3407" s="12">
        <v>44.6417245211601</v>
      </c>
      <c r="N3407" s="12">
        <v>43.264282396554897</v>
      </c>
      <c r="O3407" s="12">
        <v>56.186681219816201</v>
      </c>
      <c r="P3407" s="12">
        <v>58.209172888040499</v>
      </c>
      <c r="Q3407" s="12">
        <v>59.602636701583897</v>
      </c>
      <c r="R3407" s="12">
        <v>59.278845623254803</v>
      </c>
      <c r="S3407" s="12">
        <v>59.095568983554799</v>
      </c>
      <c r="T3407" s="12">
        <v>68.225823948860196</v>
      </c>
      <c r="U3407" s="12">
        <v>79.322597391128497</v>
      </c>
      <c r="V3407" s="12">
        <v>84.067780389785796</v>
      </c>
      <c r="W3407" s="12">
        <v>73.277184166908299</v>
      </c>
      <c r="X3407" s="12">
        <v>99.052601113319398</v>
      </c>
      <c r="Y3407" s="12">
        <v>120.217838108301</v>
      </c>
      <c r="Z3407" s="12">
        <v>135.957080277443</v>
      </c>
      <c r="AA3407" s="12">
        <v>148.95425579643299</v>
      </c>
      <c r="AB3407" s="12">
        <v>147.46043952560399</v>
      </c>
      <c r="AC3407" s="12">
        <v>149.22046058785901</v>
      </c>
      <c r="AD3407" s="12">
        <v>156.18204695177101</v>
      </c>
      <c r="AE3407" s="12">
        <v>182.280773427963</v>
      </c>
      <c r="AF3407" s="41">
        <f t="shared" si="319"/>
        <v>48.781724195396933</v>
      </c>
      <c r="AG3407" s="47">
        <f t="shared" si="320"/>
        <v>42.731381478565979</v>
      </c>
      <c r="AH3407" s="47">
        <f t="shared" si="321"/>
        <v>38.895832576549161</v>
      </c>
      <c r="AI3407" s="47">
        <f t="shared" si="322"/>
        <v>39.325985588252664</v>
      </c>
      <c r="AJ3407" s="47">
        <f t="shared" si="323"/>
        <v>41.536267636346821</v>
      </c>
    </row>
    <row r="3408" spans="2:36" x14ac:dyDescent="0.2">
      <c r="B3408" s="40">
        <v>1</v>
      </c>
      <c r="C3408" s="40">
        <v>30</v>
      </c>
      <c r="D3408" s="40">
        <v>20</v>
      </c>
      <c r="E3408" s="40">
        <f t="shared" si="318"/>
        <v>1</v>
      </c>
      <c r="F3408" s="12">
        <v>42.034046218872099</v>
      </c>
      <c r="G3408" s="12">
        <v>34.751655092258403</v>
      </c>
      <c r="H3408" s="12">
        <v>34.777494074821497</v>
      </c>
      <c r="I3408" s="12">
        <v>40.4002459459305</v>
      </c>
      <c r="J3408" s="12">
        <v>47.1514501771927</v>
      </c>
      <c r="K3408" s="12">
        <v>44.153986368179297</v>
      </c>
      <c r="L3408" s="12">
        <v>46.795830520391497</v>
      </c>
      <c r="M3408" s="12">
        <v>44.390338754892298</v>
      </c>
      <c r="N3408" s="12">
        <v>44.363062478065501</v>
      </c>
      <c r="O3408" s="12">
        <v>57.053789788246199</v>
      </c>
      <c r="P3408" s="12">
        <v>57.404886383056599</v>
      </c>
      <c r="Q3408" s="12">
        <v>60.902304186820999</v>
      </c>
      <c r="R3408" s="12">
        <v>59.379530452728297</v>
      </c>
      <c r="S3408" s="12">
        <v>60.905028393507003</v>
      </c>
      <c r="T3408" s="12">
        <v>69.871851681709302</v>
      </c>
      <c r="U3408" s="12">
        <v>81.861864194869995</v>
      </c>
      <c r="V3408" s="12">
        <v>92.360793024063099</v>
      </c>
      <c r="W3408" s="12">
        <v>81.570244393348702</v>
      </c>
      <c r="X3408" s="12">
        <v>117.503812963486</v>
      </c>
      <c r="Y3408" s="12">
        <v>128.78128414440201</v>
      </c>
      <c r="Z3408" s="12">
        <v>174.22488334536601</v>
      </c>
      <c r="AA3408" s="12">
        <v>171.122047122955</v>
      </c>
      <c r="AB3408" s="12">
        <v>164.44993774080299</v>
      </c>
      <c r="AC3408" s="12">
        <v>153.09053128624001</v>
      </c>
      <c r="AD3408" s="12">
        <v>154.38066080331799</v>
      </c>
      <c r="AE3408" s="12">
        <v>198.24173790741</v>
      </c>
      <c r="AF3408" s="41">
        <f t="shared" si="319"/>
        <v>49.622366701111481</v>
      </c>
      <c r="AG3408" s="47">
        <f t="shared" si="320"/>
        <v>43.587189941885001</v>
      </c>
      <c r="AH3408" s="47">
        <f t="shared" si="321"/>
        <v>39.822978301815041</v>
      </c>
      <c r="AI3408" s="47">
        <f t="shared" si="322"/>
        <v>40.246966331676482</v>
      </c>
      <c r="AJ3408" s="47">
        <f t="shared" si="323"/>
        <v>42.655801417303095</v>
      </c>
    </row>
    <row r="3409" spans="2:36" x14ac:dyDescent="0.2">
      <c r="B3409" s="40">
        <v>1</v>
      </c>
      <c r="C3409" s="40">
        <v>30</v>
      </c>
      <c r="D3409" s="40">
        <v>21</v>
      </c>
      <c r="E3409" s="40">
        <f t="shared" si="318"/>
        <v>1</v>
      </c>
      <c r="F3409" s="12">
        <v>39.577000616073597</v>
      </c>
      <c r="G3409" s="12">
        <v>32.871649619823899</v>
      </c>
      <c r="H3409" s="12">
        <v>31.947727747917199</v>
      </c>
      <c r="I3409" s="12">
        <v>36.586676458358802</v>
      </c>
      <c r="J3409" s="12">
        <v>42.272603913307201</v>
      </c>
      <c r="K3409" s="12">
        <v>39.354254698038098</v>
      </c>
      <c r="L3409" s="12">
        <v>43.032472356796298</v>
      </c>
      <c r="M3409" s="12">
        <v>40.833239936351802</v>
      </c>
      <c r="N3409" s="12">
        <v>40.833533425331098</v>
      </c>
      <c r="O3409" s="12">
        <v>50.681295134067497</v>
      </c>
      <c r="P3409" s="12">
        <v>51.453471117019703</v>
      </c>
      <c r="Q3409" s="12">
        <v>54.830647958755499</v>
      </c>
      <c r="R3409" s="12">
        <v>53.690234407424903</v>
      </c>
      <c r="S3409" s="12">
        <v>56.6243991189003</v>
      </c>
      <c r="T3409" s="12">
        <v>60.469422775983801</v>
      </c>
      <c r="U3409" s="12">
        <v>68.463789245605497</v>
      </c>
      <c r="V3409" s="12">
        <v>70.045888850212094</v>
      </c>
      <c r="W3409" s="12">
        <v>67.654362998247194</v>
      </c>
      <c r="X3409" s="12">
        <v>87.759737846374506</v>
      </c>
      <c r="Y3409" s="12">
        <v>94.423109823942198</v>
      </c>
      <c r="Z3409" s="12">
        <v>94.732742092132597</v>
      </c>
      <c r="AA3409" s="12">
        <v>107.951657039642</v>
      </c>
      <c r="AB3409" s="12">
        <v>109.51340017032599</v>
      </c>
      <c r="AC3409" s="12">
        <v>108.47717736482601</v>
      </c>
      <c r="AD3409" s="12">
        <v>128.459176435947</v>
      </c>
      <c r="AE3409" s="12">
        <v>145.15398197770099</v>
      </c>
      <c r="AF3409" s="41">
        <f t="shared" si="319"/>
        <v>45.003908618943321</v>
      </c>
      <c r="AG3409" s="47">
        <f t="shared" si="320"/>
        <v>39.799045390606551</v>
      </c>
      <c r="AH3409" s="47">
        <f t="shared" si="321"/>
        <v>36.651131671096138</v>
      </c>
      <c r="AI3409" s="47">
        <f t="shared" si="322"/>
        <v>36.606582487489035</v>
      </c>
      <c r="AJ3409" s="47">
        <f t="shared" si="323"/>
        <v>38.638747034883515</v>
      </c>
    </row>
    <row r="3410" spans="2:36" x14ac:dyDescent="0.2">
      <c r="B3410" s="40">
        <v>1</v>
      </c>
      <c r="C3410" s="40">
        <v>30</v>
      </c>
      <c r="D3410" s="40">
        <v>22</v>
      </c>
      <c r="E3410" s="40">
        <f t="shared" si="318"/>
        <v>1</v>
      </c>
      <c r="F3410" s="12">
        <v>36.7669825601578</v>
      </c>
      <c r="G3410" s="12">
        <v>32.135318948361203</v>
      </c>
      <c r="H3410" s="12">
        <v>31.1920675935745</v>
      </c>
      <c r="I3410" s="12">
        <v>34.052337068557698</v>
      </c>
      <c r="J3410" s="12">
        <v>38.2887239716053</v>
      </c>
      <c r="K3410" s="12">
        <v>37.340869237184499</v>
      </c>
      <c r="L3410" s="12">
        <v>40.886041959047297</v>
      </c>
      <c r="M3410" s="12">
        <v>39.045006824016603</v>
      </c>
      <c r="N3410" s="12">
        <v>39.062917097091699</v>
      </c>
      <c r="O3410" s="12">
        <v>46.997528220176697</v>
      </c>
      <c r="P3410" s="12">
        <v>47.676744877576802</v>
      </c>
      <c r="Q3410" s="12">
        <v>50.463802312374099</v>
      </c>
      <c r="R3410" s="12">
        <v>49.658713289260902</v>
      </c>
      <c r="S3410" s="12">
        <v>55.6188948626518</v>
      </c>
      <c r="T3410" s="12">
        <v>54.591452635765101</v>
      </c>
      <c r="U3410" s="12">
        <v>61.608979283571202</v>
      </c>
      <c r="V3410" s="12">
        <v>63.975436430931097</v>
      </c>
      <c r="W3410" s="12">
        <v>63.982406719207802</v>
      </c>
      <c r="X3410" s="12">
        <v>83.445579138755804</v>
      </c>
      <c r="Y3410" s="12">
        <v>89.213606420040094</v>
      </c>
      <c r="Z3410" s="12">
        <v>81.981155691146895</v>
      </c>
      <c r="AA3410" s="12">
        <v>97.022183614254004</v>
      </c>
      <c r="AB3410" s="12">
        <v>101.817606895685</v>
      </c>
      <c r="AC3410" s="12">
        <v>116.74838241338701</v>
      </c>
      <c r="AD3410" s="12">
        <v>142.42973056840901</v>
      </c>
      <c r="AE3410" s="12">
        <v>170.28852744281301</v>
      </c>
      <c r="AF3410" s="41">
        <f t="shared" si="319"/>
        <v>42.251826763826799</v>
      </c>
      <c r="AG3410" s="47">
        <f t="shared" si="320"/>
        <v>37.576779347977336</v>
      </c>
      <c r="AH3410" s="47">
        <f t="shared" si="321"/>
        <v>34.487086028451301</v>
      </c>
      <c r="AI3410" s="47">
        <f t="shared" si="322"/>
        <v>34.601863363856644</v>
      </c>
      <c r="AJ3410" s="47">
        <f t="shared" si="323"/>
        <v>36.352007965993863</v>
      </c>
    </row>
    <row r="3411" spans="2:36" x14ac:dyDescent="0.2">
      <c r="B3411" s="40">
        <v>1</v>
      </c>
      <c r="C3411" s="40">
        <v>31</v>
      </c>
      <c r="D3411" s="40">
        <v>7</v>
      </c>
      <c r="E3411" s="40">
        <f t="shared" si="318"/>
        <v>1</v>
      </c>
      <c r="F3411" s="12">
        <v>32.0503633518219</v>
      </c>
      <c r="G3411" s="12">
        <v>26.548449273594802</v>
      </c>
      <c r="H3411" s="12">
        <v>33.3831114330292</v>
      </c>
      <c r="I3411" s="12">
        <v>35.636826527595503</v>
      </c>
      <c r="J3411" s="12">
        <v>40.3835421214104</v>
      </c>
      <c r="K3411" s="12">
        <v>41.284467871666003</v>
      </c>
      <c r="L3411" s="12">
        <v>40.781305602312102</v>
      </c>
      <c r="M3411" s="12">
        <v>39.511731414794902</v>
      </c>
      <c r="N3411" s="12">
        <v>45.893210738658901</v>
      </c>
      <c r="O3411" s="12">
        <v>51.891869305372197</v>
      </c>
      <c r="P3411" s="12">
        <v>54.714939509391797</v>
      </c>
      <c r="Q3411" s="12">
        <v>57.374603686332698</v>
      </c>
      <c r="R3411" s="12">
        <v>53.143052164316202</v>
      </c>
      <c r="S3411" s="12">
        <v>62.182086496591602</v>
      </c>
      <c r="T3411" s="12">
        <v>62.8700318739414</v>
      </c>
      <c r="U3411" s="12">
        <v>65.086221813440304</v>
      </c>
      <c r="V3411" s="12">
        <v>67.652067139625501</v>
      </c>
      <c r="W3411" s="12">
        <v>69.405792518377297</v>
      </c>
      <c r="X3411" s="12">
        <v>80.5191769914627</v>
      </c>
      <c r="Y3411" s="12">
        <v>105.294171783447</v>
      </c>
      <c r="Z3411" s="12">
        <v>97.206305511236195</v>
      </c>
      <c r="AA3411" s="12">
        <v>91.887924546718594</v>
      </c>
      <c r="AB3411" s="12">
        <v>96.612322084426907</v>
      </c>
      <c r="AC3411" s="12">
        <v>87.457278046727197</v>
      </c>
      <c r="AD3411" s="12">
        <v>93.137185635805096</v>
      </c>
      <c r="AE3411" s="12">
        <v>117.36667545628499</v>
      </c>
      <c r="AF3411" s="41">
        <f t="shared" si="319"/>
        <v>45.176639424721984</v>
      </c>
      <c r="AG3411" s="47">
        <f t="shared" si="320"/>
        <v>38.736487764025597</v>
      </c>
      <c r="AH3411" s="47">
        <f t="shared" si="321"/>
        <v>33.600458541490362</v>
      </c>
      <c r="AI3411" s="47">
        <f t="shared" si="322"/>
        <v>35.447279445459181</v>
      </c>
      <c r="AJ3411" s="47">
        <f t="shared" si="323"/>
        <v>38.293850711202637</v>
      </c>
    </row>
    <row r="3412" spans="2:36" x14ac:dyDescent="0.2">
      <c r="B3412" s="40">
        <v>1</v>
      </c>
      <c r="C3412" s="40">
        <v>31</v>
      </c>
      <c r="D3412" s="40">
        <v>8</v>
      </c>
      <c r="E3412" s="40">
        <f t="shared" si="318"/>
        <v>1</v>
      </c>
      <c r="F3412" s="12">
        <v>36.614665004730199</v>
      </c>
      <c r="G3412" s="12">
        <v>23.916212123787101</v>
      </c>
      <c r="H3412" s="12">
        <v>28.1080276174545</v>
      </c>
      <c r="I3412" s="12">
        <v>42.8789214963913</v>
      </c>
      <c r="J3412" s="12">
        <v>35.268853326797498</v>
      </c>
      <c r="K3412" s="12">
        <v>34.261754362106302</v>
      </c>
      <c r="L3412" s="12">
        <v>33.3555791599751</v>
      </c>
      <c r="M3412" s="12">
        <v>32.763444301843599</v>
      </c>
      <c r="N3412" s="12">
        <v>39.4831299676895</v>
      </c>
      <c r="O3412" s="12">
        <v>46.133625471115103</v>
      </c>
      <c r="P3412" s="12">
        <v>49.153463174819898</v>
      </c>
      <c r="Q3412" s="12">
        <v>51.568493193626402</v>
      </c>
      <c r="R3412" s="12">
        <v>44.177554733276402</v>
      </c>
      <c r="S3412" s="12">
        <v>56.653472777366602</v>
      </c>
      <c r="T3412" s="12">
        <v>56.713387437820401</v>
      </c>
      <c r="U3412" s="12">
        <v>61.203535834312397</v>
      </c>
      <c r="V3412" s="12">
        <v>62.055844730138801</v>
      </c>
      <c r="W3412" s="12">
        <v>66.699185949087095</v>
      </c>
      <c r="X3412" s="12">
        <v>74.673496713399899</v>
      </c>
      <c r="Y3412" s="12">
        <v>92.6633263075352</v>
      </c>
      <c r="Z3412" s="12">
        <v>83.5331616413593</v>
      </c>
      <c r="AA3412" s="12">
        <v>88.015681310653704</v>
      </c>
      <c r="AB3412" s="12">
        <v>99.259837085723902</v>
      </c>
      <c r="AC3412" s="12">
        <v>94.381521879017399</v>
      </c>
      <c r="AD3412" s="12">
        <v>71.173933621227704</v>
      </c>
      <c r="AE3412" s="12">
        <v>115.141443670154</v>
      </c>
      <c r="AF3412" s="41">
        <f t="shared" si="319"/>
        <v>40.736705609919994</v>
      </c>
      <c r="AG3412" s="47">
        <f t="shared" si="320"/>
        <v>35.278421283189019</v>
      </c>
      <c r="AH3412" s="47">
        <f t="shared" si="321"/>
        <v>33.357335913832117</v>
      </c>
      <c r="AI3412" s="47">
        <f t="shared" si="322"/>
        <v>32.886753785307342</v>
      </c>
      <c r="AJ3412" s="47">
        <f t="shared" si="323"/>
        <v>34.774627192544941</v>
      </c>
    </row>
    <row r="3413" spans="2:36" x14ac:dyDescent="0.2">
      <c r="B3413" s="40">
        <v>1</v>
      </c>
      <c r="C3413" s="40">
        <v>31</v>
      </c>
      <c r="D3413" s="40">
        <v>9</v>
      </c>
      <c r="E3413" s="40">
        <f t="shared" si="318"/>
        <v>1</v>
      </c>
      <c r="F3413" s="12">
        <v>37.636915073394803</v>
      </c>
      <c r="G3413" s="12">
        <v>22.9219478233132</v>
      </c>
      <c r="H3413" s="12">
        <v>26.5777873239517</v>
      </c>
      <c r="I3413" s="12">
        <v>29.327762251853901</v>
      </c>
      <c r="J3413" s="12">
        <v>33.192357317924497</v>
      </c>
      <c r="K3413" s="12">
        <v>30.599640424728399</v>
      </c>
      <c r="L3413" s="12">
        <v>29.9522930095196</v>
      </c>
      <c r="M3413" s="12">
        <v>28.3317961181104</v>
      </c>
      <c r="N3413" s="12">
        <v>33.517441326141402</v>
      </c>
      <c r="O3413" s="12">
        <v>39.468061321973799</v>
      </c>
      <c r="P3413" s="12">
        <v>39.959046286106101</v>
      </c>
      <c r="Q3413" s="12">
        <v>40.381000693321198</v>
      </c>
      <c r="R3413" s="12">
        <v>34.104382466703697</v>
      </c>
      <c r="S3413" s="12">
        <v>42.451174550429002</v>
      </c>
      <c r="T3413" s="12">
        <v>43.5848741871119</v>
      </c>
      <c r="U3413" s="12">
        <v>48.916819238603097</v>
      </c>
      <c r="V3413" s="12">
        <v>48.054526911735501</v>
      </c>
      <c r="W3413" s="12">
        <v>37.950116503457203</v>
      </c>
      <c r="X3413" s="12">
        <v>36.354296403840202</v>
      </c>
      <c r="Y3413" s="12">
        <v>64.731977577626694</v>
      </c>
      <c r="Z3413" s="12">
        <v>53.949845353812002</v>
      </c>
      <c r="AA3413" s="12">
        <v>60.052151454359297</v>
      </c>
      <c r="AB3413" s="12">
        <v>63.824489334464097</v>
      </c>
      <c r="AC3413" s="12">
        <v>46.758041347444099</v>
      </c>
      <c r="AD3413" s="12">
        <v>28.887757436126499</v>
      </c>
      <c r="AE3413" s="12">
        <v>84.004206177443294</v>
      </c>
      <c r="AF3413" s="41">
        <f t="shared" si="319"/>
        <v>34.13376534497224</v>
      </c>
      <c r="AG3413" s="47">
        <f t="shared" si="320"/>
        <v>31.152600199091165</v>
      </c>
      <c r="AH3413" s="47">
        <f t="shared" si="321"/>
        <v>29.93135395808762</v>
      </c>
      <c r="AI3413" s="47">
        <f t="shared" si="322"/>
        <v>28.523899028354339</v>
      </c>
      <c r="AJ3413" s="47">
        <f t="shared" si="323"/>
        <v>29.92996806559562</v>
      </c>
    </row>
    <row r="3414" spans="2:36" x14ac:dyDescent="0.2">
      <c r="B3414" s="40">
        <v>1</v>
      </c>
      <c r="C3414" s="40">
        <v>31</v>
      </c>
      <c r="D3414" s="40">
        <v>10</v>
      </c>
      <c r="E3414" s="40">
        <f t="shared" si="318"/>
        <v>1</v>
      </c>
      <c r="F3414" s="12">
        <v>35.0111068134308</v>
      </c>
      <c r="G3414" s="12">
        <v>22.424127603005498</v>
      </c>
      <c r="H3414" s="12">
        <v>24.967660397529599</v>
      </c>
      <c r="I3414" s="12">
        <v>26.7467336997986</v>
      </c>
      <c r="J3414" s="12">
        <v>28.832568490505199</v>
      </c>
      <c r="K3414" s="12">
        <v>28.189707755208001</v>
      </c>
      <c r="L3414" s="12">
        <v>28.086179728090801</v>
      </c>
      <c r="M3414" s="12">
        <v>25.3989996916652</v>
      </c>
      <c r="N3414" s="12">
        <v>30.071554516553899</v>
      </c>
      <c r="O3414" s="12">
        <v>33.574682480931301</v>
      </c>
      <c r="P3414" s="12">
        <v>33.689920002818099</v>
      </c>
      <c r="Q3414" s="12">
        <v>34.9741711101532</v>
      </c>
      <c r="R3414" s="12">
        <v>30.345779985368299</v>
      </c>
      <c r="S3414" s="12">
        <v>34.4979282777309</v>
      </c>
      <c r="T3414" s="12">
        <v>35.451537880301501</v>
      </c>
      <c r="U3414" s="12">
        <v>38.236364979773803</v>
      </c>
      <c r="V3414" s="12">
        <v>41.277711817666898</v>
      </c>
      <c r="W3414" s="12">
        <v>31.804989294529001</v>
      </c>
      <c r="X3414" s="12">
        <v>33.2313686430007</v>
      </c>
      <c r="Y3414" s="12">
        <v>54.441642181225099</v>
      </c>
      <c r="Z3414" s="12">
        <v>48.928989246964498</v>
      </c>
      <c r="AA3414" s="12">
        <v>59.094312058180599</v>
      </c>
      <c r="AB3414" s="12">
        <v>61.831477703169</v>
      </c>
      <c r="AC3414" s="12">
        <v>57.9734794738293</v>
      </c>
      <c r="AD3414" s="12">
        <v>47.753917813513397</v>
      </c>
      <c r="AE3414" s="12">
        <v>84.770929813086994</v>
      </c>
      <c r="AF3414" s="41">
        <f t="shared" si="319"/>
        <v>30.150843895539392</v>
      </c>
      <c r="AG3414" s="47">
        <f t="shared" si="320"/>
        <v>28.33033211767189</v>
      </c>
      <c r="AH3414" s="47">
        <f t="shared" si="321"/>
        <v>27.596439400853939</v>
      </c>
      <c r="AI3414" s="47">
        <f t="shared" si="322"/>
        <v>26.232159589209381</v>
      </c>
      <c r="AJ3414" s="47">
        <f t="shared" si="323"/>
        <v>27.364570014226437</v>
      </c>
    </row>
    <row r="3415" spans="2:36" x14ac:dyDescent="0.2">
      <c r="B3415" s="40">
        <v>1</v>
      </c>
      <c r="C3415" s="40">
        <v>31</v>
      </c>
      <c r="D3415" s="40">
        <v>11</v>
      </c>
      <c r="E3415" s="40">
        <f t="shared" si="318"/>
        <v>1</v>
      </c>
      <c r="F3415" s="12">
        <v>32.873502482116201</v>
      </c>
      <c r="G3415" s="12">
        <v>21.601510574836698</v>
      </c>
      <c r="H3415" s="12">
        <v>23.392644887924199</v>
      </c>
      <c r="I3415" s="12">
        <v>24.056979564189898</v>
      </c>
      <c r="J3415" s="12">
        <v>26.776482141733201</v>
      </c>
      <c r="K3415" s="12">
        <v>26.3947830426693</v>
      </c>
      <c r="L3415" s="12">
        <v>27.229881690621401</v>
      </c>
      <c r="M3415" s="12">
        <v>24.217252916485101</v>
      </c>
      <c r="N3415" s="12">
        <v>27.902525980711001</v>
      </c>
      <c r="O3415" s="12">
        <v>30.986433284521102</v>
      </c>
      <c r="P3415" s="12">
        <v>31.949984631419198</v>
      </c>
      <c r="Q3415" s="12">
        <v>31.829437224686099</v>
      </c>
      <c r="R3415" s="12">
        <v>27.400346936225901</v>
      </c>
      <c r="S3415" s="12">
        <v>29.669513131678102</v>
      </c>
      <c r="T3415" s="12">
        <v>31.810841037288299</v>
      </c>
      <c r="U3415" s="12">
        <v>32.650380636364197</v>
      </c>
      <c r="V3415" s="12">
        <v>36.059849534377499</v>
      </c>
      <c r="W3415" s="12">
        <v>23.274924946054799</v>
      </c>
      <c r="X3415" s="12">
        <v>26.111734713643799</v>
      </c>
      <c r="Y3415" s="12">
        <v>28.603673021439501</v>
      </c>
      <c r="Z3415" s="12">
        <v>34.144562032756397</v>
      </c>
      <c r="AA3415" s="12">
        <v>37.408652275741098</v>
      </c>
      <c r="AB3415" s="12">
        <v>34.228427284449303</v>
      </c>
      <c r="AC3415" s="12">
        <v>25.422643017551898</v>
      </c>
      <c r="AD3415" s="12">
        <v>36.304170592010003</v>
      </c>
      <c r="AE3415" s="12">
        <v>48.433391752294298</v>
      </c>
      <c r="AF3415" s="41">
        <f t="shared" si="319"/>
        <v>27.872807968473715</v>
      </c>
      <c r="AG3415" s="47">
        <f t="shared" si="320"/>
        <v>26.543199656580811</v>
      </c>
      <c r="AH3415" s="47">
        <f t="shared" si="321"/>
        <v>25.740223930160038</v>
      </c>
      <c r="AI3415" s="47">
        <f t="shared" si="322"/>
        <v>24.444480042270662</v>
      </c>
      <c r="AJ3415" s="47">
        <f t="shared" si="323"/>
        <v>25.570154265427597</v>
      </c>
    </row>
    <row r="3416" spans="2:36" x14ac:dyDescent="0.2">
      <c r="B3416" s="40">
        <v>1</v>
      </c>
      <c r="C3416" s="40">
        <v>31</v>
      </c>
      <c r="D3416" s="40">
        <v>12</v>
      </c>
      <c r="E3416" s="40">
        <f t="shared" si="318"/>
        <v>1</v>
      </c>
      <c r="F3416" s="12">
        <v>30.37578992033</v>
      </c>
      <c r="G3416" s="12">
        <v>21.9546139656665</v>
      </c>
      <c r="H3416" s="12">
        <v>23.550634958215099</v>
      </c>
      <c r="I3416" s="12">
        <v>23.6613788583279</v>
      </c>
      <c r="J3416" s="12">
        <v>26.2067856872082</v>
      </c>
      <c r="K3416" s="12">
        <v>26.333659639358501</v>
      </c>
      <c r="L3416" s="12">
        <v>27.7211458897591</v>
      </c>
      <c r="M3416" s="12">
        <v>24.960416399359701</v>
      </c>
      <c r="N3416" s="12">
        <v>28.658648194312999</v>
      </c>
      <c r="O3416" s="12">
        <v>30.511400731861599</v>
      </c>
      <c r="P3416" s="12">
        <v>30.8806329832077</v>
      </c>
      <c r="Q3416" s="12">
        <v>30.788381960570799</v>
      </c>
      <c r="R3416" s="12">
        <v>26.299739050060499</v>
      </c>
      <c r="S3416" s="12">
        <v>29.936961800932899</v>
      </c>
      <c r="T3416" s="12">
        <v>28.6753133953512</v>
      </c>
      <c r="U3416" s="12">
        <v>30.1511819399595</v>
      </c>
      <c r="V3416" s="12">
        <v>32.531114384442603</v>
      </c>
      <c r="W3416" s="12">
        <v>17.710862678644698</v>
      </c>
      <c r="X3416" s="12">
        <v>21.482203749537501</v>
      </c>
      <c r="Y3416" s="12">
        <v>25.667486038202199</v>
      </c>
      <c r="Z3416" s="12">
        <v>26.425163498327102</v>
      </c>
      <c r="AA3416" s="12">
        <v>33.502826735258097</v>
      </c>
      <c r="AB3416" s="12">
        <v>29.021596856043701</v>
      </c>
      <c r="AC3416" s="12">
        <v>11.5757669356465</v>
      </c>
      <c r="AD3416" s="12">
        <v>28.6728562955856</v>
      </c>
      <c r="AE3416" s="12">
        <v>32.947234279836501</v>
      </c>
      <c r="AF3416" s="41">
        <f t="shared" si="319"/>
        <v>27.367700228968186</v>
      </c>
      <c r="AG3416" s="47">
        <f t="shared" si="320"/>
        <v>26.393447424439962</v>
      </c>
      <c r="AH3416" s="47">
        <f t="shared" si="321"/>
        <v>25.149840677949538</v>
      </c>
      <c r="AI3416" s="47">
        <f t="shared" si="322"/>
        <v>24.341414621755241</v>
      </c>
      <c r="AJ3416" s="47">
        <f t="shared" si="323"/>
        <v>25.494721006573762</v>
      </c>
    </row>
    <row r="3417" spans="2:36" x14ac:dyDescent="0.2">
      <c r="B3417" s="40">
        <v>1</v>
      </c>
      <c r="C3417" s="40">
        <v>31</v>
      </c>
      <c r="D3417" s="40">
        <v>13</v>
      </c>
      <c r="E3417" s="40">
        <f t="shared" si="318"/>
        <v>1</v>
      </c>
      <c r="F3417" s="12">
        <v>28.257824780941</v>
      </c>
      <c r="G3417" s="12">
        <v>21.560415282934699</v>
      </c>
      <c r="H3417" s="12">
        <v>22.901392025470699</v>
      </c>
      <c r="I3417" s="12">
        <v>23.051468469381302</v>
      </c>
      <c r="J3417" s="12">
        <v>25.032102757453899</v>
      </c>
      <c r="K3417" s="12">
        <v>25.7800100984573</v>
      </c>
      <c r="L3417" s="12">
        <v>26.905906157970399</v>
      </c>
      <c r="M3417" s="12">
        <v>24.2794103320837</v>
      </c>
      <c r="N3417" s="12">
        <v>27.905245732784302</v>
      </c>
      <c r="O3417" s="12">
        <v>28.840804049760099</v>
      </c>
      <c r="P3417" s="12">
        <v>30.3828323844373</v>
      </c>
      <c r="Q3417" s="12">
        <v>29.810440236955898</v>
      </c>
      <c r="R3417" s="12">
        <v>24.789156212180899</v>
      </c>
      <c r="S3417" s="12">
        <v>29.0453749140203</v>
      </c>
      <c r="T3417" s="12">
        <v>27.961596036285201</v>
      </c>
      <c r="U3417" s="12">
        <v>27.044015538006999</v>
      </c>
      <c r="V3417" s="12">
        <v>31.4696542602778</v>
      </c>
      <c r="W3417" s="12">
        <v>16.016518280461401</v>
      </c>
      <c r="X3417" s="12">
        <v>22.689719098404101</v>
      </c>
      <c r="Y3417" s="12">
        <v>20.9281245674789</v>
      </c>
      <c r="Z3417" s="12">
        <v>21.637033677786601</v>
      </c>
      <c r="AA3417" s="12">
        <v>31.7154648010135</v>
      </c>
      <c r="AB3417" s="12">
        <v>21.7635234428421</v>
      </c>
      <c r="AC3417" s="12">
        <v>8.8093939471393803</v>
      </c>
      <c r="AD3417" s="12">
        <v>31.688813133553602</v>
      </c>
      <c r="AE3417" s="12">
        <v>24.8478162933588</v>
      </c>
      <c r="AF3417" s="41">
        <f t="shared" si="319"/>
        <v>26.433598631407797</v>
      </c>
      <c r="AG3417" s="47">
        <f t="shared" si="320"/>
        <v>25.451457968723737</v>
      </c>
      <c r="AH3417" s="47">
        <f t="shared" si="321"/>
        <v>24.160640663236318</v>
      </c>
      <c r="AI3417" s="47">
        <f t="shared" si="322"/>
        <v>23.665077726739579</v>
      </c>
      <c r="AJ3417" s="47">
        <f t="shared" si="323"/>
        <v>24.73417590174672</v>
      </c>
    </row>
    <row r="3418" spans="2:36" x14ac:dyDescent="0.2">
      <c r="B3418" s="40">
        <v>1</v>
      </c>
      <c r="C3418" s="40">
        <v>31</v>
      </c>
      <c r="D3418" s="40">
        <v>14</v>
      </c>
      <c r="E3418" s="40">
        <f t="shared" si="318"/>
        <v>1</v>
      </c>
      <c r="F3418" s="12">
        <v>26.390670685291301</v>
      </c>
      <c r="G3418" s="12">
        <v>21.188853025644601</v>
      </c>
      <c r="H3418" s="12">
        <v>22.852349095642602</v>
      </c>
      <c r="I3418" s="12">
        <v>21.975414274454099</v>
      </c>
      <c r="J3418" s="12">
        <v>24.8297778904438</v>
      </c>
      <c r="K3418" s="12">
        <v>24.7213256531954</v>
      </c>
      <c r="L3418" s="12">
        <v>25.976299353599501</v>
      </c>
      <c r="M3418" s="12">
        <v>23.688947436288</v>
      </c>
      <c r="N3418" s="12">
        <v>28.3038238948584</v>
      </c>
      <c r="O3418" s="12">
        <v>29.185728346586199</v>
      </c>
      <c r="P3418" s="12">
        <v>28.790679492712002</v>
      </c>
      <c r="Q3418" s="12">
        <v>27.655316297620502</v>
      </c>
      <c r="R3418" s="12">
        <v>23.309678561568301</v>
      </c>
      <c r="S3418" s="12">
        <v>29.751701996684101</v>
      </c>
      <c r="T3418" s="12">
        <v>27.162734047681099</v>
      </c>
      <c r="U3418" s="12">
        <v>26.339071640223299</v>
      </c>
      <c r="V3418" s="12">
        <v>30.043116331309101</v>
      </c>
      <c r="W3418" s="12">
        <v>16.135649254178201</v>
      </c>
      <c r="X3418" s="12">
        <v>18.316282981932201</v>
      </c>
      <c r="Y3418" s="12">
        <v>21.7496159246415</v>
      </c>
      <c r="Z3418" s="12">
        <v>17.6846529637873</v>
      </c>
      <c r="AA3418" s="12">
        <v>32.680355464905503</v>
      </c>
      <c r="AB3418" s="12">
        <v>19.541012636347698</v>
      </c>
      <c r="AC3418" s="12">
        <v>11.899044078558701</v>
      </c>
      <c r="AD3418" s="12">
        <v>23.716682254687001</v>
      </c>
      <c r="AE3418" s="12">
        <v>20.131329906329501</v>
      </c>
      <c r="AF3418" s="41">
        <f t="shared" si="319"/>
        <v>25.718886670151331</v>
      </c>
      <c r="AG3418" s="47">
        <f t="shared" si="320"/>
        <v>24.91131896560039</v>
      </c>
      <c r="AH3418" s="47">
        <f t="shared" si="321"/>
        <v>23.447412994295281</v>
      </c>
      <c r="AI3418" s="47">
        <f t="shared" si="322"/>
        <v>23.113543987876103</v>
      </c>
      <c r="AJ3418" s="47">
        <f t="shared" si="323"/>
        <v>24.071033253467085</v>
      </c>
    </row>
    <row r="3419" spans="2:36" x14ac:dyDescent="0.2">
      <c r="B3419" s="40">
        <v>1</v>
      </c>
      <c r="C3419" s="40">
        <v>31</v>
      </c>
      <c r="D3419" s="40">
        <v>15</v>
      </c>
      <c r="E3419" s="40">
        <f t="shared" si="318"/>
        <v>1</v>
      </c>
      <c r="F3419" s="12">
        <v>25.7692512354851</v>
      </c>
      <c r="G3419" s="12">
        <v>21.2336420441816</v>
      </c>
      <c r="H3419" s="12">
        <v>22.881529274344398</v>
      </c>
      <c r="I3419" s="12">
        <v>23.118312753200499</v>
      </c>
      <c r="J3419" s="12">
        <v>25.231172590732601</v>
      </c>
      <c r="K3419" s="12">
        <v>25.531985125601299</v>
      </c>
      <c r="L3419" s="12">
        <v>27.919948027133898</v>
      </c>
      <c r="M3419" s="12">
        <v>23.825677715174901</v>
      </c>
      <c r="N3419" s="12">
        <v>28.374501714229599</v>
      </c>
      <c r="O3419" s="12">
        <v>30.181277013778701</v>
      </c>
      <c r="P3419" s="12">
        <v>32.353783184826398</v>
      </c>
      <c r="Q3419" s="12">
        <v>31.033087741300498</v>
      </c>
      <c r="R3419" s="12">
        <v>28.873732929512901</v>
      </c>
      <c r="S3419" s="12">
        <v>30.557298889517799</v>
      </c>
      <c r="T3419" s="12">
        <v>31.377228982269799</v>
      </c>
      <c r="U3419" s="12">
        <v>29.742535799473501</v>
      </c>
      <c r="V3419" s="12">
        <v>32.9571388382018</v>
      </c>
      <c r="W3419" s="12">
        <v>21.5534296935461</v>
      </c>
      <c r="X3419" s="12">
        <v>17.741053688183399</v>
      </c>
      <c r="Y3419" s="12">
        <v>21.213257435753899</v>
      </c>
      <c r="Z3419" s="12">
        <v>20.5526116843224</v>
      </c>
      <c r="AA3419" s="12">
        <v>31.164891897603901</v>
      </c>
      <c r="AB3419" s="12">
        <v>25.760163689479199</v>
      </c>
      <c r="AC3419" s="12">
        <v>17.2847198211551</v>
      </c>
      <c r="AD3419" s="12">
        <v>22.1859999232143</v>
      </c>
      <c r="AE3419" s="12">
        <v>19.644215213596802</v>
      </c>
      <c r="AF3419" s="41">
        <f t="shared" si="319"/>
        <v>27.217495281419339</v>
      </c>
      <c r="AG3419" s="47">
        <f t="shared" si="320"/>
        <v>25.406729749386258</v>
      </c>
      <c r="AH3419" s="47">
        <f t="shared" si="321"/>
        <v>23.64678157958884</v>
      </c>
      <c r="AI3419" s="47">
        <f t="shared" si="322"/>
        <v>23.599328357612077</v>
      </c>
      <c r="AJ3419" s="47">
        <f t="shared" si="323"/>
        <v>24.936589554202538</v>
      </c>
    </row>
    <row r="3420" spans="2:36" x14ac:dyDescent="0.2">
      <c r="B3420" s="40">
        <v>1</v>
      </c>
      <c r="C3420" s="40">
        <v>31</v>
      </c>
      <c r="D3420" s="40">
        <v>16</v>
      </c>
      <c r="E3420" s="40">
        <f t="shared" si="318"/>
        <v>1</v>
      </c>
      <c r="F3420" s="12">
        <v>25.8179687333107</v>
      </c>
      <c r="G3420" s="12">
        <v>22.503027180473701</v>
      </c>
      <c r="H3420" s="12">
        <v>25.046910341501199</v>
      </c>
      <c r="I3420" s="12">
        <v>24.774527057647699</v>
      </c>
      <c r="J3420" s="12">
        <v>26.2726413376331</v>
      </c>
      <c r="K3420" s="12">
        <v>26.2360058822632</v>
      </c>
      <c r="L3420" s="12">
        <v>28.878664659977002</v>
      </c>
      <c r="M3420" s="12">
        <v>26.961080961704301</v>
      </c>
      <c r="N3420" s="12">
        <v>30.9819879293442</v>
      </c>
      <c r="O3420" s="12">
        <v>33.234846818685497</v>
      </c>
      <c r="P3420" s="12">
        <v>34.101161281824098</v>
      </c>
      <c r="Q3420" s="12">
        <v>35.948366642713502</v>
      </c>
      <c r="R3420" s="12">
        <v>35.115888128519103</v>
      </c>
      <c r="S3420" s="12">
        <v>39.1147499489784</v>
      </c>
      <c r="T3420" s="12">
        <v>42.206727135658298</v>
      </c>
      <c r="U3420" s="12">
        <v>43.535205934286097</v>
      </c>
      <c r="V3420" s="12">
        <v>42.357427803993197</v>
      </c>
      <c r="W3420" s="12">
        <v>33.2428140626103</v>
      </c>
      <c r="X3420" s="12">
        <v>22.6744225837672</v>
      </c>
      <c r="Y3420" s="12">
        <v>46.320148455262199</v>
      </c>
      <c r="Z3420" s="12">
        <v>40.710709302768102</v>
      </c>
      <c r="AA3420" s="12">
        <v>38.636761407956499</v>
      </c>
      <c r="AB3420" s="12">
        <v>39.597980540841803</v>
      </c>
      <c r="AC3420" s="12">
        <v>20.8409464100748</v>
      </c>
      <c r="AD3420" s="12">
        <v>21.5267585525513</v>
      </c>
      <c r="AE3420" s="12">
        <v>27.0918686969727</v>
      </c>
      <c r="AF3420" s="41">
        <f t="shared" si="319"/>
        <v>30.479636936015599</v>
      </c>
      <c r="AG3420" s="47">
        <f t="shared" si="320"/>
        <v>27.070766090254061</v>
      </c>
      <c r="AH3420" s="47">
        <f t="shared" si="321"/>
        <v>24.883014930113283</v>
      </c>
      <c r="AI3420" s="47">
        <f t="shared" si="322"/>
        <v>24.966622359903781</v>
      </c>
      <c r="AJ3420" s="47">
        <f t="shared" si="323"/>
        <v>26.241749855804436</v>
      </c>
    </row>
    <row r="3421" spans="2:36" x14ac:dyDescent="0.2">
      <c r="B3421" s="40">
        <v>1</v>
      </c>
      <c r="C3421" s="40">
        <v>31</v>
      </c>
      <c r="D3421" s="40">
        <v>17</v>
      </c>
      <c r="E3421" s="40">
        <f t="shared" si="318"/>
        <v>1</v>
      </c>
      <c r="F3421" s="12">
        <v>27.827280223369598</v>
      </c>
      <c r="G3421" s="12">
        <v>32.269999105059497</v>
      </c>
      <c r="H3421" s="12">
        <v>32.233375677824</v>
      </c>
      <c r="I3421" s="12">
        <v>34.9204460318089</v>
      </c>
      <c r="J3421" s="12">
        <v>36.935612257003797</v>
      </c>
      <c r="K3421" s="12">
        <v>38.501593193054198</v>
      </c>
      <c r="L3421" s="12">
        <v>41.2495114564896</v>
      </c>
      <c r="M3421" s="12">
        <v>44.747497191667598</v>
      </c>
      <c r="N3421" s="12">
        <v>47.750902838706999</v>
      </c>
      <c r="O3421" s="12">
        <v>49.955809508562098</v>
      </c>
      <c r="P3421" s="12">
        <v>54.412023503303502</v>
      </c>
      <c r="Q3421" s="12">
        <v>57.3337117044926</v>
      </c>
      <c r="R3421" s="12">
        <v>58.060629507303197</v>
      </c>
      <c r="S3421" s="12">
        <v>64.999094469547302</v>
      </c>
      <c r="T3421" s="12">
        <v>70.631729394912696</v>
      </c>
      <c r="U3421" s="12">
        <v>71.460738701820404</v>
      </c>
      <c r="V3421" s="12">
        <v>75.158070047855404</v>
      </c>
      <c r="W3421" s="12">
        <v>83.594621756769698</v>
      </c>
      <c r="X3421" s="12">
        <v>84.652874520719095</v>
      </c>
      <c r="Y3421" s="12">
        <v>104.05877679792</v>
      </c>
      <c r="Z3421" s="12">
        <v>113.890686177641</v>
      </c>
      <c r="AA3421" s="12">
        <v>103.27873982453301</v>
      </c>
      <c r="AB3421" s="12">
        <v>101.16449080061901</v>
      </c>
      <c r="AC3421" s="12">
        <v>101.25527148795101</v>
      </c>
      <c r="AD3421" s="12">
        <v>95.6192605519295</v>
      </c>
      <c r="AE3421" s="12">
        <v>127.623756416798</v>
      </c>
      <c r="AF3421" s="41">
        <f t="shared" si="319"/>
        <v>46.121947737540374</v>
      </c>
      <c r="AG3421" s="47">
        <f t="shared" si="320"/>
        <v>38.639202748354627</v>
      </c>
      <c r="AH3421" s="47">
        <f t="shared" si="321"/>
        <v>32.837342659013153</v>
      </c>
      <c r="AI3421" s="47">
        <f t="shared" si="322"/>
        <v>34.972205252950076</v>
      </c>
      <c r="AJ3421" s="47">
        <f t="shared" si="323"/>
        <v>36.768107723236099</v>
      </c>
    </row>
    <row r="3422" spans="2:36" x14ac:dyDescent="0.2">
      <c r="B3422" s="40">
        <v>1</v>
      </c>
      <c r="C3422" s="40">
        <v>31</v>
      </c>
      <c r="D3422" s="40">
        <v>18</v>
      </c>
      <c r="E3422" s="40">
        <f t="shared" si="318"/>
        <v>1</v>
      </c>
      <c r="F3422" s="12">
        <v>33.183674065828299</v>
      </c>
      <c r="G3422" s="12">
        <v>33.850177854359004</v>
      </c>
      <c r="H3422" s="12">
        <v>35.618268613815303</v>
      </c>
      <c r="I3422" s="12">
        <v>38.998070343256003</v>
      </c>
      <c r="J3422" s="12">
        <v>45.419789521217297</v>
      </c>
      <c r="K3422" s="12">
        <v>44.718268822669998</v>
      </c>
      <c r="L3422" s="12">
        <v>46.032033669471701</v>
      </c>
      <c r="M3422" s="12">
        <v>46.1574615752697</v>
      </c>
      <c r="N3422" s="12">
        <v>48.597160388231302</v>
      </c>
      <c r="O3422" s="12">
        <v>55.931966176509903</v>
      </c>
      <c r="P3422" s="12">
        <v>57.708688454628003</v>
      </c>
      <c r="Q3422" s="12">
        <v>64.643748224496804</v>
      </c>
      <c r="R3422" s="12">
        <v>63.016150415420498</v>
      </c>
      <c r="S3422" s="12">
        <v>66.837426790237402</v>
      </c>
      <c r="T3422" s="12">
        <v>74.770821253299701</v>
      </c>
      <c r="U3422" s="12">
        <v>90.6097527570724</v>
      </c>
      <c r="V3422" s="12">
        <v>94.694379391670196</v>
      </c>
      <c r="W3422" s="12">
        <v>114.907085395813</v>
      </c>
      <c r="X3422" s="12">
        <v>114.29152753591499</v>
      </c>
      <c r="Y3422" s="12">
        <v>131.84226887246999</v>
      </c>
      <c r="Z3422" s="12">
        <v>142.923200839609</v>
      </c>
      <c r="AA3422" s="12">
        <v>137.66748369941101</v>
      </c>
      <c r="AB3422" s="12">
        <v>145.68713166713701</v>
      </c>
      <c r="AC3422" s="12">
        <v>133.21467177224201</v>
      </c>
      <c r="AD3422" s="12">
        <v>132.34161804437599</v>
      </c>
      <c r="AE3422" s="12">
        <v>163.00642345714601</v>
      </c>
      <c r="AF3422" s="41">
        <f t="shared" si="319"/>
        <v>50.365580411247386</v>
      </c>
      <c r="AG3422" s="47">
        <f t="shared" si="320"/>
        <v>42.850687103062846</v>
      </c>
      <c r="AH3422" s="47">
        <f t="shared" si="321"/>
        <v>37.413996079695181</v>
      </c>
      <c r="AI3422" s="47">
        <f t="shared" si="322"/>
        <v>39.72091503106352</v>
      </c>
      <c r="AJ3422" s="47">
        <f t="shared" si="323"/>
        <v>42.157286194086062</v>
      </c>
    </row>
    <row r="3423" spans="2:36" x14ac:dyDescent="0.2">
      <c r="B3423" s="40">
        <v>1</v>
      </c>
      <c r="C3423" s="40">
        <v>31</v>
      </c>
      <c r="D3423" s="40">
        <v>19</v>
      </c>
      <c r="E3423" s="40">
        <f t="shared" si="318"/>
        <v>1</v>
      </c>
      <c r="F3423" s="12">
        <v>36.197459471702601</v>
      </c>
      <c r="G3423" s="12">
        <v>31.087153158502002</v>
      </c>
      <c r="H3423" s="12">
        <v>32.829628182411199</v>
      </c>
      <c r="I3423" s="12">
        <v>35.247516243696197</v>
      </c>
      <c r="J3423" s="12">
        <v>39.002112456321697</v>
      </c>
      <c r="K3423" s="12">
        <v>35.797186969518698</v>
      </c>
      <c r="L3423" s="12">
        <v>37.815361372947699</v>
      </c>
      <c r="M3423" s="12">
        <v>40.128420639991802</v>
      </c>
      <c r="N3423" s="12">
        <v>41.504291946411101</v>
      </c>
      <c r="O3423" s="12">
        <v>48.729648706436201</v>
      </c>
      <c r="P3423" s="12">
        <v>49.298592155456497</v>
      </c>
      <c r="Q3423" s="12">
        <v>53.5647416682243</v>
      </c>
      <c r="R3423" s="12">
        <v>52.519841974258398</v>
      </c>
      <c r="S3423" s="12">
        <v>57.487294837951701</v>
      </c>
      <c r="T3423" s="12">
        <v>62.808876051187497</v>
      </c>
      <c r="U3423" s="12">
        <v>69.4910918877125</v>
      </c>
      <c r="V3423" s="12">
        <v>73.841136246681202</v>
      </c>
      <c r="W3423" s="12">
        <v>80.1987688951492</v>
      </c>
      <c r="X3423" s="12">
        <v>91.065516337156296</v>
      </c>
      <c r="Y3423" s="12">
        <v>101.623549413204</v>
      </c>
      <c r="Z3423" s="12">
        <v>119.539800690889</v>
      </c>
      <c r="AA3423" s="12">
        <v>118.36991915082901</v>
      </c>
      <c r="AB3423" s="12">
        <v>127.491978502512</v>
      </c>
      <c r="AC3423" s="12">
        <v>132.216461864233</v>
      </c>
      <c r="AD3423" s="12">
        <v>134.783330284595</v>
      </c>
      <c r="AE3423" s="12">
        <v>166.26901660680801</v>
      </c>
      <c r="AF3423" s="41">
        <f t="shared" si="319"/>
        <v>43.601208389001172</v>
      </c>
      <c r="AG3423" s="47">
        <f t="shared" si="320"/>
        <v>37.833877914793916</v>
      </c>
      <c r="AH3423" s="47">
        <f t="shared" si="321"/>
        <v>34.872773902526738</v>
      </c>
      <c r="AI3423" s="47">
        <f t="shared" si="322"/>
        <v>34.792719402089958</v>
      </c>
      <c r="AJ3423" s="47">
        <f t="shared" si="323"/>
        <v>36.138361044979099</v>
      </c>
    </row>
    <row r="3424" spans="2:36" x14ac:dyDescent="0.2">
      <c r="B3424" s="40">
        <v>1</v>
      </c>
      <c r="C3424" s="40">
        <v>31</v>
      </c>
      <c r="D3424" s="40">
        <v>20</v>
      </c>
      <c r="E3424" s="40">
        <f t="shared" si="318"/>
        <v>1</v>
      </c>
      <c r="F3424" s="12">
        <v>36.979515519142197</v>
      </c>
      <c r="G3424" s="12">
        <v>30.017492268613701</v>
      </c>
      <c r="H3424" s="12">
        <v>32.468707927703903</v>
      </c>
      <c r="I3424" s="12">
        <v>35.107438224792503</v>
      </c>
      <c r="J3424" s="12">
        <v>37.7182293024063</v>
      </c>
      <c r="K3424" s="12">
        <v>34.865988117694897</v>
      </c>
      <c r="L3424" s="12">
        <v>36.350009490966798</v>
      </c>
      <c r="M3424" s="12">
        <v>38.426987436532997</v>
      </c>
      <c r="N3424" s="12">
        <v>41.087276304245002</v>
      </c>
      <c r="O3424" s="12">
        <v>47.405220234155699</v>
      </c>
      <c r="P3424" s="12">
        <v>48.292690538406397</v>
      </c>
      <c r="Q3424" s="12">
        <v>51.642154192924501</v>
      </c>
      <c r="R3424" s="12">
        <v>50.202239089965801</v>
      </c>
      <c r="S3424" s="12">
        <v>56.158194447755797</v>
      </c>
      <c r="T3424" s="12">
        <v>61.383195995807597</v>
      </c>
      <c r="U3424" s="12">
        <v>67.120078196525597</v>
      </c>
      <c r="V3424" s="12">
        <v>70.517501583099403</v>
      </c>
      <c r="W3424" s="12">
        <v>83.232079567909196</v>
      </c>
      <c r="X3424" s="12">
        <v>87.612819017171901</v>
      </c>
      <c r="Y3424" s="12">
        <v>108.81642870426199</v>
      </c>
      <c r="Z3424" s="12">
        <v>125.98238975620301</v>
      </c>
      <c r="AA3424" s="12">
        <v>118.31631586957</v>
      </c>
      <c r="AB3424" s="12">
        <v>119.64222707176199</v>
      </c>
      <c r="AC3424" s="12">
        <v>121.727071785212</v>
      </c>
      <c r="AD3424" s="12">
        <v>128.25882000398599</v>
      </c>
      <c r="AE3424" s="12">
        <v>162.505709973574</v>
      </c>
      <c r="AF3424" s="41">
        <f t="shared" si="319"/>
        <v>42.540355939407611</v>
      </c>
      <c r="AG3424" s="47">
        <f t="shared" si="320"/>
        <v>37.042686482625399</v>
      </c>
      <c r="AH3424" s="47">
        <f t="shared" si="321"/>
        <v>34.458276648531729</v>
      </c>
      <c r="AI3424" s="47">
        <f t="shared" si="322"/>
        <v>34.035571168242257</v>
      </c>
      <c r="AJ3424" s="47">
        <f t="shared" si="323"/>
        <v>35.302074612712872</v>
      </c>
    </row>
    <row r="3425" spans="2:36" x14ac:dyDescent="0.2">
      <c r="B3425" s="40">
        <v>1</v>
      </c>
      <c r="C3425" s="40">
        <v>31</v>
      </c>
      <c r="D3425" s="40">
        <v>21</v>
      </c>
      <c r="E3425" s="40">
        <f t="shared" si="318"/>
        <v>1</v>
      </c>
      <c r="F3425" s="12">
        <v>35.4576100721359</v>
      </c>
      <c r="G3425" s="12">
        <v>31.447787385024899</v>
      </c>
      <c r="H3425" s="12">
        <v>31.493604175567601</v>
      </c>
      <c r="I3425" s="12">
        <v>32.841107495307902</v>
      </c>
      <c r="J3425" s="12">
        <v>35.325147781372102</v>
      </c>
      <c r="K3425" s="12">
        <v>33.947538585662798</v>
      </c>
      <c r="L3425" s="12">
        <v>35.613119757652299</v>
      </c>
      <c r="M3425" s="12">
        <v>37.288637019872702</v>
      </c>
      <c r="N3425" s="12">
        <v>39.515167242050197</v>
      </c>
      <c r="O3425" s="12">
        <v>44.501572710037202</v>
      </c>
      <c r="P3425" s="12">
        <v>45.536628113985103</v>
      </c>
      <c r="Q3425" s="12">
        <v>48.788968817710902</v>
      </c>
      <c r="R3425" s="12">
        <v>47.0903359174728</v>
      </c>
      <c r="S3425" s="12">
        <v>51.557426133394202</v>
      </c>
      <c r="T3425" s="12">
        <v>56.4285380978584</v>
      </c>
      <c r="U3425" s="12">
        <v>60.6095335464478</v>
      </c>
      <c r="V3425" s="12">
        <v>63.287449046134903</v>
      </c>
      <c r="W3425" s="12">
        <v>73.984894113540605</v>
      </c>
      <c r="X3425" s="12">
        <v>80.404635702848395</v>
      </c>
      <c r="Y3425" s="12">
        <v>81.522970965146996</v>
      </c>
      <c r="Z3425" s="12">
        <v>95.516863085299704</v>
      </c>
      <c r="AA3425" s="12">
        <v>94.277523436546304</v>
      </c>
      <c r="AB3425" s="12">
        <v>94.9854580705762</v>
      </c>
      <c r="AC3425" s="12">
        <v>106.474721670628</v>
      </c>
      <c r="AD3425" s="12">
        <v>116.599543712139</v>
      </c>
      <c r="AE3425" s="12">
        <v>135.426678364277</v>
      </c>
      <c r="AF3425" s="41">
        <f t="shared" si="319"/>
        <v>40.455545953673671</v>
      </c>
      <c r="AG3425" s="47">
        <f t="shared" si="320"/>
        <v>35.743129222468362</v>
      </c>
      <c r="AH3425" s="47">
        <f t="shared" si="321"/>
        <v>33.313051381881678</v>
      </c>
      <c r="AI3425" s="47">
        <f t="shared" si="322"/>
        <v>33.011037084587066</v>
      </c>
      <c r="AJ3425" s="47">
        <f t="shared" si="323"/>
        <v>33.84410355911254</v>
      </c>
    </row>
    <row r="3426" spans="2:36" x14ac:dyDescent="0.2">
      <c r="B3426" s="40">
        <v>1</v>
      </c>
      <c r="C3426" s="40">
        <v>31</v>
      </c>
      <c r="D3426" s="40">
        <v>22</v>
      </c>
      <c r="E3426" s="40">
        <f t="shared" si="318"/>
        <v>1</v>
      </c>
      <c r="F3426" s="12">
        <v>33.457680465936697</v>
      </c>
      <c r="G3426" s="12">
        <v>27.967930475870801</v>
      </c>
      <c r="H3426" s="12">
        <v>30.548777112007102</v>
      </c>
      <c r="I3426" s="12">
        <v>31.2508730173111</v>
      </c>
      <c r="J3426" s="12">
        <v>34.523484704017598</v>
      </c>
      <c r="K3426" s="12">
        <v>32.742292384624498</v>
      </c>
      <c r="L3426" s="12">
        <v>34.416969332694997</v>
      </c>
      <c r="M3426" s="12">
        <v>35.416038766861</v>
      </c>
      <c r="N3426" s="12">
        <v>38.236303835392</v>
      </c>
      <c r="O3426" s="12">
        <v>42.752501986265202</v>
      </c>
      <c r="P3426" s="12">
        <v>43.468079097747797</v>
      </c>
      <c r="Q3426" s="12">
        <v>46.259489201545698</v>
      </c>
      <c r="R3426" s="12">
        <v>44.537986778974499</v>
      </c>
      <c r="S3426" s="12">
        <v>48.137155378580097</v>
      </c>
      <c r="T3426" s="12">
        <v>51.746504512309997</v>
      </c>
      <c r="U3426" s="12">
        <v>56.669287722349203</v>
      </c>
      <c r="V3426" s="12">
        <v>58.820811097145103</v>
      </c>
      <c r="W3426" s="12">
        <v>68.927493379592903</v>
      </c>
      <c r="X3426" s="12">
        <v>77.949654071330997</v>
      </c>
      <c r="Y3426" s="12">
        <v>72.214541568756104</v>
      </c>
      <c r="Z3426" s="12">
        <v>79.450807688713098</v>
      </c>
      <c r="AA3426" s="12">
        <v>89.853304440259905</v>
      </c>
      <c r="AB3426" s="12">
        <v>102.51927483993801</v>
      </c>
      <c r="AC3426" s="12">
        <v>125.018061813354</v>
      </c>
      <c r="AD3426" s="12">
        <v>136.18105243539799</v>
      </c>
      <c r="AE3426" s="12">
        <v>155.231200861812</v>
      </c>
      <c r="AF3426" s="41">
        <f t="shared" si="319"/>
        <v>38.364137803342615</v>
      </c>
      <c r="AG3426" s="47">
        <f t="shared" si="320"/>
        <v>34.131285208098106</v>
      </c>
      <c r="AH3426" s="47">
        <f t="shared" si="321"/>
        <v>31.54974915502866</v>
      </c>
      <c r="AI3426" s="47">
        <f t="shared" si="322"/>
        <v>31.406671538766222</v>
      </c>
      <c r="AJ3426" s="47">
        <f t="shared" si="323"/>
        <v>32.69647931013106</v>
      </c>
    </row>
    <row r="3427" spans="2:36" x14ac:dyDescent="0.2">
      <c r="B3427" s="40">
        <v>2</v>
      </c>
      <c r="C3427" s="40">
        <v>1</v>
      </c>
      <c r="D3427" s="40">
        <v>7</v>
      </c>
      <c r="E3427" s="40">
        <f t="shared" si="318"/>
        <v>1</v>
      </c>
      <c r="F3427" s="12">
        <v>21.236048266082999</v>
      </c>
      <c r="G3427" s="12">
        <v>23.418332391870202</v>
      </c>
      <c r="H3427" s="12">
        <v>25.796528902769101</v>
      </c>
      <c r="I3427" s="12">
        <v>26.880140437841401</v>
      </c>
      <c r="J3427" s="12">
        <v>27.143815964222</v>
      </c>
      <c r="K3427" s="12">
        <v>24.3612467012405</v>
      </c>
      <c r="L3427" s="12">
        <v>27.0500590600967</v>
      </c>
      <c r="M3427" s="12">
        <v>29.025781441211699</v>
      </c>
      <c r="N3427" s="12">
        <v>34.912678270340002</v>
      </c>
      <c r="O3427" s="12">
        <v>36.217390363216403</v>
      </c>
      <c r="P3427" s="12">
        <v>35.474237016677897</v>
      </c>
      <c r="Q3427" s="12">
        <v>33.6245449445248</v>
      </c>
      <c r="R3427" s="12">
        <v>35.033030031919502</v>
      </c>
      <c r="S3427" s="12">
        <v>44.834442866325404</v>
      </c>
      <c r="T3427" s="12">
        <v>44.728218835592301</v>
      </c>
      <c r="U3427" s="12">
        <v>47.286409647464801</v>
      </c>
      <c r="V3427" s="12">
        <v>48.596196831464802</v>
      </c>
      <c r="W3427" s="12">
        <v>52.296907377481503</v>
      </c>
      <c r="X3427" s="12">
        <v>67.917406326770802</v>
      </c>
      <c r="Y3427" s="12">
        <v>63.096325697660397</v>
      </c>
      <c r="Z3427" s="12">
        <v>65.146661070823697</v>
      </c>
      <c r="AA3427" s="12">
        <v>64.814057384252607</v>
      </c>
      <c r="AB3427" s="12">
        <v>59.9687354375422</v>
      </c>
      <c r="AC3427" s="12">
        <v>65.651426691025506</v>
      </c>
      <c r="AD3427" s="12">
        <v>89.729247902393297</v>
      </c>
      <c r="AE3427" s="12">
        <v>89.416527260541898</v>
      </c>
      <c r="AF3427" s="41">
        <f t="shared" si="319"/>
        <v>31.315766366262061</v>
      </c>
      <c r="AG3427" s="47">
        <f t="shared" si="320"/>
        <v>27.604202179889104</v>
      </c>
      <c r="AH3427" s="47">
        <f t="shared" si="321"/>
        <v>24.894973192557138</v>
      </c>
      <c r="AI3427" s="47">
        <f t="shared" si="322"/>
        <v>25.520012879588641</v>
      </c>
      <c r="AJ3427" s="47">
        <f t="shared" si="323"/>
        <v>26.24635821323394</v>
      </c>
    </row>
    <row r="3428" spans="2:36" x14ac:dyDescent="0.2">
      <c r="B3428" s="40">
        <v>2</v>
      </c>
      <c r="C3428" s="40">
        <v>1</v>
      </c>
      <c r="D3428" s="40">
        <v>8</v>
      </c>
      <c r="E3428" s="40">
        <f t="shared" si="318"/>
        <v>1</v>
      </c>
      <c r="F3428" s="12">
        <v>21.1845703280866</v>
      </c>
      <c r="G3428" s="12">
        <v>20.939383661199699</v>
      </c>
      <c r="H3428" s="12">
        <v>22.828486241817501</v>
      </c>
      <c r="I3428" s="12">
        <v>23.532300740003599</v>
      </c>
      <c r="J3428" s="12">
        <v>24.346902920961401</v>
      </c>
      <c r="K3428" s="12">
        <v>20.777703482866301</v>
      </c>
      <c r="L3428" s="12">
        <v>23.438446588039401</v>
      </c>
      <c r="M3428" s="12">
        <v>26.3846338698864</v>
      </c>
      <c r="N3428" s="12">
        <v>30.980623466014901</v>
      </c>
      <c r="O3428" s="12">
        <v>31.076716857671698</v>
      </c>
      <c r="P3428" s="12">
        <v>29.839872692585001</v>
      </c>
      <c r="Q3428" s="12">
        <v>27.591087882243102</v>
      </c>
      <c r="R3428" s="12">
        <v>29.713788040399599</v>
      </c>
      <c r="S3428" s="12">
        <v>39.161202256202699</v>
      </c>
      <c r="T3428" s="12">
        <v>38.743465441703798</v>
      </c>
      <c r="U3428" s="12">
        <v>40.059796058416403</v>
      </c>
      <c r="V3428" s="12">
        <v>38.891652351140998</v>
      </c>
      <c r="W3428" s="12">
        <v>41.564459876120097</v>
      </c>
      <c r="X3428" s="12">
        <v>56.616568536877601</v>
      </c>
      <c r="Y3428" s="12">
        <v>57.238593213558197</v>
      </c>
      <c r="Z3428" s="12">
        <v>57.948144114375097</v>
      </c>
      <c r="AA3428" s="12">
        <v>48.911614064276201</v>
      </c>
      <c r="AB3428" s="12">
        <v>26.740469195589402</v>
      </c>
      <c r="AC3428" s="12">
        <v>23.222117803167599</v>
      </c>
      <c r="AD3428" s="12">
        <v>55.889427436290298</v>
      </c>
      <c r="AE3428" s="12">
        <v>62.541385279357399</v>
      </c>
      <c r="AF3428" s="41">
        <f t="shared" si="319"/>
        <v>27.369278964645442</v>
      </c>
      <c r="AG3428" s="47">
        <f t="shared" si="320"/>
        <v>24.548976815654747</v>
      </c>
      <c r="AH3428" s="47">
        <f t="shared" si="321"/>
        <v>22.566328778413755</v>
      </c>
      <c r="AI3428" s="47">
        <f t="shared" si="322"/>
        <v>22.4849554093697</v>
      </c>
      <c r="AJ3428" s="47">
        <f t="shared" si="323"/>
        <v>22.984767994737641</v>
      </c>
    </row>
    <row r="3429" spans="2:36" x14ac:dyDescent="0.2">
      <c r="B3429" s="40">
        <v>2</v>
      </c>
      <c r="C3429" s="40">
        <v>1</v>
      </c>
      <c r="D3429" s="40">
        <v>9</v>
      </c>
      <c r="E3429" s="40">
        <f t="shared" si="318"/>
        <v>1</v>
      </c>
      <c r="F3429" s="12">
        <v>21.7187710584104</v>
      </c>
      <c r="G3429" s="12">
        <v>20.842971411055899</v>
      </c>
      <c r="H3429" s="12">
        <v>22.783817911624901</v>
      </c>
      <c r="I3429" s="12">
        <v>22.5566259419918</v>
      </c>
      <c r="J3429" s="12">
        <v>23.234680312871902</v>
      </c>
      <c r="K3429" s="12">
        <v>16.445098390899599</v>
      </c>
      <c r="L3429" s="12">
        <v>19.091893703624599</v>
      </c>
      <c r="M3429" s="12">
        <v>24.186320041418099</v>
      </c>
      <c r="N3429" s="12">
        <v>27.5446662430763</v>
      </c>
      <c r="O3429" s="12">
        <v>26.3701335175484</v>
      </c>
      <c r="P3429" s="12">
        <v>23.613805818676902</v>
      </c>
      <c r="Q3429" s="12">
        <v>12.4247291007936</v>
      </c>
      <c r="R3429" s="12">
        <v>13.549518747985401</v>
      </c>
      <c r="S3429" s="12">
        <v>31.8304819536209</v>
      </c>
      <c r="T3429" s="12">
        <v>26.0438950740695</v>
      </c>
      <c r="U3429" s="12">
        <v>24.930003290892099</v>
      </c>
      <c r="V3429" s="12">
        <v>21.2150204422176</v>
      </c>
      <c r="W3429" s="12">
        <v>8.5042585707232394</v>
      </c>
      <c r="X3429" s="12">
        <v>25.853467843905101</v>
      </c>
      <c r="Y3429" s="12">
        <v>31.0040006068349</v>
      </c>
      <c r="Z3429" s="12">
        <v>18.887478068500801</v>
      </c>
      <c r="AA3429" s="12">
        <v>14.111886453464599</v>
      </c>
      <c r="AB3429" s="12">
        <v>-2.2904766012933102</v>
      </c>
      <c r="AC3429" s="12">
        <v>-3.4504543930590201</v>
      </c>
      <c r="AD3429" s="12">
        <v>15.5554347182401</v>
      </c>
      <c r="AE3429" s="12">
        <v>11.9583693888932</v>
      </c>
      <c r="AF3429" s="41">
        <f t="shared" si="319"/>
        <v>22.14916061517788</v>
      </c>
      <c r="AG3429" s="47">
        <f t="shared" si="320"/>
        <v>22.477497853252189</v>
      </c>
      <c r="AH3429" s="47">
        <f t="shared" si="321"/>
        <v>22.227373327190978</v>
      </c>
      <c r="AI3429" s="47">
        <f t="shared" si="322"/>
        <v>21.172638793688822</v>
      </c>
      <c r="AJ3429" s="47">
        <f t="shared" si="323"/>
        <v>20.822423252202562</v>
      </c>
    </row>
    <row r="3430" spans="2:36" x14ac:dyDescent="0.2">
      <c r="B3430" s="40">
        <v>2</v>
      </c>
      <c r="C3430" s="40">
        <v>1</v>
      </c>
      <c r="D3430" s="40">
        <v>10</v>
      </c>
      <c r="E3430" s="40">
        <f t="shared" si="318"/>
        <v>1</v>
      </c>
      <c r="F3430" s="12">
        <v>23.559388561204099</v>
      </c>
      <c r="G3430" s="12">
        <v>20.1669732446442</v>
      </c>
      <c r="H3430" s="12">
        <v>21.014375412076699</v>
      </c>
      <c r="I3430" s="12">
        <v>19.5747512145042</v>
      </c>
      <c r="J3430" s="12">
        <v>19.611601171806502</v>
      </c>
      <c r="K3430" s="12">
        <v>11.9144094297998</v>
      </c>
      <c r="L3430" s="12">
        <v>14.804774101592599</v>
      </c>
      <c r="M3430" s="12">
        <v>20.568393982350798</v>
      </c>
      <c r="N3430" s="12">
        <v>23.333655538037402</v>
      </c>
      <c r="O3430" s="12">
        <v>19.000936046451301</v>
      </c>
      <c r="P3430" s="12">
        <v>17.964331307023802</v>
      </c>
      <c r="Q3430" s="12">
        <v>7.6558099148273504</v>
      </c>
      <c r="R3430" s="12">
        <v>8.3034011161327399</v>
      </c>
      <c r="S3430" s="12">
        <v>22.847026822954401</v>
      </c>
      <c r="T3430" s="12">
        <v>14.356045668974501</v>
      </c>
      <c r="U3430" s="12">
        <v>15.203841261878599</v>
      </c>
      <c r="V3430" s="12">
        <v>18.2153146871328</v>
      </c>
      <c r="W3430" s="12">
        <v>5.7349287498490904</v>
      </c>
      <c r="X3430" s="12">
        <v>17.925718734236401</v>
      </c>
      <c r="Y3430" s="12">
        <v>25.1297733711218</v>
      </c>
      <c r="Z3430" s="12">
        <v>13.1713201624323</v>
      </c>
      <c r="AA3430" s="12">
        <v>11.0118174395505</v>
      </c>
      <c r="AB3430" s="12">
        <v>-0.72290000838041302</v>
      </c>
      <c r="AC3430" s="12">
        <v>-5.75879163959622</v>
      </c>
      <c r="AD3430" s="12">
        <v>10.2761497451663</v>
      </c>
      <c r="AE3430" s="12">
        <v>1.9151689162552401</v>
      </c>
      <c r="AF3430" s="41">
        <f t="shared" si="319"/>
        <v>17.645058235492026</v>
      </c>
      <c r="AG3430" s="47">
        <f t="shared" si="320"/>
        <v>19.354925870246763</v>
      </c>
      <c r="AH3430" s="47">
        <f t="shared" si="321"/>
        <v>20.785417920847141</v>
      </c>
      <c r="AI3430" s="47">
        <f t="shared" si="322"/>
        <v>18.456422094566282</v>
      </c>
      <c r="AJ3430" s="47">
        <f t="shared" si="323"/>
        <v>17.383982265955961</v>
      </c>
    </row>
    <row r="3431" spans="2:36" x14ac:dyDescent="0.2">
      <c r="B3431" s="40">
        <v>2</v>
      </c>
      <c r="C3431" s="40">
        <v>1</v>
      </c>
      <c r="D3431" s="40">
        <v>11</v>
      </c>
      <c r="E3431" s="40">
        <f t="shared" si="318"/>
        <v>1</v>
      </c>
      <c r="F3431" s="12">
        <v>23.542139833986798</v>
      </c>
      <c r="G3431" s="12">
        <v>18.6546411524543</v>
      </c>
      <c r="H3431" s="12">
        <v>18.614713352799399</v>
      </c>
      <c r="I3431" s="12">
        <v>16.386306797340499</v>
      </c>
      <c r="J3431" s="12">
        <v>16.823347562953799</v>
      </c>
      <c r="K3431" s="12">
        <v>11.8620065165795</v>
      </c>
      <c r="L3431" s="12">
        <v>11.7764823940173</v>
      </c>
      <c r="M3431" s="12">
        <v>18.855178804814798</v>
      </c>
      <c r="N3431" s="12">
        <v>20.272959388583899</v>
      </c>
      <c r="O3431" s="12">
        <v>16.473178705751899</v>
      </c>
      <c r="P3431" s="12">
        <v>12.825097519695801</v>
      </c>
      <c r="Q3431" s="12">
        <v>7.5732024812847403</v>
      </c>
      <c r="R3431" s="12">
        <v>6.4679558829367201</v>
      </c>
      <c r="S3431" s="12">
        <v>18.235192018613201</v>
      </c>
      <c r="T3431" s="12">
        <v>10.863119694888599</v>
      </c>
      <c r="U3431" s="12">
        <v>11.277122736543401</v>
      </c>
      <c r="V3431" s="12">
        <v>10.0338708851486</v>
      </c>
      <c r="W3431" s="12">
        <v>3.4836554645448898</v>
      </c>
      <c r="X3431" s="12">
        <v>8.8631756142079805</v>
      </c>
      <c r="Y3431" s="12">
        <v>15.7395777083263</v>
      </c>
      <c r="Z3431" s="12">
        <v>4.3669412339180704</v>
      </c>
      <c r="AA3431" s="12">
        <v>-1.9562383906990299</v>
      </c>
      <c r="AB3431" s="12">
        <v>-7.1427918635755798</v>
      </c>
      <c r="AC3431" s="12">
        <v>-5.4271307538300801</v>
      </c>
      <c r="AD3431" s="12">
        <v>-3.5382200721502302</v>
      </c>
      <c r="AE3431" s="12">
        <v>-4.0783290654122801</v>
      </c>
      <c r="AF3431" s="41">
        <f t="shared" si="319"/>
        <v>15.281701473780082</v>
      </c>
      <c r="AG3431" s="47">
        <f t="shared" si="320"/>
        <v>17.326095450928218</v>
      </c>
      <c r="AH3431" s="47">
        <f t="shared" si="321"/>
        <v>18.804229739906958</v>
      </c>
      <c r="AI3431" s="47">
        <f t="shared" si="322"/>
        <v>16.4682030764255</v>
      </c>
      <c r="AJ3431" s="47">
        <f t="shared" si="323"/>
        <v>15.092571324738099</v>
      </c>
    </row>
    <row r="3432" spans="2:36" x14ac:dyDescent="0.2">
      <c r="B3432" s="40">
        <v>2</v>
      </c>
      <c r="C3432" s="40">
        <v>1</v>
      </c>
      <c r="D3432" s="40">
        <v>12</v>
      </c>
      <c r="E3432" s="40">
        <f t="shared" si="318"/>
        <v>1</v>
      </c>
      <c r="F3432" s="12">
        <v>21.965319398820402</v>
      </c>
      <c r="G3432" s="12">
        <v>17.1838461556388</v>
      </c>
      <c r="H3432" s="12">
        <v>17.664647081434701</v>
      </c>
      <c r="I3432" s="12">
        <v>15.535092140168</v>
      </c>
      <c r="J3432" s="12">
        <v>16.217289222776898</v>
      </c>
      <c r="K3432" s="12">
        <v>10.797964526280801</v>
      </c>
      <c r="L3432" s="12">
        <v>10.3939003213197</v>
      </c>
      <c r="M3432" s="12">
        <v>16.5624715347886</v>
      </c>
      <c r="N3432" s="12">
        <v>19.147458589315399</v>
      </c>
      <c r="O3432" s="12">
        <v>15.283629001632301</v>
      </c>
      <c r="P3432" s="12">
        <v>10.51435356462</v>
      </c>
      <c r="Q3432" s="12">
        <v>6.0484486906677501</v>
      </c>
      <c r="R3432" s="12">
        <v>3.7876976617481599</v>
      </c>
      <c r="S3432" s="12">
        <v>15.275696756795</v>
      </c>
      <c r="T3432" s="12">
        <v>7.9532148057669403</v>
      </c>
      <c r="U3432" s="12">
        <v>8.1606879149675393</v>
      </c>
      <c r="V3432" s="12">
        <v>5.7853969835639001</v>
      </c>
      <c r="W3432" s="12">
        <v>0.69933396837115303</v>
      </c>
      <c r="X3432" s="12">
        <v>3.3223658759664398</v>
      </c>
      <c r="Y3432" s="12">
        <v>11.112031457953201</v>
      </c>
      <c r="Z3432" s="12">
        <v>-1.21651586258039</v>
      </c>
      <c r="AA3432" s="12">
        <v>-4.0431033763289497</v>
      </c>
      <c r="AB3432" s="12">
        <v>-5.2460258850529797</v>
      </c>
      <c r="AC3432" s="12">
        <v>-7.6192015086412397</v>
      </c>
      <c r="AD3432" s="12">
        <v>-5.9962694840878203</v>
      </c>
      <c r="AE3432" s="12">
        <v>-8.5849870105385797</v>
      </c>
      <c r="AF3432" s="41">
        <f t="shared" si="319"/>
        <v>13.622068630118232</v>
      </c>
      <c r="AG3432" s="47">
        <f t="shared" si="320"/>
        <v>16.075161797217561</v>
      </c>
      <c r="AH3432" s="47">
        <f t="shared" si="321"/>
        <v>17.713238799767758</v>
      </c>
      <c r="AI3432" s="47">
        <f t="shared" si="322"/>
        <v>15.479767825259842</v>
      </c>
      <c r="AJ3432" s="47">
        <f t="shared" si="323"/>
        <v>14.121778658396019</v>
      </c>
    </row>
    <row r="3433" spans="2:36" x14ac:dyDescent="0.2">
      <c r="B3433" s="40">
        <v>2</v>
      </c>
      <c r="C3433" s="40">
        <v>1</v>
      </c>
      <c r="D3433" s="40">
        <v>13</v>
      </c>
      <c r="E3433" s="40">
        <f t="shared" si="318"/>
        <v>1</v>
      </c>
      <c r="F3433" s="12">
        <v>19.677324028194001</v>
      </c>
      <c r="G3433" s="12">
        <v>17.453718840005202</v>
      </c>
      <c r="H3433" s="12">
        <v>17.3574816353321</v>
      </c>
      <c r="I3433" s="12">
        <v>14.781271402925301</v>
      </c>
      <c r="J3433" s="12">
        <v>15.938846576303201</v>
      </c>
      <c r="K3433" s="12">
        <v>10.784539341796201</v>
      </c>
      <c r="L3433" s="12">
        <v>9.4813141047055804</v>
      </c>
      <c r="M3433" s="12">
        <v>17.406575039267501</v>
      </c>
      <c r="N3433" s="12">
        <v>17.903264070313401</v>
      </c>
      <c r="O3433" s="12">
        <v>14.2916707894802</v>
      </c>
      <c r="P3433" s="12">
        <v>9.6966381751000892</v>
      </c>
      <c r="Q3433" s="12">
        <v>5.1811551752202201</v>
      </c>
      <c r="R3433" s="12">
        <v>2.0567008174955799</v>
      </c>
      <c r="S3433" s="12">
        <v>11.877286602452401</v>
      </c>
      <c r="T3433" s="12">
        <v>5.3311291758269101</v>
      </c>
      <c r="U3433" s="12">
        <v>6.5742860910147396</v>
      </c>
      <c r="V3433" s="12">
        <v>4.5187428449690303</v>
      </c>
      <c r="W3433" s="12">
        <v>-0.83100118948519197</v>
      </c>
      <c r="X3433" s="12">
        <v>2.8045206873416899</v>
      </c>
      <c r="Y3433" s="12">
        <v>4.7837775729596599</v>
      </c>
      <c r="Z3433" s="12">
        <v>-3.30878439885378</v>
      </c>
      <c r="AA3433" s="12">
        <v>-4.1833854048997203</v>
      </c>
      <c r="AB3433" s="12">
        <v>-5.33246339130402</v>
      </c>
      <c r="AC3433" s="12">
        <v>-8.4678019322454894</v>
      </c>
      <c r="AD3433" s="12">
        <v>-6.6558873513341004</v>
      </c>
      <c r="AE3433" s="12">
        <v>-9.8793691373914498</v>
      </c>
      <c r="AF3433" s="41">
        <f t="shared" si="319"/>
        <v>12.614594384961192</v>
      </c>
      <c r="AG3433" s="47">
        <f t="shared" si="320"/>
        <v>15.507600582832271</v>
      </c>
      <c r="AH3433" s="47">
        <f t="shared" si="321"/>
        <v>17.041728496551961</v>
      </c>
      <c r="AI3433" s="47">
        <f t="shared" si="322"/>
        <v>15.263171559272402</v>
      </c>
      <c r="AJ3433" s="47">
        <f t="shared" si="323"/>
        <v>13.668690612212476</v>
      </c>
    </row>
    <row r="3434" spans="2:36" x14ac:dyDescent="0.2">
      <c r="B3434" s="40">
        <v>2</v>
      </c>
      <c r="C3434" s="40">
        <v>1</v>
      </c>
      <c r="D3434" s="40">
        <v>14</v>
      </c>
      <c r="E3434" s="40">
        <f t="shared" si="318"/>
        <v>1</v>
      </c>
      <c r="F3434" s="12">
        <v>19.3477761802971</v>
      </c>
      <c r="G3434" s="12">
        <v>17.067517522402699</v>
      </c>
      <c r="H3434" s="12">
        <v>16.839778884530102</v>
      </c>
      <c r="I3434" s="12">
        <v>14.882322271525901</v>
      </c>
      <c r="J3434" s="12">
        <v>14.7777862391025</v>
      </c>
      <c r="K3434" s="12">
        <v>12.4147267594039</v>
      </c>
      <c r="L3434" s="12">
        <v>11.223742562063</v>
      </c>
      <c r="M3434" s="12">
        <v>17.6729159664512</v>
      </c>
      <c r="N3434" s="12">
        <v>17.4559217760861</v>
      </c>
      <c r="O3434" s="12">
        <v>13.2823157230467</v>
      </c>
      <c r="P3434" s="12">
        <v>10.5497256031632</v>
      </c>
      <c r="Q3434" s="12">
        <v>6.40743783605099</v>
      </c>
      <c r="R3434" s="12">
        <v>3.2083943832477102</v>
      </c>
      <c r="S3434" s="12">
        <v>11.0343414070606</v>
      </c>
      <c r="T3434" s="12">
        <v>7.8279271559119197</v>
      </c>
      <c r="U3434" s="12">
        <v>6.8578741069287101</v>
      </c>
      <c r="V3434" s="12">
        <v>4.8099022260969502</v>
      </c>
      <c r="W3434" s="12">
        <v>-0.71817983776330996</v>
      </c>
      <c r="X3434" s="12">
        <v>6.3375569820851103</v>
      </c>
      <c r="Y3434" s="12">
        <v>3.4579227696508199</v>
      </c>
      <c r="Z3434" s="12">
        <v>-1.53859128935635</v>
      </c>
      <c r="AA3434" s="12">
        <v>-3.9466654555052498</v>
      </c>
      <c r="AB3434" s="12">
        <v>-5.7414473630711402</v>
      </c>
      <c r="AC3434" s="12">
        <v>-8.3289977797791401</v>
      </c>
      <c r="AD3434" s="12">
        <v>-2.0661287259757501</v>
      </c>
      <c r="AE3434" s="12">
        <v>-8.1763141590505803</v>
      </c>
      <c r="AF3434" s="41">
        <f t="shared" si="319"/>
        <v>12.93284201802291</v>
      </c>
      <c r="AG3434" s="47">
        <f t="shared" si="320"/>
        <v>15.496480388490923</v>
      </c>
      <c r="AH3434" s="47">
        <f t="shared" si="321"/>
        <v>16.58303621957166</v>
      </c>
      <c r="AI3434" s="47">
        <f t="shared" si="322"/>
        <v>15.196426335393022</v>
      </c>
      <c r="AJ3434" s="47">
        <f t="shared" si="323"/>
        <v>14.027671343325078</v>
      </c>
    </row>
    <row r="3435" spans="2:36" x14ac:dyDescent="0.2">
      <c r="B3435" s="40">
        <v>2</v>
      </c>
      <c r="C3435" s="40">
        <v>1</v>
      </c>
      <c r="D3435" s="40">
        <v>15</v>
      </c>
      <c r="E3435" s="40">
        <f t="shared" si="318"/>
        <v>1</v>
      </c>
      <c r="F3435" s="12">
        <v>19.9377397063971</v>
      </c>
      <c r="G3435" s="12">
        <v>18.320646071378999</v>
      </c>
      <c r="H3435" s="12">
        <v>18.233543566942199</v>
      </c>
      <c r="I3435" s="12">
        <v>17.055327937830199</v>
      </c>
      <c r="J3435" s="12">
        <v>18.019172697782501</v>
      </c>
      <c r="K3435" s="12">
        <v>13.2990803398043</v>
      </c>
      <c r="L3435" s="12">
        <v>15.660283424131601</v>
      </c>
      <c r="M3435" s="12">
        <v>20.764732299774899</v>
      </c>
      <c r="N3435" s="12">
        <v>20.514016718596199</v>
      </c>
      <c r="O3435" s="12">
        <v>20.020090810596901</v>
      </c>
      <c r="P3435" s="12">
        <v>12.1420248269085</v>
      </c>
      <c r="Q3435" s="12">
        <v>6.4850705546326903</v>
      </c>
      <c r="R3435" s="12">
        <v>7.1042096551936096</v>
      </c>
      <c r="S3435" s="12">
        <v>14.484179093167199</v>
      </c>
      <c r="T3435" s="12">
        <v>12.0225894730389</v>
      </c>
      <c r="U3435" s="12">
        <v>10.207089081183099</v>
      </c>
      <c r="V3435" s="12">
        <v>6.6002884672880198</v>
      </c>
      <c r="W3435" s="12">
        <v>1.6801537033170499</v>
      </c>
      <c r="X3435" s="12">
        <v>9.6403052164614191</v>
      </c>
      <c r="Y3435" s="12">
        <v>4.9209990253448499</v>
      </c>
      <c r="Z3435" s="12">
        <v>-1.2195586046911799</v>
      </c>
      <c r="AA3435" s="12">
        <v>-3.32197157138586</v>
      </c>
      <c r="AB3435" s="12">
        <v>-8.3025887794196596</v>
      </c>
      <c r="AC3435" s="12">
        <v>-7.9313245914131398</v>
      </c>
      <c r="AD3435" s="12">
        <v>-1.89808433096111</v>
      </c>
      <c r="AE3435" s="12">
        <v>-8.3189458696842191</v>
      </c>
      <c r="AF3435" s="41">
        <f t="shared" si="319"/>
        <v>15.604180478411724</v>
      </c>
      <c r="AG3435" s="47">
        <f t="shared" si="320"/>
        <v>18.182463357323492</v>
      </c>
      <c r="AH3435" s="47">
        <f t="shared" si="321"/>
        <v>18.313285996066202</v>
      </c>
      <c r="AI3435" s="47">
        <f t="shared" si="322"/>
        <v>16.98555412274764</v>
      </c>
      <c r="AJ3435" s="47">
        <f t="shared" si="323"/>
        <v>16.453481593298161</v>
      </c>
    </row>
    <row r="3436" spans="2:36" x14ac:dyDescent="0.2">
      <c r="B3436" s="40">
        <v>2</v>
      </c>
      <c r="C3436" s="40">
        <v>1</v>
      </c>
      <c r="D3436" s="40">
        <v>16</v>
      </c>
      <c r="E3436" s="40">
        <f t="shared" si="318"/>
        <v>1</v>
      </c>
      <c r="F3436" s="12">
        <v>20.509344681382199</v>
      </c>
      <c r="G3436" s="12">
        <v>19.533861606064001</v>
      </c>
      <c r="H3436" s="12">
        <v>18.649214693546298</v>
      </c>
      <c r="I3436" s="12">
        <v>17.867464896651001</v>
      </c>
      <c r="J3436" s="12">
        <v>19.315481728434602</v>
      </c>
      <c r="K3436" s="12">
        <v>17.6078806398809</v>
      </c>
      <c r="L3436" s="12">
        <v>19.946771564696</v>
      </c>
      <c r="M3436" s="12">
        <v>22.904349983215301</v>
      </c>
      <c r="N3436" s="12">
        <v>23.4887357182503</v>
      </c>
      <c r="O3436" s="12">
        <v>24.859109818309499</v>
      </c>
      <c r="P3436" s="12">
        <v>18.336878611326199</v>
      </c>
      <c r="Q3436" s="12">
        <v>13.140402944743601</v>
      </c>
      <c r="R3436" s="12">
        <v>12.8007503992617</v>
      </c>
      <c r="S3436" s="12">
        <v>24.363413534134601</v>
      </c>
      <c r="T3436" s="12">
        <v>19.5788843286782</v>
      </c>
      <c r="U3436" s="12">
        <v>22.299362999126298</v>
      </c>
      <c r="V3436" s="12">
        <v>15.619253381505599</v>
      </c>
      <c r="W3436" s="12">
        <v>8.3969872686006095</v>
      </c>
      <c r="X3436" s="12">
        <v>19.750537194758699</v>
      </c>
      <c r="Y3436" s="12">
        <v>19.215202532442301</v>
      </c>
      <c r="Z3436" s="12">
        <v>5.8936652730796499</v>
      </c>
      <c r="AA3436" s="12">
        <v>3.0112503834515798</v>
      </c>
      <c r="AB3436" s="12">
        <v>-7.8828692451715501</v>
      </c>
      <c r="AC3436" s="12">
        <v>-6.07029354190826</v>
      </c>
      <c r="AD3436" s="12">
        <v>3.6939244022667399</v>
      </c>
      <c r="AE3436" s="12">
        <v>-5.7496709539592299</v>
      </c>
      <c r="AF3436" s="41">
        <f t="shared" si="319"/>
        <v>19.526836343238294</v>
      </c>
      <c r="AG3436" s="47">
        <f t="shared" si="320"/>
        <v>20.46822153304301</v>
      </c>
      <c r="AH3436" s="47">
        <f t="shared" si="321"/>
        <v>19.175073521215619</v>
      </c>
      <c r="AI3436" s="47">
        <f t="shared" si="322"/>
        <v>18.594780712915359</v>
      </c>
      <c r="AJ3436" s="47">
        <f t="shared" si="323"/>
        <v>18.677362704641762</v>
      </c>
    </row>
    <row r="3437" spans="2:36" x14ac:dyDescent="0.2">
      <c r="B3437" s="40">
        <v>2</v>
      </c>
      <c r="C3437" s="40">
        <v>1</v>
      </c>
      <c r="D3437" s="40">
        <v>17</v>
      </c>
      <c r="E3437" s="40">
        <f t="shared" si="318"/>
        <v>1</v>
      </c>
      <c r="F3437" s="12">
        <v>24.701042720317801</v>
      </c>
      <c r="G3437" s="12">
        <v>25.636972664835</v>
      </c>
      <c r="H3437" s="12">
        <v>23.235980371713602</v>
      </c>
      <c r="I3437" s="12">
        <v>29.079198084831201</v>
      </c>
      <c r="J3437" s="12">
        <v>28.9415709383488</v>
      </c>
      <c r="K3437" s="12">
        <v>33.480562845230097</v>
      </c>
      <c r="L3437" s="12">
        <v>36.806370132684698</v>
      </c>
      <c r="M3437" s="12">
        <v>34.939702140808102</v>
      </c>
      <c r="N3437" s="12">
        <v>34.782617090702097</v>
      </c>
      <c r="O3437" s="12">
        <v>47.813103456258801</v>
      </c>
      <c r="P3437" s="12">
        <v>45.181055185794797</v>
      </c>
      <c r="Q3437" s="12">
        <v>47.150094079494501</v>
      </c>
      <c r="R3437" s="12">
        <v>43.433062999010097</v>
      </c>
      <c r="S3437" s="12">
        <v>49.883631495714198</v>
      </c>
      <c r="T3437" s="12">
        <v>59.720189048767097</v>
      </c>
      <c r="U3437" s="12">
        <v>61.564331921577498</v>
      </c>
      <c r="V3437" s="12">
        <v>50.431333129704001</v>
      </c>
      <c r="W3437" s="12">
        <v>40.983962097801303</v>
      </c>
      <c r="X3437" s="12">
        <v>57.5896671903133</v>
      </c>
      <c r="Y3437" s="12">
        <v>56.3943183419034</v>
      </c>
      <c r="Z3437" s="12">
        <v>61.162113786254103</v>
      </c>
      <c r="AA3437" s="12">
        <v>31.579901694819299</v>
      </c>
      <c r="AB3437" s="12">
        <v>14.1669138856307</v>
      </c>
      <c r="AC3437" s="12">
        <v>16.136048924550401</v>
      </c>
      <c r="AD3437" s="12">
        <v>50.979735631108298</v>
      </c>
      <c r="AE3437" s="12">
        <v>35.076975211541502</v>
      </c>
      <c r="AF3437" s="41">
        <f t="shared" si="319"/>
        <v>37.652343550300721</v>
      </c>
      <c r="AG3437" s="47">
        <f t="shared" si="320"/>
        <v>31.941712044573013</v>
      </c>
      <c r="AH3437" s="47">
        <f t="shared" si="321"/>
        <v>26.31895295600928</v>
      </c>
      <c r="AI3437" s="47">
        <f t="shared" si="322"/>
        <v>28.07485698099174</v>
      </c>
      <c r="AJ3437" s="47">
        <f t="shared" si="323"/>
        <v>30.30873647456168</v>
      </c>
    </row>
    <row r="3438" spans="2:36" x14ac:dyDescent="0.2">
      <c r="B3438" s="40">
        <v>2</v>
      </c>
      <c r="C3438" s="40">
        <v>1</v>
      </c>
      <c r="D3438" s="40">
        <v>18</v>
      </c>
      <c r="E3438" s="40">
        <f t="shared" si="318"/>
        <v>1</v>
      </c>
      <c r="F3438" s="12">
        <v>33.579817359924299</v>
      </c>
      <c r="G3438" s="12">
        <v>36.604583164175096</v>
      </c>
      <c r="H3438" s="12">
        <v>37.845677820682504</v>
      </c>
      <c r="I3438" s="12">
        <v>43.5748198933601</v>
      </c>
      <c r="J3438" s="12">
        <v>51.351250229358698</v>
      </c>
      <c r="K3438" s="12">
        <v>57.3257536454201</v>
      </c>
      <c r="L3438" s="12">
        <v>55.713291675090801</v>
      </c>
      <c r="M3438" s="12">
        <v>53.106159978151297</v>
      </c>
      <c r="N3438" s="12">
        <v>57.835344656944301</v>
      </c>
      <c r="O3438" s="12">
        <v>79.9414611439705</v>
      </c>
      <c r="P3438" s="12">
        <v>94.568155359029802</v>
      </c>
      <c r="Q3438" s="12">
        <v>102.682598424435</v>
      </c>
      <c r="R3438" s="12">
        <v>79.596065251111995</v>
      </c>
      <c r="S3438" s="12">
        <v>96.611702157974307</v>
      </c>
      <c r="T3438" s="12">
        <v>114.43179315590901</v>
      </c>
      <c r="U3438" s="12">
        <v>119.714186390877</v>
      </c>
      <c r="V3438" s="12">
        <v>116.83899266243</v>
      </c>
      <c r="W3438" s="12">
        <v>93.821475890159604</v>
      </c>
      <c r="X3438" s="12">
        <v>118.914707587481</v>
      </c>
      <c r="Y3438" s="12">
        <v>119.540631057978</v>
      </c>
      <c r="Z3438" s="12">
        <v>133.76925019431101</v>
      </c>
      <c r="AA3438" s="12">
        <v>131.482421812534</v>
      </c>
      <c r="AB3438" s="12">
        <v>121.82730518507999</v>
      </c>
      <c r="AC3438" s="12">
        <v>129.361422017813</v>
      </c>
      <c r="AD3438" s="12">
        <v>192.24585356712299</v>
      </c>
      <c r="AE3438" s="12">
        <v>191.72762453079201</v>
      </c>
      <c r="AF3438" s="41">
        <f t="shared" si="319"/>
        <v>66.31789826103585</v>
      </c>
      <c r="AG3438" s="47">
        <f t="shared" si="320"/>
        <v>50.68781595670778</v>
      </c>
      <c r="AH3438" s="47">
        <f t="shared" si="321"/>
        <v>40.591229693500146</v>
      </c>
      <c r="AI3438" s="47">
        <f t="shared" si="322"/>
        <v>45.340416950599298</v>
      </c>
      <c r="AJ3438" s="47">
        <f t="shared" si="323"/>
        <v>49.162158652782438</v>
      </c>
    </row>
    <row r="3439" spans="2:36" x14ac:dyDescent="0.2">
      <c r="B3439" s="40">
        <v>2</v>
      </c>
      <c r="C3439" s="40">
        <v>1</v>
      </c>
      <c r="D3439" s="40">
        <v>19</v>
      </c>
      <c r="E3439" s="40">
        <f t="shared" si="318"/>
        <v>1</v>
      </c>
      <c r="F3439" s="12">
        <v>37.467086942672701</v>
      </c>
      <c r="G3439" s="12">
        <v>39.247476662704301</v>
      </c>
      <c r="H3439" s="12">
        <v>39.556179949045202</v>
      </c>
      <c r="I3439" s="12">
        <v>44.557003741979599</v>
      </c>
      <c r="J3439" s="12">
        <v>48.220935555934901</v>
      </c>
      <c r="K3439" s="12">
        <v>48.116101922750502</v>
      </c>
      <c r="L3439" s="12">
        <v>50.538748127460501</v>
      </c>
      <c r="M3439" s="12">
        <v>48.450497602939599</v>
      </c>
      <c r="N3439" s="12">
        <v>54.271864000081997</v>
      </c>
      <c r="O3439" s="12">
        <v>65.288703229188897</v>
      </c>
      <c r="P3439" s="12">
        <v>77.333887044668202</v>
      </c>
      <c r="Q3439" s="12">
        <v>82.567145442724197</v>
      </c>
      <c r="R3439" s="12">
        <v>67.024513767480897</v>
      </c>
      <c r="S3439" s="12">
        <v>78.829920955657997</v>
      </c>
      <c r="T3439" s="12">
        <v>89.300874067544896</v>
      </c>
      <c r="U3439" s="12">
        <v>95.360710074186301</v>
      </c>
      <c r="V3439" s="12">
        <v>106.478154752731</v>
      </c>
      <c r="W3439" s="12">
        <v>98.920842411041306</v>
      </c>
      <c r="X3439" s="12">
        <v>119.336663407326</v>
      </c>
      <c r="Y3439" s="12">
        <v>121.63926405644401</v>
      </c>
      <c r="Z3439" s="12">
        <v>144.65172670674301</v>
      </c>
      <c r="AA3439" s="12">
        <v>148.14558817624999</v>
      </c>
      <c r="AB3439" s="12">
        <v>146.163735607147</v>
      </c>
      <c r="AC3439" s="12">
        <v>160.458365423679</v>
      </c>
      <c r="AD3439" s="12">
        <v>220.78702814102201</v>
      </c>
      <c r="AE3439" s="12">
        <v>214.935668919563</v>
      </c>
      <c r="AF3439" s="41">
        <f t="shared" si="319"/>
        <v>58.05139593418896</v>
      </c>
      <c r="AG3439" s="47">
        <f t="shared" si="320"/>
        <v>47.571459773475823</v>
      </c>
      <c r="AH3439" s="47">
        <f t="shared" si="321"/>
        <v>41.809736570467336</v>
      </c>
      <c r="AI3439" s="47">
        <f t="shared" si="322"/>
        <v>43.939539566482907</v>
      </c>
      <c r="AJ3439" s="47">
        <f t="shared" si="323"/>
        <v>46.197793859434135</v>
      </c>
    </row>
    <row r="3440" spans="2:36" x14ac:dyDescent="0.2">
      <c r="B3440" s="40">
        <v>2</v>
      </c>
      <c r="C3440" s="40">
        <v>1</v>
      </c>
      <c r="D3440" s="40">
        <v>20</v>
      </c>
      <c r="E3440" s="40">
        <f t="shared" si="318"/>
        <v>1</v>
      </c>
      <c r="F3440" s="12">
        <v>37.816820056915297</v>
      </c>
      <c r="G3440" s="12">
        <v>35.536965590988999</v>
      </c>
      <c r="H3440" s="12">
        <v>34.2374718005657</v>
      </c>
      <c r="I3440" s="12">
        <v>38.164297550439798</v>
      </c>
      <c r="J3440" s="12">
        <v>40.372417263984701</v>
      </c>
      <c r="K3440" s="12">
        <v>38.106366818189599</v>
      </c>
      <c r="L3440" s="12">
        <v>42.412842464208602</v>
      </c>
      <c r="M3440" s="12">
        <v>43.033077026367202</v>
      </c>
      <c r="N3440" s="12">
        <v>47.0876690452099</v>
      </c>
      <c r="O3440" s="12">
        <v>54.615005341529802</v>
      </c>
      <c r="P3440" s="12">
        <v>57.725497586965602</v>
      </c>
      <c r="Q3440" s="12">
        <v>63.662775025129299</v>
      </c>
      <c r="R3440" s="12">
        <v>59.915954076051698</v>
      </c>
      <c r="S3440" s="12">
        <v>64.623963168382602</v>
      </c>
      <c r="T3440" s="12">
        <v>74.924274387598004</v>
      </c>
      <c r="U3440" s="12">
        <v>79.179809102773703</v>
      </c>
      <c r="V3440" s="12">
        <v>81.779862781286198</v>
      </c>
      <c r="W3440" s="12">
        <v>77.736607547760002</v>
      </c>
      <c r="X3440" s="12">
        <v>108.326471612215</v>
      </c>
      <c r="Y3440" s="12">
        <v>110.45907078504599</v>
      </c>
      <c r="Z3440" s="12">
        <v>127.141644724607</v>
      </c>
      <c r="AA3440" s="12">
        <v>115.59647871518099</v>
      </c>
      <c r="AB3440" s="12">
        <v>109.158555086136</v>
      </c>
      <c r="AC3440" s="12">
        <v>125.843682264328</v>
      </c>
      <c r="AD3440" s="12">
        <v>174.97403904914901</v>
      </c>
      <c r="AE3440" s="12">
        <v>170.47797544288599</v>
      </c>
      <c r="AF3440" s="41">
        <f t="shared" si="319"/>
        <v>48.815693146835116</v>
      </c>
      <c r="AG3440" s="47">
        <f t="shared" si="320"/>
        <v>41.138293295839965</v>
      </c>
      <c r="AH3440" s="47">
        <f t="shared" si="321"/>
        <v>37.225594452578903</v>
      </c>
      <c r="AI3440" s="47">
        <f t="shared" si="322"/>
        <v>37.283503804833757</v>
      </c>
      <c r="AJ3440" s="47">
        <f t="shared" si="323"/>
        <v>38.65867917947768</v>
      </c>
    </row>
    <row r="3441" spans="2:36" x14ac:dyDescent="0.2">
      <c r="B3441" s="40">
        <v>2</v>
      </c>
      <c r="C3441" s="40">
        <v>1</v>
      </c>
      <c r="D3441" s="40">
        <v>21</v>
      </c>
      <c r="E3441" s="40">
        <f t="shared" si="318"/>
        <v>1</v>
      </c>
      <c r="F3441" s="12">
        <v>35.930228490352597</v>
      </c>
      <c r="G3441" s="12">
        <v>32.602411276090201</v>
      </c>
      <c r="H3441" s="12">
        <v>31.7004242560864</v>
      </c>
      <c r="I3441" s="12">
        <v>34.989608869790999</v>
      </c>
      <c r="J3441" s="12">
        <v>36.791966217279402</v>
      </c>
      <c r="K3441" s="12">
        <v>34.736334108591102</v>
      </c>
      <c r="L3441" s="12">
        <v>40.144273148059803</v>
      </c>
      <c r="M3441" s="12">
        <v>39.446749739885298</v>
      </c>
      <c r="N3441" s="12">
        <v>43.5554895758629</v>
      </c>
      <c r="O3441" s="12">
        <v>50.5201615226269</v>
      </c>
      <c r="P3441" s="12">
        <v>53.714339430332203</v>
      </c>
      <c r="Q3441" s="12">
        <v>60.275022903442398</v>
      </c>
      <c r="R3441" s="12">
        <v>56.577645162343998</v>
      </c>
      <c r="S3441" s="12">
        <v>60.001181868314703</v>
      </c>
      <c r="T3441" s="12">
        <v>67.052377361297602</v>
      </c>
      <c r="U3441" s="12">
        <v>68.067163226127605</v>
      </c>
      <c r="V3441" s="12">
        <v>73.205793986320501</v>
      </c>
      <c r="W3441" s="12">
        <v>75.334775350093807</v>
      </c>
      <c r="X3441" s="12">
        <v>88.642555122613899</v>
      </c>
      <c r="Y3441" s="12">
        <v>83.214970865726499</v>
      </c>
      <c r="Z3441" s="12">
        <v>96.900538698911703</v>
      </c>
      <c r="AA3441" s="12">
        <v>107.889499855995</v>
      </c>
      <c r="AB3441" s="12">
        <v>112.880170467377</v>
      </c>
      <c r="AC3441" s="12">
        <v>136.961258076191</v>
      </c>
      <c r="AD3441" s="12">
        <v>166.76029359722099</v>
      </c>
      <c r="AE3441" s="12">
        <v>166.300443977833</v>
      </c>
      <c r="AF3441" s="41">
        <f t="shared" si="319"/>
        <v>45.202547595357103</v>
      </c>
      <c r="AG3441" s="47">
        <f t="shared" si="320"/>
        <v>38.04176472046256</v>
      </c>
      <c r="AH3441" s="47">
        <f t="shared" si="321"/>
        <v>34.402927821919917</v>
      </c>
      <c r="AI3441" s="47">
        <f t="shared" si="322"/>
        <v>34.164148945567618</v>
      </c>
      <c r="AJ3441" s="47">
        <f t="shared" si="323"/>
        <v>35.67252131996154</v>
      </c>
    </row>
    <row r="3442" spans="2:36" x14ac:dyDescent="0.2">
      <c r="B3442" s="40">
        <v>2</v>
      </c>
      <c r="C3442" s="40">
        <v>1</v>
      </c>
      <c r="D3442" s="40">
        <v>22</v>
      </c>
      <c r="E3442" s="40">
        <f t="shared" si="318"/>
        <v>1</v>
      </c>
      <c r="F3442" s="12">
        <v>33.914519526243197</v>
      </c>
      <c r="G3442" s="12">
        <v>28.670105512270698</v>
      </c>
      <c r="H3442" s="12">
        <v>27.9041304337978</v>
      </c>
      <c r="I3442" s="12">
        <v>31.293490387916599</v>
      </c>
      <c r="J3442" s="12">
        <v>32.955332432508499</v>
      </c>
      <c r="K3442" s="12">
        <v>33.104408897876702</v>
      </c>
      <c r="L3442" s="12">
        <v>37.5038711149693</v>
      </c>
      <c r="M3442" s="12">
        <v>35.700280998945203</v>
      </c>
      <c r="N3442" s="12">
        <v>39.627643121957803</v>
      </c>
      <c r="O3442" s="12">
        <v>45.869538685798602</v>
      </c>
      <c r="P3442" s="12">
        <v>49.614472345590599</v>
      </c>
      <c r="Q3442" s="12">
        <v>56.280497367262797</v>
      </c>
      <c r="R3442" s="12">
        <v>53.503919411659197</v>
      </c>
      <c r="S3442" s="12">
        <v>54.7037837095261</v>
      </c>
      <c r="T3442" s="12">
        <v>59.842153489351297</v>
      </c>
      <c r="U3442" s="12">
        <v>63.062215369462997</v>
      </c>
      <c r="V3442" s="12">
        <v>67.285695151805896</v>
      </c>
      <c r="W3442" s="12">
        <v>70.673423333883306</v>
      </c>
      <c r="X3442" s="12">
        <v>69.627031847000097</v>
      </c>
      <c r="Y3442" s="12">
        <v>67.809712573766703</v>
      </c>
      <c r="Z3442" s="12">
        <v>82.090414984464601</v>
      </c>
      <c r="AA3442" s="12">
        <v>88.243645319461805</v>
      </c>
      <c r="AB3442" s="12">
        <v>102.80272894501699</v>
      </c>
      <c r="AC3442" s="12">
        <v>123.79625111293799</v>
      </c>
      <c r="AD3442" s="12">
        <v>145.16952558127201</v>
      </c>
      <c r="AE3442" s="12">
        <v>145.19341056108499</v>
      </c>
      <c r="AF3442" s="41">
        <f t="shared" si="319"/>
        <v>41.365876495711625</v>
      </c>
      <c r="AG3442" s="47">
        <f t="shared" si="320"/>
        <v>34.654332111228442</v>
      </c>
      <c r="AH3442" s="47">
        <f t="shared" si="321"/>
        <v>30.94751565854736</v>
      </c>
      <c r="AI3442" s="47">
        <f t="shared" si="322"/>
        <v>30.785493532874064</v>
      </c>
      <c r="AJ3442" s="47">
        <f t="shared" si="323"/>
        <v>32.552246653413782</v>
      </c>
    </row>
    <row r="3443" spans="2:36" x14ac:dyDescent="0.2">
      <c r="B3443" s="40">
        <v>2</v>
      </c>
      <c r="C3443" s="40">
        <v>2</v>
      </c>
      <c r="D3443" s="40">
        <v>7</v>
      </c>
      <c r="E3443" s="40">
        <f t="shared" si="318"/>
        <v>1</v>
      </c>
      <c r="F3443" s="12">
        <v>22.7653500519991</v>
      </c>
      <c r="G3443" s="12">
        <v>28.906846298191098</v>
      </c>
      <c r="H3443" s="12">
        <v>26.605990960121201</v>
      </c>
      <c r="I3443" s="12">
        <v>28.108363684415799</v>
      </c>
      <c r="J3443" s="12">
        <v>29.368239812851002</v>
      </c>
      <c r="K3443" s="12">
        <v>27.312298546791101</v>
      </c>
      <c r="L3443" s="12">
        <v>36.203760891675898</v>
      </c>
      <c r="M3443" s="12">
        <v>36.944475176811203</v>
      </c>
      <c r="N3443" s="12">
        <v>36.686503433704402</v>
      </c>
      <c r="O3443" s="12">
        <v>40.139401893138903</v>
      </c>
      <c r="P3443" s="12">
        <v>41.021172280788399</v>
      </c>
      <c r="Q3443" s="12">
        <v>48.591275378465703</v>
      </c>
      <c r="R3443" s="12">
        <v>53.077893258810001</v>
      </c>
      <c r="S3443" s="12">
        <v>49.7404954485893</v>
      </c>
      <c r="T3443" s="12">
        <v>58.716458055496197</v>
      </c>
      <c r="U3443" s="12">
        <v>60.854595639228798</v>
      </c>
      <c r="V3443" s="12">
        <v>60.649022343874002</v>
      </c>
      <c r="W3443" s="12">
        <v>65.033587737560296</v>
      </c>
      <c r="X3443" s="12">
        <v>70.021367410421405</v>
      </c>
      <c r="Y3443" s="12">
        <v>68.338310202360105</v>
      </c>
      <c r="Z3443" s="12">
        <v>79.504155325412796</v>
      </c>
      <c r="AA3443" s="12">
        <v>72.048905822515493</v>
      </c>
      <c r="AB3443" s="12">
        <v>69.032629514455806</v>
      </c>
      <c r="AC3443" s="12">
        <v>82.894324803352404</v>
      </c>
      <c r="AD3443" s="12">
        <v>91.465296733140903</v>
      </c>
      <c r="AE3443" s="12">
        <v>87.330285320252202</v>
      </c>
      <c r="AF3443" s="41">
        <f t="shared" si="319"/>
        <v>37.612568344789949</v>
      </c>
      <c r="AG3443" s="47">
        <f t="shared" si="320"/>
        <v>31.304123074969972</v>
      </c>
      <c r="AH3443" s="47">
        <f t="shared" si="321"/>
        <v>27.150958161515643</v>
      </c>
      <c r="AI3443" s="47">
        <f t="shared" si="322"/>
        <v>28.060347860474042</v>
      </c>
      <c r="AJ3443" s="47">
        <f t="shared" si="323"/>
        <v>29.519730779170999</v>
      </c>
    </row>
    <row r="3444" spans="2:36" x14ac:dyDescent="0.2">
      <c r="B3444" s="40">
        <v>2</v>
      </c>
      <c r="C3444" s="40">
        <v>2</v>
      </c>
      <c r="D3444" s="40">
        <v>8</v>
      </c>
      <c r="E3444" s="40">
        <f t="shared" si="318"/>
        <v>1</v>
      </c>
      <c r="F3444" s="12">
        <v>21.885193076431801</v>
      </c>
      <c r="G3444" s="12">
        <v>24.005709735219401</v>
      </c>
      <c r="H3444" s="12">
        <v>23.0132136185169</v>
      </c>
      <c r="I3444" s="12">
        <v>23.490141366004899</v>
      </c>
      <c r="J3444" s="12">
        <v>24.731946913719199</v>
      </c>
      <c r="K3444" s="12">
        <v>21.1316305270195</v>
      </c>
      <c r="L3444" s="12">
        <v>28.988490880727799</v>
      </c>
      <c r="M3444" s="12">
        <v>30.8917631525993</v>
      </c>
      <c r="N3444" s="12">
        <v>30.8789706637859</v>
      </c>
      <c r="O3444" s="12">
        <v>32.1981417882443</v>
      </c>
      <c r="P3444" s="12">
        <v>28.2734528083801</v>
      </c>
      <c r="Q3444" s="12">
        <v>36.391896457076101</v>
      </c>
      <c r="R3444" s="12">
        <v>40.989687996625896</v>
      </c>
      <c r="S3444" s="12">
        <v>41.338649999380102</v>
      </c>
      <c r="T3444" s="12">
        <v>45.4047553403378</v>
      </c>
      <c r="U3444" s="12">
        <v>44.469476356267897</v>
      </c>
      <c r="V3444" s="12">
        <v>37.909448316931702</v>
      </c>
      <c r="W3444" s="12">
        <v>57.975035915374797</v>
      </c>
      <c r="X3444" s="12">
        <v>58.565568506956097</v>
      </c>
      <c r="Y3444" s="12">
        <v>55.706655622005499</v>
      </c>
      <c r="Z3444" s="12">
        <v>56.593446607589698</v>
      </c>
      <c r="AA3444" s="12">
        <v>29.877520872771701</v>
      </c>
      <c r="AB3444" s="12">
        <v>24.432940382916499</v>
      </c>
      <c r="AC3444" s="12">
        <v>43.623214477524201</v>
      </c>
      <c r="AD3444" s="12">
        <v>64.386540577024206</v>
      </c>
      <c r="AE3444" s="12">
        <v>41.246145936354999</v>
      </c>
      <c r="AF3444" s="41">
        <f t="shared" si="319"/>
        <v>30.240909621604601</v>
      </c>
      <c r="AG3444" s="47">
        <f t="shared" si="320"/>
        <v>26.121520172226905</v>
      </c>
      <c r="AH3444" s="47">
        <f t="shared" si="321"/>
        <v>23.425240941978441</v>
      </c>
      <c r="AI3444" s="47">
        <f t="shared" si="322"/>
        <v>23.274528432095977</v>
      </c>
      <c r="AJ3444" s="47">
        <f t="shared" si="323"/>
        <v>24.271084661197659</v>
      </c>
    </row>
    <row r="3445" spans="2:36" x14ac:dyDescent="0.2">
      <c r="B3445" s="40">
        <v>2</v>
      </c>
      <c r="C3445" s="40">
        <v>2</v>
      </c>
      <c r="D3445" s="40">
        <v>9</v>
      </c>
      <c r="E3445" s="40">
        <f t="shared" si="318"/>
        <v>1</v>
      </c>
      <c r="F3445" s="12">
        <v>21.945375208497001</v>
      </c>
      <c r="G3445" s="12">
        <v>23.986560479133701</v>
      </c>
      <c r="H3445" s="12">
        <v>22.97128668046</v>
      </c>
      <c r="I3445" s="12">
        <v>22.513417435526801</v>
      </c>
      <c r="J3445" s="12">
        <v>23.220291961312299</v>
      </c>
      <c r="K3445" s="12">
        <v>16.922948870226701</v>
      </c>
      <c r="L3445" s="12">
        <v>25.302454887986201</v>
      </c>
      <c r="M3445" s="12">
        <v>27.607586421966602</v>
      </c>
      <c r="N3445" s="12">
        <v>26.8575633290261</v>
      </c>
      <c r="O3445" s="12">
        <v>25.643333861887498</v>
      </c>
      <c r="P3445" s="12">
        <v>12.697383896529701</v>
      </c>
      <c r="Q3445" s="12">
        <v>14.1414159080982</v>
      </c>
      <c r="R3445" s="12">
        <v>23.484137212872501</v>
      </c>
      <c r="S3445" s="12">
        <v>28.451198430448802</v>
      </c>
      <c r="T3445" s="12">
        <v>22.422884416282201</v>
      </c>
      <c r="U3445" s="12">
        <v>19.923562797576199</v>
      </c>
      <c r="V3445" s="12">
        <v>4.3952720215469601</v>
      </c>
      <c r="W3445" s="12">
        <v>21.698408235489399</v>
      </c>
      <c r="X3445" s="12">
        <v>28.293603244215301</v>
      </c>
      <c r="Y3445" s="12">
        <v>18.679027668535699</v>
      </c>
      <c r="Z3445" s="12">
        <v>10.9869246243984</v>
      </c>
      <c r="AA3445" s="12">
        <v>-1.53775226421654</v>
      </c>
      <c r="AB3445" s="12">
        <v>-2.8241234418600798</v>
      </c>
      <c r="AC3445" s="12">
        <v>9.4811018126010893</v>
      </c>
      <c r="AD3445" s="12">
        <v>11.860189087867701</v>
      </c>
      <c r="AE3445" s="12">
        <v>2.3222291729003199</v>
      </c>
      <c r="AF3445" s="41">
        <f t="shared" si="319"/>
        <v>22.544522600016954</v>
      </c>
      <c r="AG3445" s="47">
        <f t="shared" si="320"/>
        <v>23.69708191360229</v>
      </c>
      <c r="AH3445" s="47">
        <f t="shared" si="321"/>
        <v>22.927386352985959</v>
      </c>
      <c r="AI3445" s="47">
        <f t="shared" si="322"/>
        <v>21.922901085331901</v>
      </c>
      <c r="AJ3445" s="47">
        <f t="shared" si="323"/>
        <v>22.186079967102401</v>
      </c>
    </row>
    <row r="3446" spans="2:36" x14ac:dyDescent="0.2">
      <c r="B3446" s="40">
        <v>2</v>
      </c>
      <c r="C3446" s="40">
        <v>2</v>
      </c>
      <c r="D3446" s="40">
        <v>10</v>
      </c>
      <c r="E3446" s="40">
        <f t="shared" si="318"/>
        <v>1</v>
      </c>
      <c r="F3446" s="12">
        <v>22.078139523446598</v>
      </c>
      <c r="G3446" s="12">
        <v>22.981302957334901</v>
      </c>
      <c r="H3446" s="12">
        <v>21.3891725337505</v>
      </c>
      <c r="I3446" s="12">
        <v>20.0485801651031</v>
      </c>
      <c r="J3446" s="12">
        <v>21.416118880033501</v>
      </c>
      <c r="K3446" s="12">
        <v>14.650223500073</v>
      </c>
      <c r="L3446" s="12">
        <v>22.127081204235601</v>
      </c>
      <c r="M3446" s="12">
        <v>24.321569838345098</v>
      </c>
      <c r="N3446" s="12">
        <v>20.631173729069499</v>
      </c>
      <c r="O3446" s="12">
        <v>21.467507810950298</v>
      </c>
      <c r="P3446" s="12">
        <v>7.8596017000414404</v>
      </c>
      <c r="Q3446" s="12">
        <v>9.5797440989464508</v>
      </c>
      <c r="R3446" s="12">
        <v>17.1853479949683</v>
      </c>
      <c r="S3446" s="12">
        <v>16.076309097871199</v>
      </c>
      <c r="T3446" s="12">
        <v>14.05979972139</v>
      </c>
      <c r="U3446" s="12">
        <v>15.100982300683899</v>
      </c>
      <c r="V3446" s="12">
        <v>5.39204949264228</v>
      </c>
      <c r="W3446" s="12">
        <v>18.386487930707599</v>
      </c>
      <c r="X3446" s="12">
        <v>23.799336931098299</v>
      </c>
      <c r="Y3446" s="12">
        <v>17.824309075295901</v>
      </c>
      <c r="Z3446" s="12">
        <v>9.7853526142537604</v>
      </c>
      <c r="AA3446" s="12">
        <v>-7.7802550047636004E-2</v>
      </c>
      <c r="AB3446" s="12">
        <v>-3.4840887811929</v>
      </c>
      <c r="AC3446" s="12">
        <v>10.3557150098616</v>
      </c>
      <c r="AD3446" s="12">
        <v>11.275844893433201</v>
      </c>
      <c r="AE3446" s="12">
        <v>0.28942547820508502</v>
      </c>
      <c r="AF3446" s="41">
        <f t="shared" si="319"/>
        <v>18.391444850370636</v>
      </c>
      <c r="AG3446" s="47">
        <f t="shared" si="320"/>
        <v>21.111087014234208</v>
      </c>
      <c r="AH3446" s="47">
        <f t="shared" si="321"/>
        <v>21.582662811933723</v>
      </c>
      <c r="AI3446" s="47">
        <f t="shared" si="322"/>
        <v>20.097079607259001</v>
      </c>
      <c r="AJ3446" s="47">
        <f t="shared" si="323"/>
        <v>19.926235256639142</v>
      </c>
    </row>
    <row r="3447" spans="2:36" x14ac:dyDescent="0.2">
      <c r="B3447" s="40">
        <v>2</v>
      </c>
      <c r="C3447" s="40">
        <v>2</v>
      </c>
      <c r="D3447" s="40">
        <v>11</v>
      </c>
      <c r="E3447" s="40">
        <f t="shared" si="318"/>
        <v>1</v>
      </c>
      <c r="F3447" s="12">
        <v>21.648704720497101</v>
      </c>
      <c r="G3447" s="12">
        <v>21.0770458122213</v>
      </c>
      <c r="H3447" s="12">
        <v>18.863694975256902</v>
      </c>
      <c r="I3447" s="12">
        <v>17.784686226487199</v>
      </c>
      <c r="J3447" s="12">
        <v>17.455149530500201</v>
      </c>
      <c r="K3447" s="12">
        <v>12.090845410674801</v>
      </c>
      <c r="L3447" s="12">
        <v>20.9114783532657</v>
      </c>
      <c r="M3447" s="12">
        <v>22.338558434128799</v>
      </c>
      <c r="N3447" s="12">
        <v>17.393122405741401</v>
      </c>
      <c r="O3447" s="12">
        <v>17.032928410261899</v>
      </c>
      <c r="P3447" s="12">
        <v>7.5623233901262301</v>
      </c>
      <c r="Q3447" s="12">
        <v>9.1210684938132793</v>
      </c>
      <c r="R3447" s="12">
        <v>14.6769866485745</v>
      </c>
      <c r="S3447" s="12">
        <v>13.379048414736999</v>
      </c>
      <c r="T3447" s="12">
        <v>12.6323576316535</v>
      </c>
      <c r="U3447" s="12">
        <v>8.9333569897264198</v>
      </c>
      <c r="V3447" s="12">
        <v>2.39636263146997</v>
      </c>
      <c r="W3447" s="12">
        <v>11.144617515891801</v>
      </c>
      <c r="X3447" s="12">
        <v>18.296223486155299</v>
      </c>
      <c r="Y3447" s="12">
        <v>13.827656752556599</v>
      </c>
      <c r="Z3447" s="12">
        <v>6.4055155565515198</v>
      </c>
      <c r="AA3447" s="12">
        <v>-5.9618618962876502</v>
      </c>
      <c r="AB3447" s="12">
        <v>-1.1101129831373699</v>
      </c>
      <c r="AC3447" s="12">
        <v>-2.04010400864854</v>
      </c>
      <c r="AD3447" s="12">
        <v>5.9509007412493196</v>
      </c>
      <c r="AE3447" s="12">
        <v>-2.3215742249190798</v>
      </c>
      <c r="AF3447" s="41">
        <f t="shared" si="319"/>
        <v>16.264533257195989</v>
      </c>
      <c r="AG3447" s="47">
        <f t="shared" si="320"/>
        <v>18.659621427903527</v>
      </c>
      <c r="AH3447" s="47">
        <f t="shared" si="321"/>
        <v>19.36585625299254</v>
      </c>
      <c r="AI3447" s="47">
        <f t="shared" si="322"/>
        <v>17.454284391028079</v>
      </c>
      <c r="AJ3447" s="47">
        <f t="shared" si="323"/>
        <v>17.421170899236962</v>
      </c>
    </row>
    <row r="3448" spans="2:36" x14ac:dyDescent="0.2">
      <c r="B3448" s="40">
        <v>2</v>
      </c>
      <c r="C3448" s="40">
        <v>2</v>
      </c>
      <c r="D3448" s="40">
        <v>12</v>
      </c>
      <c r="E3448" s="40">
        <f t="shared" si="318"/>
        <v>1</v>
      </c>
      <c r="F3448" s="12">
        <v>21.789975468307698</v>
      </c>
      <c r="G3448" s="12">
        <v>19.8509946980266</v>
      </c>
      <c r="H3448" s="12">
        <v>17.9130874484181</v>
      </c>
      <c r="I3448" s="12">
        <v>17.2387678249031</v>
      </c>
      <c r="J3448" s="12">
        <v>16.097502824380999</v>
      </c>
      <c r="K3448" s="12">
        <v>10.9444391754568</v>
      </c>
      <c r="L3448" s="12">
        <v>19.054337947547399</v>
      </c>
      <c r="M3448" s="12">
        <v>21.316066557943799</v>
      </c>
      <c r="N3448" s="12">
        <v>16.554856685459601</v>
      </c>
      <c r="O3448" s="12">
        <v>15.181234717726699</v>
      </c>
      <c r="P3448" s="12">
        <v>6.1255197009891296</v>
      </c>
      <c r="Q3448" s="12">
        <v>7.37249416582286</v>
      </c>
      <c r="R3448" s="12">
        <v>11.077591376856001</v>
      </c>
      <c r="S3448" s="12">
        <v>10.768178353101</v>
      </c>
      <c r="T3448" s="12">
        <v>10.286090295434001</v>
      </c>
      <c r="U3448" s="12">
        <v>6.6215792668610796</v>
      </c>
      <c r="V3448" s="12">
        <v>3.0700926848501</v>
      </c>
      <c r="W3448" s="12">
        <v>6.1641669840961697</v>
      </c>
      <c r="X3448" s="12">
        <v>15.2970074963272</v>
      </c>
      <c r="Y3448" s="12">
        <v>6.5580698987990598</v>
      </c>
      <c r="Z3448" s="12">
        <v>0.38583935418725002</v>
      </c>
      <c r="AA3448" s="12">
        <v>-3.1074159287810299</v>
      </c>
      <c r="AB3448" s="12">
        <v>-4.7945294768810296</v>
      </c>
      <c r="AC3448" s="12">
        <v>-5.9487786735743304</v>
      </c>
      <c r="AD3448" s="12">
        <v>7.4918960603475604</v>
      </c>
      <c r="AE3448" s="12">
        <v>-4.3584421533942201</v>
      </c>
      <c r="AF3448" s="41">
        <f t="shared" si="319"/>
        <v>14.771409149358254</v>
      </c>
      <c r="AG3448" s="47">
        <f t="shared" si="320"/>
        <v>17.594126334817084</v>
      </c>
      <c r="AH3448" s="47">
        <f t="shared" si="321"/>
        <v>18.5780656528073</v>
      </c>
      <c r="AI3448" s="47">
        <f t="shared" si="322"/>
        <v>16.408958394237118</v>
      </c>
      <c r="AJ3448" s="47">
        <f t="shared" si="323"/>
        <v>16.249627044141281</v>
      </c>
    </row>
    <row r="3449" spans="2:36" x14ac:dyDescent="0.2">
      <c r="B3449" s="40">
        <v>2</v>
      </c>
      <c r="C3449" s="40">
        <v>2</v>
      </c>
      <c r="D3449" s="40">
        <v>13</v>
      </c>
      <c r="E3449" s="40">
        <f t="shared" si="318"/>
        <v>1</v>
      </c>
      <c r="F3449" s="12">
        <v>19.737281520545501</v>
      </c>
      <c r="G3449" s="12">
        <v>18.913978586891702</v>
      </c>
      <c r="H3449" s="12">
        <v>16.563783051673301</v>
      </c>
      <c r="I3449" s="12">
        <v>16.519337035760302</v>
      </c>
      <c r="J3449" s="12">
        <v>15.5123280474544</v>
      </c>
      <c r="K3449" s="12">
        <v>9.7457618363797707</v>
      </c>
      <c r="L3449" s="12">
        <v>19.467835537936502</v>
      </c>
      <c r="M3449" s="12">
        <v>19.9998904025108</v>
      </c>
      <c r="N3449" s="12">
        <v>13.8343291521743</v>
      </c>
      <c r="O3449" s="12">
        <v>14.043295000925699</v>
      </c>
      <c r="P3449" s="12">
        <v>4.9301229373067601</v>
      </c>
      <c r="Q3449" s="12">
        <v>4.6551404482126202</v>
      </c>
      <c r="R3449" s="12">
        <v>10.7260082502216</v>
      </c>
      <c r="S3449" s="12">
        <v>6.7700925559103498</v>
      </c>
      <c r="T3449" s="12">
        <v>8.5115617357790505</v>
      </c>
      <c r="U3449" s="12">
        <v>5.0205162781626003</v>
      </c>
      <c r="V3449" s="12">
        <v>0.73724159237742404</v>
      </c>
      <c r="W3449" s="12">
        <v>5.11723086026125</v>
      </c>
      <c r="X3449" s="12">
        <v>8.3569847292602102</v>
      </c>
      <c r="Y3449" s="12">
        <v>1.7969726713905101</v>
      </c>
      <c r="Z3449" s="12">
        <v>-2.1255941005200198</v>
      </c>
      <c r="AA3449" s="12">
        <v>-5.4571358771324201</v>
      </c>
      <c r="AB3449" s="12">
        <v>-7.8410689562559099</v>
      </c>
      <c r="AC3449" s="12">
        <v>-7.7129422525465499</v>
      </c>
      <c r="AD3449" s="12">
        <v>-1.82532368755341</v>
      </c>
      <c r="AE3449" s="12">
        <v>-7.7772663202285797</v>
      </c>
      <c r="AF3449" s="41">
        <f t="shared" si="319"/>
        <v>13.328716406645508</v>
      </c>
      <c r="AG3449" s="47">
        <f t="shared" si="320"/>
        <v>16.433782017225226</v>
      </c>
      <c r="AH3449" s="47">
        <f t="shared" si="321"/>
        <v>17.449341648465044</v>
      </c>
      <c r="AI3449" s="47">
        <f t="shared" si="322"/>
        <v>15.451037711631894</v>
      </c>
      <c r="AJ3449" s="47">
        <f t="shared" si="323"/>
        <v>15.561809101840856</v>
      </c>
    </row>
    <row r="3450" spans="2:36" x14ac:dyDescent="0.2">
      <c r="B3450" s="40">
        <v>2</v>
      </c>
      <c r="C3450" s="40">
        <v>2</v>
      </c>
      <c r="D3450" s="40">
        <v>14</v>
      </c>
      <c r="E3450" s="40">
        <f t="shared" si="318"/>
        <v>1</v>
      </c>
      <c r="F3450" s="12">
        <v>19.5902374847531</v>
      </c>
      <c r="G3450" s="12">
        <v>18.507919558388998</v>
      </c>
      <c r="H3450" s="12">
        <v>16.711443244144299</v>
      </c>
      <c r="I3450" s="12">
        <v>15.799816629272</v>
      </c>
      <c r="J3450" s="12">
        <v>15.550281819373399</v>
      </c>
      <c r="K3450" s="12">
        <v>10.8285592400059</v>
      </c>
      <c r="L3450" s="12">
        <v>18.7768614019156</v>
      </c>
      <c r="M3450" s="12">
        <v>19.619717551648598</v>
      </c>
      <c r="N3450" s="12">
        <v>14.6405965122879</v>
      </c>
      <c r="O3450" s="12">
        <v>14.4614806514978</v>
      </c>
      <c r="P3450" s="12">
        <v>5.1584999866485601</v>
      </c>
      <c r="Q3450" s="12">
        <v>5.0054963206499803</v>
      </c>
      <c r="R3450" s="12">
        <v>11.7451790073365</v>
      </c>
      <c r="S3450" s="12">
        <v>9.1003861528038996</v>
      </c>
      <c r="T3450" s="12">
        <v>8.2194946210384394</v>
      </c>
      <c r="U3450" s="12">
        <v>5.1314239452183203</v>
      </c>
      <c r="V3450" s="12">
        <v>0.587394885465503</v>
      </c>
      <c r="W3450" s="12">
        <v>8.0210641632229098</v>
      </c>
      <c r="X3450" s="12">
        <v>7.4104900370240196</v>
      </c>
      <c r="Y3450" s="12">
        <v>4.3733812500909002</v>
      </c>
      <c r="Z3450" s="12">
        <v>-1.09243489061296</v>
      </c>
      <c r="AA3450" s="12">
        <v>-6.1004056030213798</v>
      </c>
      <c r="AB3450" s="12">
        <v>-7.3182399031668899</v>
      </c>
      <c r="AC3450" s="12">
        <v>-4.3774937097281201</v>
      </c>
      <c r="AD3450" s="12">
        <v>-2.72899053198099</v>
      </c>
      <c r="AE3450" s="12">
        <v>-6.9864776660501997</v>
      </c>
      <c r="AF3450" s="41">
        <f t="shared" si="319"/>
        <v>13.581064678784333</v>
      </c>
      <c r="AG3450" s="47">
        <f t="shared" si="320"/>
        <v>16.44869140932876</v>
      </c>
      <c r="AH3450" s="47">
        <f t="shared" si="321"/>
        <v>17.231939747186356</v>
      </c>
      <c r="AI3450" s="47">
        <f t="shared" si="322"/>
        <v>15.479604098236919</v>
      </c>
      <c r="AJ3450" s="47">
        <f t="shared" si="323"/>
        <v>15.533392466942241</v>
      </c>
    </row>
    <row r="3451" spans="2:36" x14ac:dyDescent="0.2">
      <c r="B3451" s="40">
        <v>2</v>
      </c>
      <c r="C3451" s="40">
        <v>2</v>
      </c>
      <c r="D3451" s="40">
        <v>15</v>
      </c>
      <c r="E3451" s="40">
        <f t="shared" si="318"/>
        <v>1</v>
      </c>
      <c r="F3451" s="12">
        <v>20.216306647658399</v>
      </c>
      <c r="G3451" s="12">
        <v>19.6285519935414</v>
      </c>
      <c r="H3451" s="12">
        <v>18.5327342050076</v>
      </c>
      <c r="I3451" s="12">
        <v>17.868117601454301</v>
      </c>
      <c r="J3451" s="12">
        <v>16.128289667323202</v>
      </c>
      <c r="K3451" s="12">
        <v>13.540966532461301</v>
      </c>
      <c r="L3451" s="12">
        <v>21.288488132923799</v>
      </c>
      <c r="M3451" s="12">
        <v>21.243449002951401</v>
      </c>
      <c r="N3451" s="12">
        <v>18.188208101347101</v>
      </c>
      <c r="O3451" s="12">
        <v>16.064606908395898</v>
      </c>
      <c r="P3451" s="12">
        <v>5.7944321862310204</v>
      </c>
      <c r="Q3451" s="12">
        <v>8.9494581762105199</v>
      </c>
      <c r="R3451" s="12">
        <v>16.222644562601999</v>
      </c>
      <c r="S3451" s="12">
        <v>12.470559657529</v>
      </c>
      <c r="T3451" s="12">
        <v>11.794200369298499</v>
      </c>
      <c r="U3451" s="12">
        <v>6.4163486604988602</v>
      </c>
      <c r="V3451" s="12">
        <v>-0.126275316074491</v>
      </c>
      <c r="W3451" s="12">
        <v>11.4813937817663</v>
      </c>
      <c r="X3451" s="12">
        <v>9.08738294218481</v>
      </c>
      <c r="Y3451" s="12">
        <v>5.9662463156133896</v>
      </c>
      <c r="Z3451" s="12">
        <v>-3.55271186232567E-2</v>
      </c>
      <c r="AA3451" s="12">
        <v>-7.8726628681123296</v>
      </c>
      <c r="AB3451" s="12">
        <v>-5.67965383183956</v>
      </c>
      <c r="AC3451" s="12">
        <v>-3.9596987469196301</v>
      </c>
      <c r="AD3451" s="12">
        <v>-3.17117553246021</v>
      </c>
      <c r="AE3451" s="12">
        <v>-6.4272911948710698</v>
      </c>
      <c r="AF3451" s="41">
        <f t="shared" si="319"/>
        <v>15.862067582995696</v>
      </c>
      <c r="AG3451" s="47">
        <f t="shared" si="320"/>
        <v>18.269971879306439</v>
      </c>
      <c r="AH3451" s="47">
        <f t="shared" si="321"/>
        <v>18.47480002299698</v>
      </c>
      <c r="AI3451" s="47">
        <f t="shared" si="322"/>
        <v>17.139731999957561</v>
      </c>
      <c r="AJ3451" s="47">
        <f t="shared" si="323"/>
        <v>17.47171922783404</v>
      </c>
    </row>
    <row r="3452" spans="2:36" x14ac:dyDescent="0.2">
      <c r="B3452" s="40">
        <v>2</v>
      </c>
      <c r="C3452" s="40">
        <v>2</v>
      </c>
      <c r="D3452" s="40">
        <v>16</v>
      </c>
      <c r="E3452" s="40">
        <f t="shared" si="318"/>
        <v>1</v>
      </c>
      <c r="F3452" s="12">
        <v>20.950771761819698</v>
      </c>
      <c r="G3452" s="12">
        <v>20.032558929301501</v>
      </c>
      <c r="H3452" s="12">
        <v>19.127604700923001</v>
      </c>
      <c r="I3452" s="12">
        <v>18.971942502200601</v>
      </c>
      <c r="J3452" s="12">
        <v>18.2562846207768</v>
      </c>
      <c r="K3452" s="12">
        <v>16.461160682946399</v>
      </c>
      <c r="L3452" s="12">
        <v>22.909393182605498</v>
      </c>
      <c r="M3452" s="12">
        <v>23.002960680842399</v>
      </c>
      <c r="N3452" s="12">
        <v>21.528841077566099</v>
      </c>
      <c r="O3452" s="12">
        <v>20.5201063169241</v>
      </c>
      <c r="P3452" s="12">
        <v>10.0368924829364</v>
      </c>
      <c r="Q3452" s="12">
        <v>13.189172326579699</v>
      </c>
      <c r="R3452" s="12">
        <v>21.755824569046499</v>
      </c>
      <c r="S3452" s="12">
        <v>18.6236222077608</v>
      </c>
      <c r="T3452" s="12">
        <v>20.9075564933717</v>
      </c>
      <c r="U3452" s="12">
        <v>12.502836760699701</v>
      </c>
      <c r="V3452" s="12">
        <v>2.8660164932608598</v>
      </c>
      <c r="W3452" s="12">
        <v>17.572345563232901</v>
      </c>
      <c r="X3452" s="12">
        <v>19.7845523024797</v>
      </c>
      <c r="Y3452" s="12">
        <v>12.770322131693399</v>
      </c>
      <c r="Z3452" s="12">
        <v>8.3105826156884408</v>
      </c>
      <c r="AA3452" s="12">
        <v>-6.9844214547574497</v>
      </c>
      <c r="AB3452" s="12">
        <v>-3.8957430626898999</v>
      </c>
      <c r="AC3452" s="12">
        <v>-0.11936562055349401</v>
      </c>
      <c r="AD3452" s="12">
        <v>6.18889642378688</v>
      </c>
      <c r="AE3452" s="12">
        <v>-2.7716479018479601</v>
      </c>
      <c r="AF3452" s="41">
        <f t="shared" si="319"/>
        <v>19.084979502373411</v>
      </c>
      <c r="AG3452" s="47">
        <f t="shared" si="320"/>
        <v>20.176162445590609</v>
      </c>
      <c r="AH3452" s="47">
        <f t="shared" si="321"/>
        <v>19.46783250300432</v>
      </c>
      <c r="AI3452" s="47">
        <f t="shared" si="322"/>
        <v>18.569910287229661</v>
      </c>
      <c r="AJ3452" s="47">
        <f t="shared" si="323"/>
        <v>19.14527713789046</v>
      </c>
    </row>
    <row r="3453" spans="2:36" x14ac:dyDescent="0.2">
      <c r="B3453" s="40">
        <v>2</v>
      </c>
      <c r="C3453" s="40">
        <v>2</v>
      </c>
      <c r="D3453" s="40">
        <v>17</v>
      </c>
      <c r="E3453" s="40">
        <f t="shared" si="318"/>
        <v>1</v>
      </c>
      <c r="F3453" s="12">
        <v>22.6756263888478</v>
      </c>
      <c r="G3453" s="12">
        <v>24.3594868918379</v>
      </c>
      <c r="H3453" s="12">
        <v>27.871457923173899</v>
      </c>
      <c r="I3453" s="12">
        <v>27.799433932781199</v>
      </c>
      <c r="J3453" s="12">
        <v>26.976761932253801</v>
      </c>
      <c r="K3453" s="12">
        <v>32.144625007867802</v>
      </c>
      <c r="L3453" s="12">
        <v>33.933202643632903</v>
      </c>
      <c r="M3453" s="12">
        <v>30.562306013822599</v>
      </c>
      <c r="N3453" s="12">
        <v>41.654372315883599</v>
      </c>
      <c r="O3453" s="12">
        <v>41.4417399332523</v>
      </c>
      <c r="P3453" s="12">
        <v>42.585208868561303</v>
      </c>
      <c r="Q3453" s="12">
        <v>41.864286301076397</v>
      </c>
      <c r="R3453" s="12">
        <v>48.4847805581093</v>
      </c>
      <c r="S3453" s="12">
        <v>56.259071670532201</v>
      </c>
      <c r="T3453" s="12">
        <v>56.318932666230999</v>
      </c>
      <c r="U3453" s="12">
        <v>42.959468540638703</v>
      </c>
      <c r="V3453" s="12">
        <v>37.659457828894297</v>
      </c>
      <c r="W3453" s="12">
        <v>49.745953713655503</v>
      </c>
      <c r="X3453" s="12">
        <v>50.779257198616897</v>
      </c>
      <c r="Y3453" s="12">
        <v>56.175106157690301</v>
      </c>
      <c r="Z3453" s="12">
        <v>50.138827287435497</v>
      </c>
      <c r="AA3453" s="12">
        <v>15.0059374573044</v>
      </c>
      <c r="AB3453" s="12">
        <v>19.839180731207101</v>
      </c>
      <c r="AC3453" s="12">
        <v>38.940792422816202</v>
      </c>
      <c r="AD3453" s="12">
        <v>41.449154837310303</v>
      </c>
      <c r="AE3453" s="12">
        <v>28.309334649503199</v>
      </c>
      <c r="AF3453" s="41">
        <f t="shared" si="319"/>
        <v>36.995419536524274</v>
      </c>
      <c r="AG3453" s="47">
        <f t="shared" si="320"/>
        <v>30.941901298335381</v>
      </c>
      <c r="AH3453" s="47">
        <f t="shared" si="321"/>
        <v>25.93655341377892</v>
      </c>
      <c r="AI3453" s="47">
        <f t="shared" si="322"/>
        <v>27.830353137582922</v>
      </c>
      <c r="AJ3453" s="47">
        <f t="shared" si="323"/>
        <v>29.745096287941919</v>
      </c>
    </row>
    <row r="3454" spans="2:36" x14ac:dyDescent="0.2">
      <c r="B3454" s="40">
        <v>2</v>
      </c>
      <c r="C3454" s="40">
        <v>2</v>
      </c>
      <c r="D3454" s="40">
        <v>18</v>
      </c>
      <c r="E3454" s="40">
        <f t="shared" si="318"/>
        <v>1</v>
      </c>
      <c r="F3454" s="12">
        <v>29.115276088535801</v>
      </c>
      <c r="G3454" s="12">
        <v>37.795323066368802</v>
      </c>
      <c r="H3454" s="12">
        <v>39.526013512611399</v>
      </c>
      <c r="I3454" s="12">
        <v>44.480290115356397</v>
      </c>
      <c r="J3454" s="12">
        <v>56.512755216360098</v>
      </c>
      <c r="K3454" s="12">
        <v>50.1750974469185</v>
      </c>
      <c r="L3454" s="12">
        <v>50.356172712802902</v>
      </c>
      <c r="M3454" s="12">
        <v>50.084668807268102</v>
      </c>
      <c r="N3454" s="12">
        <v>65.436393610596696</v>
      </c>
      <c r="O3454" s="12">
        <v>83.029537028074301</v>
      </c>
      <c r="P3454" s="12">
        <v>94.765967650651902</v>
      </c>
      <c r="Q3454" s="12">
        <v>76.253452177286206</v>
      </c>
      <c r="R3454" s="12">
        <v>81.628028368949899</v>
      </c>
      <c r="S3454" s="12">
        <v>107.57100193667399</v>
      </c>
      <c r="T3454" s="12">
        <v>104.44561765933</v>
      </c>
      <c r="U3454" s="12">
        <v>105.477417539597</v>
      </c>
      <c r="V3454" s="12">
        <v>112.812931294441</v>
      </c>
      <c r="W3454" s="12">
        <v>99.302072855472602</v>
      </c>
      <c r="X3454" s="12">
        <v>103.58642821581699</v>
      </c>
      <c r="Y3454" s="12">
        <v>116.05454428413501</v>
      </c>
      <c r="Z3454" s="12">
        <v>110.646493775368</v>
      </c>
      <c r="AA3454" s="12">
        <v>104.634365576744</v>
      </c>
      <c r="AB3454" s="12">
        <v>103.257296028882</v>
      </c>
      <c r="AC3454" s="12">
        <v>138.13938586386999</v>
      </c>
      <c r="AD3454" s="12">
        <v>154.31519143483001</v>
      </c>
      <c r="AE3454" s="12">
        <v>148.01922975134801</v>
      </c>
      <c r="AF3454" s="41">
        <f t="shared" si="319"/>
        <v>64.74503969318566</v>
      </c>
      <c r="AG3454" s="47">
        <f t="shared" si="320"/>
        <v>50.651152760489296</v>
      </c>
      <c r="AH3454" s="47">
        <f t="shared" si="321"/>
        <v>41.485931599846495</v>
      </c>
      <c r="AI3454" s="47">
        <f t="shared" si="322"/>
        <v>45.697895871523045</v>
      </c>
      <c r="AJ3454" s="47">
        <f t="shared" si="323"/>
        <v>48.210065800809858</v>
      </c>
    </row>
    <row r="3455" spans="2:36" x14ac:dyDescent="0.2">
      <c r="B3455" s="40">
        <v>2</v>
      </c>
      <c r="C3455" s="40">
        <v>2</v>
      </c>
      <c r="D3455" s="40">
        <v>19</v>
      </c>
      <c r="E3455" s="40">
        <f t="shared" si="318"/>
        <v>1</v>
      </c>
      <c r="F3455" s="12">
        <v>33.339081466555598</v>
      </c>
      <c r="G3455" s="12">
        <v>38.979451452662602</v>
      </c>
      <c r="H3455" s="12">
        <v>38.805940922975502</v>
      </c>
      <c r="I3455" s="12">
        <v>42.053011628866201</v>
      </c>
      <c r="J3455" s="12">
        <v>47.752487442016601</v>
      </c>
      <c r="K3455" s="12">
        <v>42.837336441278502</v>
      </c>
      <c r="L3455" s="12">
        <v>45.3995966589451</v>
      </c>
      <c r="M3455" s="12">
        <v>45.497613907575598</v>
      </c>
      <c r="N3455" s="12">
        <v>54.306420923709901</v>
      </c>
      <c r="O3455" s="12">
        <v>62.2446200053692</v>
      </c>
      <c r="P3455" s="12">
        <v>70.791474891662602</v>
      </c>
      <c r="Q3455" s="12">
        <v>58.9986081578732</v>
      </c>
      <c r="R3455" s="12">
        <v>62.305768385171902</v>
      </c>
      <c r="S3455" s="12">
        <v>77.668095906972894</v>
      </c>
      <c r="T3455" s="12">
        <v>73.3966533720493</v>
      </c>
      <c r="U3455" s="12">
        <v>88.016005314350096</v>
      </c>
      <c r="V3455" s="12">
        <v>113.36920781421701</v>
      </c>
      <c r="W3455" s="12">
        <v>97.286072823047604</v>
      </c>
      <c r="X3455" s="12">
        <v>103.047601112604</v>
      </c>
      <c r="Y3455" s="12">
        <v>125.46484257412</v>
      </c>
      <c r="Z3455" s="12">
        <v>119.341769781351</v>
      </c>
      <c r="AA3455" s="12">
        <v>126.86516138434401</v>
      </c>
      <c r="AB3455" s="12">
        <v>130.62574034416701</v>
      </c>
      <c r="AC3455" s="12">
        <v>165.267569697857</v>
      </c>
      <c r="AD3455" s="12">
        <v>186.34054512219501</v>
      </c>
      <c r="AE3455" s="12">
        <v>180.51186025318501</v>
      </c>
      <c r="AF3455" s="41">
        <f t="shared" si="319"/>
        <v>52.958410770912309</v>
      </c>
      <c r="AG3455" s="47">
        <f t="shared" si="320"/>
        <v>45.121556084995483</v>
      </c>
      <c r="AH3455" s="47">
        <f t="shared" si="321"/>
        <v>40.185994582615308</v>
      </c>
      <c r="AI3455" s="47">
        <f t="shared" si="322"/>
        <v>42.08564557755988</v>
      </c>
      <c r="AJ3455" s="47">
        <f t="shared" si="323"/>
        <v>43.369674618816383</v>
      </c>
    </row>
    <row r="3456" spans="2:36" x14ac:dyDescent="0.2">
      <c r="B3456" s="40">
        <v>2</v>
      </c>
      <c r="C3456" s="40">
        <v>2</v>
      </c>
      <c r="D3456" s="40">
        <v>20</v>
      </c>
      <c r="E3456" s="40">
        <f t="shared" si="318"/>
        <v>1</v>
      </c>
      <c r="F3456" s="12">
        <v>34.999820564508397</v>
      </c>
      <c r="G3456" s="12">
        <v>36.255853257731303</v>
      </c>
      <c r="H3456" s="12">
        <v>35.422072744369501</v>
      </c>
      <c r="I3456" s="12">
        <v>37.778624093532599</v>
      </c>
      <c r="J3456" s="12">
        <v>38.919070290088698</v>
      </c>
      <c r="K3456" s="12">
        <v>35.1372967133522</v>
      </c>
      <c r="L3456" s="12">
        <v>41.516358700275397</v>
      </c>
      <c r="M3456" s="12">
        <v>41.128174715757403</v>
      </c>
      <c r="N3456" s="12">
        <v>47.258893830299399</v>
      </c>
      <c r="O3456" s="12">
        <v>51.459067996263499</v>
      </c>
      <c r="P3456" s="12">
        <v>58.678821298122401</v>
      </c>
      <c r="Q3456" s="12">
        <v>52.607898455858198</v>
      </c>
      <c r="R3456" s="12">
        <v>54.876999691486397</v>
      </c>
      <c r="S3456" s="12">
        <v>72.098106129884698</v>
      </c>
      <c r="T3456" s="12">
        <v>69.458842492580402</v>
      </c>
      <c r="U3456" s="12">
        <v>70.499079985856994</v>
      </c>
      <c r="V3456" s="12">
        <v>90.420288946867004</v>
      </c>
      <c r="W3456" s="12">
        <v>85.935297086715707</v>
      </c>
      <c r="X3456" s="12">
        <v>93.264456933498394</v>
      </c>
      <c r="Y3456" s="12">
        <v>111.688930272579</v>
      </c>
      <c r="Z3456" s="12">
        <v>108.724148046732</v>
      </c>
      <c r="AA3456" s="12">
        <v>109.276619324207</v>
      </c>
      <c r="AB3456" s="12">
        <v>115.00295714211499</v>
      </c>
      <c r="AC3456" s="12">
        <v>152.47233248496099</v>
      </c>
      <c r="AD3456" s="12">
        <v>179.78266313979</v>
      </c>
      <c r="AE3456" s="12">
        <v>175.256900360793</v>
      </c>
      <c r="AF3456" s="41">
        <f t="shared" si="319"/>
        <v>47.173060064940707</v>
      </c>
      <c r="AG3456" s="47">
        <f t="shared" si="320"/>
        <v>39.987523290617837</v>
      </c>
      <c r="AH3456" s="47">
        <f t="shared" si="321"/>
        <v>36.675088190046097</v>
      </c>
      <c r="AI3456" s="47">
        <f t="shared" si="322"/>
        <v>36.702583419814857</v>
      </c>
      <c r="AJ3456" s="47">
        <f t="shared" si="323"/>
        <v>37.754684508323678</v>
      </c>
    </row>
    <row r="3457" spans="2:36" x14ac:dyDescent="0.2">
      <c r="B3457" s="40">
        <v>2</v>
      </c>
      <c r="C3457" s="40">
        <v>2</v>
      </c>
      <c r="D3457" s="40">
        <v>21</v>
      </c>
      <c r="E3457" s="40">
        <f t="shared" si="318"/>
        <v>1</v>
      </c>
      <c r="F3457" s="12">
        <v>34.533312248468398</v>
      </c>
      <c r="G3457" s="12">
        <v>32.758554048405003</v>
      </c>
      <c r="H3457" s="12">
        <v>31.029418786525699</v>
      </c>
      <c r="I3457" s="12">
        <v>33.794706962108599</v>
      </c>
      <c r="J3457" s="12">
        <v>34.298875514984097</v>
      </c>
      <c r="K3457" s="12">
        <v>32.239007406950002</v>
      </c>
      <c r="L3457" s="12">
        <v>38.108606442689897</v>
      </c>
      <c r="M3457" s="12">
        <v>38.092088584184602</v>
      </c>
      <c r="N3457" s="12">
        <v>42.295111766576802</v>
      </c>
      <c r="O3457" s="12">
        <v>46.956108484983403</v>
      </c>
      <c r="P3457" s="12">
        <v>49.1269240562916</v>
      </c>
      <c r="Q3457" s="12">
        <v>48.003380032300903</v>
      </c>
      <c r="R3457" s="12">
        <v>49.309120071888003</v>
      </c>
      <c r="S3457" s="12">
        <v>58.632492977619201</v>
      </c>
      <c r="T3457" s="12">
        <v>57.230337873935703</v>
      </c>
      <c r="U3457" s="12">
        <v>61.036830781936601</v>
      </c>
      <c r="V3457" s="12">
        <v>74.517352577209493</v>
      </c>
      <c r="W3457" s="12">
        <v>68.774889781236695</v>
      </c>
      <c r="X3457" s="12">
        <v>67.809821393012996</v>
      </c>
      <c r="Y3457" s="12">
        <v>77.041115111663899</v>
      </c>
      <c r="Z3457" s="12">
        <v>77.255106044292404</v>
      </c>
      <c r="AA3457" s="12">
        <v>89.296619216799698</v>
      </c>
      <c r="AB3457" s="12">
        <v>91.575391290664697</v>
      </c>
      <c r="AC3457" s="12">
        <v>98.897876039341099</v>
      </c>
      <c r="AD3457" s="12">
        <v>118.35541040724</v>
      </c>
      <c r="AE3457" s="12">
        <v>108.998497347929</v>
      </c>
      <c r="AF3457" s="41">
        <f t="shared" si="319"/>
        <v>41.76053635052746</v>
      </c>
      <c r="AG3457" s="47">
        <f t="shared" si="320"/>
        <v>36.410579024587648</v>
      </c>
      <c r="AH3457" s="47">
        <f t="shared" si="321"/>
        <v>33.282973512098359</v>
      </c>
      <c r="AI3457" s="47">
        <f t="shared" si="322"/>
        <v>32.824112543794683</v>
      </c>
      <c r="AJ3457" s="47">
        <f t="shared" si="323"/>
        <v>33.894123022651662</v>
      </c>
    </row>
    <row r="3458" spans="2:36" x14ac:dyDescent="0.2">
      <c r="B3458" s="40">
        <v>2</v>
      </c>
      <c r="C3458" s="40">
        <v>2</v>
      </c>
      <c r="D3458" s="40">
        <v>22</v>
      </c>
      <c r="E3458" s="40">
        <f t="shared" si="318"/>
        <v>1</v>
      </c>
      <c r="F3458" s="12">
        <v>32.660825644731503</v>
      </c>
      <c r="G3458" s="12">
        <v>29.615474197203099</v>
      </c>
      <c r="H3458" s="12">
        <v>29.192156844139099</v>
      </c>
      <c r="I3458" s="12">
        <v>32.413381081819502</v>
      </c>
      <c r="J3458" s="12">
        <v>32.915731661796599</v>
      </c>
      <c r="K3458" s="12">
        <v>31.983413645505902</v>
      </c>
      <c r="L3458" s="12">
        <v>37.027099673747998</v>
      </c>
      <c r="M3458" s="12">
        <v>36.843192628383598</v>
      </c>
      <c r="N3458" s="12">
        <v>40.134763881683298</v>
      </c>
      <c r="O3458" s="12">
        <v>44.820556676864598</v>
      </c>
      <c r="P3458" s="12">
        <v>48.3817472634315</v>
      </c>
      <c r="Q3458" s="12">
        <v>47.030003178596502</v>
      </c>
      <c r="R3458" s="12">
        <v>47.416621156454099</v>
      </c>
      <c r="S3458" s="12">
        <v>56.317343025922803</v>
      </c>
      <c r="T3458" s="12">
        <v>56.259631411075603</v>
      </c>
      <c r="U3458" s="12">
        <v>61.5588419771194</v>
      </c>
      <c r="V3458" s="12">
        <v>75.086376944541897</v>
      </c>
      <c r="W3458" s="12">
        <v>65.5913621058166</v>
      </c>
      <c r="X3458" s="12">
        <v>63.371270832300198</v>
      </c>
      <c r="Y3458" s="12">
        <v>68.950989502787607</v>
      </c>
      <c r="Z3458" s="12">
        <v>71.436838586568797</v>
      </c>
      <c r="AA3458" s="12">
        <v>91.653545227050799</v>
      </c>
      <c r="AB3458" s="12">
        <v>97.020189818859095</v>
      </c>
      <c r="AC3458" s="12">
        <v>106.509571416318</v>
      </c>
      <c r="AD3458" s="12">
        <v>125.223881550908</v>
      </c>
      <c r="AE3458" s="12">
        <v>132.078521417551</v>
      </c>
      <c r="AF3458" s="41">
        <f t="shared" si="319"/>
        <v>40.200796131423708</v>
      </c>
      <c r="AG3458" s="47">
        <f t="shared" si="320"/>
        <v>34.760659593587512</v>
      </c>
      <c r="AH3458" s="47">
        <f t="shared" si="321"/>
        <v>31.359513885937957</v>
      </c>
      <c r="AI3458" s="47">
        <f t="shared" si="322"/>
        <v>31.224031486092837</v>
      </c>
      <c r="AJ3458" s="47">
        <f t="shared" si="323"/>
        <v>32.70635658140182</v>
      </c>
    </row>
    <row r="3459" spans="2:36" x14ac:dyDescent="0.2">
      <c r="B3459" s="40">
        <v>2</v>
      </c>
      <c r="C3459" s="40">
        <v>3</v>
      </c>
      <c r="D3459" s="40">
        <v>7</v>
      </c>
      <c r="E3459" s="40">
        <f t="shared" ref="E3459:E3522" si="324">IF(D3459&lt;7,0,IF(D3459&gt;22,0,1))</f>
        <v>1</v>
      </c>
      <c r="F3459" s="12">
        <v>28.381372766852401</v>
      </c>
      <c r="G3459" s="12">
        <v>27.7601841055229</v>
      </c>
      <c r="H3459" s="12">
        <v>27.028601565361001</v>
      </c>
      <c r="I3459" s="12">
        <v>27.552972147226299</v>
      </c>
      <c r="J3459" s="12">
        <v>27.808300236225101</v>
      </c>
      <c r="K3459" s="12">
        <v>32.406410627126697</v>
      </c>
      <c r="L3459" s="12">
        <v>36.830674890041401</v>
      </c>
      <c r="M3459" s="12">
        <v>35.5414260115624</v>
      </c>
      <c r="N3459" s="12">
        <v>39.638177251339002</v>
      </c>
      <c r="O3459" s="12">
        <v>40.386049931764603</v>
      </c>
      <c r="P3459" s="12">
        <v>48.540318429470098</v>
      </c>
      <c r="Q3459" s="12">
        <v>52.348560260534299</v>
      </c>
      <c r="R3459" s="12">
        <v>54.247747893810299</v>
      </c>
      <c r="S3459" s="12">
        <v>61.051439839363098</v>
      </c>
      <c r="T3459" s="12">
        <v>60.9274889116287</v>
      </c>
      <c r="U3459" s="12">
        <v>62.616723702192303</v>
      </c>
      <c r="V3459" s="12">
        <v>70.049893467903104</v>
      </c>
      <c r="W3459" s="12">
        <v>70.464701293230107</v>
      </c>
      <c r="X3459" s="12">
        <v>71.024824141025505</v>
      </c>
      <c r="Y3459" s="12">
        <v>79.925560639619803</v>
      </c>
      <c r="Z3459" s="12">
        <v>79.2295023207664</v>
      </c>
      <c r="AA3459" s="12">
        <v>75.900471728801705</v>
      </c>
      <c r="AB3459" s="12">
        <v>82.154622721672098</v>
      </c>
      <c r="AC3459" s="12">
        <v>90.569981797575906</v>
      </c>
      <c r="AD3459" s="12">
        <v>100.091306854837</v>
      </c>
      <c r="AE3459" s="12">
        <v>93.109074302196504</v>
      </c>
      <c r="AF3459" s="41">
        <f t="shared" si="319"/>
        <v>40.029981657855224</v>
      </c>
      <c r="AG3459" s="47">
        <f t="shared" si="320"/>
        <v>32.333416953302176</v>
      </c>
      <c r="AH3459" s="47">
        <f t="shared" si="321"/>
        <v>27.706286164237543</v>
      </c>
      <c r="AI3459" s="47">
        <f t="shared" si="322"/>
        <v>28.511293736292394</v>
      </c>
      <c r="AJ3459" s="47">
        <f t="shared" si="323"/>
        <v>30.325391893196098</v>
      </c>
    </row>
    <row r="3460" spans="2:36" x14ac:dyDescent="0.2">
      <c r="B3460" s="40">
        <v>2</v>
      </c>
      <c r="C3460" s="40">
        <v>3</v>
      </c>
      <c r="D3460" s="40">
        <v>8</v>
      </c>
      <c r="E3460" s="40">
        <f t="shared" si="324"/>
        <v>1</v>
      </c>
      <c r="F3460" s="12">
        <v>30.944030815124499</v>
      </c>
      <c r="G3460" s="12">
        <v>24.6311027427871</v>
      </c>
      <c r="H3460" s="12">
        <v>24.277838608741799</v>
      </c>
      <c r="I3460" s="12">
        <v>23.745775234699199</v>
      </c>
      <c r="J3460" s="12">
        <v>21.610222372651101</v>
      </c>
      <c r="K3460" s="12">
        <v>26.117221800565702</v>
      </c>
      <c r="L3460" s="12">
        <v>31.948802735567099</v>
      </c>
      <c r="M3460" s="12">
        <v>30.801493319749799</v>
      </c>
      <c r="N3460" s="12">
        <v>32.946088091373397</v>
      </c>
      <c r="O3460" s="12">
        <v>27.805086378693598</v>
      </c>
      <c r="P3460" s="12">
        <v>33.751728740021598</v>
      </c>
      <c r="Q3460" s="12">
        <v>42.488644184112601</v>
      </c>
      <c r="R3460" s="12">
        <v>46.355593883037599</v>
      </c>
      <c r="S3460" s="12">
        <v>48.015800449609799</v>
      </c>
      <c r="T3460" s="12">
        <v>44.7644296159744</v>
      </c>
      <c r="U3460" s="12">
        <v>39.973281665682798</v>
      </c>
      <c r="V3460" s="12">
        <v>45.195687189783897</v>
      </c>
      <c r="W3460" s="12">
        <v>59.011236902713797</v>
      </c>
      <c r="X3460" s="12">
        <v>58.200720619678499</v>
      </c>
      <c r="Y3460" s="12">
        <v>58.305270458757903</v>
      </c>
      <c r="Z3460" s="12">
        <v>50.637201285779497</v>
      </c>
      <c r="AA3460" s="12">
        <v>31.428627432584801</v>
      </c>
      <c r="AB3460" s="12">
        <v>56.781159043878297</v>
      </c>
      <c r="AC3460" s="12">
        <v>72.558029532432599</v>
      </c>
      <c r="AD3460" s="12">
        <v>66.603292034000205</v>
      </c>
      <c r="AE3460" s="12">
        <v>40.545221087127899</v>
      </c>
      <c r="AF3460" s="41">
        <f t="shared" ref="AF3460:AF3523" si="325">AVERAGE(F3460:T3460)</f>
        <v>32.680257264847285</v>
      </c>
      <c r="AG3460" s="47">
        <f t="shared" ref="AG3460:AG3523" si="326">AVERAGE(F3460:O3460)</f>
        <v>27.482766209995326</v>
      </c>
      <c r="AH3460" s="47">
        <f t="shared" ref="AH3460:AH3523" si="327">AVERAGE(F3460:J3460)</f>
        <v>25.041793954800738</v>
      </c>
      <c r="AI3460" s="47">
        <f t="shared" ref="AI3460:AI3523" si="328">AVERAGE(G3460:K3460)</f>
        <v>24.076432151888977</v>
      </c>
      <c r="AJ3460" s="47">
        <f t="shared" ref="AJ3460:AJ3523" si="329">AVERAGE(H3460:L3460)</f>
        <v>25.539972150444981</v>
      </c>
    </row>
    <row r="3461" spans="2:36" x14ac:dyDescent="0.2">
      <c r="B3461" s="40">
        <v>2</v>
      </c>
      <c r="C3461" s="40">
        <v>3</v>
      </c>
      <c r="D3461" s="40">
        <v>9</v>
      </c>
      <c r="E3461" s="40">
        <f t="shared" si="324"/>
        <v>1</v>
      </c>
      <c r="F3461" s="12">
        <v>31.480615721941</v>
      </c>
      <c r="G3461" s="12">
        <v>25.3383781526855</v>
      </c>
      <c r="H3461" s="12">
        <v>23.929760885238601</v>
      </c>
      <c r="I3461" s="12">
        <v>22.821887285232499</v>
      </c>
      <c r="J3461" s="12">
        <v>17.220184144675699</v>
      </c>
      <c r="K3461" s="12">
        <v>23.226506947040601</v>
      </c>
      <c r="L3461" s="12">
        <v>29.446301598355198</v>
      </c>
      <c r="M3461" s="12">
        <v>27.850026069164301</v>
      </c>
      <c r="N3461" s="12">
        <v>27.530661831945199</v>
      </c>
      <c r="O3461" s="12">
        <v>15.2552401106507</v>
      </c>
      <c r="P3461" s="12">
        <v>15.6801992787421</v>
      </c>
      <c r="Q3461" s="12">
        <v>26.795978603959099</v>
      </c>
      <c r="R3461" s="12">
        <v>33.566784113310298</v>
      </c>
      <c r="S3461" s="12">
        <v>26.858067847937299</v>
      </c>
      <c r="T3461" s="12">
        <v>21.311916687279901</v>
      </c>
      <c r="U3461" s="12">
        <v>7.0239613295346501</v>
      </c>
      <c r="V3461" s="12">
        <v>7.4156737703680999</v>
      </c>
      <c r="W3461" s="12">
        <v>34.492936148613701</v>
      </c>
      <c r="X3461" s="12">
        <v>25.980852922968602</v>
      </c>
      <c r="Y3461" s="12">
        <v>19.076866528525901</v>
      </c>
      <c r="Z3461" s="12">
        <v>14.319892099246401</v>
      </c>
      <c r="AA3461" s="12">
        <v>0.51620085625350498</v>
      </c>
      <c r="AB3461" s="12">
        <v>14.117676661089099</v>
      </c>
      <c r="AC3461" s="12">
        <v>15.926612927704999</v>
      </c>
      <c r="AD3461" s="12">
        <v>18.5000497166514</v>
      </c>
      <c r="AE3461" s="12">
        <v>7.87390037193894</v>
      </c>
      <c r="AF3461" s="41">
        <f t="shared" si="325"/>
        <v>24.554167285210536</v>
      </c>
      <c r="AG3461" s="47">
        <f t="shared" si="326"/>
        <v>24.409956274692931</v>
      </c>
      <c r="AH3461" s="47">
        <f t="shared" si="327"/>
        <v>24.158165237954659</v>
      </c>
      <c r="AI3461" s="47">
        <f t="shared" si="328"/>
        <v>22.50734348297458</v>
      </c>
      <c r="AJ3461" s="47">
        <f t="shared" si="329"/>
        <v>23.328928172108522</v>
      </c>
    </row>
    <row r="3462" spans="2:36" x14ac:dyDescent="0.2">
      <c r="B3462" s="40">
        <v>2</v>
      </c>
      <c r="C3462" s="40">
        <v>3</v>
      </c>
      <c r="D3462" s="40">
        <v>10</v>
      </c>
      <c r="E3462" s="40">
        <f t="shared" si="324"/>
        <v>1</v>
      </c>
      <c r="F3462" s="12">
        <v>29.082192202329601</v>
      </c>
      <c r="G3462" s="12">
        <v>24.228168170371202</v>
      </c>
      <c r="H3462" s="12">
        <v>22.415672178149201</v>
      </c>
      <c r="I3462" s="12">
        <v>21.873527036078301</v>
      </c>
      <c r="J3462" s="12">
        <v>15.237719073906501</v>
      </c>
      <c r="K3462" s="12">
        <v>20.957009666085199</v>
      </c>
      <c r="L3462" s="12">
        <v>26.535662255480901</v>
      </c>
      <c r="M3462" s="12">
        <v>23.2140563220084</v>
      </c>
      <c r="N3462" s="12">
        <v>21.066256152495701</v>
      </c>
      <c r="O3462" s="12">
        <v>12.0974302427694</v>
      </c>
      <c r="P3462" s="12">
        <v>10.453872070610499</v>
      </c>
      <c r="Q3462" s="12">
        <v>20.3140707045645</v>
      </c>
      <c r="R3462" s="12">
        <v>24.185962098717699</v>
      </c>
      <c r="S3462" s="12">
        <v>16.756380571916701</v>
      </c>
      <c r="T3462" s="12">
        <v>15.5731527528465</v>
      </c>
      <c r="U3462" s="12">
        <v>7.4808794386088904</v>
      </c>
      <c r="V3462" s="12">
        <v>6.3733640286475399</v>
      </c>
      <c r="W3462" s="12">
        <v>26.9625526189357</v>
      </c>
      <c r="X3462" s="12">
        <v>20.545380706951001</v>
      </c>
      <c r="Y3462" s="12">
        <v>18.9081229394823</v>
      </c>
      <c r="Z3462" s="12">
        <v>15.4326498778015</v>
      </c>
      <c r="AA3462" s="12">
        <v>-2.22395616063476</v>
      </c>
      <c r="AB3462" s="12">
        <v>11.0814667125642</v>
      </c>
      <c r="AC3462" s="12">
        <v>6.4240820317566403</v>
      </c>
      <c r="AD3462" s="12">
        <v>9.1358656534645704</v>
      </c>
      <c r="AE3462" s="12">
        <v>6.0438153441846403</v>
      </c>
      <c r="AF3462" s="41">
        <f t="shared" si="325"/>
        <v>20.266075433222017</v>
      </c>
      <c r="AG3462" s="47">
        <f t="shared" si="326"/>
        <v>21.670769329967438</v>
      </c>
      <c r="AH3462" s="47">
        <f t="shared" si="327"/>
        <v>22.567455732166959</v>
      </c>
      <c r="AI3462" s="47">
        <f t="shared" si="328"/>
        <v>20.94241922491808</v>
      </c>
      <c r="AJ3462" s="47">
        <f t="shared" si="329"/>
        <v>21.40391804194002</v>
      </c>
    </row>
    <row r="3463" spans="2:36" x14ac:dyDescent="0.2">
      <c r="B3463" s="40">
        <v>2</v>
      </c>
      <c r="C3463" s="40">
        <v>3</v>
      </c>
      <c r="D3463" s="40">
        <v>11</v>
      </c>
      <c r="E3463" s="40">
        <f t="shared" si="324"/>
        <v>1</v>
      </c>
      <c r="F3463" s="12">
        <v>27.562209536015999</v>
      </c>
      <c r="G3463" s="12">
        <v>22.113832985807601</v>
      </c>
      <c r="H3463" s="12">
        <v>20.800983615696399</v>
      </c>
      <c r="I3463" s="12">
        <v>18.936756743833399</v>
      </c>
      <c r="J3463" s="12">
        <v>15.879835917025799</v>
      </c>
      <c r="K3463" s="12">
        <v>20.0496901761889</v>
      </c>
      <c r="L3463" s="12">
        <v>24.603639730483302</v>
      </c>
      <c r="M3463" s="12">
        <v>20.850596671327899</v>
      </c>
      <c r="N3463" s="12">
        <v>19.994274709522699</v>
      </c>
      <c r="O3463" s="12">
        <v>13.4489358658046</v>
      </c>
      <c r="P3463" s="12">
        <v>9.5314493314325794</v>
      </c>
      <c r="Q3463" s="12">
        <v>19.318934132069302</v>
      </c>
      <c r="R3463" s="12">
        <v>21.928819854825701</v>
      </c>
      <c r="S3463" s="12">
        <v>15.581866296008201</v>
      </c>
      <c r="T3463" s="12">
        <v>12.6175859958194</v>
      </c>
      <c r="U3463" s="12">
        <v>5.1030478540062898</v>
      </c>
      <c r="V3463" s="12">
        <v>6.6193506822101797</v>
      </c>
      <c r="W3463" s="12">
        <v>23.008490758597901</v>
      </c>
      <c r="X3463" s="12">
        <v>15.6283801584058</v>
      </c>
      <c r="Y3463" s="12">
        <v>14.6991695050448</v>
      </c>
      <c r="Z3463" s="12">
        <v>3.0456375453472102</v>
      </c>
      <c r="AA3463" s="12">
        <v>-2.2478970770388802</v>
      </c>
      <c r="AB3463" s="12">
        <v>-0.75414807012677199</v>
      </c>
      <c r="AC3463" s="12">
        <v>1.9741953255981199</v>
      </c>
      <c r="AD3463" s="12">
        <v>9.6860707585699896E-2</v>
      </c>
      <c r="AE3463" s="12">
        <v>-6.71292495761812</v>
      </c>
      <c r="AF3463" s="41">
        <f t="shared" si="325"/>
        <v>18.88129410412412</v>
      </c>
      <c r="AG3463" s="47">
        <f t="shared" si="326"/>
        <v>20.42407559517066</v>
      </c>
      <c r="AH3463" s="47">
        <f t="shared" si="327"/>
        <v>21.058723759675839</v>
      </c>
      <c r="AI3463" s="47">
        <f t="shared" si="328"/>
        <v>19.556219887710419</v>
      </c>
      <c r="AJ3463" s="47">
        <f t="shared" si="329"/>
        <v>20.054181236645558</v>
      </c>
    </row>
    <row r="3464" spans="2:36" x14ac:dyDescent="0.2">
      <c r="B3464" s="40">
        <v>2</v>
      </c>
      <c r="C3464" s="40">
        <v>3</v>
      </c>
      <c r="D3464" s="40">
        <v>12</v>
      </c>
      <c r="E3464" s="40">
        <f t="shared" si="324"/>
        <v>1</v>
      </c>
      <c r="F3464" s="12">
        <v>24.876095305025601</v>
      </c>
      <c r="G3464" s="12">
        <v>21.582130009780599</v>
      </c>
      <c r="H3464" s="12">
        <v>20.802656507074801</v>
      </c>
      <c r="I3464" s="12">
        <v>18.505079624265399</v>
      </c>
      <c r="J3464" s="12">
        <v>15.4570995494872</v>
      </c>
      <c r="K3464" s="12">
        <v>19.145229834675799</v>
      </c>
      <c r="L3464" s="12">
        <v>24.2861173368543</v>
      </c>
      <c r="M3464" s="12">
        <v>20.930217173486898</v>
      </c>
      <c r="N3464" s="12">
        <v>20.3400954575539</v>
      </c>
      <c r="O3464" s="12">
        <v>12.4733828592449</v>
      </c>
      <c r="P3464" s="12">
        <v>7.6745535313263504</v>
      </c>
      <c r="Q3464" s="12">
        <v>16.4448631041497</v>
      </c>
      <c r="R3464" s="12">
        <v>21.1014037618041</v>
      </c>
      <c r="S3464" s="12">
        <v>14.325319378271701</v>
      </c>
      <c r="T3464" s="12">
        <v>10.532139166310399</v>
      </c>
      <c r="U3464" s="12">
        <v>5.3947410452067803</v>
      </c>
      <c r="V3464" s="12">
        <v>4.3245591263175003</v>
      </c>
      <c r="W3464" s="12">
        <v>21.388730054825501</v>
      </c>
      <c r="X3464" s="12">
        <v>11.092358315944701</v>
      </c>
      <c r="Y3464" s="12">
        <v>9.4643685893118406</v>
      </c>
      <c r="Z3464" s="12">
        <v>-0.64043300633132505</v>
      </c>
      <c r="AA3464" s="12">
        <v>-5.2200826857387996</v>
      </c>
      <c r="AB3464" s="12">
        <v>-4.7212097409665601</v>
      </c>
      <c r="AC3464" s="12">
        <v>1.49498688606918</v>
      </c>
      <c r="AD3464" s="12">
        <v>-5.6238294302225098</v>
      </c>
      <c r="AE3464" s="12">
        <v>-7.9274913706928496</v>
      </c>
      <c r="AF3464" s="41">
        <f t="shared" si="325"/>
        <v>17.898425506620775</v>
      </c>
      <c r="AG3464" s="47">
        <f t="shared" si="326"/>
        <v>19.839810365744942</v>
      </c>
      <c r="AH3464" s="47">
        <f t="shared" si="327"/>
        <v>20.24461219912672</v>
      </c>
      <c r="AI3464" s="47">
        <f t="shared" si="328"/>
        <v>19.098439105056762</v>
      </c>
      <c r="AJ3464" s="47">
        <f t="shared" si="329"/>
        <v>19.639236570471503</v>
      </c>
    </row>
    <row r="3465" spans="2:36" x14ac:dyDescent="0.2">
      <c r="B3465" s="40">
        <v>2</v>
      </c>
      <c r="C3465" s="40">
        <v>3</v>
      </c>
      <c r="D3465" s="40">
        <v>13</v>
      </c>
      <c r="E3465" s="40">
        <f t="shared" si="324"/>
        <v>1</v>
      </c>
      <c r="F3465" s="12">
        <v>25.167568349063401</v>
      </c>
      <c r="G3465" s="12">
        <v>21.010794963977698</v>
      </c>
      <c r="H3465" s="12">
        <v>20.7222576861978</v>
      </c>
      <c r="I3465" s="12">
        <v>19.131614770345401</v>
      </c>
      <c r="J3465" s="12">
        <v>16.241153211116799</v>
      </c>
      <c r="K3465" s="12">
        <v>20.796782877236598</v>
      </c>
      <c r="L3465" s="12">
        <v>24.338117078483101</v>
      </c>
      <c r="M3465" s="12">
        <v>20.364137999653799</v>
      </c>
      <c r="N3465" s="12">
        <v>20.990514660239199</v>
      </c>
      <c r="O3465" s="12">
        <v>13.5628734531403</v>
      </c>
      <c r="P3465" s="12">
        <v>7.4266375452429099</v>
      </c>
      <c r="Q3465" s="12">
        <v>18.802201965749301</v>
      </c>
      <c r="R3465" s="12">
        <v>20.304980197191199</v>
      </c>
      <c r="S3465" s="12">
        <v>14.984331276357199</v>
      </c>
      <c r="T3465" s="12">
        <v>10.8234210590571</v>
      </c>
      <c r="U3465" s="12">
        <v>5.9491026660501998</v>
      </c>
      <c r="V3465" s="12">
        <v>3.2807889220267499</v>
      </c>
      <c r="W3465" s="12">
        <v>15.8449228371773</v>
      </c>
      <c r="X3465" s="12">
        <v>9.1393781522512398</v>
      </c>
      <c r="Y3465" s="12">
        <v>7.9107137574404502</v>
      </c>
      <c r="Z3465" s="12">
        <v>-1.2835494055002901</v>
      </c>
      <c r="AA3465" s="12">
        <v>-5.6779766719490299</v>
      </c>
      <c r="AB3465" s="12">
        <v>-5.3342595105022204</v>
      </c>
      <c r="AC3465" s="12">
        <v>-2.9131558020710902</v>
      </c>
      <c r="AD3465" s="12">
        <v>-5.9897837791442896</v>
      </c>
      <c r="AE3465" s="12">
        <v>-6.6764432072043398</v>
      </c>
      <c r="AF3465" s="41">
        <f t="shared" si="325"/>
        <v>18.311159139536787</v>
      </c>
      <c r="AG3465" s="47">
        <f t="shared" si="326"/>
        <v>20.232581504945408</v>
      </c>
      <c r="AH3465" s="47">
        <f t="shared" si="327"/>
        <v>20.454677796140221</v>
      </c>
      <c r="AI3465" s="47">
        <f t="shared" si="328"/>
        <v>19.580520701774859</v>
      </c>
      <c r="AJ3465" s="47">
        <f t="shared" si="329"/>
        <v>20.24598512467594</v>
      </c>
    </row>
    <row r="3466" spans="2:36" x14ac:dyDescent="0.2">
      <c r="B3466" s="40">
        <v>2</v>
      </c>
      <c r="C3466" s="40">
        <v>3</v>
      </c>
      <c r="D3466" s="40">
        <v>14</v>
      </c>
      <c r="E3466" s="40">
        <f t="shared" si="324"/>
        <v>1</v>
      </c>
      <c r="F3466" s="12">
        <v>25.498707497954399</v>
      </c>
      <c r="G3466" s="12">
        <v>19.978988381203099</v>
      </c>
      <c r="H3466" s="12">
        <v>19.0974196817353</v>
      </c>
      <c r="I3466" s="12">
        <v>18.265762130409499</v>
      </c>
      <c r="J3466" s="12">
        <v>16.032282554894699</v>
      </c>
      <c r="K3466" s="12">
        <v>19.259473754737499</v>
      </c>
      <c r="L3466" s="12">
        <v>23.07245035455</v>
      </c>
      <c r="M3466" s="12">
        <v>20.494389605671198</v>
      </c>
      <c r="N3466" s="12">
        <v>18.9681242390871</v>
      </c>
      <c r="O3466" s="12">
        <v>13.367485647473501</v>
      </c>
      <c r="P3466" s="12">
        <v>8.3199346286654503</v>
      </c>
      <c r="Q3466" s="12">
        <v>17.8053255678415</v>
      </c>
      <c r="R3466" s="12">
        <v>18.249959742963298</v>
      </c>
      <c r="S3466" s="12">
        <v>13.724474277317499</v>
      </c>
      <c r="T3466" s="12">
        <v>10.3277444934323</v>
      </c>
      <c r="U3466" s="12">
        <v>5.3495837198942899</v>
      </c>
      <c r="V3466" s="12">
        <v>3.3625860836282402</v>
      </c>
      <c r="W3466" s="12">
        <v>11.7538669683337</v>
      </c>
      <c r="X3466" s="12">
        <v>10.7913711773157</v>
      </c>
      <c r="Y3466" s="12">
        <v>7.63786185790598</v>
      </c>
      <c r="Z3466" s="12">
        <v>-2.93576048965752</v>
      </c>
      <c r="AA3466" s="12">
        <v>-5.6620519287437201</v>
      </c>
      <c r="AB3466" s="12">
        <v>-2.4725787183344399</v>
      </c>
      <c r="AC3466" s="12">
        <v>-5.3519052906930504</v>
      </c>
      <c r="AD3466" s="12">
        <v>-5.1323129336982998</v>
      </c>
      <c r="AE3466" s="12">
        <v>-8.1515758183300502</v>
      </c>
      <c r="AF3466" s="41">
        <f t="shared" si="325"/>
        <v>17.497501503862416</v>
      </c>
      <c r="AG3466" s="47">
        <f t="shared" si="326"/>
        <v>19.403508384771627</v>
      </c>
      <c r="AH3466" s="47">
        <f t="shared" si="327"/>
        <v>19.774632049239397</v>
      </c>
      <c r="AI3466" s="47">
        <f t="shared" si="328"/>
        <v>18.526785300596018</v>
      </c>
      <c r="AJ3466" s="47">
        <f t="shared" si="329"/>
        <v>19.145477695265402</v>
      </c>
    </row>
    <row r="3467" spans="2:36" x14ac:dyDescent="0.2">
      <c r="B3467" s="40">
        <v>2</v>
      </c>
      <c r="C3467" s="40">
        <v>3</v>
      </c>
      <c r="D3467" s="40">
        <v>15</v>
      </c>
      <c r="E3467" s="40">
        <f t="shared" si="324"/>
        <v>1</v>
      </c>
      <c r="F3467" s="12">
        <v>23.376100993812098</v>
      </c>
      <c r="G3467" s="12">
        <v>20.524127238049001</v>
      </c>
      <c r="H3467" s="12">
        <v>20.141370765209199</v>
      </c>
      <c r="I3467" s="12">
        <v>18.366285477832001</v>
      </c>
      <c r="J3467" s="12">
        <v>14.875217692863201</v>
      </c>
      <c r="K3467" s="12">
        <v>20.2269525838047</v>
      </c>
      <c r="L3467" s="12">
        <v>23.7398634802103</v>
      </c>
      <c r="M3467" s="12">
        <v>22.2819859804213</v>
      </c>
      <c r="N3467" s="12">
        <v>22.3580376852304</v>
      </c>
      <c r="O3467" s="12">
        <v>12.0171082058251</v>
      </c>
      <c r="P3467" s="12">
        <v>11.230726013611999</v>
      </c>
      <c r="Q3467" s="12">
        <v>20.635533911585799</v>
      </c>
      <c r="R3467" s="12">
        <v>19.543900350451501</v>
      </c>
      <c r="S3467" s="12">
        <v>16.712235920771999</v>
      </c>
      <c r="T3467" s="12">
        <v>11.7879510818124</v>
      </c>
      <c r="U3467" s="12">
        <v>3.1728538056761</v>
      </c>
      <c r="V3467" s="12">
        <v>5.5269672425687304</v>
      </c>
      <c r="W3467" s="12">
        <v>11.757410378247499</v>
      </c>
      <c r="X3467" s="12">
        <v>11.7863911796063</v>
      </c>
      <c r="Y3467" s="12">
        <v>9.2389324008598894</v>
      </c>
      <c r="Z3467" s="12">
        <v>-2.7704060705006102</v>
      </c>
      <c r="AA3467" s="12">
        <v>-6.0404162954240999</v>
      </c>
      <c r="AB3467" s="12">
        <v>-3.4101969227194799</v>
      </c>
      <c r="AC3467" s="12">
        <v>-5.9243459371235199</v>
      </c>
      <c r="AD3467" s="12">
        <v>-6.6939244394302397</v>
      </c>
      <c r="AE3467" s="12">
        <v>-9.3835132539868393</v>
      </c>
      <c r="AF3467" s="41">
        <f t="shared" si="325"/>
        <v>18.521159825432736</v>
      </c>
      <c r="AG3467" s="47">
        <f t="shared" si="326"/>
        <v>19.79070501032573</v>
      </c>
      <c r="AH3467" s="47">
        <f t="shared" si="327"/>
        <v>19.456620433553098</v>
      </c>
      <c r="AI3467" s="47">
        <f t="shared" si="328"/>
        <v>18.82679075155162</v>
      </c>
      <c r="AJ3467" s="47">
        <f t="shared" si="329"/>
        <v>19.46993799998388</v>
      </c>
    </row>
    <row r="3468" spans="2:36" x14ac:dyDescent="0.2">
      <c r="B3468" s="40">
        <v>2</v>
      </c>
      <c r="C3468" s="40">
        <v>3</v>
      </c>
      <c r="D3468" s="40">
        <v>16</v>
      </c>
      <c r="E3468" s="40">
        <f t="shared" si="324"/>
        <v>1</v>
      </c>
      <c r="F3468" s="12">
        <v>24.0544078364968</v>
      </c>
      <c r="G3468" s="12">
        <v>21.698115024262101</v>
      </c>
      <c r="H3468" s="12">
        <v>21.211774083137499</v>
      </c>
      <c r="I3468" s="12">
        <v>20.260007760047898</v>
      </c>
      <c r="J3468" s="12">
        <v>19.3354883776009</v>
      </c>
      <c r="K3468" s="12">
        <v>22.248476783096802</v>
      </c>
      <c r="L3468" s="12">
        <v>25.817851503133799</v>
      </c>
      <c r="M3468" s="12">
        <v>24.7722503801584</v>
      </c>
      <c r="N3468" s="12">
        <v>26.809256277144002</v>
      </c>
      <c r="O3468" s="12">
        <v>20.2665732609332</v>
      </c>
      <c r="P3468" s="12">
        <v>17.621315808773002</v>
      </c>
      <c r="Q3468" s="12">
        <v>27.9411266027465</v>
      </c>
      <c r="R3468" s="12">
        <v>27.715715033769602</v>
      </c>
      <c r="S3468" s="12">
        <v>29.044739360660301</v>
      </c>
      <c r="T3468" s="12">
        <v>22.718494117647399</v>
      </c>
      <c r="U3468" s="12">
        <v>8.6990098641961797</v>
      </c>
      <c r="V3468" s="12">
        <v>13.086348536913301</v>
      </c>
      <c r="W3468" s="12">
        <v>26.564829124689101</v>
      </c>
      <c r="X3468" s="12">
        <v>23.555919859722302</v>
      </c>
      <c r="Y3468" s="12">
        <v>24.773439606681499</v>
      </c>
      <c r="Z3468" s="12">
        <v>7.9510331273972996</v>
      </c>
      <c r="AA3468" s="12">
        <v>-1.96598457926512</v>
      </c>
      <c r="AB3468" s="12">
        <v>6.5735472373813399</v>
      </c>
      <c r="AC3468" s="12">
        <v>4.8400602839440099</v>
      </c>
      <c r="AD3468" s="12">
        <v>-1.29379779268801</v>
      </c>
      <c r="AE3468" s="12">
        <v>-3.4726117578148799</v>
      </c>
      <c r="AF3468" s="41">
        <f t="shared" si="325"/>
        <v>23.43437281397388</v>
      </c>
      <c r="AG3468" s="47">
        <f t="shared" si="326"/>
        <v>22.647420128601137</v>
      </c>
      <c r="AH3468" s="47">
        <f t="shared" si="327"/>
        <v>21.311958616309038</v>
      </c>
      <c r="AI3468" s="47">
        <f t="shared" si="328"/>
        <v>20.950772405629042</v>
      </c>
      <c r="AJ3468" s="47">
        <f t="shared" si="329"/>
        <v>21.774719701403377</v>
      </c>
    </row>
    <row r="3469" spans="2:36" x14ac:dyDescent="0.2">
      <c r="B3469" s="40">
        <v>2</v>
      </c>
      <c r="C3469" s="40">
        <v>3</v>
      </c>
      <c r="D3469" s="40">
        <v>17</v>
      </c>
      <c r="E3469" s="40">
        <f t="shared" si="324"/>
        <v>1</v>
      </c>
      <c r="F3469" s="12">
        <v>28.427597880601901</v>
      </c>
      <c r="G3469" s="12">
        <v>27.353935564825399</v>
      </c>
      <c r="H3469" s="12">
        <v>25.370848701000199</v>
      </c>
      <c r="I3469" s="12">
        <v>24.762099028587301</v>
      </c>
      <c r="J3469" s="12">
        <v>29.936021089792298</v>
      </c>
      <c r="K3469" s="12">
        <v>29.261235494613601</v>
      </c>
      <c r="L3469" s="12">
        <v>30.123065614938699</v>
      </c>
      <c r="M3469" s="12">
        <v>34.684301711797701</v>
      </c>
      <c r="N3469" s="12">
        <v>38.365529857635501</v>
      </c>
      <c r="O3469" s="12">
        <v>42.802893797039999</v>
      </c>
      <c r="P3469" s="12">
        <v>42.9220112465024</v>
      </c>
      <c r="Q3469" s="12">
        <v>48.016209263086303</v>
      </c>
      <c r="R3469" s="12">
        <v>42.584541220486201</v>
      </c>
      <c r="S3469" s="12">
        <v>58.034896916866302</v>
      </c>
      <c r="T3469" s="12">
        <v>49.610969010561703</v>
      </c>
      <c r="U3469" s="12">
        <v>46.538098901301602</v>
      </c>
      <c r="V3469" s="12">
        <v>47.744281158029999</v>
      </c>
      <c r="W3469" s="12">
        <v>56.739331500291797</v>
      </c>
      <c r="X3469" s="12">
        <v>70.378592694863698</v>
      </c>
      <c r="Y3469" s="12">
        <v>70.290316974401506</v>
      </c>
      <c r="Z3469" s="12">
        <v>42.170082685783498</v>
      </c>
      <c r="AA3469" s="12">
        <v>30.543423565518101</v>
      </c>
      <c r="AB3469" s="12">
        <v>60.831918878838401</v>
      </c>
      <c r="AC3469" s="12">
        <v>56.518987849295101</v>
      </c>
      <c r="AD3469" s="12">
        <v>56.5073371525109</v>
      </c>
      <c r="AE3469" s="12">
        <v>15.0536952923676</v>
      </c>
      <c r="AF3469" s="41">
        <f t="shared" si="325"/>
        <v>36.817077093222359</v>
      </c>
      <c r="AG3469" s="47">
        <f t="shared" si="326"/>
        <v>31.108752874083258</v>
      </c>
      <c r="AH3469" s="47">
        <f t="shared" si="327"/>
        <v>27.170100452961417</v>
      </c>
      <c r="AI3469" s="47">
        <f t="shared" si="328"/>
        <v>27.336827975763761</v>
      </c>
      <c r="AJ3469" s="47">
        <f t="shared" si="329"/>
        <v>27.890653985786418</v>
      </c>
    </row>
    <row r="3470" spans="2:36" x14ac:dyDescent="0.2">
      <c r="B3470" s="40">
        <v>2</v>
      </c>
      <c r="C3470" s="40">
        <v>3</v>
      </c>
      <c r="D3470" s="40">
        <v>18</v>
      </c>
      <c r="E3470" s="40">
        <f t="shared" si="324"/>
        <v>1</v>
      </c>
      <c r="F3470" s="12">
        <v>35.055988948821998</v>
      </c>
      <c r="G3470" s="12">
        <v>36.858547659929201</v>
      </c>
      <c r="H3470" s="12">
        <v>37.733383193492898</v>
      </c>
      <c r="I3470" s="12">
        <v>43.112090490341203</v>
      </c>
      <c r="J3470" s="12">
        <v>50.077865778922998</v>
      </c>
      <c r="K3470" s="12">
        <v>43.636373307704901</v>
      </c>
      <c r="L3470" s="12">
        <v>47.039093250274703</v>
      </c>
      <c r="M3470" s="12">
        <v>49.491181161642103</v>
      </c>
      <c r="N3470" s="12">
        <v>57.058302620172498</v>
      </c>
      <c r="O3470" s="12">
        <v>75.7817728071213</v>
      </c>
      <c r="P3470" s="12">
        <v>75.083013584137007</v>
      </c>
      <c r="Q3470" s="12">
        <v>74.595913425684003</v>
      </c>
      <c r="R3470" s="12">
        <v>71.008201762914695</v>
      </c>
      <c r="S3470" s="12">
        <v>102.05800189876599</v>
      </c>
      <c r="T3470" s="12">
        <v>107.10591957354499</v>
      </c>
      <c r="U3470" s="12">
        <v>122.004401184082</v>
      </c>
      <c r="V3470" s="12">
        <v>104.561929358244</v>
      </c>
      <c r="W3470" s="12">
        <v>104.8352479949</v>
      </c>
      <c r="X3470" s="12">
        <v>138.395068095684</v>
      </c>
      <c r="Y3470" s="12">
        <v>134.51688856196401</v>
      </c>
      <c r="Z3470" s="12">
        <v>123.767724131823</v>
      </c>
      <c r="AA3470" s="12">
        <v>122.462815583229</v>
      </c>
      <c r="AB3470" s="12">
        <v>160.13324898815199</v>
      </c>
      <c r="AC3470" s="12">
        <v>166.773437758923</v>
      </c>
      <c r="AD3470" s="12">
        <v>184.80523209333401</v>
      </c>
      <c r="AE3470" s="12">
        <v>157.621003094435</v>
      </c>
      <c r="AF3470" s="41">
        <f t="shared" si="325"/>
        <v>60.37970996423136</v>
      </c>
      <c r="AG3470" s="47">
        <f t="shared" si="326"/>
        <v>47.584459921842388</v>
      </c>
      <c r="AH3470" s="47">
        <f t="shared" si="327"/>
        <v>40.567575214301669</v>
      </c>
      <c r="AI3470" s="47">
        <f t="shared" si="328"/>
        <v>42.283652086078241</v>
      </c>
      <c r="AJ3470" s="47">
        <f t="shared" si="329"/>
        <v>44.319761204147341</v>
      </c>
    </row>
    <row r="3471" spans="2:36" x14ac:dyDescent="0.2">
      <c r="B3471" s="40">
        <v>2</v>
      </c>
      <c r="C3471" s="40">
        <v>3</v>
      </c>
      <c r="D3471" s="40">
        <v>19</v>
      </c>
      <c r="E3471" s="40">
        <f t="shared" si="324"/>
        <v>1</v>
      </c>
      <c r="F3471" s="12">
        <v>40.1892757587433</v>
      </c>
      <c r="G3471" s="12">
        <v>37.290530605706401</v>
      </c>
      <c r="H3471" s="12">
        <v>37.394929030418403</v>
      </c>
      <c r="I3471" s="12">
        <v>39.877339132547398</v>
      </c>
      <c r="J3471" s="12">
        <v>44.685012949943498</v>
      </c>
      <c r="K3471" s="12">
        <v>39.4628134691715</v>
      </c>
      <c r="L3471" s="12">
        <v>43.889806988716103</v>
      </c>
      <c r="M3471" s="12">
        <v>44.142803774595301</v>
      </c>
      <c r="N3471" s="12">
        <v>48.311710348367697</v>
      </c>
      <c r="O3471" s="12">
        <v>57.495174863815301</v>
      </c>
      <c r="P3471" s="12">
        <v>57.055575376748997</v>
      </c>
      <c r="Q3471" s="12">
        <v>58.421695616483703</v>
      </c>
      <c r="R3471" s="12">
        <v>57.335128066539802</v>
      </c>
      <c r="S3471" s="12">
        <v>70.690134495496807</v>
      </c>
      <c r="T3471" s="12">
        <v>73.692336788415901</v>
      </c>
      <c r="U3471" s="12">
        <v>101.680657212257</v>
      </c>
      <c r="V3471" s="12">
        <v>106.493072864532</v>
      </c>
      <c r="W3471" s="12">
        <v>102.27177935504901</v>
      </c>
      <c r="X3471" s="12">
        <v>144.33715945911399</v>
      </c>
      <c r="Y3471" s="12">
        <v>139.12522505760199</v>
      </c>
      <c r="Z3471" s="12">
        <v>139.98386658978501</v>
      </c>
      <c r="AA3471" s="12">
        <v>151.24507993483499</v>
      </c>
      <c r="AB3471" s="12">
        <v>187.10551322698601</v>
      </c>
      <c r="AC3471" s="12">
        <v>198.90534698748601</v>
      </c>
      <c r="AD3471" s="12">
        <v>239.81653099274601</v>
      </c>
      <c r="AE3471" s="12">
        <v>205.556584044456</v>
      </c>
      <c r="AF3471" s="41">
        <f t="shared" si="325"/>
        <v>49.995617817714013</v>
      </c>
      <c r="AG3471" s="47">
        <f t="shared" si="326"/>
        <v>43.273939692202489</v>
      </c>
      <c r="AH3471" s="47">
        <f t="shared" si="327"/>
        <v>39.887417495471801</v>
      </c>
      <c r="AI3471" s="47">
        <f t="shared" si="328"/>
        <v>39.742125037557443</v>
      </c>
      <c r="AJ3471" s="47">
        <f t="shared" si="329"/>
        <v>41.061980314159385</v>
      </c>
    </row>
    <row r="3472" spans="2:36" x14ac:dyDescent="0.2">
      <c r="B3472" s="40">
        <v>2</v>
      </c>
      <c r="C3472" s="40">
        <v>3</v>
      </c>
      <c r="D3472" s="40">
        <v>20</v>
      </c>
      <c r="E3472" s="40">
        <f t="shared" si="324"/>
        <v>1</v>
      </c>
      <c r="F3472" s="12">
        <v>41.116024547576899</v>
      </c>
      <c r="G3472" s="12">
        <v>36.097083963795797</v>
      </c>
      <c r="H3472" s="12">
        <v>35.200940859079402</v>
      </c>
      <c r="I3472" s="12">
        <v>35.511463903665501</v>
      </c>
      <c r="J3472" s="12">
        <v>37.413078277111097</v>
      </c>
      <c r="K3472" s="12">
        <v>36.8825294239521</v>
      </c>
      <c r="L3472" s="12">
        <v>41.210923726320303</v>
      </c>
      <c r="M3472" s="12">
        <v>42.6192385861874</v>
      </c>
      <c r="N3472" s="12">
        <v>45.015132537841801</v>
      </c>
      <c r="O3472" s="12">
        <v>50.8058021702766</v>
      </c>
      <c r="P3472" s="12">
        <v>53.365677219867699</v>
      </c>
      <c r="Q3472" s="12">
        <v>54.9528944785595</v>
      </c>
      <c r="R3472" s="12">
        <v>53.218474947214098</v>
      </c>
      <c r="S3472" s="12">
        <v>66.496702472925193</v>
      </c>
      <c r="T3472" s="12">
        <v>66.675881563186707</v>
      </c>
      <c r="U3472" s="12">
        <v>89.519726268768295</v>
      </c>
      <c r="V3472" s="12">
        <v>91.239060521602596</v>
      </c>
      <c r="W3472" s="12">
        <v>89.092564481258407</v>
      </c>
      <c r="X3472" s="12">
        <v>132.55290816998499</v>
      </c>
      <c r="Y3472" s="12">
        <v>128.849160251379</v>
      </c>
      <c r="Z3472" s="12">
        <v>120.60475104928</v>
      </c>
      <c r="AA3472" s="12">
        <v>132.82686861681901</v>
      </c>
      <c r="AB3472" s="12">
        <v>171.646676638603</v>
      </c>
      <c r="AC3472" s="12">
        <v>176.61338840031601</v>
      </c>
      <c r="AD3472" s="12">
        <v>207.048446951389</v>
      </c>
      <c r="AE3472" s="12">
        <v>164.11743252849601</v>
      </c>
      <c r="AF3472" s="41">
        <f t="shared" si="325"/>
        <v>46.43878991183734</v>
      </c>
      <c r="AG3472" s="47">
        <f t="shared" si="326"/>
        <v>40.187221799580684</v>
      </c>
      <c r="AH3472" s="47">
        <f t="shared" si="327"/>
        <v>37.067718310245731</v>
      </c>
      <c r="AI3472" s="47">
        <f t="shared" si="328"/>
        <v>36.221019285520775</v>
      </c>
      <c r="AJ3472" s="47">
        <f t="shared" si="329"/>
        <v>37.243787238025689</v>
      </c>
    </row>
    <row r="3473" spans="2:36" x14ac:dyDescent="0.2">
      <c r="B3473" s="40">
        <v>2</v>
      </c>
      <c r="C3473" s="40">
        <v>3</v>
      </c>
      <c r="D3473" s="40">
        <v>21</v>
      </c>
      <c r="E3473" s="40">
        <f t="shared" si="324"/>
        <v>1</v>
      </c>
      <c r="F3473" s="12">
        <v>38.762065097808801</v>
      </c>
      <c r="G3473" s="12">
        <v>31.9281296780009</v>
      </c>
      <c r="H3473" s="12">
        <v>31.398413263082499</v>
      </c>
      <c r="I3473" s="12">
        <v>32.126580020666097</v>
      </c>
      <c r="J3473" s="12">
        <v>32.592932815074903</v>
      </c>
      <c r="K3473" s="12">
        <v>32.800030736923198</v>
      </c>
      <c r="L3473" s="12">
        <v>38.016966870546298</v>
      </c>
      <c r="M3473" s="12">
        <v>38.212716557979597</v>
      </c>
      <c r="N3473" s="12">
        <v>39.971886802196501</v>
      </c>
      <c r="O3473" s="12">
        <v>45.541623845100403</v>
      </c>
      <c r="P3473" s="12">
        <v>47.526636247158102</v>
      </c>
      <c r="Q3473" s="12">
        <v>49.157257286787001</v>
      </c>
      <c r="R3473" s="12">
        <v>47.664581984996801</v>
      </c>
      <c r="S3473" s="12">
        <v>56.1417840404511</v>
      </c>
      <c r="T3473" s="12">
        <v>56.8370929644108</v>
      </c>
      <c r="U3473" s="12">
        <v>76.195124893188506</v>
      </c>
      <c r="V3473" s="12">
        <v>80.961720416545901</v>
      </c>
      <c r="W3473" s="12">
        <v>73.039214596748394</v>
      </c>
      <c r="X3473" s="12">
        <v>85.861997123479796</v>
      </c>
      <c r="Y3473" s="12">
        <v>87.712015370607403</v>
      </c>
      <c r="Z3473" s="12">
        <v>97.370926196336697</v>
      </c>
      <c r="AA3473" s="12">
        <v>125.130866641521</v>
      </c>
      <c r="AB3473" s="12">
        <v>123.70077054738999</v>
      </c>
      <c r="AC3473" s="12">
        <v>135.680502178669</v>
      </c>
      <c r="AD3473" s="12">
        <v>185.38887977695501</v>
      </c>
      <c r="AE3473" s="12">
        <v>153.58396999836</v>
      </c>
      <c r="AF3473" s="41">
        <f t="shared" si="325"/>
        <v>41.245246547412194</v>
      </c>
      <c r="AG3473" s="47">
        <f t="shared" si="326"/>
        <v>36.135134568737911</v>
      </c>
      <c r="AH3473" s="47">
        <f t="shared" si="327"/>
        <v>33.361624174926639</v>
      </c>
      <c r="AI3473" s="47">
        <f t="shared" si="328"/>
        <v>32.169217302749516</v>
      </c>
      <c r="AJ3473" s="47">
        <f t="shared" si="329"/>
        <v>33.386984741258601</v>
      </c>
    </row>
    <row r="3474" spans="2:36" x14ac:dyDescent="0.2">
      <c r="B3474" s="40">
        <v>2</v>
      </c>
      <c r="C3474" s="40">
        <v>3</v>
      </c>
      <c r="D3474" s="40">
        <v>22</v>
      </c>
      <c r="E3474" s="40">
        <f t="shared" si="324"/>
        <v>1</v>
      </c>
      <c r="F3474" s="12">
        <v>35.735012804031399</v>
      </c>
      <c r="G3474" s="12">
        <v>30.667972447391499</v>
      </c>
      <c r="H3474" s="12">
        <v>30.070167135477099</v>
      </c>
      <c r="I3474" s="12">
        <v>31.3960149197578</v>
      </c>
      <c r="J3474" s="12">
        <v>32.472149171113998</v>
      </c>
      <c r="K3474" s="12">
        <v>32.188025334596603</v>
      </c>
      <c r="L3474" s="12">
        <v>37.532009662628198</v>
      </c>
      <c r="M3474" s="12">
        <v>37.043990413427402</v>
      </c>
      <c r="N3474" s="12">
        <v>39.084032732725099</v>
      </c>
      <c r="O3474" s="12">
        <v>44.849269492626199</v>
      </c>
      <c r="P3474" s="12">
        <v>46.339225575923898</v>
      </c>
      <c r="Q3474" s="12">
        <v>47.849518265485798</v>
      </c>
      <c r="R3474" s="12">
        <v>46.494977660179103</v>
      </c>
      <c r="S3474" s="12">
        <v>54.944414182186101</v>
      </c>
      <c r="T3474" s="12">
        <v>56.514133623361602</v>
      </c>
      <c r="U3474" s="12">
        <v>78.925841653347007</v>
      </c>
      <c r="V3474" s="12">
        <v>84.025055047273597</v>
      </c>
      <c r="W3474" s="12">
        <v>67.086350585222206</v>
      </c>
      <c r="X3474" s="12">
        <v>77.675989316225099</v>
      </c>
      <c r="Y3474" s="12">
        <v>81.880143169641499</v>
      </c>
      <c r="Z3474" s="12">
        <v>93.659558717250803</v>
      </c>
      <c r="AA3474" s="12">
        <v>131.37563323950801</v>
      </c>
      <c r="AB3474" s="12">
        <v>131.758375163078</v>
      </c>
      <c r="AC3474" s="12">
        <v>137.72090569210101</v>
      </c>
      <c r="AD3474" s="12">
        <v>191.52833763217899</v>
      </c>
      <c r="AE3474" s="12">
        <v>180.18064658999401</v>
      </c>
      <c r="AF3474" s="41">
        <f t="shared" si="325"/>
        <v>40.21206089472745</v>
      </c>
      <c r="AG3474" s="47">
        <f t="shared" si="326"/>
        <v>35.103864411377536</v>
      </c>
      <c r="AH3474" s="47">
        <f t="shared" si="327"/>
        <v>32.06826329555436</v>
      </c>
      <c r="AI3474" s="47">
        <f t="shared" si="328"/>
        <v>31.358865801667399</v>
      </c>
      <c r="AJ3474" s="47">
        <f t="shared" si="329"/>
        <v>32.731673244714742</v>
      </c>
    </row>
    <row r="3475" spans="2:36" x14ac:dyDescent="0.2">
      <c r="B3475" s="40">
        <v>2</v>
      </c>
      <c r="C3475" s="40">
        <v>4</v>
      </c>
      <c r="D3475" s="40">
        <v>7</v>
      </c>
      <c r="E3475" s="40">
        <f t="shared" si="324"/>
        <v>1</v>
      </c>
      <c r="F3475" s="12">
        <v>28.779892930746101</v>
      </c>
      <c r="G3475" s="12">
        <v>30.6517653477168</v>
      </c>
      <c r="H3475" s="12">
        <v>28.180900305032701</v>
      </c>
      <c r="I3475" s="12">
        <v>27.0326929244995</v>
      </c>
      <c r="J3475" s="12">
        <v>27.769697498321499</v>
      </c>
      <c r="K3475" s="12">
        <v>34.916148933649097</v>
      </c>
      <c r="L3475" s="12">
        <v>37.9776876251698</v>
      </c>
      <c r="M3475" s="12">
        <v>39.138043925523803</v>
      </c>
      <c r="N3475" s="12">
        <v>39.260727547645601</v>
      </c>
      <c r="O3475" s="12">
        <v>43.889509114265401</v>
      </c>
      <c r="P3475" s="12">
        <v>50.906493686914402</v>
      </c>
      <c r="Q3475" s="12">
        <v>54.337890199661302</v>
      </c>
      <c r="R3475" s="12">
        <v>48.895028602838501</v>
      </c>
      <c r="S3475" s="12">
        <v>58.320969529628798</v>
      </c>
      <c r="T3475" s="12">
        <v>59.225754394769702</v>
      </c>
      <c r="U3475" s="12">
        <v>68.981883470058406</v>
      </c>
      <c r="V3475" s="12">
        <v>77.405434907198</v>
      </c>
      <c r="W3475" s="12">
        <v>67.104671329259901</v>
      </c>
      <c r="X3475" s="12">
        <v>83.509147122621499</v>
      </c>
      <c r="Y3475" s="12">
        <v>85.116265485405904</v>
      </c>
      <c r="Z3475" s="12">
        <v>79.0884415757656</v>
      </c>
      <c r="AA3475" s="12">
        <v>96.808140625834497</v>
      </c>
      <c r="AB3475" s="12">
        <v>99.6814851738214</v>
      </c>
      <c r="AC3475" s="12">
        <v>95.492487730264699</v>
      </c>
      <c r="AD3475" s="12">
        <v>111.62499426776201</v>
      </c>
      <c r="AE3475" s="12">
        <v>86.786948108106898</v>
      </c>
      <c r="AF3475" s="41">
        <f t="shared" si="325"/>
        <v>40.618880171092208</v>
      </c>
      <c r="AG3475" s="47">
        <f t="shared" si="326"/>
        <v>33.759706615257031</v>
      </c>
      <c r="AH3475" s="47">
        <f t="shared" si="327"/>
        <v>28.482989801263319</v>
      </c>
      <c r="AI3475" s="47">
        <f t="shared" si="328"/>
        <v>29.710241001843919</v>
      </c>
      <c r="AJ3475" s="47">
        <f t="shared" si="329"/>
        <v>31.175425457334519</v>
      </c>
    </row>
    <row r="3476" spans="2:36" x14ac:dyDescent="0.2">
      <c r="B3476" s="40">
        <v>2</v>
      </c>
      <c r="C3476" s="40">
        <v>4</v>
      </c>
      <c r="D3476" s="40">
        <v>8</v>
      </c>
      <c r="E3476" s="40">
        <f t="shared" si="324"/>
        <v>1</v>
      </c>
      <c r="F3476" s="12">
        <v>31.008238363027601</v>
      </c>
      <c r="G3476" s="12">
        <v>25.352187274458899</v>
      </c>
      <c r="H3476" s="12">
        <v>24.1081332075596</v>
      </c>
      <c r="I3476" s="12">
        <v>21.650559658527399</v>
      </c>
      <c r="J3476" s="12">
        <v>22.463162524819399</v>
      </c>
      <c r="K3476" s="12">
        <v>29.183771263122601</v>
      </c>
      <c r="L3476" s="12">
        <v>32.011407522201502</v>
      </c>
      <c r="M3476" s="12">
        <v>32.190539897680303</v>
      </c>
      <c r="N3476" s="12">
        <v>31.755092648029301</v>
      </c>
      <c r="O3476" s="12">
        <v>33.1057680749893</v>
      </c>
      <c r="P3476" s="12">
        <v>40.444996422767602</v>
      </c>
      <c r="Q3476" s="12">
        <v>46.278798865318301</v>
      </c>
      <c r="R3476" s="12">
        <v>41.313755276441597</v>
      </c>
      <c r="S3476" s="12">
        <v>44.219850023508101</v>
      </c>
      <c r="T3476" s="12">
        <v>40.963270916342701</v>
      </c>
      <c r="U3476" s="12">
        <v>55.5738932356834</v>
      </c>
      <c r="V3476" s="12">
        <v>62.911677061080901</v>
      </c>
      <c r="W3476" s="12">
        <v>58.549702269554103</v>
      </c>
      <c r="X3476" s="12">
        <v>63.691762545108801</v>
      </c>
      <c r="Y3476" s="12">
        <v>63.116636325955398</v>
      </c>
      <c r="Z3476" s="12">
        <v>49.2354428776205</v>
      </c>
      <c r="AA3476" s="12">
        <v>83.940493320703496</v>
      </c>
      <c r="AB3476" s="12">
        <v>93.545791948467496</v>
      </c>
      <c r="AC3476" s="12">
        <v>84.180513832867106</v>
      </c>
      <c r="AD3476" s="12">
        <v>84.858215759359297</v>
      </c>
      <c r="AE3476" s="12">
        <v>26.727838336214401</v>
      </c>
      <c r="AF3476" s="41">
        <f t="shared" si="325"/>
        <v>33.069968795919614</v>
      </c>
      <c r="AG3476" s="47">
        <f t="shared" si="326"/>
        <v>28.282886043441589</v>
      </c>
      <c r="AH3476" s="47">
        <f t="shared" si="327"/>
        <v>24.916456205678578</v>
      </c>
      <c r="AI3476" s="47">
        <f t="shared" si="328"/>
        <v>24.55156278569758</v>
      </c>
      <c r="AJ3476" s="47">
        <f t="shared" si="329"/>
        <v>25.883406835246099</v>
      </c>
    </row>
    <row r="3477" spans="2:36" x14ac:dyDescent="0.2">
      <c r="B3477" s="40">
        <v>2</v>
      </c>
      <c r="C3477" s="40">
        <v>4</v>
      </c>
      <c r="D3477" s="40">
        <v>9</v>
      </c>
      <c r="E3477" s="40">
        <f t="shared" si="324"/>
        <v>1</v>
      </c>
      <c r="F3477" s="12">
        <v>31.456768029928199</v>
      </c>
      <c r="G3477" s="12">
        <v>24.787262910616398</v>
      </c>
      <c r="H3477" s="12">
        <v>23.515150663539799</v>
      </c>
      <c r="I3477" s="12">
        <v>17.954997603466701</v>
      </c>
      <c r="J3477" s="12">
        <v>19.009738635838001</v>
      </c>
      <c r="K3477" s="12">
        <v>26.982761085391001</v>
      </c>
      <c r="L3477" s="12">
        <v>29.036663138628001</v>
      </c>
      <c r="M3477" s="12">
        <v>28.0873165514916</v>
      </c>
      <c r="N3477" s="12">
        <v>26.613617463156601</v>
      </c>
      <c r="O3477" s="12">
        <v>20.079318475414102</v>
      </c>
      <c r="P3477" s="12">
        <v>27.448752625748501</v>
      </c>
      <c r="Q3477" s="12">
        <v>36.239045279383703</v>
      </c>
      <c r="R3477" s="12">
        <v>31.326840075910098</v>
      </c>
      <c r="S3477" s="12">
        <v>26.405021824270499</v>
      </c>
      <c r="T3477" s="12">
        <v>9.8592647441774606</v>
      </c>
      <c r="U3477" s="12">
        <v>12.6182578538805</v>
      </c>
      <c r="V3477" s="12">
        <v>26.8007627810873</v>
      </c>
      <c r="W3477" s="12">
        <v>30.9722701807469</v>
      </c>
      <c r="X3477" s="12">
        <v>23.857605211362198</v>
      </c>
      <c r="Y3477" s="12">
        <v>19.8051543492824</v>
      </c>
      <c r="Z3477" s="12">
        <v>2.2552080353945501</v>
      </c>
      <c r="AA3477" s="12">
        <v>22.677027668640001</v>
      </c>
      <c r="AB3477" s="12">
        <v>25.8760280812681</v>
      </c>
      <c r="AC3477" s="12">
        <v>18.571636200800501</v>
      </c>
      <c r="AD3477" s="12">
        <v>12.453570759624199</v>
      </c>
      <c r="AE3477" s="12">
        <v>-0.96803370508551601</v>
      </c>
      <c r="AF3477" s="41">
        <f t="shared" si="325"/>
        <v>25.253501273797376</v>
      </c>
      <c r="AG3477" s="47">
        <f t="shared" si="326"/>
        <v>24.75235945574704</v>
      </c>
      <c r="AH3477" s="47">
        <f t="shared" si="327"/>
        <v>23.344783568677819</v>
      </c>
      <c r="AI3477" s="47">
        <f t="shared" si="328"/>
        <v>22.44998217977038</v>
      </c>
      <c r="AJ3477" s="47">
        <f t="shared" si="329"/>
        <v>23.299862225372699</v>
      </c>
    </row>
    <row r="3478" spans="2:36" x14ac:dyDescent="0.2">
      <c r="B3478" s="40">
        <v>2</v>
      </c>
      <c r="C3478" s="40">
        <v>4</v>
      </c>
      <c r="D3478" s="40">
        <v>10</v>
      </c>
      <c r="E3478" s="40">
        <f t="shared" si="324"/>
        <v>1</v>
      </c>
      <c r="F3478" s="12">
        <v>29.558907425165199</v>
      </c>
      <c r="G3478" s="12">
        <v>22.844198797069101</v>
      </c>
      <c r="H3478" s="12">
        <v>22.592737988948802</v>
      </c>
      <c r="I3478" s="12">
        <v>15.7392350978255</v>
      </c>
      <c r="J3478" s="12">
        <v>17.313262879073601</v>
      </c>
      <c r="K3478" s="12">
        <v>24.1230251961947</v>
      </c>
      <c r="L3478" s="12">
        <v>25.0281173972338</v>
      </c>
      <c r="M3478" s="12">
        <v>23.385992579639002</v>
      </c>
      <c r="N3478" s="12">
        <v>22.634237346140701</v>
      </c>
      <c r="O3478" s="12">
        <v>16.303705473974301</v>
      </c>
      <c r="P3478" s="12">
        <v>20.8266127838492</v>
      </c>
      <c r="Q3478" s="12">
        <v>27.3001198485047</v>
      </c>
      <c r="R3478" s="12">
        <v>20.4603172837943</v>
      </c>
      <c r="S3478" s="12">
        <v>19.934859687149501</v>
      </c>
      <c r="T3478" s="12">
        <v>9.0544520000517394</v>
      </c>
      <c r="U3478" s="12">
        <v>10.336893939790301</v>
      </c>
      <c r="V3478" s="12">
        <v>23.6640693985224</v>
      </c>
      <c r="W3478" s="12">
        <v>25.024131146177599</v>
      </c>
      <c r="X3478" s="12">
        <v>23.512654131263499</v>
      </c>
      <c r="Y3478" s="12">
        <v>30.856283216260401</v>
      </c>
      <c r="Z3478" s="12">
        <v>4.53436860778928</v>
      </c>
      <c r="AA3478" s="12">
        <v>22.065996799677599</v>
      </c>
      <c r="AB3478" s="12">
        <v>17.788711667593599</v>
      </c>
      <c r="AC3478" s="12">
        <v>10.9707450470328</v>
      </c>
      <c r="AD3478" s="12">
        <v>9.3635399697572002</v>
      </c>
      <c r="AE3478" s="12">
        <v>1.1346020265221599</v>
      </c>
      <c r="AF3478" s="41">
        <f t="shared" si="325"/>
        <v>21.139985452307616</v>
      </c>
      <c r="AG3478" s="47">
        <f t="shared" si="326"/>
        <v>21.952342018126473</v>
      </c>
      <c r="AH3478" s="47">
        <f t="shared" si="327"/>
        <v>21.609668437616442</v>
      </c>
      <c r="AI3478" s="47">
        <f t="shared" si="328"/>
        <v>20.522491991822342</v>
      </c>
      <c r="AJ3478" s="47">
        <f t="shared" si="329"/>
        <v>20.95927571185528</v>
      </c>
    </row>
    <row r="3479" spans="2:36" x14ac:dyDescent="0.2">
      <c r="B3479" s="40">
        <v>2</v>
      </c>
      <c r="C3479" s="40">
        <v>4</v>
      </c>
      <c r="D3479" s="40">
        <v>11</v>
      </c>
      <c r="E3479" s="40">
        <f t="shared" si="324"/>
        <v>1</v>
      </c>
      <c r="F3479" s="12">
        <v>28.056836680054701</v>
      </c>
      <c r="G3479" s="12">
        <v>21.116397261738499</v>
      </c>
      <c r="H3479" s="12">
        <v>20.3901501665115</v>
      </c>
      <c r="I3479" s="12">
        <v>15.521325788505401</v>
      </c>
      <c r="J3479" s="12">
        <v>14.8445062811226</v>
      </c>
      <c r="K3479" s="12">
        <v>21.677261500835399</v>
      </c>
      <c r="L3479" s="12">
        <v>22.392293288901399</v>
      </c>
      <c r="M3479" s="12">
        <v>21.587491533279401</v>
      </c>
      <c r="N3479" s="12">
        <v>18.9407154006064</v>
      </c>
      <c r="O3479" s="12">
        <v>14.6228217597455</v>
      </c>
      <c r="P3479" s="12">
        <v>18.998401021689201</v>
      </c>
      <c r="Q3479" s="12">
        <v>25.8789418306947</v>
      </c>
      <c r="R3479" s="12">
        <v>18.369168595790899</v>
      </c>
      <c r="S3479" s="12">
        <v>15.5603776569813</v>
      </c>
      <c r="T3479" s="12">
        <v>7.0678002579584698</v>
      </c>
      <c r="U3479" s="12">
        <v>8.9821072698682496</v>
      </c>
      <c r="V3479" s="12">
        <v>17.642165612667799</v>
      </c>
      <c r="W3479" s="12">
        <v>22.495534579694301</v>
      </c>
      <c r="X3479" s="12">
        <v>21.4902112127543</v>
      </c>
      <c r="Y3479" s="12">
        <v>19.188381896928</v>
      </c>
      <c r="Z3479" s="12">
        <v>-3.2749292965829402</v>
      </c>
      <c r="AA3479" s="12">
        <v>6.6532272566705899</v>
      </c>
      <c r="AB3479" s="12">
        <v>10.7621943718046</v>
      </c>
      <c r="AC3479" s="12">
        <v>6.8314683258524198</v>
      </c>
      <c r="AD3479" s="12">
        <v>7.8595056225657496</v>
      </c>
      <c r="AE3479" s="12">
        <v>-8.4354028270244594</v>
      </c>
      <c r="AF3479" s="41">
        <f t="shared" si="325"/>
        <v>19.001632601627691</v>
      </c>
      <c r="AG3479" s="47">
        <f t="shared" si="326"/>
        <v>19.91497996613008</v>
      </c>
      <c r="AH3479" s="47">
        <f t="shared" si="327"/>
        <v>19.98584323558654</v>
      </c>
      <c r="AI3479" s="47">
        <f t="shared" si="328"/>
        <v>18.709928199742681</v>
      </c>
      <c r="AJ3479" s="47">
        <f t="shared" si="329"/>
        <v>18.96510740517526</v>
      </c>
    </row>
    <row r="3480" spans="2:36" x14ac:dyDescent="0.2">
      <c r="B3480" s="40">
        <v>2</v>
      </c>
      <c r="C3480" s="40">
        <v>4</v>
      </c>
      <c r="D3480" s="40">
        <v>12</v>
      </c>
      <c r="E3480" s="40">
        <f t="shared" si="324"/>
        <v>1</v>
      </c>
      <c r="F3480" s="12">
        <v>25.153284038424498</v>
      </c>
      <c r="G3480" s="12">
        <v>20.3617978868132</v>
      </c>
      <c r="H3480" s="12">
        <v>19.391733325541001</v>
      </c>
      <c r="I3480" s="12">
        <v>14.5982086972445</v>
      </c>
      <c r="J3480" s="12">
        <v>13.941764398701499</v>
      </c>
      <c r="K3480" s="12">
        <v>21.248434632703699</v>
      </c>
      <c r="L3480" s="12">
        <v>21.736187383413299</v>
      </c>
      <c r="M3480" s="12">
        <v>20.996559364244298</v>
      </c>
      <c r="N3480" s="12">
        <v>17.9926116811633</v>
      </c>
      <c r="O3480" s="12">
        <v>12.679784388169599</v>
      </c>
      <c r="P3480" s="12">
        <v>16.096879379995201</v>
      </c>
      <c r="Q3480" s="12">
        <v>24.4260847596526</v>
      </c>
      <c r="R3480" s="12">
        <v>16.812095747590099</v>
      </c>
      <c r="S3480" s="12">
        <v>12.7080038196743</v>
      </c>
      <c r="T3480" s="12">
        <v>6.1444056364586599</v>
      </c>
      <c r="U3480" s="12">
        <v>6.7229838180988999</v>
      </c>
      <c r="V3480" s="12">
        <v>13.442276465475601</v>
      </c>
      <c r="W3480" s="12">
        <v>15.330357830592099</v>
      </c>
      <c r="X3480" s="12">
        <v>15.383020466089199</v>
      </c>
      <c r="Y3480" s="12">
        <v>15.1842958665192</v>
      </c>
      <c r="Z3480" s="12">
        <v>-1.1549958855956799</v>
      </c>
      <c r="AA3480" s="12">
        <v>1.9320103333294401</v>
      </c>
      <c r="AB3480" s="12">
        <v>11.839828528791699</v>
      </c>
      <c r="AC3480" s="12">
        <v>-2.5448197071999301</v>
      </c>
      <c r="AD3480" s="12">
        <v>2.2225144385993501</v>
      </c>
      <c r="AE3480" s="12">
        <v>-5.6638865250945098</v>
      </c>
      <c r="AF3480" s="41">
        <f t="shared" si="325"/>
        <v>17.619189009319314</v>
      </c>
      <c r="AG3480" s="47">
        <f t="shared" si="326"/>
        <v>18.810036579641888</v>
      </c>
      <c r="AH3480" s="47">
        <f t="shared" si="327"/>
        <v>18.689357669344936</v>
      </c>
      <c r="AI3480" s="47">
        <f t="shared" si="328"/>
        <v>17.90838778820078</v>
      </c>
      <c r="AJ3480" s="47">
        <f t="shared" si="329"/>
        <v>18.183265687520798</v>
      </c>
    </row>
    <row r="3481" spans="2:36" x14ac:dyDescent="0.2">
      <c r="B3481" s="40">
        <v>2</v>
      </c>
      <c r="C3481" s="40">
        <v>4</v>
      </c>
      <c r="D3481" s="40">
        <v>13</v>
      </c>
      <c r="E3481" s="40">
        <f t="shared" si="324"/>
        <v>1</v>
      </c>
      <c r="F3481" s="12">
        <v>23.664665069460899</v>
      </c>
      <c r="G3481" s="12">
        <v>20.384387574628899</v>
      </c>
      <c r="H3481" s="12">
        <v>19.958732924521001</v>
      </c>
      <c r="I3481" s="12">
        <v>15.397229090988599</v>
      </c>
      <c r="J3481" s="12">
        <v>13.9317179751173</v>
      </c>
      <c r="K3481" s="12">
        <v>21.592616079330401</v>
      </c>
      <c r="L3481" s="12">
        <v>21.880354473367301</v>
      </c>
      <c r="M3481" s="12">
        <v>21.794775691449601</v>
      </c>
      <c r="N3481" s="12">
        <v>19.619215485513202</v>
      </c>
      <c r="O3481" s="12">
        <v>12.7252715990245</v>
      </c>
      <c r="P3481" s="12">
        <v>18.598452395271501</v>
      </c>
      <c r="Q3481" s="12">
        <v>23.8663869288713</v>
      </c>
      <c r="R3481" s="12">
        <v>16.023239719733599</v>
      </c>
      <c r="S3481" s="12">
        <v>13.685234480828001</v>
      </c>
      <c r="T3481" s="12">
        <v>7.3359776844531304</v>
      </c>
      <c r="U3481" s="12">
        <v>5.2072354600727602</v>
      </c>
      <c r="V3481" s="12">
        <v>14.1215824140906</v>
      </c>
      <c r="W3481" s="12">
        <v>14.1253113684505</v>
      </c>
      <c r="X3481" s="12">
        <v>13.802608376309299</v>
      </c>
      <c r="Y3481" s="12">
        <v>11.8932349515855</v>
      </c>
      <c r="Z3481" s="12">
        <v>-1.19850672221184</v>
      </c>
      <c r="AA3481" s="12">
        <v>-0.10231350444257301</v>
      </c>
      <c r="AB3481" s="12">
        <v>4.5274233484491697</v>
      </c>
      <c r="AC3481" s="12">
        <v>-3.7430973710268698</v>
      </c>
      <c r="AD3481" s="12">
        <v>-0.266970992669463</v>
      </c>
      <c r="AE3481" s="12">
        <v>-4.7867459536492802</v>
      </c>
      <c r="AF3481" s="41">
        <f t="shared" si="325"/>
        <v>18.030550478170614</v>
      </c>
      <c r="AG3481" s="47">
        <f t="shared" si="326"/>
        <v>19.094896596340167</v>
      </c>
      <c r="AH3481" s="47">
        <f t="shared" si="327"/>
        <v>18.667346526943341</v>
      </c>
      <c r="AI3481" s="47">
        <f t="shared" si="328"/>
        <v>18.252936728917241</v>
      </c>
      <c r="AJ3481" s="47">
        <f t="shared" si="329"/>
        <v>18.552130108664922</v>
      </c>
    </row>
    <row r="3482" spans="2:36" x14ac:dyDescent="0.2">
      <c r="B3482" s="40">
        <v>2</v>
      </c>
      <c r="C3482" s="40">
        <v>4</v>
      </c>
      <c r="D3482" s="40">
        <v>14</v>
      </c>
      <c r="E3482" s="40">
        <f t="shared" si="324"/>
        <v>1</v>
      </c>
      <c r="F3482" s="12">
        <v>22.556935644745799</v>
      </c>
      <c r="G3482" s="12">
        <v>19.344499545896799</v>
      </c>
      <c r="H3482" s="12">
        <v>19.014083623528499</v>
      </c>
      <c r="I3482" s="12">
        <v>15.5055076271519</v>
      </c>
      <c r="J3482" s="12">
        <v>13.6919539669827</v>
      </c>
      <c r="K3482" s="12">
        <v>20.3815659201145</v>
      </c>
      <c r="L3482" s="12">
        <v>21.402949827790302</v>
      </c>
      <c r="M3482" s="12">
        <v>19.570451098337799</v>
      </c>
      <c r="N3482" s="12">
        <v>19.5497406213284</v>
      </c>
      <c r="O3482" s="12">
        <v>13.0484517525136</v>
      </c>
      <c r="P3482" s="12">
        <v>18.042209656506799</v>
      </c>
      <c r="Q3482" s="12">
        <v>21.661743693321899</v>
      </c>
      <c r="R3482" s="12">
        <v>16.835462908323901</v>
      </c>
      <c r="S3482" s="12">
        <v>13.973948118612199</v>
      </c>
      <c r="T3482" s="12">
        <v>7.25485230113566</v>
      </c>
      <c r="U3482" s="12">
        <v>5.8750734443962598</v>
      </c>
      <c r="V3482" s="12">
        <v>16.476877065077399</v>
      </c>
      <c r="W3482" s="12">
        <v>16.403199278980502</v>
      </c>
      <c r="X3482" s="12">
        <v>11.570855931699301</v>
      </c>
      <c r="Y3482" s="12">
        <v>9.9877974396720504</v>
      </c>
      <c r="Z3482" s="12">
        <v>-2.5871841697692899</v>
      </c>
      <c r="AA3482" s="12">
        <v>4.05862075928599</v>
      </c>
      <c r="AB3482" s="12">
        <v>2.8566564811021098</v>
      </c>
      <c r="AC3482" s="12">
        <v>-2.8299624862074899</v>
      </c>
      <c r="AD3482" s="12">
        <v>-0.64385635650157902</v>
      </c>
      <c r="AE3482" s="12">
        <v>-8.6183537603616696</v>
      </c>
      <c r="AF3482" s="41">
        <f t="shared" si="325"/>
        <v>17.455623753752715</v>
      </c>
      <c r="AG3482" s="47">
        <f t="shared" si="326"/>
        <v>18.406613962839025</v>
      </c>
      <c r="AH3482" s="47">
        <f t="shared" si="327"/>
        <v>18.022596081661138</v>
      </c>
      <c r="AI3482" s="47">
        <f t="shared" si="328"/>
        <v>17.587522136734879</v>
      </c>
      <c r="AJ3482" s="47">
        <f t="shared" si="329"/>
        <v>17.999212193113578</v>
      </c>
    </row>
    <row r="3483" spans="2:36" x14ac:dyDescent="0.2">
      <c r="B3483" s="40">
        <v>2</v>
      </c>
      <c r="C3483" s="40">
        <v>4</v>
      </c>
      <c r="D3483" s="40">
        <v>15</v>
      </c>
      <c r="E3483" s="40">
        <f t="shared" si="324"/>
        <v>1</v>
      </c>
      <c r="F3483" s="12">
        <v>21.634374569714101</v>
      </c>
      <c r="G3483" s="12">
        <v>20.855872721491199</v>
      </c>
      <c r="H3483" s="12">
        <v>19.510804249890199</v>
      </c>
      <c r="I3483" s="12">
        <v>14.869558773755999</v>
      </c>
      <c r="J3483" s="12">
        <v>15.192367768287699</v>
      </c>
      <c r="K3483" s="12">
        <v>21.354551972150801</v>
      </c>
      <c r="L3483" s="12">
        <v>23.1860228470415</v>
      </c>
      <c r="M3483" s="12">
        <v>22.726529339671099</v>
      </c>
      <c r="N3483" s="12">
        <v>20.062941336393401</v>
      </c>
      <c r="O3483" s="12">
        <v>15.721924322262399</v>
      </c>
      <c r="P3483" s="12">
        <v>19.836573751866801</v>
      </c>
      <c r="Q3483" s="12">
        <v>23.667168871253701</v>
      </c>
      <c r="R3483" s="12">
        <v>18.279992303624699</v>
      </c>
      <c r="S3483" s="12">
        <v>14.6689573111087</v>
      </c>
      <c r="T3483" s="12">
        <v>4.4170701995082204</v>
      </c>
      <c r="U3483" s="12">
        <v>7.6270163993388396</v>
      </c>
      <c r="V3483" s="12">
        <v>16.677983507797101</v>
      </c>
      <c r="W3483" s="12">
        <v>15.834953698769199</v>
      </c>
      <c r="X3483" s="12">
        <v>13.783990444168399</v>
      </c>
      <c r="Y3483" s="12">
        <v>9.8644830657541807</v>
      </c>
      <c r="Z3483" s="12">
        <v>-6.5917943784594497</v>
      </c>
      <c r="AA3483" s="12">
        <v>3.84401845005155</v>
      </c>
      <c r="AB3483" s="12">
        <v>3.75430709575862</v>
      </c>
      <c r="AC3483" s="12">
        <v>-2.92841648849845</v>
      </c>
      <c r="AD3483" s="12">
        <v>-1.90818207316101</v>
      </c>
      <c r="AE3483" s="12">
        <v>-10.8128554522842</v>
      </c>
      <c r="AF3483" s="41">
        <f t="shared" si="325"/>
        <v>18.39898068920137</v>
      </c>
      <c r="AG3483" s="47">
        <f t="shared" si="326"/>
        <v>19.511494790065839</v>
      </c>
      <c r="AH3483" s="47">
        <f t="shared" si="327"/>
        <v>18.41259561662784</v>
      </c>
      <c r="AI3483" s="47">
        <f t="shared" si="328"/>
        <v>18.356631097115176</v>
      </c>
      <c r="AJ3483" s="47">
        <f t="shared" si="329"/>
        <v>18.822661122225238</v>
      </c>
    </row>
    <row r="3484" spans="2:36" x14ac:dyDescent="0.2">
      <c r="B3484" s="40">
        <v>2</v>
      </c>
      <c r="C3484" s="40">
        <v>4</v>
      </c>
      <c r="D3484" s="40">
        <v>16</v>
      </c>
      <c r="E3484" s="40">
        <f t="shared" si="324"/>
        <v>1</v>
      </c>
      <c r="F3484" s="12">
        <v>23.202970972776399</v>
      </c>
      <c r="G3484" s="12">
        <v>21.496766818497701</v>
      </c>
      <c r="H3484" s="12">
        <v>20.4036543842554</v>
      </c>
      <c r="I3484" s="12">
        <v>17.932345526963498</v>
      </c>
      <c r="J3484" s="12">
        <v>17.6727848105729</v>
      </c>
      <c r="K3484" s="12">
        <v>22.258577151238899</v>
      </c>
      <c r="L3484" s="12">
        <v>24.990553826808899</v>
      </c>
      <c r="M3484" s="12">
        <v>25.135930774658899</v>
      </c>
      <c r="N3484" s="12">
        <v>24.784300404399598</v>
      </c>
      <c r="O3484" s="12">
        <v>20.125876477122301</v>
      </c>
      <c r="P3484" s="12">
        <v>24.416395539884899</v>
      </c>
      <c r="Q3484" s="12">
        <v>28.990915526628498</v>
      </c>
      <c r="R3484" s="12">
        <v>23.547387490809001</v>
      </c>
      <c r="S3484" s="12">
        <v>23.498775829106599</v>
      </c>
      <c r="T3484" s="12">
        <v>10.476869884893301</v>
      </c>
      <c r="U3484" s="12">
        <v>12.195020565614101</v>
      </c>
      <c r="V3484" s="12">
        <v>24.049929398678199</v>
      </c>
      <c r="W3484" s="12">
        <v>22.8615907800645</v>
      </c>
      <c r="X3484" s="12">
        <v>24.9584230935127</v>
      </c>
      <c r="Y3484" s="12">
        <v>20.585397125676302</v>
      </c>
      <c r="Z3484" s="12">
        <v>-4.8975119591206298</v>
      </c>
      <c r="AA3484" s="12">
        <v>12.9117998319119</v>
      </c>
      <c r="AB3484" s="12">
        <v>16.297752862617401</v>
      </c>
      <c r="AC3484" s="12">
        <v>1.39688035520911</v>
      </c>
      <c r="AD3484" s="12">
        <v>7.0072382851392003</v>
      </c>
      <c r="AE3484" s="12">
        <v>-10.9621650917381</v>
      </c>
      <c r="AF3484" s="41">
        <f t="shared" si="325"/>
        <v>21.928940361241118</v>
      </c>
      <c r="AG3484" s="47">
        <f t="shared" si="326"/>
        <v>21.800376114729449</v>
      </c>
      <c r="AH3484" s="47">
        <f t="shared" si="327"/>
        <v>20.14170450261318</v>
      </c>
      <c r="AI3484" s="47">
        <f t="shared" si="328"/>
        <v>19.95282573830568</v>
      </c>
      <c r="AJ3484" s="47">
        <f t="shared" si="329"/>
        <v>20.651583139967919</v>
      </c>
    </row>
    <row r="3485" spans="2:36" x14ac:dyDescent="0.2">
      <c r="B3485" s="40">
        <v>2</v>
      </c>
      <c r="C3485" s="40">
        <v>4</v>
      </c>
      <c r="D3485" s="40">
        <v>17</v>
      </c>
      <c r="E3485" s="40">
        <f t="shared" si="324"/>
        <v>1</v>
      </c>
      <c r="F3485" s="12">
        <v>25.706133954048202</v>
      </c>
      <c r="G3485" s="12">
        <v>28.0118400536611</v>
      </c>
      <c r="H3485" s="12">
        <v>25.7568983793259</v>
      </c>
      <c r="I3485" s="12">
        <v>29.320047567606</v>
      </c>
      <c r="J3485" s="12">
        <v>31.828815146923102</v>
      </c>
      <c r="K3485" s="12">
        <v>28.014105754136999</v>
      </c>
      <c r="L3485" s="12">
        <v>38.163363327503198</v>
      </c>
      <c r="M3485" s="12">
        <v>36.837955662965797</v>
      </c>
      <c r="N3485" s="12">
        <v>38.4268834235668</v>
      </c>
      <c r="O3485" s="12">
        <v>43.098767828464503</v>
      </c>
      <c r="P3485" s="12">
        <v>46.727035699129097</v>
      </c>
      <c r="Q3485" s="12">
        <v>44.039561503410297</v>
      </c>
      <c r="R3485" s="12">
        <v>53.195211492538498</v>
      </c>
      <c r="S3485" s="12">
        <v>51.854758664429198</v>
      </c>
      <c r="T3485" s="12">
        <v>50.241641722083102</v>
      </c>
      <c r="U3485" s="12">
        <v>46.781741672903301</v>
      </c>
      <c r="V3485" s="12">
        <v>60.224313158273702</v>
      </c>
      <c r="W3485" s="12">
        <v>66.907547403693201</v>
      </c>
      <c r="X3485" s="12">
        <v>70.594094697713899</v>
      </c>
      <c r="Y3485" s="12">
        <v>53.564210920393499</v>
      </c>
      <c r="Z3485" s="12">
        <v>26.6285459834933</v>
      </c>
      <c r="AA3485" s="12">
        <v>63.985006819009797</v>
      </c>
      <c r="AB3485" s="12">
        <v>67.033633849978401</v>
      </c>
      <c r="AC3485" s="12">
        <v>56.299222477376503</v>
      </c>
      <c r="AD3485" s="12">
        <v>58.360155421316598</v>
      </c>
      <c r="AE3485" s="12">
        <v>2.1332904020994898</v>
      </c>
      <c r="AF3485" s="41">
        <f t="shared" si="325"/>
        <v>38.081534678652787</v>
      </c>
      <c r="AG3485" s="47">
        <f t="shared" si="326"/>
        <v>32.516481109820155</v>
      </c>
      <c r="AH3485" s="47">
        <f t="shared" si="327"/>
        <v>28.12474702031286</v>
      </c>
      <c r="AI3485" s="47">
        <f t="shared" si="328"/>
        <v>28.586341380330623</v>
      </c>
      <c r="AJ3485" s="47">
        <f t="shared" si="329"/>
        <v>30.616646035099041</v>
      </c>
    </row>
    <row r="3486" spans="2:36" x14ac:dyDescent="0.2">
      <c r="B3486" s="40">
        <v>2</v>
      </c>
      <c r="C3486" s="40">
        <v>4</v>
      </c>
      <c r="D3486" s="40">
        <v>18</v>
      </c>
      <c r="E3486" s="40">
        <f t="shared" si="324"/>
        <v>1</v>
      </c>
      <c r="F3486" s="12">
        <v>34.079588062286398</v>
      </c>
      <c r="G3486" s="12">
        <v>38.295185657080502</v>
      </c>
      <c r="H3486" s="12">
        <v>40.277560184717203</v>
      </c>
      <c r="I3486" s="12">
        <v>46.254961838960597</v>
      </c>
      <c r="J3486" s="12">
        <v>46.491907426834103</v>
      </c>
      <c r="K3486" s="12">
        <v>45.359439851522403</v>
      </c>
      <c r="L3486" s="12">
        <v>51.345561072349497</v>
      </c>
      <c r="M3486" s="12">
        <v>54.4508747441769</v>
      </c>
      <c r="N3486" s="12">
        <v>65.225291988134401</v>
      </c>
      <c r="O3486" s="12">
        <v>64.942514012336702</v>
      </c>
      <c r="P3486" s="12">
        <v>72.135671839952494</v>
      </c>
      <c r="Q3486" s="12">
        <v>68.7711765806675</v>
      </c>
      <c r="R3486" s="12">
        <v>83.188041778087594</v>
      </c>
      <c r="S3486" s="12">
        <v>105.69464688944799</v>
      </c>
      <c r="T3486" s="12">
        <v>122.37339179396599</v>
      </c>
      <c r="U3486" s="12">
        <v>90.930656885623904</v>
      </c>
      <c r="V3486" s="12">
        <v>106.016166314125</v>
      </c>
      <c r="W3486" s="12">
        <v>114.801209293604</v>
      </c>
      <c r="X3486" s="12">
        <v>127.526574187517</v>
      </c>
      <c r="Y3486" s="12">
        <v>124.091825734377</v>
      </c>
      <c r="Z3486" s="12">
        <v>119.118307197094</v>
      </c>
      <c r="AA3486" s="12">
        <v>150.016678894281</v>
      </c>
      <c r="AB3486" s="12">
        <v>151.543589860916</v>
      </c>
      <c r="AC3486" s="12">
        <v>158.368881300211</v>
      </c>
      <c r="AD3486" s="12">
        <v>181.425217164516</v>
      </c>
      <c r="AE3486" s="12">
        <v>131.65515562534301</v>
      </c>
      <c r="AF3486" s="41">
        <f t="shared" si="325"/>
        <v>62.592387581368023</v>
      </c>
      <c r="AG3486" s="47">
        <f t="shared" si="326"/>
        <v>48.672288483839864</v>
      </c>
      <c r="AH3486" s="47">
        <f t="shared" si="327"/>
        <v>41.079840633975763</v>
      </c>
      <c r="AI3486" s="47">
        <f t="shared" si="328"/>
        <v>43.335810991822967</v>
      </c>
      <c r="AJ3486" s="47">
        <f t="shared" si="329"/>
        <v>45.945886074876761</v>
      </c>
    </row>
    <row r="3487" spans="2:36" x14ac:dyDescent="0.2">
      <c r="B3487" s="40">
        <v>2</v>
      </c>
      <c r="C3487" s="40">
        <v>4</v>
      </c>
      <c r="D3487" s="40">
        <v>19</v>
      </c>
      <c r="E3487" s="40">
        <f t="shared" si="324"/>
        <v>1</v>
      </c>
      <c r="F3487" s="12">
        <v>38.326188070297199</v>
      </c>
      <c r="G3487" s="12">
        <v>38.881864736180098</v>
      </c>
      <c r="H3487" s="12">
        <v>38.508711523056</v>
      </c>
      <c r="I3487" s="12">
        <v>43.388498530149498</v>
      </c>
      <c r="J3487" s="12">
        <v>42.5663937702179</v>
      </c>
      <c r="K3487" s="12">
        <v>41.2050804729462</v>
      </c>
      <c r="L3487" s="12">
        <v>45.924176445245699</v>
      </c>
      <c r="M3487" s="12">
        <v>47.270571135520903</v>
      </c>
      <c r="N3487" s="12">
        <v>50.339501329421999</v>
      </c>
      <c r="O3487" s="12">
        <v>53.2801156046391</v>
      </c>
      <c r="P3487" s="12">
        <v>56.775665594101</v>
      </c>
      <c r="Q3487" s="12">
        <v>55.558491874694802</v>
      </c>
      <c r="R3487" s="12">
        <v>64.984821785926798</v>
      </c>
      <c r="S3487" s="12">
        <v>75.826857608318306</v>
      </c>
      <c r="T3487" s="12">
        <v>90.254355816364296</v>
      </c>
      <c r="U3487" s="12">
        <v>88.349943119049101</v>
      </c>
      <c r="V3487" s="12">
        <v>98.543661016225798</v>
      </c>
      <c r="W3487" s="12">
        <v>109.937203285694</v>
      </c>
      <c r="X3487" s="12">
        <v>124.32775861597101</v>
      </c>
      <c r="Y3487" s="12">
        <v>130.78268226098999</v>
      </c>
      <c r="Z3487" s="12">
        <v>139.59957467675201</v>
      </c>
      <c r="AA3487" s="12">
        <v>164.17601726627399</v>
      </c>
      <c r="AB3487" s="12">
        <v>177.88913431763601</v>
      </c>
      <c r="AC3487" s="12">
        <v>193.69239367425399</v>
      </c>
      <c r="AD3487" s="12">
        <v>212.61313530874301</v>
      </c>
      <c r="AE3487" s="12">
        <v>163.31989812853899</v>
      </c>
      <c r="AF3487" s="41">
        <f t="shared" si="325"/>
        <v>52.206086286471979</v>
      </c>
      <c r="AG3487" s="47">
        <f t="shared" si="326"/>
        <v>43.96911016176746</v>
      </c>
      <c r="AH3487" s="47">
        <f t="shared" si="327"/>
        <v>40.334331325980138</v>
      </c>
      <c r="AI3487" s="47">
        <f t="shared" si="328"/>
        <v>40.910109806509936</v>
      </c>
      <c r="AJ3487" s="47">
        <f t="shared" si="329"/>
        <v>42.318572148323064</v>
      </c>
    </row>
    <row r="3488" spans="2:36" x14ac:dyDescent="0.2">
      <c r="B3488" s="40">
        <v>2</v>
      </c>
      <c r="C3488" s="40">
        <v>4</v>
      </c>
      <c r="D3488" s="40">
        <v>20</v>
      </c>
      <c r="E3488" s="40">
        <f t="shared" si="324"/>
        <v>1</v>
      </c>
      <c r="F3488" s="12">
        <v>39.364344587326102</v>
      </c>
      <c r="G3488" s="12">
        <v>36.965514121655197</v>
      </c>
      <c r="H3488" s="12">
        <v>34.468504531145101</v>
      </c>
      <c r="I3488" s="12">
        <v>36.341851849794402</v>
      </c>
      <c r="J3488" s="12">
        <v>37.673433449745197</v>
      </c>
      <c r="K3488" s="12">
        <v>37.987609822273299</v>
      </c>
      <c r="L3488" s="12">
        <v>43.721772186756098</v>
      </c>
      <c r="M3488" s="12">
        <v>44.218622618436797</v>
      </c>
      <c r="N3488" s="12">
        <v>45.384186262130697</v>
      </c>
      <c r="O3488" s="12">
        <v>48.446397434949901</v>
      </c>
      <c r="P3488" s="12">
        <v>52.915541579484902</v>
      </c>
      <c r="Q3488" s="12">
        <v>51.6816849076748</v>
      </c>
      <c r="R3488" s="12">
        <v>59.504795050382597</v>
      </c>
      <c r="S3488" s="12">
        <v>67.573729877710306</v>
      </c>
      <c r="T3488" s="12">
        <v>83.142716265201599</v>
      </c>
      <c r="U3488" s="12">
        <v>78.514304863929794</v>
      </c>
      <c r="V3488" s="12">
        <v>89.534503145933201</v>
      </c>
      <c r="W3488" s="12">
        <v>99.046091173172002</v>
      </c>
      <c r="X3488" s="12">
        <v>114.775173569202</v>
      </c>
      <c r="Y3488" s="12">
        <v>111.379948293686</v>
      </c>
      <c r="Z3488" s="12">
        <v>108.512119839191</v>
      </c>
      <c r="AA3488" s="12">
        <v>145.29775454139701</v>
      </c>
      <c r="AB3488" s="12">
        <v>159.269763929486</v>
      </c>
      <c r="AC3488" s="12">
        <v>166.39035473537399</v>
      </c>
      <c r="AD3488" s="12">
        <v>182.74440430140501</v>
      </c>
      <c r="AE3488" s="12">
        <v>132.382439067006</v>
      </c>
      <c r="AF3488" s="41">
        <f t="shared" si="325"/>
        <v>47.959380302977806</v>
      </c>
      <c r="AG3488" s="47">
        <f t="shared" si="326"/>
        <v>40.45722368642128</v>
      </c>
      <c r="AH3488" s="47">
        <f t="shared" si="327"/>
        <v>36.962729707933207</v>
      </c>
      <c r="AI3488" s="47">
        <f t="shared" si="328"/>
        <v>36.687382754922638</v>
      </c>
      <c r="AJ3488" s="47">
        <f t="shared" si="329"/>
        <v>38.038634367942826</v>
      </c>
    </row>
    <row r="3489" spans="2:36" x14ac:dyDescent="0.2">
      <c r="B3489" s="40">
        <v>2</v>
      </c>
      <c r="C3489" s="40">
        <v>4</v>
      </c>
      <c r="D3489" s="40">
        <v>21</v>
      </c>
      <c r="E3489" s="40">
        <f t="shared" si="324"/>
        <v>1</v>
      </c>
      <c r="F3489" s="12">
        <v>37.616202215194697</v>
      </c>
      <c r="G3489" s="12">
        <v>34.381274585000497</v>
      </c>
      <c r="H3489" s="12">
        <v>32.368349852085103</v>
      </c>
      <c r="I3489" s="12">
        <v>33.791762679100003</v>
      </c>
      <c r="J3489" s="12">
        <v>34.5877253296375</v>
      </c>
      <c r="K3489" s="12">
        <v>36.202583898544297</v>
      </c>
      <c r="L3489" s="12">
        <v>41.7228603072166</v>
      </c>
      <c r="M3489" s="12">
        <v>41.860299343824401</v>
      </c>
      <c r="N3489" s="12">
        <v>42.969345734834697</v>
      </c>
      <c r="O3489" s="12">
        <v>45.7555958716869</v>
      </c>
      <c r="P3489" s="12">
        <v>49.524930306672999</v>
      </c>
      <c r="Q3489" s="12">
        <v>49.435761344671199</v>
      </c>
      <c r="R3489" s="12">
        <v>53.369515343904503</v>
      </c>
      <c r="S3489" s="12">
        <v>59.669331957101797</v>
      </c>
      <c r="T3489" s="12">
        <v>71.560485629320098</v>
      </c>
      <c r="U3489" s="12">
        <v>77.336484454154999</v>
      </c>
      <c r="V3489" s="12">
        <v>79.543201396226905</v>
      </c>
      <c r="W3489" s="12">
        <v>84.029714935541193</v>
      </c>
      <c r="X3489" s="12">
        <v>100.524206455231</v>
      </c>
      <c r="Y3489" s="12">
        <v>99.854838926553697</v>
      </c>
      <c r="Z3489" s="12">
        <v>120.859861127377</v>
      </c>
      <c r="AA3489" s="12">
        <v>125.03241873812701</v>
      </c>
      <c r="AB3489" s="12">
        <v>129.141596163034</v>
      </c>
      <c r="AC3489" s="12">
        <v>148.21914658045799</v>
      </c>
      <c r="AD3489" s="12">
        <v>187.208323904991</v>
      </c>
      <c r="AE3489" s="12">
        <v>145.51155535745599</v>
      </c>
      <c r="AF3489" s="41">
        <f t="shared" si="325"/>
        <v>44.32106829325302</v>
      </c>
      <c r="AG3489" s="47">
        <f t="shared" si="326"/>
        <v>38.125599981712469</v>
      </c>
      <c r="AH3489" s="47">
        <f t="shared" si="327"/>
        <v>34.549062932203555</v>
      </c>
      <c r="AI3489" s="47">
        <f t="shared" si="328"/>
        <v>34.26633926887348</v>
      </c>
      <c r="AJ3489" s="47">
        <f t="shared" si="329"/>
        <v>35.734656413316699</v>
      </c>
    </row>
    <row r="3490" spans="2:36" x14ac:dyDescent="0.2">
      <c r="B3490" s="40">
        <v>2</v>
      </c>
      <c r="C3490" s="40">
        <v>4</v>
      </c>
      <c r="D3490" s="40">
        <v>22</v>
      </c>
      <c r="E3490" s="40">
        <f t="shared" si="324"/>
        <v>1</v>
      </c>
      <c r="F3490" s="12">
        <v>33.809883497238197</v>
      </c>
      <c r="G3490" s="12">
        <v>29.982961546161199</v>
      </c>
      <c r="H3490" s="12">
        <v>29.485272471427901</v>
      </c>
      <c r="I3490" s="12">
        <v>31.536703117132198</v>
      </c>
      <c r="J3490" s="12">
        <v>31.879479156494099</v>
      </c>
      <c r="K3490" s="12">
        <v>32.1714677016735</v>
      </c>
      <c r="L3490" s="12">
        <v>37.674942764759102</v>
      </c>
      <c r="M3490" s="12">
        <v>37.761149682521797</v>
      </c>
      <c r="N3490" s="12">
        <v>39.335201262474101</v>
      </c>
      <c r="O3490" s="12">
        <v>42.196316682338697</v>
      </c>
      <c r="P3490" s="12">
        <v>44.887743668317803</v>
      </c>
      <c r="Q3490" s="12">
        <v>44.870974549770402</v>
      </c>
      <c r="R3490" s="12">
        <v>47.990164983749402</v>
      </c>
      <c r="S3490" s="12">
        <v>55.278051610231401</v>
      </c>
      <c r="T3490" s="12">
        <v>66.327723027229297</v>
      </c>
      <c r="U3490" s="12">
        <v>71.504056649208096</v>
      </c>
      <c r="V3490" s="12">
        <v>67.782605233907702</v>
      </c>
      <c r="W3490" s="12">
        <v>69.310252441883094</v>
      </c>
      <c r="X3490" s="12">
        <v>75.529146533012394</v>
      </c>
      <c r="Y3490" s="12">
        <v>75.369519401073504</v>
      </c>
      <c r="Z3490" s="12">
        <v>100.60210320353499</v>
      </c>
      <c r="AA3490" s="12">
        <v>99.772606769204103</v>
      </c>
      <c r="AB3490" s="12">
        <v>101.016437762499</v>
      </c>
      <c r="AC3490" s="12">
        <v>115.758716719389</v>
      </c>
      <c r="AD3490" s="12">
        <v>149.40310360574699</v>
      </c>
      <c r="AE3490" s="12">
        <v>138.43989744496301</v>
      </c>
      <c r="AF3490" s="41">
        <f t="shared" si="325"/>
        <v>40.345869048101271</v>
      </c>
      <c r="AG3490" s="47">
        <f t="shared" si="326"/>
        <v>34.583337788222074</v>
      </c>
      <c r="AH3490" s="47">
        <f t="shared" si="327"/>
        <v>31.338859957690715</v>
      </c>
      <c r="AI3490" s="47">
        <f t="shared" si="328"/>
        <v>31.011176798577782</v>
      </c>
      <c r="AJ3490" s="47">
        <f t="shared" si="329"/>
        <v>32.549573042297354</v>
      </c>
    </row>
    <row r="3491" spans="2:36" x14ac:dyDescent="0.2">
      <c r="B3491" s="40">
        <v>2</v>
      </c>
      <c r="C3491" s="40">
        <v>5</v>
      </c>
      <c r="D3491" s="40">
        <v>7</v>
      </c>
      <c r="E3491" s="40">
        <f t="shared" si="324"/>
        <v>1</v>
      </c>
      <c r="F3491" s="12">
        <v>29.051568999767301</v>
      </c>
      <c r="G3491" s="12">
        <v>25.845039904950401</v>
      </c>
      <c r="H3491" s="12">
        <v>22.292527205228801</v>
      </c>
      <c r="I3491" s="12">
        <v>23.029352139711399</v>
      </c>
      <c r="J3491" s="12">
        <v>27.809450648069401</v>
      </c>
      <c r="K3491" s="12">
        <v>28.931071187496201</v>
      </c>
      <c r="L3491" s="12">
        <v>32.972105673551603</v>
      </c>
      <c r="M3491" s="12">
        <v>31.895488279819499</v>
      </c>
      <c r="N3491" s="12">
        <v>31.7479406454563</v>
      </c>
      <c r="O3491" s="12">
        <v>40.175560347914697</v>
      </c>
      <c r="P3491" s="12">
        <v>43.101081174373597</v>
      </c>
      <c r="Q3491" s="12">
        <v>42.915007677555103</v>
      </c>
      <c r="R3491" s="12">
        <v>44.652865456581097</v>
      </c>
      <c r="S3491" s="12">
        <v>45.040487096786499</v>
      </c>
      <c r="T3491" s="12">
        <v>51.775055842667797</v>
      </c>
      <c r="U3491" s="12">
        <v>59.256001075744599</v>
      </c>
      <c r="V3491" s="12">
        <v>63.103380848646196</v>
      </c>
      <c r="W3491" s="12">
        <v>58.574652402997003</v>
      </c>
      <c r="X3491" s="12">
        <v>62.645279099464403</v>
      </c>
      <c r="Y3491" s="12">
        <v>54.5952912268341</v>
      </c>
      <c r="Z3491" s="12">
        <v>62.088077204465897</v>
      </c>
      <c r="AA3491" s="12">
        <v>68.821395515421401</v>
      </c>
      <c r="AB3491" s="12">
        <v>62.073660923255602</v>
      </c>
      <c r="AC3491" s="12">
        <v>67.898487355291806</v>
      </c>
      <c r="AD3491" s="12">
        <v>59.8265402491689</v>
      </c>
      <c r="AE3491" s="12">
        <v>37.504467599332301</v>
      </c>
      <c r="AF3491" s="41">
        <f t="shared" si="325"/>
        <v>34.748973485328641</v>
      </c>
      <c r="AG3491" s="47">
        <f t="shared" si="326"/>
        <v>29.375010503196556</v>
      </c>
      <c r="AH3491" s="47">
        <f t="shared" si="327"/>
        <v>25.605587779545459</v>
      </c>
      <c r="AI3491" s="47">
        <f t="shared" si="328"/>
        <v>25.581488217091241</v>
      </c>
      <c r="AJ3491" s="47">
        <f t="shared" si="329"/>
        <v>27.006901370811484</v>
      </c>
    </row>
    <row r="3492" spans="2:36" x14ac:dyDescent="0.2">
      <c r="B3492" s="40">
        <v>2</v>
      </c>
      <c r="C3492" s="40">
        <v>5</v>
      </c>
      <c r="D3492" s="40">
        <v>8</v>
      </c>
      <c r="E3492" s="40">
        <f t="shared" si="324"/>
        <v>1</v>
      </c>
      <c r="F3492" s="12">
        <v>30.997726881027202</v>
      </c>
      <c r="G3492" s="12">
        <v>22.671917343567898</v>
      </c>
      <c r="H3492" s="12">
        <v>19.891119824171099</v>
      </c>
      <c r="I3492" s="12">
        <v>19.2461075743288</v>
      </c>
      <c r="J3492" s="12">
        <v>23.385146900773002</v>
      </c>
      <c r="K3492" s="12">
        <v>25.4738626303673</v>
      </c>
      <c r="L3492" s="12">
        <v>28.707493964910501</v>
      </c>
      <c r="M3492" s="12">
        <v>27.457374827861798</v>
      </c>
      <c r="N3492" s="12">
        <v>25.001879505991901</v>
      </c>
      <c r="O3492" s="12">
        <v>31.390584479093601</v>
      </c>
      <c r="P3492" s="12">
        <v>35.956885412931399</v>
      </c>
      <c r="Q3492" s="12">
        <v>35.8056255755425</v>
      </c>
      <c r="R3492" s="12">
        <v>36.036138347625702</v>
      </c>
      <c r="S3492" s="12">
        <v>30.462291544914201</v>
      </c>
      <c r="T3492" s="12">
        <v>39.269562724888303</v>
      </c>
      <c r="U3492" s="12">
        <v>47.619892166614498</v>
      </c>
      <c r="V3492" s="12">
        <v>51.249821849823</v>
      </c>
      <c r="W3492" s="12">
        <v>44.047337841749197</v>
      </c>
      <c r="X3492" s="12">
        <v>40.150176251180497</v>
      </c>
      <c r="Y3492" s="12">
        <v>21.615321615051499</v>
      </c>
      <c r="Z3492" s="12">
        <v>20.661299080729499</v>
      </c>
      <c r="AA3492" s="12">
        <v>61.718554602921003</v>
      </c>
      <c r="AB3492" s="12">
        <v>46.810180548235799</v>
      </c>
      <c r="AC3492" s="12">
        <v>30.353663475200499</v>
      </c>
      <c r="AD3492" s="12">
        <v>13.5260584467947</v>
      </c>
      <c r="AE3492" s="12">
        <v>-3.4470847336351902</v>
      </c>
      <c r="AF3492" s="41">
        <f t="shared" si="325"/>
        <v>28.783581169199678</v>
      </c>
      <c r="AG3492" s="47">
        <f t="shared" si="326"/>
        <v>25.422321393209309</v>
      </c>
      <c r="AH3492" s="47">
        <f t="shared" si="327"/>
        <v>23.238403704773599</v>
      </c>
      <c r="AI3492" s="47">
        <f t="shared" si="328"/>
        <v>22.13363085464162</v>
      </c>
      <c r="AJ3492" s="47">
        <f t="shared" si="329"/>
        <v>23.340746178910141</v>
      </c>
    </row>
    <row r="3493" spans="2:36" x14ac:dyDescent="0.2">
      <c r="B3493" s="40">
        <v>2</v>
      </c>
      <c r="C3493" s="40">
        <v>5</v>
      </c>
      <c r="D3493" s="40">
        <v>9</v>
      </c>
      <c r="E3493" s="40">
        <f t="shared" si="324"/>
        <v>1</v>
      </c>
      <c r="F3493" s="12">
        <v>31.392279709279499</v>
      </c>
      <c r="G3493" s="12">
        <v>22.697618830822702</v>
      </c>
      <c r="H3493" s="12">
        <v>17.343746281758001</v>
      </c>
      <c r="I3493" s="12">
        <v>16.156583877623099</v>
      </c>
      <c r="J3493" s="12">
        <v>21.3729883546232</v>
      </c>
      <c r="K3493" s="12">
        <v>23.777192927300899</v>
      </c>
      <c r="L3493" s="12">
        <v>26.578753939211399</v>
      </c>
      <c r="M3493" s="12">
        <v>24.310691631048901</v>
      </c>
      <c r="N3493" s="12">
        <v>14.5660588841289</v>
      </c>
      <c r="O3493" s="12">
        <v>24.052620633777199</v>
      </c>
      <c r="P3493" s="12">
        <v>29.909169548079401</v>
      </c>
      <c r="Q3493" s="12">
        <v>27.430141590103499</v>
      </c>
      <c r="R3493" s="12">
        <v>23.3727301946133</v>
      </c>
      <c r="S3493" s="12">
        <v>6.0588665994405702</v>
      </c>
      <c r="T3493" s="12">
        <v>7.0668282520882801</v>
      </c>
      <c r="U3493" s="12">
        <v>18.571569223374102</v>
      </c>
      <c r="V3493" s="12">
        <v>28.950687105060599</v>
      </c>
      <c r="W3493" s="12">
        <v>13.563495245978199</v>
      </c>
      <c r="X3493" s="12">
        <v>12.5629405520707</v>
      </c>
      <c r="Y3493" s="12">
        <v>9.20932904183865E-2</v>
      </c>
      <c r="Z3493" s="12">
        <v>-1.47193796052225</v>
      </c>
      <c r="AA3493" s="12">
        <v>14.021563813731101</v>
      </c>
      <c r="AB3493" s="12">
        <v>7.7456021279804403</v>
      </c>
      <c r="AC3493" s="12">
        <v>1.09713801876269</v>
      </c>
      <c r="AD3493" s="12">
        <v>2.2932434931863099</v>
      </c>
      <c r="AE3493" s="12">
        <v>-7.3990317334830804</v>
      </c>
      <c r="AF3493" s="41">
        <f t="shared" si="325"/>
        <v>21.072418083593259</v>
      </c>
      <c r="AG3493" s="47">
        <f t="shared" si="326"/>
        <v>22.22485350695738</v>
      </c>
      <c r="AH3493" s="47">
        <f t="shared" si="327"/>
        <v>21.792643410821302</v>
      </c>
      <c r="AI3493" s="47">
        <f t="shared" si="328"/>
        <v>20.269626054425579</v>
      </c>
      <c r="AJ3493" s="47">
        <f t="shared" si="329"/>
        <v>21.04585307610332</v>
      </c>
    </row>
    <row r="3494" spans="2:36" x14ac:dyDescent="0.2">
      <c r="B3494" s="40">
        <v>2</v>
      </c>
      <c r="C3494" s="40">
        <v>5</v>
      </c>
      <c r="D3494" s="40">
        <v>10</v>
      </c>
      <c r="E3494" s="40">
        <f t="shared" si="324"/>
        <v>1</v>
      </c>
      <c r="F3494" s="12">
        <v>28.671743628203899</v>
      </c>
      <c r="G3494" s="12">
        <v>21.9612893044294</v>
      </c>
      <c r="H3494" s="12">
        <v>15.264669664502099</v>
      </c>
      <c r="I3494" s="12">
        <v>14.3540156757087</v>
      </c>
      <c r="J3494" s="12">
        <v>19.100648367526901</v>
      </c>
      <c r="K3494" s="12">
        <v>19.952295390009901</v>
      </c>
      <c r="L3494" s="12">
        <v>21.726068675357801</v>
      </c>
      <c r="M3494" s="12">
        <v>21.1204776584357</v>
      </c>
      <c r="N3494" s="12">
        <v>10.2866517418176</v>
      </c>
      <c r="O3494" s="12">
        <v>19.180145569205301</v>
      </c>
      <c r="P3494" s="12">
        <v>22.608864692881699</v>
      </c>
      <c r="Q3494" s="12">
        <v>17.136039215550799</v>
      </c>
      <c r="R3494" s="12">
        <v>15.4326775718182</v>
      </c>
      <c r="S3494" s="12">
        <v>4.6887311681658002</v>
      </c>
      <c r="T3494" s="12">
        <v>4.94908440870047</v>
      </c>
      <c r="U3494" s="12">
        <v>14.9577499635667</v>
      </c>
      <c r="V3494" s="12">
        <v>21.726184218153399</v>
      </c>
      <c r="W3494" s="12">
        <v>11.613841873399901</v>
      </c>
      <c r="X3494" s="12">
        <v>17.925160750836099</v>
      </c>
      <c r="Y3494" s="12">
        <v>0.69843028879165603</v>
      </c>
      <c r="Z3494" s="12">
        <v>-3.4325320303328302</v>
      </c>
      <c r="AA3494" s="12">
        <v>9.6116763238888208</v>
      </c>
      <c r="AB3494" s="12">
        <v>5.82403696244769</v>
      </c>
      <c r="AC3494" s="12">
        <v>-1.3187338686585399</v>
      </c>
      <c r="AD3494" s="12">
        <v>1.5283329947348701</v>
      </c>
      <c r="AE3494" s="12">
        <v>-9.6332038837671305</v>
      </c>
      <c r="AF3494" s="41">
        <f t="shared" si="325"/>
        <v>17.09556018215428</v>
      </c>
      <c r="AG3494" s="47">
        <f t="shared" si="326"/>
        <v>19.161800567519727</v>
      </c>
      <c r="AH3494" s="47">
        <f t="shared" si="327"/>
        <v>19.870473328074198</v>
      </c>
      <c r="AI3494" s="47">
        <f t="shared" si="328"/>
        <v>18.126583680435402</v>
      </c>
      <c r="AJ3494" s="47">
        <f t="shared" si="329"/>
        <v>18.079539554621078</v>
      </c>
    </row>
    <row r="3495" spans="2:36" x14ac:dyDescent="0.2">
      <c r="B3495" s="40">
        <v>2</v>
      </c>
      <c r="C3495" s="40">
        <v>5</v>
      </c>
      <c r="D3495" s="40">
        <v>11</v>
      </c>
      <c r="E3495" s="40">
        <f t="shared" si="324"/>
        <v>1</v>
      </c>
      <c r="F3495" s="12">
        <v>26.156852347850801</v>
      </c>
      <c r="G3495" s="12">
        <v>19.724747791618601</v>
      </c>
      <c r="H3495" s="12">
        <v>15.012436514373899</v>
      </c>
      <c r="I3495" s="12">
        <v>12.3064007983767</v>
      </c>
      <c r="J3495" s="12">
        <v>17.718811773516201</v>
      </c>
      <c r="K3495" s="12">
        <v>17.2450351145715</v>
      </c>
      <c r="L3495" s="12">
        <v>19.9615807620883</v>
      </c>
      <c r="M3495" s="12">
        <v>18.036395266771301</v>
      </c>
      <c r="N3495" s="12">
        <v>11.1816838924289</v>
      </c>
      <c r="O3495" s="12">
        <v>17.841345687985399</v>
      </c>
      <c r="P3495" s="12">
        <v>20.5830956527181</v>
      </c>
      <c r="Q3495" s="12">
        <v>15.699426796156899</v>
      </c>
      <c r="R3495" s="12">
        <v>14.256775139789999</v>
      </c>
      <c r="S3495" s="12">
        <v>2.8431328967362601</v>
      </c>
      <c r="T3495" s="12">
        <v>4.8522341596186198</v>
      </c>
      <c r="U3495" s="12">
        <v>10.390253145948099</v>
      </c>
      <c r="V3495" s="12">
        <v>18.8705667709112</v>
      </c>
      <c r="W3495" s="12">
        <v>10.055009571209499</v>
      </c>
      <c r="X3495" s="12">
        <v>8.6245624260157303</v>
      </c>
      <c r="Y3495" s="12">
        <v>-4.0676291683167198</v>
      </c>
      <c r="Z3495" s="12">
        <v>-3.0461300306320198</v>
      </c>
      <c r="AA3495" s="12">
        <v>3.9631786192655598</v>
      </c>
      <c r="AB3495" s="12">
        <v>-0.69097484443173696</v>
      </c>
      <c r="AC3495" s="12">
        <v>-3.9271762213259902</v>
      </c>
      <c r="AD3495" s="12">
        <v>-5.7727441950440399</v>
      </c>
      <c r="AE3495" s="12">
        <v>-8.8538585732281199</v>
      </c>
      <c r="AF3495" s="41">
        <f t="shared" si="325"/>
        <v>15.561330306306765</v>
      </c>
      <c r="AG3495" s="47">
        <f t="shared" si="326"/>
        <v>17.51852899495816</v>
      </c>
      <c r="AH3495" s="47">
        <f t="shared" si="327"/>
        <v>18.18384984514724</v>
      </c>
      <c r="AI3495" s="47">
        <f t="shared" si="328"/>
        <v>16.401486398491379</v>
      </c>
      <c r="AJ3495" s="47">
        <f t="shared" si="329"/>
        <v>16.448852992585319</v>
      </c>
    </row>
    <row r="3496" spans="2:36" x14ac:dyDescent="0.2">
      <c r="B3496" s="40">
        <v>2</v>
      </c>
      <c r="C3496" s="40">
        <v>5</v>
      </c>
      <c r="D3496" s="40">
        <v>12</v>
      </c>
      <c r="E3496" s="40">
        <f t="shared" si="324"/>
        <v>1</v>
      </c>
      <c r="F3496" s="12">
        <v>24.0773285717666</v>
      </c>
      <c r="G3496" s="12">
        <v>18.753440544633801</v>
      </c>
      <c r="H3496" s="12">
        <v>14.5947553396225</v>
      </c>
      <c r="I3496" s="12">
        <v>11.907557281784699</v>
      </c>
      <c r="J3496" s="12">
        <v>16.6191583245099</v>
      </c>
      <c r="K3496" s="12">
        <v>16.996317856892901</v>
      </c>
      <c r="L3496" s="12">
        <v>19.581172755237699</v>
      </c>
      <c r="M3496" s="12">
        <v>16.829405212760001</v>
      </c>
      <c r="N3496" s="12">
        <v>9.2109147621691196</v>
      </c>
      <c r="O3496" s="12">
        <v>14.873703592970999</v>
      </c>
      <c r="P3496" s="12">
        <v>18.810186894878701</v>
      </c>
      <c r="Q3496" s="12">
        <v>13.6482274446338</v>
      </c>
      <c r="R3496" s="12">
        <v>12.039379840113201</v>
      </c>
      <c r="S3496" s="12">
        <v>1.77185985761881</v>
      </c>
      <c r="T3496" s="12">
        <v>1.95718214163184</v>
      </c>
      <c r="U3496" s="12">
        <v>6.8885334913432601</v>
      </c>
      <c r="V3496" s="12">
        <v>15.6621292700619</v>
      </c>
      <c r="W3496" s="12">
        <v>6.2737212796211201</v>
      </c>
      <c r="X3496" s="12">
        <v>5.1998563639947903</v>
      </c>
      <c r="Y3496" s="12">
        <v>-3.3355141369253398</v>
      </c>
      <c r="Z3496" s="12">
        <v>-6.2091131223142204</v>
      </c>
      <c r="AA3496" s="12">
        <v>2.6621343074888002</v>
      </c>
      <c r="AB3496" s="12">
        <v>-6.0821183117031996</v>
      </c>
      <c r="AC3496" s="12">
        <v>-7.0528540435265796</v>
      </c>
      <c r="AD3496" s="12">
        <v>-8.84974046647549</v>
      </c>
      <c r="AE3496" s="12">
        <v>-11.092391543060501</v>
      </c>
      <c r="AF3496" s="41">
        <f t="shared" si="325"/>
        <v>14.111372694748306</v>
      </c>
      <c r="AG3496" s="47">
        <f t="shared" si="326"/>
        <v>16.344375424234823</v>
      </c>
      <c r="AH3496" s="47">
        <f t="shared" si="327"/>
        <v>17.190448012463499</v>
      </c>
      <c r="AI3496" s="47">
        <f t="shared" si="328"/>
        <v>15.774245869488761</v>
      </c>
      <c r="AJ3496" s="47">
        <f t="shared" si="329"/>
        <v>15.939792311609541</v>
      </c>
    </row>
    <row r="3497" spans="2:36" x14ac:dyDescent="0.2">
      <c r="B3497" s="40">
        <v>2</v>
      </c>
      <c r="C3497" s="40">
        <v>5</v>
      </c>
      <c r="D3497" s="40">
        <v>13</v>
      </c>
      <c r="E3497" s="40">
        <f t="shared" si="324"/>
        <v>1</v>
      </c>
      <c r="F3497" s="12">
        <v>23.082291560411502</v>
      </c>
      <c r="G3497" s="12">
        <v>19.168025794500402</v>
      </c>
      <c r="H3497" s="12">
        <v>15.2613594304919</v>
      </c>
      <c r="I3497" s="12">
        <v>12.147615695327501</v>
      </c>
      <c r="J3497" s="12">
        <v>18.0518235294223</v>
      </c>
      <c r="K3497" s="12">
        <v>16.722914309702801</v>
      </c>
      <c r="L3497" s="12">
        <v>19.968638154357699</v>
      </c>
      <c r="M3497" s="12">
        <v>17.101879294305999</v>
      </c>
      <c r="N3497" s="12">
        <v>9.1813112014979108</v>
      </c>
      <c r="O3497" s="12">
        <v>15.849769318684899</v>
      </c>
      <c r="P3497" s="12">
        <v>17.7728909855559</v>
      </c>
      <c r="Q3497" s="12">
        <v>12.234724296689</v>
      </c>
      <c r="R3497" s="12">
        <v>11.5377858858109</v>
      </c>
      <c r="S3497" s="12">
        <v>1.8892354401052001</v>
      </c>
      <c r="T3497" s="12">
        <v>0.218286123946309</v>
      </c>
      <c r="U3497" s="12">
        <v>6.6129087504148503</v>
      </c>
      <c r="V3497" s="12">
        <v>12.6733845758848</v>
      </c>
      <c r="W3497" s="12">
        <v>5.1795756372623103</v>
      </c>
      <c r="X3497" s="12">
        <v>3.7356412066966298</v>
      </c>
      <c r="Y3497" s="12">
        <v>-3.06524172987789</v>
      </c>
      <c r="Z3497" s="12">
        <v>-6.9515253255218301</v>
      </c>
      <c r="AA3497" s="12">
        <v>-0.63024310433864605</v>
      </c>
      <c r="AB3497" s="12">
        <v>-6.52435781097412</v>
      </c>
      <c r="AC3497" s="12">
        <v>-7.8109810671806299</v>
      </c>
      <c r="AD3497" s="12">
        <v>-8.6404893645644201</v>
      </c>
      <c r="AE3497" s="12">
        <v>-10.9573042900562</v>
      </c>
      <c r="AF3497" s="41">
        <f t="shared" si="325"/>
        <v>14.012570068054016</v>
      </c>
      <c r="AG3497" s="47">
        <f t="shared" si="326"/>
        <v>16.653562828870292</v>
      </c>
      <c r="AH3497" s="47">
        <f t="shared" si="327"/>
        <v>17.542223202030719</v>
      </c>
      <c r="AI3497" s="47">
        <f t="shared" si="328"/>
        <v>16.270347751888981</v>
      </c>
      <c r="AJ3497" s="47">
        <f t="shared" si="329"/>
        <v>16.430470223860443</v>
      </c>
    </row>
    <row r="3498" spans="2:36" x14ac:dyDescent="0.2">
      <c r="B3498" s="40">
        <v>2</v>
      </c>
      <c r="C3498" s="40">
        <v>5</v>
      </c>
      <c r="D3498" s="40">
        <v>14</v>
      </c>
      <c r="E3498" s="40">
        <f t="shared" si="324"/>
        <v>1</v>
      </c>
      <c r="F3498" s="12">
        <v>22.0460201869607</v>
      </c>
      <c r="G3498" s="12">
        <v>18.935347157919001</v>
      </c>
      <c r="H3498" s="12">
        <v>15.929679614331601</v>
      </c>
      <c r="I3498" s="12">
        <v>12.885307825759099</v>
      </c>
      <c r="J3498" s="12">
        <v>17.525425041191301</v>
      </c>
      <c r="K3498" s="12">
        <v>17.550838949948499</v>
      </c>
      <c r="L3498" s="12">
        <v>19.8032550542951</v>
      </c>
      <c r="M3498" s="12">
        <v>18.316432734399999</v>
      </c>
      <c r="N3498" s="12">
        <v>10.717125095618901</v>
      </c>
      <c r="O3498" s="12">
        <v>16.325877714082601</v>
      </c>
      <c r="P3498" s="12">
        <v>17.7504683262706</v>
      </c>
      <c r="Q3498" s="12">
        <v>14.4392767796889</v>
      </c>
      <c r="R3498" s="12">
        <v>11.0481283641011</v>
      </c>
      <c r="S3498" s="12">
        <v>1.7612503641285</v>
      </c>
      <c r="T3498" s="12">
        <v>0.82739889989793303</v>
      </c>
      <c r="U3498" s="12">
        <v>9.1735328080207097</v>
      </c>
      <c r="V3498" s="12">
        <v>11.470660465955699</v>
      </c>
      <c r="W3498" s="12">
        <v>4.4187877545952796</v>
      </c>
      <c r="X3498" s="12">
        <v>3.2024144254475799</v>
      </c>
      <c r="Y3498" s="12">
        <v>-4.4787133150845797</v>
      </c>
      <c r="Z3498" s="12">
        <v>-7.6396736754104504</v>
      </c>
      <c r="AA3498" s="12">
        <v>-1.5914699421376</v>
      </c>
      <c r="AB3498" s="12">
        <v>-5.4690938906706901</v>
      </c>
      <c r="AC3498" s="12">
        <v>-7.9646562643647201</v>
      </c>
      <c r="AD3498" s="12">
        <v>-9.1311194208711406</v>
      </c>
      <c r="AE3498" s="12">
        <v>-11.4308867919445</v>
      </c>
      <c r="AF3498" s="41">
        <f t="shared" si="325"/>
        <v>14.39078880723959</v>
      </c>
      <c r="AG3498" s="47">
        <f t="shared" si="326"/>
        <v>17.00353093745068</v>
      </c>
      <c r="AH3498" s="47">
        <f t="shared" si="327"/>
        <v>17.46435596523234</v>
      </c>
      <c r="AI3498" s="47">
        <f t="shared" si="328"/>
        <v>16.565319717829901</v>
      </c>
      <c r="AJ3498" s="47">
        <f t="shared" si="329"/>
        <v>16.738901297105123</v>
      </c>
    </row>
    <row r="3499" spans="2:36" x14ac:dyDescent="0.2">
      <c r="B3499" s="40">
        <v>2</v>
      </c>
      <c r="C3499" s="40">
        <v>5</v>
      </c>
      <c r="D3499" s="40">
        <v>15</v>
      </c>
      <c r="E3499" s="40">
        <f t="shared" si="324"/>
        <v>1</v>
      </c>
      <c r="F3499" s="12">
        <v>22.468952887237101</v>
      </c>
      <c r="G3499" s="12">
        <v>19.006039139336899</v>
      </c>
      <c r="H3499" s="12">
        <v>15.2890487900153</v>
      </c>
      <c r="I3499" s="12">
        <v>14.2532971246243</v>
      </c>
      <c r="J3499" s="12">
        <v>18.750156243428599</v>
      </c>
      <c r="K3499" s="12">
        <v>19.6237670378089</v>
      </c>
      <c r="L3499" s="12">
        <v>22.610689042083902</v>
      </c>
      <c r="M3499" s="12">
        <v>20.2191222766042</v>
      </c>
      <c r="N3499" s="12">
        <v>11.54748469688</v>
      </c>
      <c r="O3499" s="12">
        <v>20.753266055941602</v>
      </c>
      <c r="P3499" s="12">
        <v>20.1152481901348</v>
      </c>
      <c r="Q3499" s="12">
        <v>18.350203159213098</v>
      </c>
      <c r="R3499" s="12">
        <v>15.9521441602409</v>
      </c>
      <c r="S3499" s="12">
        <v>1.27399495254457</v>
      </c>
      <c r="T3499" s="12">
        <v>3.80146050909162</v>
      </c>
      <c r="U3499" s="12">
        <v>11.783767508253501</v>
      </c>
      <c r="V3499" s="12">
        <v>13.1083023169041</v>
      </c>
      <c r="W3499" s="12">
        <v>6.5025678090900199</v>
      </c>
      <c r="X3499" s="12">
        <v>2.01878736774623</v>
      </c>
      <c r="Y3499" s="12">
        <v>-6.7202909431755504</v>
      </c>
      <c r="Z3499" s="12">
        <v>-7.61805358807743</v>
      </c>
      <c r="AA3499" s="12">
        <v>-1.7222213471680901</v>
      </c>
      <c r="AB3499" s="12">
        <v>-6.4439687253981797</v>
      </c>
      <c r="AC3499" s="12">
        <v>-8.4485049626678208</v>
      </c>
      <c r="AD3499" s="12">
        <v>-9.3814475728124407</v>
      </c>
      <c r="AE3499" s="12">
        <v>-11.5015388328433</v>
      </c>
      <c r="AF3499" s="41">
        <f t="shared" si="325"/>
        <v>16.267658284345718</v>
      </c>
      <c r="AG3499" s="47">
        <f t="shared" si="326"/>
        <v>18.452182329396077</v>
      </c>
      <c r="AH3499" s="47">
        <f t="shared" si="327"/>
        <v>17.953498836928439</v>
      </c>
      <c r="AI3499" s="47">
        <f t="shared" si="328"/>
        <v>17.384461667042803</v>
      </c>
      <c r="AJ3499" s="47">
        <f t="shared" si="329"/>
        <v>18.105391647592203</v>
      </c>
    </row>
    <row r="3500" spans="2:36" x14ac:dyDescent="0.2">
      <c r="B3500" s="40">
        <v>2</v>
      </c>
      <c r="C3500" s="40">
        <v>5</v>
      </c>
      <c r="D3500" s="40">
        <v>16</v>
      </c>
      <c r="E3500" s="40">
        <f t="shared" si="324"/>
        <v>1</v>
      </c>
      <c r="F3500" s="12">
        <v>22.7032070497274</v>
      </c>
      <c r="G3500" s="12">
        <v>20.815683462662601</v>
      </c>
      <c r="H3500" s="12">
        <v>19.291046139299901</v>
      </c>
      <c r="I3500" s="12">
        <v>16.993571238487998</v>
      </c>
      <c r="J3500" s="12">
        <v>20.5997903214693</v>
      </c>
      <c r="K3500" s="12">
        <v>21.996367829963599</v>
      </c>
      <c r="L3500" s="12">
        <v>26.275587478518499</v>
      </c>
      <c r="M3500" s="12">
        <v>25.321305819630599</v>
      </c>
      <c r="N3500" s="12">
        <v>19.384401062264999</v>
      </c>
      <c r="O3500" s="12">
        <v>26.7534517551065</v>
      </c>
      <c r="P3500" s="12">
        <v>26.2765811709166</v>
      </c>
      <c r="Q3500" s="12">
        <v>25.992196789503101</v>
      </c>
      <c r="R3500" s="12">
        <v>27.346046754121801</v>
      </c>
      <c r="S3500" s="12">
        <v>9.2352546153813595</v>
      </c>
      <c r="T3500" s="12">
        <v>10.5558727619369</v>
      </c>
      <c r="U3500" s="12">
        <v>20.000426350936301</v>
      </c>
      <c r="V3500" s="12">
        <v>25.106837214574199</v>
      </c>
      <c r="W3500" s="12">
        <v>18.582584194399399</v>
      </c>
      <c r="X3500" s="12">
        <v>11.7823321792036</v>
      </c>
      <c r="Y3500" s="12">
        <v>-4.4844835787489998</v>
      </c>
      <c r="Z3500" s="12">
        <v>-5.4117925453856603</v>
      </c>
      <c r="AA3500" s="12">
        <v>8.3905304989218692</v>
      </c>
      <c r="AB3500" s="12">
        <v>-2.5155751525163699</v>
      </c>
      <c r="AC3500" s="12">
        <v>-3.8490255279541001</v>
      </c>
      <c r="AD3500" s="12">
        <v>-6.4973222590237896</v>
      </c>
      <c r="AE3500" s="12">
        <v>-11.1206278953105</v>
      </c>
      <c r="AF3500" s="41">
        <f t="shared" si="325"/>
        <v>21.302690949932742</v>
      </c>
      <c r="AG3500" s="47">
        <f t="shared" si="326"/>
        <v>22.01344121571314</v>
      </c>
      <c r="AH3500" s="47">
        <f t="shared" si="327"/>
        <v>20.08065964232944</v>
      </c>
      <c r="AI3500" s="47">
        <f t="shared" si="328"/>
        <v>19.939291798376679</v>
      </c>
      <c r="AJ3500" s="47">
        <f t="shared" si="329"/>
        <v>21.031272601547862</v>
      </c>
    </row>
    <row r="3501" spans="2:36" x14ac:dyDescent="0.2">
      <c r="B3501" s="40">
        <v>2</v>
      </c>
      <c r="C3501" s="40">
        <v>5</v>
      </c>
      <c r="D3501" s="40">
        <v>17</v>
      </c>
      <c r="E3501" s="40">
        <f t="shared" si="324"/>
        <v>1</v>
      </c>
      <c r="F3501" s="12">
        <v>25.120799401521701</v>
      </c>
      <c r="G3501" s="12">
        <v>26.585102767525601</v>
      </c>
      <c r="H3501" s="12">
        <v>28.659337062299301</v>
      </c>
      <c r="I3501" s="12">
        <v>30.4000355126858</v>
      </c>
      <c r="J3501" s="12">
        <v>32.027154396057099</v>
      </c>
      <c r="K3501" s="12">
        <v>36.150629400253301</v>
      </c>
      <c r="L3501" s="12">
        <v>38.4724836401939</v>
      </c>
      <c r="M3501" s="12">
        <v>35.836982693910599</v>
      </c>
      <c r="N3501" s="12">
        <v>44.227056222200403</v>
      </c>
      <c r="O3501" s="12">
        <v>46.233857684373902</v>
      </c>
      <c r="P3501" s="12">
        <v>42.112426403284097</v>
      </c>
      <c r="Q3501" s="12">
        <v>54.653603278875401</v>
      </c>
      <c r="R3501" s="12">
        <v>56.018726429700799</v>
      </c>
      <c r="S3501" s="12">
        <v>50.5415094481856</v>
      </c>
      <c r="T3501" s="12">
        <v>45.641015904292502</v>
      </c>
      <c r="U3501" s="12">
        <v>55.884358069274597</v>
      </c>
      <c r="V3501" s="12">
        <v>55.402824324190597</v>
      </c>
      <c r="W3501" s="12">
        <v>62.1712700915337</v>
      </c>
      <c r="X3501" s="12">
        <v>41.044005779989099</v>
      </c>
      <c r="Y3501" s="12">
        <v>17.656288284525299</v>
      </c>
      <c r="Z3501" s="12">
        <v>10.194831112245099</v>
      </c>
      <c r="AA3501" s="12">
        <v>39.782711348295202</v>
      </c>
      <c r="AB3501" s="12">
        <v>31.899274432407701</v>
      </c>
      <c r="AC3501" s="12">
        <v>20.2228163284361</v>
      </c>
      <c r="AD3501" s="12">
        <v>0.34682337401807301</v>
      </c>
      <c r="AE3501" s="12">
        <v>-6.81562886552513</v>
      </c>
      <c r="AF3501" s="41">
        <f t="shared" si="325"/>
        <v>39.512048016357333</v>
      </c>
      <c r="AG3501" s="47">
        <f t="shared" si="326"/>
        <v>34.371343878102167</v>
      </c>
      <c r="AH3501" s="47">
        <f t="shared" si="327"/>
        <v>28.558485828017901</v>
      </c>
      <c r="AI3501" s="47">
        <f t="shared" si="328"/>
        <v>30.764451827764219</v>
      </c>
      <c r="AJ3501" s="47">
        <f t="shared" si="329"/>
        <v>33.141928002297881</v>
      </c>
    </row>
    <row r="3502" spans="2:36" x14ac:dyDescent="0.2">
      <c r="B3502" s="40">
        <v>2</v>
      </c>
      <c r="C3502" s="40">
        <v>5</v>
      </c>
      <c r="D3502" s="40">
        <v>18</v>
      </c>
      <c r="E3502" s="40">
        <f t="shared" si="324"/>
        <v>1</v>
      </c>
      <c r="F3502" s="12">
        <v>33.225275499343901</v>
      </c>
      <c r="G3502" s="12">
        <v>41.9058148258936</v>
      </c>
      <c r="H3502" s="12">
        <v>44.354565611839298</v>
      </c>
      <c r="I3502" s="12">
        <v>44.153851447820699</v>
      </c>
      <c r="J3502" s="12">
        <v>52.547287011146501</v>
      </c>
      <c r="K3502" s="12">
        <v>53.737981426477397</v>
      </c>
      <c r="L3502" s="12">
        <v>59.755442511558499</v>
      </c>
      <c r="M3502" s="12">
        <v>64.549132072210298</v>
      </c>
      <c r="N3502" s="12">
        <v>86.487410224854898</v>
      </c>
      <c r="O3502" s="12">
        <v>78.218359538972393</v>
      </c>
      <c r="P3502" s="12">
        <v>75.487836552619896</v>
      </c>
      <c r="Q3502" s="12">
        <v>96.504556564092596</v>
      </c>
      <c r="R3502" s="12">
        <v>105.872755935192</v>
      </c>
      <c r="S3502" s="12">
        <v>136.678380275965</v>
      </c>
      <c r="T3502" s="12">
        <v>108.814106318951</v>
      </c>
      <c r="U3502" s="12">
        <v>113.417429097891</v>
      </c>
      <c r="V3502" s="12">
        <v>112.62929182601</v>
      </c>
      <c r="W3502" s="12">
        <v>126.21724265003201</v>
      </c>
      <c r="X3502" s="12">
        <v>126.342726911306</v>
      </c>
      <c r="Y3502" s="12">
        <v>119.30685031700099</v>
      </c>
      <c r="Z3502" s="12">
        <v>98.630023308038702</v>
      </c>
      <c r="AA3502" s="12">
        <v>131.25097740685899</v>
      </c>
      <c r="AB3502" s="12">
        <v>130.148286163568</v>
      </c>
      <c r="AC3502" s="12">
        <v>129.57762845552</v>
      </c>
      <c r="AD3502" s="12">
        <v>117.24184069377201</v>
      </c>
      <c r="AE3502" s="12">
        <v>89.1958910501003</v>
      </c>
      <c r="AF3502" s="41">
        <f t="shared" si="325"/>
        <v>72.152850387795851</v>
      </c>
      <c r="AG3502" s="47">
        <f t="shared" si="326"/>
        <v>55.893512017011744</v>
      </c>
      <c r="AH3502" s="47">
        <f t="shared" si="327"/>
        <v>43.237358879208799</v>
      </c>
      <c r="AI3502" s="47">
        <f t="shared" si="328"/>
        <v>47.339900064635501</v>
      </c>
      <c r="AJ3502" s="47">
        <f t="shared" si="329"/>
        <v>50.909825601768475</v>
      </c>
    </row>
    <row r="3503" spans="2:36" x14ac:dyDescent="0.2">
      <c r="B3503" s="40">
        <v>2</v>
      </c>
      <c r="C3503" s="40">
        <v>5</v>
      </c>
      <c r="D3503" s="40">
        <v>19</v>
      </c>
      <c r="E3503" s="40">
        <f t="shared" si="324"/>
        <v>1</v>
      </c>
      <c r="F3503" s="12">
        <v>36.938729726791401</v>
      </c>
      <c r="G3503" s="12">
        <v>43.516123111614398</v>
      </c>
      <c r="H3503" s="12">
        <v>44.175200397729903</v>
      </c>
      <c r="I3503" s="12">
        <v>43.703283689022101</v>
      </c>
      <c r="J3503" s="12">
        <v>47.616710860490798</v>
      </c>
      <c r="K3503" s="12">
        <v>46.785170876741397</v>
      </c>
      <c r="L3503" s="12">
        <v>50.779185480117803</v>
      </c>
      <c r="M3503" s="12">
        <v>50.369941905736901</v>
      </c>
      <c r="N3503" s="12">
        <v>58.635652844429003</v>
      </c>
      <c r="O3503" s="12">
        <v>58.061536948919297</v>
      </c>
      <c r="P3503" s="12">
        <v>58.348603676557502</v>
      </c>
      <c r="Q3503" s="12">
        <v>65.731469802856495</v>
      </c>
      <c r="R3503" s="12">
        <v>65.220592368602794</v>
      </c>
      <c r="S3503" s="12">
        <v>85.9833303389549</v>
      </c>
      <c r="T3503" s="12">
        <v>80.035948102474194</v>
      </c>
      <c r="U3503" s="12">
        <v>88.186869355678596</v>
      </c>
      <c r="V3503" s="12">
        <v>95.518277839422197</v>
      </c>
      <c r="W3503" s="12">
        <v>111.050356964588</v>
      </c>
      <c r="X3503" s="12">
        <v>121.060856403589</v>
      </c>
      <c r="Y3503" s="12">
        <v>131.459319808483</v>
      </c>
      <c r="Z3503" s="12">
        <v>115.978492510319</v>
      </c>
      <c r="AA3503" s="12">
        <v>143.59504789114001</v>
      </c>
      <c r="AB3503" s="12">
        <v>148.59422430002701</v>
      </c>
      <c r="AC3503" s="12">
        <v>149.80485925114201</v>
      </c>
      <c r="AD3503" s="12">
        <v>143.74009610688699</v>
      </c>
      <c r="AE3503" s="12">
        <v>110.56158133029901</v>
      </c>
      <c r="AF3503" s="41">
        <f t="shared" si="325"/>
        <v>55.726765342069257</v>
      </c>
      <c r="AG3503" s="47">
        <f t="shared" si="326"/>
        <v>48.058153584159292</v>
      </c>
      <c r="AH3503" s="47">
        <f t="shared" si="327"/>
        <v>43.19000955712972</v>
      </c>
      <c r="AI3503" s="47">
        <f t="shared" si="328"/>
        <v>45.159297787119719</v>
      </c>
      <c r="AJ3503" s="47">
        <f t="shared" si="329"/>
        <v>46.611910260820402</v>
      </c>
    </row>
    <row r="3504" spans="2:36" x14ac:dyDescent="0.2">
      <c r="B3504" s="40">
        <v>2</v>
      </c>
      <c r="C3504" s="40">
        <v>5</v>
      </c>
      <c r="D3504" s="40">
        <v>20</v>
      </c>
      <c r="E3504" s="40">
        <f t="shared" si="324"/>
        <v>1</v>
      </c>
      <c r="F3504" s="12">
        <v>38.073164684295698</v>
      </c>
      <c r="G3504" s="12">
        <v>39.241098662812298</v>
      </c>
      <c r="H3504" s="12">
        <v>37.6808890421391</v>
      </c>
      <c r="I3504" s="12">
        <v>38.9191106431484</v>
      </c>
      <c r="J3504" s="12">
        <v>43.526290140152</v>
      </c>
      <c r="K3504" s="12">
        <v>43.833091479301501</v>
      </c>
      <c r="L3504" s="12">
        <v>48.9900758411884</v>
      </c>
      <c r="M3504" s="12">
        <v>46.360468247652101</v>
      </c>
      <c r="N3504" s="12">
        <v>53.213288525819799</v>
      </c>
      <c r="O3504" s="12">
        <v>55.784237455129599</v>
      </c>
      <c r="P3504" s="12">
        <v>55.653264516830397</v>
      </c>
      <c r="Q3504" s="12">
        <v>64.004246240615799</v>
      </c>
      <c r="R3504" s="12">
        <v>63.885428781032601</v>
      </c>
      <c r="S3504" s="12">
        <v>80.556875092506402</v>
      </c>
      <c r="T3504" s="12">
        <v>72.910038075447105</v>
      </c>
      <c r="U3504" s="12">
        <v>83.387275701045994</v>
      </c>
      <c r="V3504" s="12">
        <v>89.979870672702802</v>
      </c>
      <c r="W3504" s="12">
        <v>94.919938098192205</v>
      </c>
      <c r="X3504" s="12">
        <v>97.006299033880197</v>
      </c>
      <c r="Y3504" s="12">
        <v>95.470790264606507</v>
      </c>
      <c r="Z3504" s="12">
        <v>85.944375597477006</v>
      </c>
      <c r="AA3504" s="12">
        <v>121.579607624292</v>
      </c>
      <c r="AB3504" s="12">
        <v>110.93898356604601</v>
      </c>
      <c r="AC3504" s="12">
        <v>109.93745529936299</v>
      </c>
      <c r="AD3504" s="12">
        <v>92.583099820965899</v>
      </c>
      <c r="AE3504" s="12">
        <v>109.720632553846</v>
      </c>
      <c r="AF3504" s="41">
        <f t="shared" si="325"/>
        <v>52.17543782853808</v>
      </c>
      <c r="AG3504" s="47">
        <f t="shared" si="326"/>
        <v>44.562171472163882</v>
      </c>
      <c r="AH3504" s="47">
        <f t="shared" si="327"/>
        <v>39.488110634509496</v>
      </c>
      <c r="AI3504" s="47">
        <f t="shared" si="328"/>
        <v>40.640095993510656</v>
      </c>
      <c r="AJ3504" s="47">
        <f t="shared" si="329"/>
        <v>42.589891429185876</v>
      </c>
    </row>
    <row r="3505" spans="2:36" x14ac:dyDescent="0.2">
      <c r="B3505" s="40">
        <v>2</v>
      </c>
      <c r="C3505" s="40">
        <v>5</v>
      </c>
      <c r="D3505" s="40">
        <v>21</v>
      </c>
      <c r="E3505" s="40">
        <f t="shared" si="324"/>
        <v>1</v>
      </c>
      <c r="F3505" s="12">
        <v>35.944485844612103</v>
      </c>
      <c r="G3505" s="12">
        <v>35.334158871464098</v>
      </c>
      <c r="H3505" s="12">
        <v>33.760358740568201</v>
      </c>
      <c r="I3505" s="12">
        <v>34.949625330686601</v>
      </c>
      <c r="J3505" s="12">
        <v>39.001944713354099</v>
      </c>
      <c r="K3505" s="12">
        <v>39.120705288887002</v>
      </c>
      <c r="L3505" s="12">
        <v>44.324995552778198</v>
      </c>
      <c r="M3505" s="12">
        <v>41.934218967676202</v>
      </c>
      <c r="N3505" s="12">
        <v>47.486108866453201</v>
      </c>
      <c r="O3505" s="12">
        <v>49.953842583179501</v>
      </c>
      <c r="P3505" s="12">
        <v>51.004266528129598</v>
      </c>
      <c r="Q3505" s="12">
        <v>57.132648613691302</v>
      </c>
      <c r="R3505" s="12">
        <v>57.176716321706799</v>
      </c>
      <c r="S3505" s="12">
        <v>72.868055079221705</v>
      </c>
      <c r="T3505" s="12">
        <v>72.038461780786506</v>
      </c>
      <c r="U3505" s="12">
        <v>78.363191543817507</v>
      </c>
      <c r="V3505" s="12">
        <v>76.635013359546704</v>
      </c>
      <c r="W3505" s="12">
        <v>86.327610093832007</v>
      </c>
      <c r="X3505" s="12">
        <v>92.754069376230206</v>
      </c>
      <c r="Y3505" s="12">
        <v>102.045297350883</v>
      </c>
      <c r="Z3505" s="12">
        <v>92.352204070568106</v>
      </c>
      <c r="AA3505" s="12">
        <v>125.05587257289901</v>
      </c>
      <c r="AB3505" s="12">
        <v>116.10680117464101</v>
      </c>
      <c r="AC3505" s="12">
        <v>122.383693931937</v>
      </c>
      <c r="AD3505" s="12">
        <v>103.001848046303</v>
      </c>
      <c r="AE3505" s="12">
        <v>87.122387909173995</v>
      </c>
      <c r="AF3505" s="41">
        <f t="shared" si="325"/>
        <v>47.46870620554634</v>
      </c>
      <c r="AG3505" s="47">
        <f t="shared" si="326"/>
        <v>40.181044475965919</v>
      </c>
      <c r="AH3505" s="47">
        <f t="shared" si="327"/>
        <v>35.79811470013702</v>
      </c>
      <c r="AI3505" s="47">
        <f t="shared" si="328"/>
        <v>36.433358588991993</v>
      </c>
      <c r="AJ3505" s="47">
        <f t="shared" si="329"/>
        <v>38.231525925254822</v>
      </c>
    </row>
    <row r="3506" spans="2:36" x14ac:dyDescent="0.2">
      <c r="B3506" s="40">
        <v>2</v>
      </c>
      <c r="C3506" s="40">
        <v>5</v>
      </c>
      <c r="D3506" s="40">
        <v>22</v>
      </c>
      <c r="E3506" s="40">
        <f t="shared" si="324"/>
        <v>1</v>
      </c>
      <c r="F3506" s="12">
        <v>33.111760324239697</v>
      </c>
      <c r="G3506" s="12">
        <v>31.055072556950599</v>
      </c>
      <c r="H3506" s="12">
        <v>31.070366295814502</v>
      </c>
      <c r="I3506" s="12">
        <v>32.1829659874439</v>
      </c>
      <c r="J3506" s="12">
        <v>34.538892680168203</v>
      </c>
      <c r="K3506" s="12">
        <v>34.887608402252198</v>
      </c>
      <c r="L3506" s="12">
        <v>40.398943085432101</v>
      </c>
      <c r="M3506" s="12">
        <v>37.9592575447559</v>
      </c>
      <c r="N3506" s="12">
        <v>44.351419678926497</v>
      </c>
      <c r="O3506" s="12">
        <v>45.1497976872921</v>
      </c>
      <c r="P3506" s="12">
        <v>46.475735291719403</v>
      </c>
      <c r="Q3506" s="12">
        <v>51.956873398065603</v>
      </c>
      <c r="R3506" s="12">
        <v>52.5740621495247</v>
      </c>
      <c r="S3506" s="12">
        <v>68.0159106636047</v>
      </c>
      <c r="T3506" s="12">
        <v>66.602935775280002</v>
      </c>
      <c r="U3506" s="12">
        <v>67.186745106220201</v>
      </c>
      <c r="V3506" s="12">
        <v>66.259374295234693</v>
      </c>
      <c r="W3506" s="12">
        <v>74.708005300521805</v>
      </c>
      <c r="X3506" s="12">
        <v>76.536580882310901</v>
      </c>
      <c r="Y3506" s="12">
        <v>89.266671967029595</v>
      </c>
      <c r="Z3506" s="12">
        <v>82.485470901012405</v>
      </c>
      <c r="AA3506" s="12">
        <v>103.078317507267</v>
      </c>
      <c r="AB3506" s="12">
        <v>98.586004013121098</v>
      </c>
      <c r="AC3506" s="12">
        <v>106.559316770762</v>
      </c>
      <c r="AD3506" s="12">
        <v>104.426526390672</v>
      </c>
      <c r="AE3506" s="12">
        <v>79.459080070942605</v>
      </c>
      <c r="AF3506" s="41">
        <f t="shared" si="325"/>
        <v>43.355440101431341</v>
      </c>
      <c r="AG3506" s="47">
        <f t="shared" si="326"/>
        <v>36.470608424327573</v>
      </c>
      <c r="AH3506" s="47">
        <f t="shared" si="327"/>
        <v>32.39181156892338</v>
      </c>
      <c r="AI3506" s="47">
        <f t="shared" si="328"/>
        <v>32.746981184525879</v>
      </c>
      <c r="AJ3506" s="47">
        <f t="shared" si="329"/>
        <v>34.615755290222182</v>
      </c>
    </row>
    <row r="3507" spans="2:36" x14ac:dyDescent="0.2">
      <c r="B3507" s="40">
        <v>2</v>
      </c>
      <c r="C3507" s="40">
        <v>6</v>
      </c>
      <c r="D3507" s="40">
        <v>7</v>
      </c>
      <c r="E3507" s="40">
        <f t="shared" si="324"/>
        <v>1</v>
      </c>
      <c r="F3507" s="12">
        <v>29.5174365411997</v>
      </c>
      <c r="G3507" s="12">
        <v>24.3456784693781</v>
      </c>
      <c r="H3507" s="12">
        <v>23.077023413896601</v>
      </c>
      <c r="I3507" s="12">
        <v>29.039777887582801</v>
      </c>
      <c r="J3507" s="12">
        <v>32.182048499107403</v>
      </c>
      <c r="K3507" s="12">
        <v>31.6632060835361</v>
      </c>
      <c r="L3507" s="12">
        <v>34.800118417739903</v>
      </c>
      <c r="M3507" s="12">
        <v>32.513261738538702</v>
      </c>
      <c r="N3507" s="12">
        <v>37.9379825320244</v>
      </c>
      <c r="O3507" s="12">
        <v>44.706679867267603</v>
      </c>
      <c r="P3507" s="12">
        <v>44.263128627061803</v>
      </c>
      <c r="Q3507" s="12">
        <v>48.629629741907102</v>
      </c>
      <c r="R3507" s="12">
        <v>49.7287991225719</v>
      </c>
      <c r="S3507" s="12">
        <v>69.502120877027494</v>
      </c>
      <c r="T3507" s="12">
        <v>66.772341491222406</v>
      </c>
      <c r="U3507" s="12">
        <v>68.176673379659604</v>
      </c>
      <c r="V3507" s="12">
        <v>63.934996325254403</v>
      </c>
      <c r="W3507" s="12">
        <v>74.553234320879</v>
      </c>
      <c r="X3507" s="12">
        <v>73.962069157123594</v>
      </c>
      <c r="Y3507" s="12">
        <v>75.2243694591522</v>
      </c>
      <c r="Z3507" s="12">
        <v>76.743933417081806</v>
      </c>
      <c r="AA3507" s="12">
        <v>86.085917245090002</v>
      </c>
      <c r="AB3507" s="12">
        <v>82.654785135745996</v>
      </c>
      <c r="AC3507" s="12">
        <v>83.249361492615193</v>
      </c>
      <c r="AD3507" s="12">
        <v>71.280477429866806</v>
      </c>
      <c r="AE3507" s="12">
        <v>68.943175213009098</v>
      </c>
      <c r="AF3507" s="41">
        <f t="shared" si="325"/>
        <v>39.911948887337459</v>
      </c>
      <c r="AG3507" s="47">
        <f t="shared" si="326"/>
        <v>31.978321345027133</v>
      </c>
      <c r="AH3507" s="47">
        <f t="shared" si="327"/>
        <v>27.63239296223292</v>
      </c>
      <c r="AI3507" s="47">
        <f t="shared" si="328"/>
        <v>28.061546870700198</v>
      </c>
      <c r="AJ3507" s="47">
        <f t="shared" si="329"/>
        <v>30.152434860372558</v>
      </c>
    </row>
    <row r="3508" spans="2:36" x14ac:dyDescent="0.2">
      <c r="B3508" s="40">
        <v>2</v>
      </c>
      <c r="C3508" s="40">
        <v>6</v>
      </c>
      <c r="D3508" s="40">
        <v>8</v>
      </c>
      <c r="E3508" s="40">
        <f t="shared" si="324"/>
        <v>1</v>
      </c>
      <c r="F3508" s="12">
        <v>35.335557138919803</v>
      </c>
      <c r="G3508" s="12">
        <v>20.757594624560301</v>
      </c>
      <c r="H3508" s="12">
        <v>19.676607722282402</v>
      </c>
      <c r="I3508" s="12">
        <v>22.455983565330499</v>
      </c>
      <c r="J3508" s="12">
        <v>27.000105494976001</v>
      </c>
      <c r="K3508" s="12">
        <v>25.8260405189991</v>
      </c>
      <c r="L3508" s="12">
        <v>28.581350796461098</v>
      </c>
      <c r="M3508" s="12">
        <v>24.548663040638001</v>
      </c>
      <c r="N3508" s="12">
        <v>26.973615702688701</v>
      </c>
      <c r="O3508" s="12">
        <v>36.182763850212098</v>
      </c>
      <c r="P3508" s="12">
        <v>35.462941019058199</v>
      </c>
      <c r="Q3508" s="12">
        <v>37.702307632923102</v>
      </c>
      <c r="R3508" s="12">
        <v>36.680981063127497</v>
      </c>
      <c r="S3508" s="12">
        <v>40.899786810725899</v>
      </c>
      <c r="T3508" s="12">
        <v>45.7793329253793</v>
      </c>
      <c r="U3508" s="12">
        <v>53.992367369413401</v>
      </c>
      <c r="V3508" s="12">
        <v>49.1216029407382</v>
      </c>
      <c r="W3508" s="12">
        <v>45.085918185696002</v>
      </c>
      <c r="X3508" s="12">
        <v>30.894593547701799</v>
      </c>
      <c r="Y3508" s="12">
        <v>27.067411537401401</v>
      </c>
      <c r="Z3508" s="12">
        <v>40.261028905674799</v>
      </c>
      <c r="AA3508" s="12">
        <v>53.868638211995403</v>
      </c>
      <c r="AB3508" s="12">
        <v>39.785512465030003</v>
      </c>
      <c r="AC3508" s="12">
        <v>21.628895604180201</v>
      </c>
      <c r="AD3508" s="12">
        <v>4.6689109448697401</v>
      </c>
      <c r="AE3508" s="12">
        <v>12.784018413282899</v>
      </c>
      <c r="AF3508" s="41">
        <f t="shared" si="325"/>
        <v>30.924242127085467</v>
      </c>
      <c r="AG3508" s="47">
        <f t="shared" si="326"/>
        <v>26.7338282455068</v>
      </c>
      <c r="AH3508" s="47">
        <f t="shared" si="327"/>
        <v>25.045169709213802</v>
      </c>
      <c r="AI3508" s="47">
        <f t="shared" si="328"/>
        <v>23.143266385229662</v>
      </c>
      <c r="AJ3508" s="47">
        <f t="shared" si="329"/>
        <v>24.708017619609819</v>
      </c>
    </row>
    <row r="3509" spans="2:36" x14ac:dyDescent="0.2">
      <c r="B3509" s="40">
        <v>2</v>
      </c>
      <c r="C3509" s="40">
        <v>6</v>
      </c>
      <c r="D3509" s="40">
        <v>9</v>
      </c>
      <c r="E3509" s="40">
        <f t="shared" si="324"/>
        <v>1</v>
      </c>
      <c r="F3509" s="12">
        <v>34.275589275360097</v>
      </c>
      <c r="G3509" s="12">
        <v>19.3660926758767</v>
      </c>
      <c r="H3509" s="12">
        <v>17.473248448014299</v>
      </c>
      <c r="I3509" s="12">
        <v>20.361367104351501</v>
      </c>
      <c r="J3509" s="12">
        <v>25.214812374830199</v>
      </c>
      <c r="K3509" s="12">
        <v>23.928747320056001</v>
      </c>
      <c r="L3509" s="12">
        <v>26.066323024570899</v>
      </c>
      <c r="M3509" s="12">
        <v>17.475887165248398</v>
      </c>
      <c r="N3509" s="12">
        <v>17.335541571509101</v>
      </c>
      <c r="O3509" s="12">
        <v>30.2663690591156</v>
      </c>
      <c r="P3509" s="12">
        <v>27.531158337086399</v>
      </c>
      <c r="Q3509" s="12">
        <v>26.4522360322438</v>
      </c>
      <c r="R3509" s="12">
        <v>22.3144106648564</v>
      </c>
      <c r="S3509" s="12">
        <v>12.1363092135489</v>
      </c>
      <c r="T3509" s="12">
        <v>19.570534901514598</v>
      </c>
      <c r="U3509" s="12">
        <v>32.297869962785903</v>
      </c>
      <c r="V3509" s="12">
        <v>26.315434001296801</v>
      </c>
      <c r="W3509" s="12">
        <v>17.549115532435501</v>
      </c>
      <c r="X3509" s="12">
        <v>6.0570345064103597</v>
      </c>
      <c r="Y3509" s="12">
        <v>5.8695061232224104</v>
      </c>
      <c r="Z3509" s="12">
        <v>16.630349600270399</v>
      </c>
      <c r="AA3509" s="12">
        <v>22.251070429951</v>
      </c>
      <c r="AB3509" s="12">
        <v>15.237461828194601</v>
      </c>
      <c r="AC3509" s="12">
        <v>13.5665306841135</v>
      </c>
      <c r="AD3509" s="12">
        <v>0.50167780578136401</v>
      </c>
      <c r="AE3509" s="12">
        <v>8.8857246150523395</v>
      </c>
      <c r="AF3509" s="41">
        <f t="shared" si="325"/>
        <v>22.651241811212188</v>
      </c>
      <c r="AG3509" s="47">
        <f t="shared" si="326"/>
        <v>23.17639780189328</v>
      </c>
      <c r="AH3509" s="47">
        <f t="shared" si="327"/>
        <v>23.338221975686558</v>
      </c>
      <c r="AI3509" s="47">
        <f t="shared" si="328"/>
        <v>21.268853584625742</v>
      </c>
      <c r="AJ3509" s="47">
        <f t="shared" si="329"/>
        <v>22.608899654364581</v>
      </c>
    </row>
    <row r="3510" spans="2:36" x14ac:dyDescent="0.2">
      <c r="B3510" s="40">
        <v>2</v>
      </c>
      <c r="C3510" s="40">
        <v>6</v>
      </c>
      <c r="D3510" s="40">
        <v>10</v>
      </c>
      <c r="E3510" s="40">
        <f t="shared" si="324"/>
        <v>1</v>
      </c>
      <c r="F3510" s="12">
        <v>29.874408198356601</v>
      </c>
      <c r="G3510" s="12">
        <v>18.475458100557098</v>
      </c>
      <c r="H3510" s="12">
        <v>17.110605388283702</v>
      </c>
      <c r="I3510" s="12">
        <v>19.005761463493101</v>
      </c>
      <c r="J3510" s="12">
        <v>22.952123969554901</v>
      </c>
      <c r="K3510" s="12">
        <v>20.016391988098601</v>
      </c>
      <c r="L3510" s="12">
        <v>23.267341328024902</v>
      </c>
      <c r="M3510" s="12">
        <v>14.1356327982768</v>
      </c>
      <c r="N3510" s="12">
        <v>15.553356571212399</v>
      </c>
      <c r="O3510" s="12">
        <v>25.088033395662901</v>
      </c>
      <c r="P3510" s="12">
        <v>19.423778640583201</v>
      </c>
      <c r="Q3510" s="12">
        <v>19.289287742167701</v>
      </c>
      <c r="R3510" s="12">
        <v>18.875061079070001</v>
      </c>
      <c r="S3510" s="12">
        <v>10.7841199506968</v>
      </c>
      <c r="T3510" s="12">
        <v>17.4446708171964</v>
      </c>
      <c r="U3510" s="12">
        <v>25.1576610552669</v>
      </c>
      <c r="V3510" s="12">
        <v>21.439360305517901</v>
      </c>
      <c r="W3510" s="12">
        <v>21.8537678669542</v>
      </c>
      <c r="X3510" s="12">
        <v>7.6046289905011699</v>
      </c>
      <c r="Y3510" s="12">
        <v>5.3502430615127103</v>
      </c>
      <c r="Z3510" s="12">
        <v>17.882690345585299</v>
      </c>
      <c r="AA3510" s="12">
        <v>13.3321249888092</v>
      </c>
      <c r="AB3510" s="12">
        <v>8.4895014103651008</v>
      </c>
      <c r="AC3510" s="12">
        <v>13.091849382519699</v>
      </c>
      <c r="AD3510" s="12">
        <v>4.5409064997918899E-2</v>
      </c>
      <c r="AE3510" s="12">
        <v>4.4430477946996696</v>
      </c>
      <c r="AF3510" s="41">
        <f t="shared" si="325"/>
        <v>19.419735428749007</v>
      </c>
      <c r="AG3510" s="47">
        <f t="shared" si="326"/>
        <v>20.5479113201521</v>
      </c>
      <c r="AH3510" s="47">
        <f t="shared" si="327"/>
        <v>21.483671424049081</v>
      </c>
      <c r="AI3510" s="47">
        <f t="shared" si="328"/>
        <v>19.512068181997481</v>
      </c>
      <c r="AJ3510" s="47">
        <f t="shared" si="329"/>
        <v>20.470444827491043</v>
      </c>
    </row>
    <row r="3511" spans="2:36" x14ac:dyDescent="0.2">
      <c r="B3511" s="40">
        <v>2</v>
      </c>
      <c r="C3511" s="40">
        <v>6</v>
      </c>
      <c r="D3511" s="40">
        <v>11</v>
      </c>
      <c r="E3511" s="40">
        <f t="shared" si="324"/>
        <v>1</v>
      </c>
      <c r="F3511" s="12">
        <v>29.559140434801598</v>
      </c>
      <c r="G3511" s="12">
        <v>17.875403673795201</v>
      </c>
      <c r="H3511" s="12">
        <v>15.0049895489514</v>
      </c>
      <c r="I3511" s="12">
        <v>17.6979203163162</v>
      </c>
      <c r="J3511" s="12">
        <v>20.519926078632501</v>
      </c>
      <c r="K3511" s="12">
        <v>18.7423630668819</v>
      </c>
      <c r="L3511" s="12">
        <v>20.845058078780799</v>
      </c>
      <c r="M3511" s="12">
        <v>15.189108791090501</v>
      </c>
      <c r="N3511" s="12">
        <v>13.876401278689499</v>
      </c>
      <c r="O3511" s="12">
        <v>23.9564739247113</v>
      </c>
      <c r="P3511" s="12">
        <v>18.2463373124897</v>
      </c>
      <c r="Q3511" s="12">
        <v>18.428936667054899</v>
      </c>
      <c r="R3511" s="12">
        <v>16.212345723256501</v>
      </c>
      <c r="S3511" s="12">
        <v>10.358882708534599</v>
      </c>
      <c r="T3511" s="12">
        <v>14.2068603880182</v>
      </c>
      <c r="U3511" s="12">
        <v>22.364607068985698</v>
      </c>
      <c r="V3511" s="12">
        <v>19.011328516364099</v>
      </c>
      <c r="W3511" s="12">
        <v>14.1184756745249</v>
      </c>
      <c r="X3511" s="12">
        <v>0.75601856056996597</v>
      </c>
      <c r="Y3511" s="12">
        <v>5.6434949173778302</v>
      </c>
      <c r="Z3511" s="12">
        <v>3.93084011559188</v>
      </c>
      <c r="AA3511" s="12">
        <v>6.3503176691383096</v>
      </c>
      <c r="AB3511" s="12">
        <v>4.6725703699737799</v>
      </c>
      <c r="AC3511" s="12">
        <v>-1.08657987898588</v>
      </c>
      <c r="AD3511" s="12">
        <v>-8.3854002377456105</v>
      </c>
      <c r="AE3511" s="12">
        <v>-8.0418436674475693</v>
      </c>
      <c r="AF3511" s="41">
        <f t="shared" si="325"/>
        <v>18.048009866133654</v>
      </c>
      <c r="AG3511" s="47">
        <f t="shared" si="326"/>
        <v>19.326678519265091</v>
      </c>
      <c r="AH3511" s="47">
        <f t="shared" si="327"/>
        <v>20.13147601049938</v>
      </c>
      <c r="AI3511" s="47">
        <f t="shared" si="328"/>
        <v>17.968120536915439</v>
      </c>
      <c r="AJ3511" s="47">
        <f t="shared" si="329"/>
        <v>18.56205141791256</v>
      </c>
    </row>
    <row r="3512" spans="2:36" x14ac:dyDescent="0.2">
      <c r="B3512" s="40">
        <v>2</v>
      </c>
      <c r="C3512" s="40">
        <v>6</v>
      </c>
      <c r="D3512" s="40">
        <v>12</v>
      </c>
      <c r="E3512" s="40">
        <f t="shared" si="324"/>
        <v>1</v>
      </c>
      <c r="F3512" s="12">
        <v>27.1611762138605</v>
      </c>
      <c r="G3512" s="12">
        <v>16.816468870152001</v>
      </c>
      <c r="H3512" s="12">
        <v>14.546497223876401</v>
      </c>
      <c r="I3512" s="12">
        <v>16.6715461920239</v>
      </c>
      <c r="J3512" s="12">
        <v>20.155186421573202</v>
      </c>
      <c r="K3512" s="12">
        <v>18.840394914627101</v>
      </c>
      <c r="L3512" s="12">
        <v>20.2341834203601</v>
      </c>
      <c r="M3512" s="12">
        <v>13.706566076979</v>
      </c>
      <c r="N3512" s="12">
        <v>12.820159098923201</v>
      </c>
      <c r="O3512" s="12">
        <v>22.964135659378002</v>
      </c>
      <c r="P3512" s="12">
        <v>16.9219787313193</v>
      </c>
      <c r="Q3512" s="12">
        <v>17.294907155662798</v>
      </c>
      <c r="R3512" s="12">
        <v>14.1812928249165</v>
      </c>
      <c r="S3512" s="12">
        <v>7.99031849759072</v>
      </c>
      <c r="T3512" s="12">
        <v>11.1149339802712</v>
      </c>
      <c r="U3512" s="12">
        <v>20.2169871256948</v>
      </c>
      <c r="V3512" s="12">
        <v>15.4614245500676</v>
      </c>
      <c r="W3512" s="12">
        <v>10.0557858603299</v>
      </c>
      <c r="X3512" s="12">
        <v>1.8374713799953499</v>
      </c>
      <c r="Y3512" s="12">
        <v>1.71811227092147</v>
      </c>
      <c r="Z3512" s="12">
        <v>-0.14820801396668001</v>
      </c>
      <c r="AA3512" s="12">
        <v>-6.6785117328166999E-2</v>
      </c>
      <c r="AB3512" s="12">
        <v>-0.54349203380942301</v>
      </c>
      <c r="AC3512" s="12">
        <v>-4.2429380082488102</v>
      </c>
      <c r="AD3512" s="12">
        <v>-5.8150204798104204</v>
      </c>
      <c r="AE3512" s="12">
        <v>-10.166116104483599</v>
      </c>
      <c r="AF3512" s="41">
        <f t="shared" si="325"/>
        <v>16.761316352100931</v>
      </c>
      <c r="AG3512" s="47">
        <f t="shared" si="326"/>
        <v>18.391631409175339</v>
      </c>
      <c r="AH3512" s="47">
        <f t="shared" si="327"/>
        <v>19.070174984297203</v>
      </c>
      <c r="AI3512" s="47">
        <f t="shared" si="328"/>
        <v>17.406018724450522</v>
      </c>
      <c r="AJ3512" s="47">
        <f t="shared" si="329"/>
        <v>18.089561634492139</v>
      </c>
    </row>
    <row r="3513" spans="2:36" x14ac:dyDescent="0.2">
      <c r="B3513" s="40">
        <v>2</v>
      </c>
      <c r="C3513" s="40">
        <v>6</v>
      </c>
      <c r="D3513" s="40">
        <v>13</v>
      </c>
      <c r="E3513" s="40">
        <f t="shared" si="324"/>
        <v>1</v>
      </c>
      <c r="F3513" s="12">
        <v>26.692523817122002</v>
      </c>
      <c r="G3513" s="12">
        <v>16.707148817455199</v>
      </c>
      <c r="H3513" s="12">
        <v>13.9047169921398</v>
      </c>
      <c r="I3513" s="12">
        <v>17.191855800628701</v>
      </c>
      <c r="J3513" s="12">
        <v>19.6032573892325</v>
      </c>
      <c r="K3513" s="12">
        <v>18.4314592568427</v>
      </c>
      <c r="L3513" s="12">
        <v>20.139238953501</v>
      </c>
      <c r="M3513" s="12">
        <v>13.631210008576501</v>
      </c>
      <c r="N3513" s="12">
        <v>11.423861544892199</v>
      </c>
      <c r="O3513" s="12">
        <v>21.761648342698798</v>
      </c>
      <c r="P3513" s="12">
        <v>14.6975839648098</v>
      </c>
      <c r="Q3513" s="12">
        <v>16.389615229710898</v>
      </c>
      <c r="R3513" s="12">
        <v>13.506046166799999</v>
      </c>
      <c r="S3513" s="12">
        <v>5.5113300356566901</v>
      </c>
      <c r="T3513" s="12">
        <v>11.463913239002199</v>
      </c>
      <c r="U3513" s="12">
        <v>16.544257608316801</v>
      </c>
      <c r="V3513" s="12">
        <v>11.544205968573699</v>
      </c>
      <c r="W3513" s="12">
        <v>7.6432612661461299</v>
      </c>
      <c r="X3513" s="12">
        <v>1.06045179735124</v>
      </c>
      <c r="Y3513" s="12">
        <v>-2.1931762353032802</v>
      </c>
      <c r="Z3513" s="12">
        <v>-2.8270665282905099</v>
      </c>
      <c r="AA3513" s="12">
        <v>-3.3376462387442598</v>
      </c>
      <c r="AB3513" s="12">
        <v>-3.2832419176101699</v>
      </c>
      <c r="AC3513" s="12">
        <v>-6.0210849342346204</v>
      </c>
      <c r="AD3513" s="12">
        <v>-5.2172062368849303</v>
      </c>
      <c r="AE3513" s="12">
        <v>-11.1555908440351</v>
      </c>
      <c r="AF3513" s="41">
        <f t="shared" si="325"/>
        <v>16.070360637271264</v>
      </c>
      <c r="AG3513" s="47">
        <f t="shared" si="326"/>
        <v>17.948692092308939</v>
      </c>
      <c r="AH3513" s="47">
        <f t="shared" si="327"/>
        <v>18.819900563315638</v>
      </c>
      <c r="AI3513" s="47">
        <f t="shared" si="328"/>
        <v>17.167687651259779</v>
      </c>
      <c r="AJ3513" s="47">
        <f t="shared" si="329"/>
        <v>17.854105678468944</v>
      </c>
    </row>
    <row r="3514" spans="2:36" x14ac:dyDescent="0.2">
      <c r="B3514" s="40">
        <v>2</v>
      </c>
      <c r="C3514" s="40">
        <v>6</v>
      </c>
      <c r="D3514" s="40">
        <v>14</v>
      </c>
      <c r="E3514" s="40">
        <f t="shared" si="324"/>
        <v>1</v>
      </c>
      <c r="F3514" s="12">
        <v>24.6593098689914</v>
      </c>
      <c r="G3514" s="12">
        <v>17.245212958095799</v>
      </c>
      <c r="H3514" s="12">
        <v>14.154909273579699</v>
      </c>
      <c r="I3514" s="12">
        <v>16.381332427457</v>
      </c>
      <c r="J3514" s="12">
        <v>18.6544913909812</v>
      </c>
      <c r="K3514" s="12">
        <v>17.043539039719899</v>
      </c>
      <c r="L3514" s="12">
        <v>20.000603007167602</v>
      </c>
      <c r="M3514" s="12">
        <v>13.8584096912444</v>
      </c>
      <c r="N3514" s="12">
        <v>11.1664525866658</v>
      </c>
      <c r="O3514" s="12">
        <v>20.141819843575401</v>
      </c>
      <c r="P3514" s="12">
        <v>14.805704037025601</v>
      </c>
      <c r="Q3514" s="12">
        <v>14.259514476537699</v>
      </c>
      <c r="R3514" s="12">
        <v>13.2230644122809</v>
      </c>
      <c r="S3514" s="12">
        <v>5.2743972056433597</v>
      </c>
      <c r="T3514" s="12">
        <v>11.0357999510793</v>
      </c>
      <c r="U3514" s="12">
        <v>13.9340885824263</v>
      </c>
      <c r="V3514" s="12">
        <v>12.483475345015499</v>
      </c>
      <c r="W3514" s="12">
        <v>6.9833048553168799</v>
      </c>
      <c r="X3514" s="12">
        <v>-0.76291499078273795</v>
      </c>
      <c r="Y3514" s="12">
        <v>-2.7854943671775998</v>
      </c>
      <c r="Z3514" s="12">
        <v>-0.25110850030183801</v>
      </c>
      <c r="AA3514" s="12">
        <v>-1.86026219500229</v>
      </c>
      <c r="AB3514" s="12">
        <v>-3.7975167533904299</v>
      </c>
      <c r="AC3514" s="12">
        <v>-6.4505835068225901</v>
      </c>
      <c r="AD3514" s="12">
        <v>-8.2667013887716507</v>
      </c>
      <c r="AE3514" s="12">
        <v>-9.1393433838486704</v>
      </c>
      <c r="AF3514" s="41">
        <f t="shared" si="325"/>
        <v>15.460304011336339</v>
      </c>
      <c r="AG3514" s="47">
        <f t="shared" si="326"/>
        <v>17.33060800874782</v>
      </c>
      <c r="AH3514" s="47">
        <f t="shared" si="327"/>
        <v>18.219051183821016</v>
      </c>
      <c r="AI3514" s="47">
        <f t="shared" si="328"/>
        <v>16.695897017966722</v>
      </c>
      <c r="AJ3514" s="47">
        <f t="shared" si="329"/>
        <v>17.24697502778108</v>
      </c>
    </row>
    <row r="3515" spans="2:36" x14ac:dyDescent="0.2">
      <c r="B3515" s="40">
        <v>2</v>
      </c>
      <c r="C3515" s="40">
        <v>6</v>
      </c>
      <c r="D3515" s="40">
        <v>15</v>
      </c>
      <c r="E3515" s="40">
        <f t="shared" si="324"/>
        <v>1</v>
      </c>
      <c r="F3515" s="12">
        <v>22.306179212868201</v>
      </c>
      <c r="G3515" s="12">
        <v>17.133737125692399</v>
      </c>
      <c r="H3515" s="12">
        <v>15.7390018182248</v>
      </c>
      <c r="I3515" s="12">
        <v>17.7385963122249</v>
      </c>
      <c r="J3515" s="12">
        <v>19.894966686500201</v>
      </c>
      <c r="K3515" s="12">
        <v>19.296050281077601</v>
      </c>
      <c r="L3515" s="12">
        <v>20.313156221494101</v>
      </c>
      <c r="M3515" s="12">
        <v>13.471827239945499</v>
      </c>
      <c r="N3515" s="12">
        <v>12.9111403969824</v>
      </c>
      <c r="O3515" s="12">
        <v>21.702668814465401</v>
      </c>
      <c r="P3515" s="12">
        <v>16.286606340438102</v>
      </c>
      <c r="Q3515" s="12">
        <v>16.859506280258302</v>
      </c>
      <c r="R3515" s="12">
        <v>13.655179010823399</v>
      </c>
      <c r="S3515" s="12">
        <v>7.2503312963694304</v>
      </c>
      <c r="T3515" s="12">
        <v>13.1679630802125</v>
      </c>
      <c r="U3515" s="12">
        <v>15.092360999226599</v>
      </c>
      <c r="V3515" s="12">
        <v>13.1403349620998</v>
      </c>
      <c r="W3515" s="12">
        <v>6.8939777403622902</v>
      </c>
      <c r="X3515" s="12">
        <v>-3.3904666131604499</v>
      </c>
      <c r="Y3515" s="12">
        <v>-0.85842129366099795</v>
      </c>
      <c r="Z3515" s="12">
        <v>4.0786042533814897E-2</v>
      </c>
      <c r="AA3515" s="12">
        <v>-1.5023850122392199</v>
      </c>
      <c r="AB3515" s="12">
        <v>-3.7520544799566302</v>
      </c>
      <c r="AC3515" s="12">
        <v>-5.99597701841593</v>
      </c>
      <c r="AD3515" s="12">
        <v>-9.6297006620084904</v>
      </c>
      <c r="AE3515" s="12">
        <v>-8.0619523968696605</v>
      </c>
      <c r="AF3515" s="41">
        <f t="shared" si="325"/>
        <v>16.515127341171816</v>
      </c>
      <c r="AG3515" s="47">
        <f t="shared" si="326"/>
        <v>18.05073241094755</v>
      </c>
      <c r="AH3515" s="47">
        <f t="shared" si="327"/>
        <v>18.562496231102099</v>
      </c>
      <c r="AI3515" s="47">
        <f t="shared" si="328"/>
        <v>17.960470444743979</v>
      </c>
      <c r="AJ3515" s="47">
        <f t="shared" si="329"/>
        <v>18.59635426390432</v>
      </c>
    </row>
    <row r="3516" spans="2:36" x14ac:dyDescent="0.2">
      <c r="B3516" s="40">
        <v>2</v>
      </c>
      <c r="C3516" s="40">
        <v>6</v>
      </c>
      <c r="D3516" s="40">
        <v>16</v>
      </c>
      <c r="E3516" s="40">
        <f t="shared" si="324"/>
        <v>1</v>
      </c>
      <c r="F3516" s="12">
        <v>23.9903169520795</v>
      </c>
      <c r="G3516" s="12">
        <v>21.951886945260998</v>
      </c>
      <c r="H3516" s="12">
        <v>19.7483363474607</v>
      </c>
      <c r="I3516" s="12">
        <v>20.432534926056899</v>
      </c>
      <c r="J3516" s="12">
        <v>21.924705705761902</v>
      </c>
      <c r="K3516" s="12">
        <v>23.078257208824201</v>
      </c>
      <c r="L3516" s="12">
        <v>25.9191472215354</v>
      </c>
      <c r="M3516" s="12">
        <v>21.3483315266967</v>
      </c>
      <c r="N3516" s="12">
        <v>20.552551686644598</v>
      </c>
      <c r="O3516" s="12">
        <v>28.054440449576798</v>
      </c>
      <c r="P3516" s="12">
        <v>23.8713157097548</v>
      </c>
      <c r="Q3516" s="12">
        <v>28.7885138344765</v>
      </c>
      <c r="R3516" s="12">
        <v>25.286313184559301</v>
      </c>
      <c r="S3516" s="12">
        <v>16.616008399009701</v>
      </c>
      <c r="T3516" s="12">
        <v>24.3935832443088</v>
      </c>
      <c r="U3516" s="12">
        <v>28.333519519239701</v>
      </c>
      <c r="V3516" s="12">
        <v>22.349500593706999</v>
      </c>
      <c r="W3516" s="12">
        <v>19.064344571307299</v>
      </c>
      <c r="X3516" s="12">
        <v>2.3740852530449601</v>
      </c>
      <c r="Y3516" s="12">
        <v>6.7839597322121303</v>
      </c>
      <c r="Z3516" s="12">
        <v>9.3606077199727302</v>
      </c>
      <c r="AA3516" s="12">
        <v>5.9072321753352899</v>
      </c>
      <c r="AB3516" s="12">
        <v>6.6178377623409004</v>
      </c>
      <c r="AC3516" s="12">
        <v>0.83653116866201205</v>
      </c>
      <c r="AD3516" s="12">
        <v>-9.1443709504455306</v>
      </c>
      <c r="AE3516" s="12">
        <v>-3.0383398712426399</v>
      </c>
      <c r="AF3516" s="41">
        <f t="shared" si="325"/>
        <v>23.063749556133782</v>
      </c>
      <c r="AG3516" s="47">
        <f t="shared" si="326"/>
        <v>22.700050896989772</v>
      </c>
      <c r="AH3516" s="47">
        <f t="shared" si="327"/>
        <v>21.609556175324002</v>
      </c>
      <c r="AI3516" s="47">
        <f t="shared" si="328"/>
        <v>21.427144226672944</v>
      </c>
      <c r="AJ3516" s="47">
        <f t="shared" si="329"/>
        <v>22.220596281927818</v>
      </c>
    </row>
    <row r="3517" spans="2:36" x14ac:dyDescent="0.2">
      <c r="B3517" s="40">
        <v>2</v>
      </c>
      <c r="C3517" s="40">
        <v>6</v>
      </c>
      <c r="D3517" s="40">
        <v>17</v>
      </c>
      <c r="E3517" s="40">
        <f t="shared" si="324"/>
        <v>1</v>
      </c>
      <c r="F3517" s="12">
        <v>24.9068936167732</v>
      </c>
      <c r="G3517" s="12">
        <v>27.064073887651801</v>
      </c>
      <c r="H3517" s="12">
        <v>27.511778002739</v>
      </c>
      <c r="I3517" s="12">
        <v>29.2004328029156</v>
      </c>
      <c r="J3517" s="12">
        <v>27.816820429325102</v>
      </c>
      <c r="K3517" s="12">
        <v>33.334949638843497</v>
      </c>
      <c r="L3517" s="12">
        <v>35.601935366869</v>
      </c>
      <c r="M3517" s="12">
        <v>40.234010240316401</v>
      </c>
      <c r="N3517" s="12">
        <v>40.727853112220799</v>
      </c>
      <c r="O3517" s="12">
        <v>40.410373486757301</v>
      </c>
      <c r="P3517" s="12">
        <v>50.018536303043398</v>
      </c>
      <c r="Q3517" s="12">
        <v>53.506698271989798</v>
      </c>
      <c r="R3517" s="12">
        <v>49.6157769889832</v>
      </c>
      <c r="S3517" s="12">
        <v>48.786688918590499</v>
      </c>
      <c r="T3517" s="12">
        <v>57.423006703496</v>
      </c>
      <c r="U3517" s="12">
        <v>55.495350017547601</v>
      </c>
      <c r="V3517" s="12">
        <v>65.311134861230897</v>
      </c>
      <c r="W3517" s="12">
        <v>51.363928134590402</v>
      </c>
      <c r="X3517" s="12">
        <v>38.090010803073604</v>
      </c>
      <c r="Y3517" s="12">
        <v>37.710932454332699</v>
      </c>
      <c r="Z3517" s="12">
        <v>52.189116692975198</v>
      </c>
      <c r="AA3517" s="12">
        <v>55.5698670418859</v>
      </c>
      <c r="AB3517" s="12">
        <v>49.248131461143501</v>
      </c>
      <c r="AC3517" s="12">
        <v>16.1010113807768</v>
      </c>
      <c r="AD3517" s="12">
        <v>3.5385574992299098</v>
      </c>
      <c r="AE3517" s="12">
        <v>18.2226402864605</v>
      </c>
      <c r="AF3517" s="41">
        <f t="shared" si="325"/>
        <v>39.077321851367635</v>
      </c>
      <c r="AG3517" s="47">
        <f t="shared" si="326"/>
        <v>32.680912058441166</v>
      </c>
      <c r="AH3517" s="47">
        <f t="shared" si="327"/>
        <v>27.299999747880939</v>
      </c>
      <c r="AI3517" s="47">
        <f t="shared" si="328"/>
        <v>28.985610952294998</v>
      </c>
      <c r="AJ3517" s="47">
        <f t="shared" si="329"/>
        <v>30.693183248138439</v>
      </c>
    </row>
    <row r="3518" spans="2:36" x14ac:dyDescent="0.2">
      <c r="B3518" s="40">
        <v>2</v>
      </c>
      <c r="C3518" s="40">
        <v>6</v>
      </c>
      <c r="D3518" s="40">
        <v>18</v>
      </c>
      <c r="E3518" s="40">
        <f t="shared" si="324"/>
        <v>1</v>
      </c>
      <c r="F3518" s="12">
        <v>29.894745895147299</v>
      </c>
      <c r="G3518" s="12">
        <v>39.197709582998797</v>
      </c>
      <c r="H3518" s="12">
        <v>37.049917556047397</v>
      </c>
      <c r="I3518" s="12">
        <v>45.125091003179499</v>
      </c>
      <c r="J3518" s="12">
        <v>46.875989095210997</v>
      </c>
      <c r="K3518" s="12">
        <v>50.912320426225698</v>
      </c>
      <c r="L3518" s="12">
        <v>56.472551113128702</v>
      </c>
      <c r="M3518" s="12">
        <v>65.897018082141898</v>
      </c>
      <c r="N3518" s="12">
        <v>60.602399894475901</v>
      </c>
      <c r="O3518" s="12">
        <v>64.751226928710906</v>
      </c>
      <c r="P3518" s="12">
        <v>80.577307162761699</v>
      </c>
      <c r="Q3518" s="12">
        <v>91.052301272869101</v>
      </c>
      <c r="R3518" s="12">
        <v>95.793108363628406</v>
      </c>
      <c r="S3518" s="12">
        <v>91.192958146572096</v>
      </c>
      <c r="T3518" s="12">
        <v>112.324493961811</v>
      </c>
      <c r="U3518" s="12">
        <v>100.979794685364</v>
      </c>
      <c r="V3518" s="12">
        <v>122.374998081923</v>
      </c>
      <c r="W3518" s="12">
        <v>115.12709087157199</v>
      </c>
      <c r="X3518" s="12">
        <v>133.65414120387999</v>
      </c>
      <c r="Y3518" s="12">
        <v>111.554406946659</v>
      </c>
      <c r="Z3518" s="12">
        <v>141.84473143506099</v>
      </c>
      <c r="AA3518" s="12">
        <v>143.95010314893699</v>
      </c>
      <c r="AB3518" s="12">
        <v>138.66660080671301</v>
      </c>
      <c r="AC3518" s="12">
        <v>132.00622492241899</v>
      </c>
      <c r="AD3518" s="12">
        <v>133.34167746019401</v>
      </c>
      <c r="AE3518" s="12">
        <v>152.424123666257</v>
      </c>
      <c r="AF3518" s="41">
        <f t="shared" si="325"/>
        <v>64.514609232327302</v>
      </c>
      <c r="AG3518" s="47">
        <f t="shared" si="326"/>
        <v>49.677896957726716</v>
      </c>
      <c r="AH3518" s="47">
        <f t="shared" si="327"/>
        <v>39.6286906265168</v>
      </c>
      <c r="AI3518" s="47">
        <f t="shared" si="328"/>
        <v>43.83220553273248</v>
      </c>
      <c r="AJ3518" s="47">
        <f t="shared" si="329"/>
        <v>47.287173838758456</v>
      </c>
    </row>
    <row r="3519" spans="2:36" x14ac:dyDescent="0.2">
      <c r="B3519" s="40">
        <v>2</v>
      </c>
      <c r="C3519" s="40">
        <v>6</v>
      </c>
      <c r="D3519" s="40">
        <v>19</v>
      </c>
      <c r="E3519" s="40">
        <f t="shared" si="324"/>
        <v>1</v>
      </c>
      <c r="F3519" s="12">
        <v>35.358444808721501</v>
      </c>
      <c r="G3519" s="12">
        <v>39.440953616134699</v>
      </c>
      <c r="H3519" s="12">
        <v>36.1179791378975</v>
      </c>
      <c r="I3519" s="12">
        <v>43.008533053159702</v>
      </c>
      <c r="J3519" s="12">
        <v>45.233924341201799</v>
      </c>
      <c r="K3519" s="12">
        <v>46.255910816669498</v>
      </c>
      <c r="L3519" s="12">
        <v>49.437474627733202</v>
      </c>
      <c r="M3519" s="12">
        <v>54.098359198331799</v>
      </c>
      <c r="N3519" s="12">
        <v>50.937475468397103</v>
      </c>
      <c r="O3519" s="12">
        <v>58.043044605255098</v>
      </c>
      <c r="P3519" s="12">
        <v>69.333009923696494</v>
      </c>
      <c r="Q3519" s="12">
        <v>72.585463400840794</v>
      </c>
      <c r="R3519" s="12">
        <v>74.093448053360007</v>
      </c>
      <c r="S3519" s="12">
        <v>74.472664001941695</v>
      </c>
      <c r="T3519" s="12">
        <v>84.5581867041588</v>
      </c>
      <c r="U3519" s="12">
        <v>89.340748662471796</v>
      </c>
      <c r="V3519" s="12">
        <v>123.339050709248</v>
      </c>
      <c r="W3519" s="12">
        <v>107.60657482385599</v>
      </c>
      <c r="X3519" s="12">
        <v>138.04083796286599</v>
      </c>
      <c r="Y3519" s="12">
        <v>116.167185853481</v>
      </c>
      <c r="Z3519" s="12">
        <v>151.01044851326901</v>
      </c>
      <c r="AA3519" s="12">
        <v>167.915005636215</v>
      </c>
      <c r="AB3519" s="12">
        <v>159.78557283258399</v>
      </c>
      <c r="AC3519" s="12">
        <v>159.80562657809301</v>
      </c>
      <c r="AD3519" s="12">
        <v>162.98147000437999</v>
      </c>
      <c r="AE3519" s="12">
        <v>176.98873614168201</v>
      </c>
      <c r="AF3519" s="41">
        <f t="shared" si="325"/>
        <v>55.531658117166643</v>
      </c>
      <c r="AG3519" s="47">
        <f t="shared" si="326"/>
        <v>45.793209967350194</v>
      </c>
      <c r="AH3519" s="47">
        <f t="shared" si="327"/>
        <v>39.831966991423045</v>
      </c>
      <c r="AI3519" s="47">
        <f t="shared" si="328"/>
        <v>42.011460193012638</v>
      </c>
      <c r="AJ3519" s="47">
        <f t="shared" si="329"/>
        <v>44.010764395332345</v>
      </c>
    </row>
    <row r="3520" spans="2:36" x14ac:dyDescent="0.2">
      <c r="B3520" s="40">
        <v>2</v>
      </c>
      <c r="C3520" s="40">
        <v>6</v>
      </c>
      <c r="D3520" s="40">
        <v>20</v>
      </c>
      <c r="E3520" s="40">
        <f t="shared" si="324"/>
        <v>1</v>
      </c>
      <c r="F3520" s="12">
        <v>36.503745672464397</v>
      </c>
      <c r="G3520" s="12">
        <v>34.812040776787597</v>
      </c>
      <c r="H3520" s="12">
        <v>32.994132660865802</v>
      </c>
      <c r="I3520" s="12">
        <v>38.182143542766603</v>
      </c>
      <c r="J3520" s="12">
        <v>40.042627480506901</v>
      </c>
      <c r="K3520" s="12">
        <v>41.576957605600398</v>
      </c>
      <c r="L3520" s="12">
        <v>44.604238038539897</v>
      </c>
      <c r="M3520" s="12">
        <v>45.529285166263598</v>
      </c>
      <c r="N3520" s="12">
        <v>44.851033204555499</v>
      </c>
      <c r="O3520" s="12">
        <v>51.078920389175401</v>
      </c>
      <c r="P3520" s="12">
        <v>58.185207439899401</v>
      </c>
      <c r="Q3520" s="12">
        <v>61.158569074153903</v>
      </c>
      <c r="R3520" s="12">
        <v>60.753033516407001</v>
      </c>
      <c r="S3520" s="12">
        <v>68.943096695184707</v>
      </c>
      <c r="T3520" s="12">
        <v>81.010455913066906</v>
      </c>
      <c r="U3520" s="12">
        <v>75.705163388252302</v>
      </c>
      <c r="V3520" s="12">
        <v>113.64840278244</v>
      </c>
      <c r="W3520" s="12">
        <v>84.219949839830406</v>
      </c>
      <c r="X3520" s="12">
        <v>112.43681448864901</v>
      </c>
      <c r="Y3520" s="12">
        <v>95.153469442129094</v>
      </c>
      <c r="Z3520" s="12">
        <v>128.26628725600199</v>
      </c>
      <c r="AA3520" s="12">
        <v>137.798356189251</v>
      </c>
      <c r="AB3520" s="12">
        <v>125.916290206909</v>
      </c>
      <c r="AC3520" s="12">
        <v>103.431656968534</v>
      </c>
      <c r="AD3520" s="12">
        <v>130.75904711675599</v>
      </c>
      <c r="AE3520" s="12">
        <v>138.350452024639</v>
      </c>
      <c r="AF3520" s="41">
        <f t="shared" si="325"/>
        <v>49.348365811749204</v>
      </c>
      <c r="AG3520" s="47">
        <f t="shared" si="326"/>
        <v>41.017512453752609</v>
      </c>
      <c r="AH3520" s="47">
        <f t="shared" si="327"/>
        <v>36.506938026678256</v>
      </c>
      <c r="AI3520" s="47">
        <f t="shared" si="328"/>
        <v>37.521580413305458</v>
      </c>
      <c r="AJ3520" s="47">
        <f t="shared" si="329"/>
        <v>39.480019865655919</v>
      </c>
    </row>
    <row r="3521" spans="2:36" x14ac:dyDescent="0.2">
      <c r="B3521" s="40">
        <v>2</v>
      </c>
      <c r="C3521" s="40">
        <v>6</v>
      </c>
      <c r="D3521" s="40">
        <v>21</v>
      </c>
      <c r="E3521" s="40">
        <f t="shared" si="324"/>
        <v>1</v>
      </c>
      <c r="F3521" s="12">
        <v>34.871767040252699</v>
      </c>
      <c r="G3521" s="12">
        <v>32.1222012007308</v>
      </c>
      <c r="H3521" s="12">
        <v>30.087885361432999</v>
      </c>
      <c r="I3521" s="12">
        <v>34.071240468025202</v>
      </c>
      <c r="J3521" s="12">
        <v>35.719849009036999</v>
      </c>
      <c r="K3521" s="12">
        <v>36.444800893545199</v>
      </c>
      <c r="L3521" s="12">
        <v>40.152241301059703</v>
      </c>
      <c r="M3521" s="12">
        <v>39.626927637338603</v>
      </c>
      <c r="N3521" s="12">
        <v>39.769355706691698</v>
      </c>
      <c r="O3521" s="12">
        <v>45.727769634246798</v>
      </c>
      <c r="P3521" s="12">
        <v>49.456424589395503</v>
      </c>
      <c r="Q3521" s="12">
        <v>52.998242868900299</v>
      </c>
      <c r="R3521" s="12">
        <v>53.868439948558802</v>
      </c>
      <c r="S3521" s="12">
        <v>65.969037678003303</v>
      </c>
      <c r="T3521" s="12">
        <v>67.450980692148207</v>
      </c>
      <c r="U3521" s="12">
        <v>66.236427397251106</v>
      </c>
      <c r="V3521" s="12">
        <v>87.248030601501497</v>
      </c>
      <c r="W3521" s="12">
        <v>84.336680797815305</v>
      </c>
      <c r="X3521" s="12">
        <v>123.552636550188</v>
      </c>
      <c r="Y3521" s="12">
        <v>106.06513882541699</v>
      </c>
      <c r="Z3521" s="12">
        <v>134.18703183650999</v>
      </c>
      <c r="AA3521" s="12">
        <v>148.12095265364599</v>
      </c>
      <c r="AB3521" s="12">
        <v>139.28916313648199</v>
      </c>
      <c r="AC3521" s="12">
        <v>132.032295535088</v>
      </c>
      <c r="AD3521" s="12">
        <v>145.460386290222</v>
      </c>
      <c r="AE3521" s="12">
        <v>145.66709671968201</v>
      </c>
      <c r="AF3521" s="41">
        <f t="shared" si="325"/>
        <v>43.889144268624456</v>
      </c>
      <c r="AG3521" s="47">
        <f t="shared" si="326"/>
        <v>36.859403825236065</v>
      </c>
      <c r="AH3521" s="47">
        <f t="shared" si="327"/>
        <v>33.374588615895739</v>
      </c>
      <c r="AI3521" s="47">
        <f t="shared" si="328"/>
        <v>33.689195386554239</v>
      </c>
      <c r="AJ3521" s="47">
        <f t="shared" si="329"/>
        <v>35.295203406620018</v>
      </c>
    </row>
    <row r="3522" spans="2:36" x14ac:dyDescent="0.2">
      <c r="B3522" s="40">
        <v>2</v>
      </c>
      <c r="C3522" s="40">
        <v>6</v>
      </c>
      <c r="D3522" s="40">
        <v>22</v>
      </c>
      <c r="E3522" s="40">
        <f t="shared" si="324"/>
        <v>1</v>
      </c>
      <c r="F3522" s="12">
        <v>32.548619826078401</v>
      </c>
      <c r="G3522" s="12">
        <v>29.860465553706302</v>
      </c>
      <c r="H3522" s="12">
        <v>28.8772023081779</v>
      </c>
      <c r="I3522" s="12">
        <v>30.895807105541198</v>
      </c>
      <c r="J3522" s="12">
        <v>32.116052986621902</v>
      </c>
      <c r="K3522" s="12">
        <v>33.5152687869072</v>
      </c>
      <c r="L3522" s="12">
        <v>38.0249658579826</v>
      </c>
      <c r="M3522" s="12">
        <v>37.746313467502603</v>
      </c>
      <c r="N3522" s="12">
        <v>38.5332167863846</v>
      </c>
      <c r="O3522" s="12">
        <v>42.5819092628956</v>
      </c>
      <c r="P3522" s="12">
        <v>46.546192006826402</v>
      </c>
      <c r="Q3522" s="12">
        <v>50.0111502315998</v>
      </c>
      <c r="R3522" s="12">
        <v>51.376109128713601</v>
      </c>
      <c r="S3522" s="12">
        <v>61.437657655954403</v>
      </c>
      <c r="T3522" s="12">
        <v>62.377847861051599</v>
      </c>
      <c r="U3522" s="12">
        <v>60.813282356500601</v>
      </c>
      <c r="V3522" s="12">
        <v>76.25788326931</v>
      </c>
      <c r="W3522" s="12">
        <v>78.305932569742197</v>
      </c>
      <c r="X3522" s="12">
        <v>110.52174112629901</v>
      </c>
      <c r="Y3522" s="12">
        <v>94.7119071810246</v>
      </c>
      <c r="Z3522" s="12">
        <v>111.357964500427</v>
      </c>
      <c r="AA3522" s="12">
        <v>121.51207781744</v>
      </c>
      <c r="AB3522" s="12">
        <v>128.147978245258</v>
      </c>
      <c r="AC3522" s="12">
        <v>136.20147984266299</v>
      </c>
      <c r="AD3522" s="12">
        <v>154.175825702906</v>
      </c>
      <c r="AE3522" s="12">
        <v>157.03928244137799</v>
      </c>
      <c r="AF3522" s="41">
        <f t="shared" si="325"/>
        <v>41.096585255062934</v>
      </c>
      <c r="AG3522" s="47">
        <f t="shared" si="326"/>
        <v>34.469982194179828</v>
      </c>
      <c r="AH3522" s="47">
        <f t="shared" si="327"/>
        <v>30.859629556025141</v>
      </c>
      <c r="AI3522" s="47">
        <f t="shared" si="328"/>
        <v>31.0529593481909</v>
      </c>
      <c r="AJ3522" s="47">
        <f t="shared" si="329"/>
        <v>32.685859409046159</v>
      </c>
    </row>
    <row r="3523" spans="2:36" x14ac:dyDescent="0.2">
      <c r="B3523" s="40">
        <v>2</v>
      </c>
      <c r="C3523" s="40">
        <v>7</v>
      </c>
      <c r="D3523" s="40">
        <v>7</v>
      </c>
      <c r="E3523" s="40">
        <f t="shared" ref="E3523:E3586" si="330">IF(D3523&lt;7,0,IF(D3523&gt;22,0,1))</f>
        <v>1</v>
      </c>
      <c r="F3523" s="12">
        <v>29.2089380822182</v>
      </c>
      <c r="G3523" s="12">
        <v>24.5469523192404</v>
      </c>
      <c r="H3523" s="12">
        <v>28.641779267311101</v>
      </c>
      <c r="I3523" s="12">
        <v>32.618780815362904</v>
      </c>
      <c r="J3523" s="12">
        <v>33.704814398050303</v>
      </c>
      <c r="K3523" s="12">
        <v>33.485598798274999</v>
      </c>
      <c r="L3523" s="12">
        <v>34.3782321515083</v>
      </c>
      <c r="M3523" s="12">
        <v>36.592178608417498</v>
      </c>
      <c r="N3523" s="12">
        <v>41.273498665094401</v>
      </c>
      <c r="O3523" s="12">
        <v>45.810956231832499</v>
      </c>
      <c r="P3523" s="12">
        <v>47.948352847337702</v>
      </c>
      <c r="Q3523" s="12">
        <v>50.953354707956301</v>
      </c>
      <c r="R3523" s="12">
        <v>51.009795879840901</v>
      </c>
      <c r="S3523" s="12">
        <v>58.5783921921253</v>
      </c>
      <c r="T3523" s="12">
        <v>67.098092993736302</v>
      </c>
      <c r="U3523" s="12">
        <v>59.772090808391603</v>
      </c>
      <c r="V3523" s="12">
        <v>70.989808622716893</v>
      </c>
      <c r="W3523" s="12">
        <v>71.943886294364901</v>
      </c>
      <c r="X3523" s="12">
        <v>88.312313710153106</v>
      </c>
      <c r="Y3523" s="12">
        <v>91.670221678495395</v>
      </c>
      <c r="Z3523" s="12">
        <v>103.571611079931</v>
      </c>
      <c r="AA3523" s="12">
        <v>99.594018903374703</v>
      </c>
      <c r="AB3523" s="12">
        <v>96.121120372533795</v>
      </c>
      <c r="AC3523" s="12">
        <v>88.932220710992794</v>
      </c>
      <c r="AD3523" s="12">
        <v>86.518766566306397</v>
      </c>
      <c r="AE3523" s="12">
        <v>117.208885145426</v>
      </c>
      <c r="AF3523" s="41">
        <f t="shared" si="325"/>
        <v>41.056647863887136</v>
      </c>
      <c r="AG3523" s="47">
        <f t="shared" si="326"/>
        <v>34.026172933731061</v>
      </c>
      <c r="AH3523" s="47">
        <f t="shared" si="327"/>
        <v>29.744252976436581</v>
      </c>
      <c r="AI3523" s="47">
        <f t="shared" si="328"/>
        <v>30.599585119647941</v>
      </c>
      <c r="AJ3523" s="47">
        <f t="shared" si="329"/>
        <v>32.565841086101521</v>
      </c>
    </row>
    <row r="3524" spans="2:36" x14ac:dyDescent="0.2">
      <c r="B3524" s="40">
        <v>2</v>
      </c>
      <c r="C3524" s="40">
        <v>7</v>
      </c>
      <c r="D3524" s="40">
        <v>8</v>
      </c>
      <c r="E3524" s="40">
        <f t="shared" si="330"/>
        <v>1</v>
      </c>
      <c r="F3524" s="12">
        <v>30.7841287744045</v>
      </c>
      <c r="G3524" s="12">
        <v>21.1456449483921</v>
      </c>
      <c r="H3524" s="12">
        <v>23.441456410646399</v>
      </c>
      <c r="I3524" s="12">
        <v>27.224778384923901</v>
      </c>
      <c r="J3524" s="12">
        <v>27.816730749845501</v>
      </c>
      <c r="K3524" s="12">
        <v>26.185950056791299</v>
      </c>
      <c r="L3524" s="12">
        <v>26.277246153116199</v>
      </c>
      <c r="M3524" s="12">
        <v>27.945180699825301</v>
      </c>
      <c r="N3524" s="12">
        <v>31.396068441391002</v>
      </c>
      <c r="O3524" s="12">
        <v>37.777699794054001</v>
      </c>
      <c r="P3524" s="12">
        <v>38.906053235292397</v>
      </c>
      <c r="Q3524" s="12">
        <v>39.598901473045402</v>
      </c>
      <c r="R3524" s="12">
        <v>36.218599726676899</v>
      </c>
      <c r="S3524" s="12">
        <v>49.3013998227119</v>
      </c>
      <c r="T3524" s="12">
        <v>57.253329388380102</v>
      </c>
      <c r="U3524" s="12">
        <v>53.850189561843898</v>
      </c>
      <c r="V3524" s="12">
        <v>57.016503657340998</v>
      </c>
      <c r="W3524" s="12">
        <v>48.630899284541599</v>
      </c>
      <c r="X3524" s="12">
        <v>59.772801859576298</v>
      </c>
      <c r="Y3524" s="12">
        <v>67.371339314054694</v>
      </c>
      <c r="Z3524" s="12">
        <v>80.0295530638695</v>
      </c>
      <c r="AA3524" s="12">
        <v>77.367968580722803</v>
      </c>
      <c r="AB3524" s="12">
        <v>68.606565494075397</v>
      </c>
      <c r="AC3524" s="12">
        <v>40.6902756097913</v>
      </c>
      <c r="AD3524" s="12">
        <v>44.105516065239897</v>
      </c>
      <c r="AE3524" s="12">
        <v>97.419934511467801</v>
      </c>
      <c r="AF3524" s="41">
        <f t="shared" ref="AF3524:AF3587" si="331">AVERAGE(F3524:T3524)</f>
        <v>33.418211203966457</v>
      </c>
      <c r="AG3524" s="47">
        <f t="shared" ref="AG3524:AG3587" si="332">AVERAGE(F3524:O3524)</f>
        <v>27.999488441339018</v>
      </c>
      <c r="AH3524" s="47">
        <f t="shared" ref="AH3524:AH3587" si="333">AVERAGE(F3524:J3524)</f>
        <v>26.082547853642478</v>
      </c>
      <c r="AI3524" s="47">
        <f t="shared" ref="AI3524:AI3587" si="334">AVERAGE(G3524:K3524)</f>
        <v>25.162912110119841</v>
      </c>
      <c r="AJ3524" s="47">
        <f t="shared" ref="AJ3524:AJ3587" si="335">AVERAGE(H3524:L3524)</f>
        <v>26.189232351064664</v>
      </c>
    </row>
    <row r="3525" spans="2:36" x14ac:dyDescent="0.2">
      <c r="B3525" s="40">
        <v>2</v>
      </c>
      <c r="C3525" s="40">
        <v>7</v>
      </c>
      <c r="D3525" s="40">
        <v>9</v>
      </c>
      <c r="E3525" s="40">
        <f t="shared" si="330"/>
        <v>1</v>
      </c>
      <c r="F3525" s="12">
        <v>30.529349793672601</v>
      </c>
      <c r="G3525" s="12">
        <v>19.726995020569401</v>
      </c>
      <c r="H3525" s="12">
        <v>21.9589325762987</v>
      </c>
      <c r="I3525" s="12">
        <v>24.825518659949299</v>
      </c>
      <c r="J3525" s="12">
        <v>25.246912616968199</v>
      </c>
      <c r="K3525" s="12">
        <v>23.965638789415401</v>
      </c>
      <c r="L3525" s="12">
        <v>20.661602271564298</v>
      </c>
      <c r="M3525" s="12">
        <v>20.882773836880901</v>
      </c>
      <c r="N3525" s="12">
        <v>25.317082178890701</v>
      </c>
      <c r="O3525" s="12">
        <v>31.272153148949101</v>
      </c>
      <c r="P3525" s="12">
        <v>28.900344375580499</v>
      </c>
      <c r="Q3525" s="12">
        <v>28.446538858294499</v>
      </c>
      <c r="R3525" s="12">
        <v>14.659719513841001</v>
      </c>
      <c r="S3525" s="12">
        <v>26.478387564241899</v>
      </c>
      <c r="T3525" s="12">
        <v>38.474511476501803</v>
      </c>
      <c r="U3525" s="12">
        <v>33.2901180599928</v>
      </c>
      <c r="V3525" s="12">
        <v>28.050859896704601</v>
      </c>
      <c r="W3525" s="12">
        <v>8.3823751202672696</v>
      </c>
      <c r="X3525" s="12">
        <v>12.6525530428141</v>
      </c>
      <c r="Y3525" s="12">
        <v>21.367445055082399</v>
      </c>
      <c r="Z3525" s="12">
        <v>34.008583060681801</v>
      </c>
      <c r="AA3525" s="12">
        <v>18.864349528923601</v>
      </c>
      <c r="AB3525" s="12">
        <v>17.646462504655101</v>
      </c>
      <c r="AC3525" s="12">
        <v>3.7599275124072999</v>
      </c>
      <c r="AD3525" s="12">
        <v>6.6434832806885202</v>
      </c>
      <c r="AE3525" s="12">
        <v>22.210322876766298</v>
      </c>
      <c r="AF3525" s="41">
        <f t="shared" si="331"/>
        <v>25.423097378774553</v>
      </c>
      <c r="AG3525" s="47">
        <f t="shared" si="332"/>
        <v>24.438695889315859</v>
      </c>
      <c r="AH3525" s="47">
        <f t="shared" si="333"/>
        <v>24.457541733491642</v>
      </c>
      <c r="AI3525" s="47">
        <f t="shared" si="334"/>
        <v>23.144799532640199</v>
      </c>
      <c r="AJ3525" s="47">
        <f t="shared" si="335"/>
        <v>23.33172098283918</v>
      </c>
    </row>
    <row r="3526" spans="2:36" x14ac:dyDescent="0.2">
      <c r="B3526" s="40">
        <v>2</v>
      </c>
      <c r="C3526" s="40">
        <v>7</v>
      </c>
      <c r="D3526" s="40">
        <v>10</v>
      </c>
      <c r="E3526" s="40">
        <f t="shared" si="330"/>
        <v>1</v>
      </c>
      <c r="F3526" s="12">
        <v>27.630507784128199</v>
      </c>
      <c r="G3526" s="12">
        <v>18.984832357875501</v>
      </c>
      <c r="H3526" s="12">
        <v>20.6935709068775</v>
      </c>
      <c r="I3526" s="12">
        <v>22.327403201462701</v>
      </c>
      <c r="J3526" s="12">
        <v>22.041493256956301</v>
      </c>
      <c r="K3526" s="12">
        <v>21.619521969348199</v>
      </c>
      <c r="L3526" s="12">
        <v>15.178763739837301</v>
      </c>
      <c r="M3526" s="12">
        <v>16.507019591512901</v>
      </c>
      <c r="N3526" s="12">
        <v>19.943758251070999</v>
      </c>
      <c r="O3526" s="12">
        <v>22.420157801061901</v>
      </c>
      <c r="P3526" s="12">
        <v>19.905554790928999</v>
      </c>
      <c r="Q3526" s="12">
        <v>21.3181704871953</v>
      </c>
      <c r="R3526" s="12">
        <v>9.1222249552756605</v>
      </c>
      <c r="S3526" s="12">
        <v>17.7874829715043</v>
      </c>
      <c r="T3526" s="12">
        <v>24.447025013744799</v>
      </c>
      <c r="U3526" s="12">
        <v>17.685204278786699</v>
      </c>
      <c r="V3526" s="12">
        <v>18.450614273488501</v>
      </c>
      <c r="W3526" s="12">
        <v>5.4352947243005003</v>
      </c>
      <c r="X3526" s="12">
        <v>6.18838617451489</v>
      </c>
      <c r="Y3526" s="12">
        <v>13.9741857310832</v>
      </c>
      <c r="Z3526" s="12">
        <v>16.8122748138011</v>
      </c>
      <c r="AA3526" s="12">
        <v>8.6433512827456003</v>
      </c>
      <c r="AB3526" s="12">
        <v>11.969401200711699</v>
      </c>
      <c r="AC3526" s="12">
        <v>-0.40934399700164797</v>
      </c>
      <c r="AD3526" s="12">
        <v>-1.75141512837354</v>
      </c>
      <c r="AE3526" s="12">
        <v>7.5424043123200502</v>
      </c>
      <c r="AF3526" s="41">
        <f t="shared" si="331"/>
        <v>19.995165805252036</v>
      </c>
      <c r="AG3526" s="47">
        <f t="shared" si="332"/>
        <v>20.734702886013149</v>
      </c>
      <c r="AH3526" s="47">
        <f t="shared" si="333"/>
        <v>22.335561501460042</v>
      </c>
      <c r="AI3526" s="47">
        <f t="shared" si="334"/>
        <v>21.133364338504041</v>
      </c>
      <c r="AJ3526" s="47">
        <f t="shared" si="335"/>
        <v>20.372150614896402</v>
      </c>
    </row>
    <row r="3527" spans="2:36" x14ac:dyDescent="0.2">
      <c r="B3527" s="40">
        <v>2</v>
      </c>
      <c r="C3527" s="40">
        <v>7</v>
      </c>
      <c r="D3527" s="40">
        <v>11</v>
      </c>
      <c r="E3527" s="40">
        <f t="shared" si="330"/>
        <v>1</v>
      </c>
      <c r="F3527" s="12">
        <v>25.429456239938698</v>
      </c>
      <c r="G3527" s="12">
        <v>17.200345237098102</v>
      </c>
      <c r="H3527" s="12">
        <v>19.272503867387801</v>
      </c>
      <c r="I3527" s="12">
        <v>19.952191468343099</v>
      </c>
      <c r="J3527" s="12">
        <v>19.011476252988</v>
      </c>
      <c r="K3527" s="12">
        <v>18.295674248591101</v>
      </c>
      <c r="L3527" s="12">
        <v>15.670628525242201</v>
      </c>
      <c r="M3527" s="12">
        <v>14.573101848687999</v>
      </c>
      <c r="N3527" s="12">
        <v>18.470846296131601</v>
      </c>
      <c r="O3527" s="12">
        <v>19.1364457755387</v>
      </c>
      <c r="P3527" s="12">
        <v>17.9514348423779</v>
      </c>
      <c r="Q3527" s="12">
        <v>17.884300576761401</v>
      </c>
      <c r="R3527" s="12">
        <v>8.1149048986434895</v>
      </c>
      <c r="S3527" s="12">
        <v>14.522991156444</v>
      </c>
      <c r="T3527" s="12">
        <v>20.045876682698701</v>
      </c>
      <c r="U3527" s="12">
        <v>15.0429701897502</v>
      </c>
      <c r="V3527" s="12">
        <v>15.4254921886921</v>
      </c>
      <c r="W3527" s="12">
        <v>2.2760402765572101</v>
      </c>
      <c r="X3527" s="12">
        <v>4.39611630800366</v>
      </c>
      <c r="Y3527" s="12">
        <v>7.7076600326001596</v>
      </c>
      <c r="Z3527" s="12">
        <v>7.9681656871289004</v>
      </c>
      <c r="AA3527" s="12">
        <v>4.6455068051368</v>
      </c>
      <c r="AB3527" s="12">
        <v>-0.40088882059603898</v>
      </c>
      <c r="AC3527" s="12">
        <v>-7.5454467294812204</v>
      </c>
      <c r="AD3527" s="12">
        <v>-1.16775793164968</v>
      </c>
      <c r="AE3527" s="12">
        <v>-1.47683792269044</v>
      </c>
      <c r="AF3527" s="41">
        <f t="shared" si="331"/>
        <v>17.702145194458186</v>
      </c>
      <c r="AG3527" s="47">
        <f t="shared" si="332"/>
        <v>18.701266975994734</v>
      </c>
      <c r="AH3527" s="47">
        <f t="shared" si="333"/>
        <v>20.173194613151143</v>
      </c>
      <c r="AI3527" s="47">
        <f t="shared" si="334"/>
        <v>18.746438214881621</v>
      </c>
      <c r="AJ3527" s="47">
        <f t="shared" si="335"/>
        <v>18.440494872510442</v>
      </c>
    </row>
    <row r="3528" spans="2:36" x14ac:dyDescent="0.2">
      <c r="B3528" s="40">
        <v>2</v>
      </c>
      <c r="C3528" s="40">
        <v>7</v>
      </c>
      <c r="D3528" s="40">
        <v>12</v>
      </c>
      <c r="E3528" s="40">
        <f t="shared" si="330"/>
        <v>1</v>
      </c>
      <c r="F3528" s="12">
        <v>24.1394369733632</v>
      </c>
      <c r="G3528" s="12">
        <v>16.272264806111298</v>
      </c>
      <c r="H3528" s="12">
        <v>18.539470362782499</v>
      </c>
      <c r="I3528" s="12">
        <v>19.723702112197898</v>
      </c>
      <c r="J3528" s="12">
        <v>18.828758022561701</v>
      </c>
      <c r="K3528" s="12">
        <v>17.971823268741399</v>
      </c>
      <c r="L3528" s="12">
        <v>14.6920075713322</v>
      </c>
      <c r="M3528" s="12">
        <v>13.6787688899636</v>
      </c>
      <c r="N3528" s="12">
        <v>16.8055867027789</v>
      </c>
      <c r="O3528" s="12">
        <v>18.803064178600899</v>
      </c>
      <c r="P3528" s="12">
        <v>17.177248388961001</v>
      </c>
      <c r="Q3528" s="12">
        <v>16.243836153328399</v>
      </c>
      <c r="R3528" s="12">
        <v>7.1194928459748601</v>
      </c>
      <c r="S3528" s="12">
        <v>11.482963433012401</v>
      </c>
      <c r="T3528" s="12">
        <v>18.746114384472399</v>
      </c>
      <c r="U3528" s="12">
        <v>12.235750996231999</v>
      </c>
      <c r="V3528" s="12">
        <v>12.3973230874103</v>
      </c>
      <c r="W3528" s="12">
        <v>1.7495231299102301</v>
      </c>
      <c r="X3528" s="12">
        <v>0.71083629692113004</v>
      </c>
      <c r="Y3528" s="12">
        <v>2.94180279940367</v>
      </c>
      <c r="Z3528" s="12">
        <v>6.8054557002559299</v>
      </c>
      <c r="AA3528" s="12">
        <v>0.11509184171445699</v>
      </c>
      <c r="AB3528" s="12">
        <v>-3.83325560867786</v>
      </c>
      <c r="AC3528" s="12">
        <v>-6.24680567384884</v>
      </c>
      <c r="AD3528" s="12">
        <v>-6.6639822446703896</v>
      </c>
      <c r="AE3528" s="12">
        <v>-3.0255407130122198</v>
      </c>
      <c r="AF3528" s="41">
        <f t="shared" si="331"/>
        <v>16.68163587294551</v>
      </c>
      <c r="AG3528" s="47">
        <f t="shared" si="332"/>
        <v>17.945488288843357</v>
      </c>
      <c r="AH3528" s="47">
        <f t="shared" si="333"/>
        <v>19.500726455403317</v>
      </c>
      <c r="AI3528" s="47">
        <f t="shared" si="334"/>
        <v>18.26720371447896</v>
      </c>
      <c r="AJ3528" s="47">
        <f t="shared" si="335"/>
        <v>17.951152267523138</v>
      </c>
    </row>
    <row r="3529" spans="2:36" x14ac:dyDescent="0.2">
      <c r="B3529" s="40">
        <v>2</v>
      </c>
      <c r="C3529" s="40">
        <v>7</v>
      </c>
      <c r="D3529" s="40">
        <v>13</v>
      </c>
      <c r="E3529" s="40">
        <f t="shared" si="330"/>
        <v>1</v>
      </c>
      <c r="F3529" s="12">
        <v>23.453953657507899</v>
      </c>
      <c r="G3529" s="12">
        <v>16.152759560567901</v>
      </c>
      <c r="H3529" s="12">
        <v>19.1522754300237</v>
      </c>
      <c r="I3529" s="12">
        <v>19.469090711131699</v>
      </c>
      <c r="J3529" s="12">
        <v>18.070080528497702</v>
      </c>
      <c r="K3529" s="12">
        <v>18.4517334046811</v>
      </c>
      <c r="L3529" s="12">
        <v>15.5588116973117</v>
      </c>
      <c r="M3529" s="12">
        <v>12.9589265044741</v>
      </c>
      <c r="N3529" s="12">
        <v>18.465741323038898</v>
      </c>
      <c r="O3529" s="12">
        <v>17.518857258379501</v>
      </c>
      <c r="P3529" s="12">
        <v>17.069180852636698</v>
      </c>
      <c r="Q3529" s="12">
        <v>16.465206660881599</v>
      </c>
      <c r="R3529" s="12">
        <v>7.5062202549353199</v>
      </c>
      <c r="S3529" s="12">
        <v>13.1222970681638</v>
      </c>
      <c r="T3529" s="12">
        <v>17.378188352316599</v>
      </c>
      <c r="U3529" s="12">
        <v>10.1820362552404</v>
      </c>
      <c r="V3529" s="12">
        <v>11.509275897160199</v>
      </c>
      <c r="W3529" s="12">
        <v>2.8695475953221301</v>
      </c>
      <c r="X3529" s="12">
        <v>-0.69552107895398496</v>
      </c>
      <c r="Y3529" s="12">
        <v>3.30046788471937</v>
      </c>
      <c r="Z3529" s="12">
        <v>3.1835562354165599</v>
      </c>
      <c r="AA3529" s="12">
        <v>-1.50887337349355</v>
      </c>
      <c r="AB3529" s="12">
        <v>-4.6713032422512804</v>
      </c>
      <c r="AC3529" s="12">
        <v>-5.6449333724379498</v>
      </c>
      <c r="AD3529" s="12">
        <v>-7.1179619164317796</v>
      </c>
      <c r="AE3529" s="12">
        <v>-7.9903131791353204</v>
      </c>
      <c r="AF3529" s="41">
        <f t="shared" si="331"/>
        <v>16.719554884303214</v>
      </c>
      <c r="AG3529" s="47">
        <f t="shared" si="332"/>
        <v>17.925223007561424</v>
      </c>
      <c r="AH3529" s="47">
        <f t="shared" si="333"/>
        <v>19.25963197754578</v>
      </c>
      <c r="AI3529" s="47">
        <f t="shared" si="334"/>
        <v>18.259187926980424</v>
      </c>
      <c r="AJ3529" s="47">
        <f t="shared" si="335"/>
        <v>18.140398354329179</v>
      </c>
    </row>
    <row r="3530" spans="2:36" x14ac:dyDescent="0.2">
      <c r="B3530" s="40">
        <v>2</v>
      </c>
      <c r="C3530" s="40">
        <v>7</v>
      </c>
      <c r="D3530" s="40">
        <v>14</v>
      </c>
      <c r="E3530" s="40">
        <f t="shared" si="330"/>
        <v>1</v>
      </c>
      <c r="F3530" s="12">
        <v>22.605977417141201</v>
      </c>
      <c r="G3530" s="12">
        <v>16.0264860716706</v>
      </c>
      <c r="H3530" s="12">
        <v>17.962161954283701</v>
      </c>
      <c r="I3530" s="12">
        <v>18.396897660523699</v>
      </c>
      <c r="J3530" s="12">
        <v>17.705792839482399</v>
      </c>
      <c r="K3530" s="12">
        <v>18.2476449797004</v>
      </c>
      <c r="L3530" s="12">
        <v>16.347309277162001</v>
      </c>
      <c r="M3530" s="12">
        <v>13.2787587948963</v>
      </c>
      <c r="N3530" s="12">
        <v>17.604731064740601</v>
      </c>
      <c r="O3530" s="12">
        <v>17.980695211216801</v>
      </c>
      <c r="P3530" s="12">
        <v>15.1282824178785</v>
      </c>
      <c r="Q3530" s="12">
        <v>16.563727179780599</v>
      </c>
      <c r="R3530" s="12">
        <v>7.2398678118288498</v>
      </c>
      <c r="S3530" s="12">
        <v>13.7123520386219</v>
      </c>
      <c r="T3530" s="12">
        <v>15.213575742095699</v>
      </c>
      <c r="U3530" s="12">
        <v>11.527778261661499</v>
      </c>
      <c r="V3530" s="12">
        <v>10.0498385417312</v>
      </c>
      <c r="W3530" s="12">
        <v>1.4872012865245301</v>
      </c>
      <c r="X3530" s="12">
        <v>-0.96549159562797304</v>
      </c>
      <c r="Y3530" s="12">
        <v>4.3268556779250504</v>
      </c>
      <c r="Z3530" s="12">
        <v>1.5460282330066</v>
      </c>
      <c r="AA3530" s="12">
        <v>-2.3820708887427999</v>
      </c>
      <c r="AB3530" s="12">
        <v>-5.3597306058108796</v>
      </c>
      <c r="AC3530" s="12">
        <v>-8.3616646818611802</v>
      </c>
      <c r="AD3530" s="12">
        <v>-8.5923529353141799</v>
      </c>
      <c r="AE3530" s="12">
        <v>-9.4914330972880094</v>
      </c>
      <c r="AF3530" s="41">
        <f t="shared" si="331"/>
        <v>16.267617364068215</v>
      </c>
      <c r="AG3530" s="47">
        <f t="shared" si="332"/>
        <v>17.615645527081771</v>
      </c>
      <c r="AH3530" s="47">
        <f t="shared" si="333"/>
        <v>18.539463188620321</v>
      </c>
      <c r="AI3530" s="47">
        <f t="shared" si="334"/>
        <v>17.667796701132158</v>
      </c>
      <c r="AJ3530" s="47">
        <f t="shared" si="335"/>
        <v>17.731961342230441</v>
      </c>
    </row>
    <row r="3531" spans="2:36" x14ac:dyDescent="0.2">
      <c r="B3531" s="40">
        <v>2</v>
      </c>
      <c r="C3531" s="40">
        <v>7</v>
      </c>
      <c r="D3531" s="40">
        <v>15</v>
      </c>
      <c r="E3531" s="40">
        <f t="shared" si="330"/>
        <v>1</v>
      </c>
      <c r="F3531" s="12">
        <v>23.187224381804501</v>
      </c>
      <c r="G3531" s="12">
        <v>17.615130473456201</v>
      </c>
      <c r="H3531" s="12">
        <v>19.3675147380829</v>
      </c>
      <c r="I3531" s="12">
        <v>19.581701309151899</v>
      </c>
      <c r="J3531" s="12">
        <v>19.238368794202799</v>
      </c>
      <c r="K3531" s="12">
        <v>19.1936092760265</v>
      </c>
      <c r="L3531" s="12">
        <v>17.149318292379402</v>
      </c>
      <c r="M3531" s="12">
        <v>17.0468354503959</v>
      </c>
      <c r="N3531" s="12">
        <v>21.123455446851299</v>
      </c>
      <c r="O3531" s="12">
        <v>21.779878365516701</v>
      </c>
      <c r="P3531" s="12">
        <v>20.196660478472701</v>
      </c>
      <c r="Q3531" s="12">
        <v>18.403041324637801</v>
      </c>
      <c r="R3531" s="12">
        <v>6.9195651050498697</v>
      </c>
      <c r="S3531" s="12">
        <v>17.900420489557099</v>
      </c>
      <c r="T3531" s="12">
        <v>16.9389722985327</v>
      </c>
      <c r="U3531" s="12">
        <v>14.757105165824299</v>
      </c>
      <c r="V3531" s="12">
        <v>14.8822633327283</v>
      </c>
      <c r="W3531" s="12">
        <v>-0.47387383759021801</v>
      </c>
      <c r="X3531" s="12">
        <v>2.7664061018675601</v>
      </c>
      <c r="Y3531" s="12">
        <v>8.6114412673935306</v>
      </c>
      <c r="Z3531" s="12">
        <v>3.7131344541162301</v>
      </c>
      <c r="AA3531" s="12">
        <v>-0.427838116232306</v>
      </c>
      <c r="AB3531" s="12">
        <v>-5.1167365078479099</v>
      </c>
      <c r="AC3531" s="12">
        <v>-10.3520841856599</v>
      </c>
      <c r="AD3531" s="12">
        <v>-8.8115219262242306</v>
      </c>
      <c r="AE3531" s="12">
        <v>-8.4221373611092591</v>
      </c>
      <c r="AF3531" s="41">
        <f t="shared" si="331"/>
        <v>18.376113081607887</v>
      </c>
      <c r="AG3531" s="47">
        <f t="shared" si="332"/>
        <v>19.528303652786811</v>
      </c>
      <c r="AH3531" s="47">
        <f t="shared" si="333"/>
        <v>19.797987939339659</v>
      </c>
      <c r="AI3531" s="47">
        <f t="shared" si="334"/>
        <v>18.99926491818406</v>
      </c>
      <c r="AJ3531" s="47">
        <f t="shared" si="335"/>
        <v>18.906102481968702</v>
      </c>
    </row>
    <row r="3532" spans="2:36" x14ac:dyDescent="0.2">
      <c r="B3532" s="40">
        <v>2</v>
      </c>
      <c r="C3532" s="40">
        <v>7</v>
      </c>
      <c r="D3532" s="40">
        <v>16</v>
      </c>
      <c r="E3532" s="40">
        <f t="shared" si="330"/>
        <v>1</v>
      </c>
      <c r="F3532" s="12">
        <v>23.829112709105001</v>
      </c>
      <c r="G3532" s="12">
        <v>20.792427282193</v>
      </c>
      <c r="H3532" s="12">
        <v>20.2843763105273</v>
      </c>
      <c r="I3532" s="12">
        <v>20.375293795466401</v>
      </c>
      <c r="J3532" s="12">
        <v>20.767361231308399</v>
      </c>
      <c r="K3532" s="12">
        <v>21.999049876548401</v>
      </c>
      <c r="L3532" s="12">
        <v>23.876413157731299</v>
      </c>
      <c r="M3532" s="12">
        <v>21.6617588237077</v>
      </c>
      <c r="N3532" s="12">
        <v>25.4066627357602</v>
      </c>
      <c r="O3532" s="12">
        <v>26.2259970057458</v>
      </c>
      <c r="P3532" s="12">
        <v>27.811958738803899</v>
      </c>
      <c r="Q3532" s="12">
        <v>26.070667173668699</v>
      </c>
      <c r="R3532" s="12">
        <v>14.7828134292811</v>
      </c>
      <c r="S3532" s="12">
        <v>27.0612399680465</v>
      </c>
      <c r="T3532" s="12">
        <v>26.845614249944699</v>
      </c>
      <c r="U3532" s="12">
        <v>22.400115145951499</v>
      </c>
      <c r="V3532" s="12">
        <v>25.788370376110102</v>
      </c>
      <c r="W3532" s="12">
        <v>4.9610551728308199</v>
      </c>
      <c r="X3532" s="12">
        <v>9.9028757152110298</v>
      </c>
      <c r="Y3532" s="12">
        <v>18.1329367749467</v>
      </c>
      <c r="Z3532" s="12">
        <v>19.065080207779999</v>
      </c>
      <c r="AA3532" s="12">
        <v>11.973103478684999</v>
      </c>
      <c r="AB3532" s="12">
        <v>2.20746146307886</v>
      </c>
      <c r="AC3532" s="12">
        <v>-9.9262655459493399</v>
      </c>
      <c r="AD3532" s="12">
        <v>-7.7975364127904196</v>
      </c>
      <c r="AE3532" s="12">
        <v>-2.4551197233945099</v>
      </c>
      <c r="AF3532" s="41">
        <f t="shared" si="331"/>
        <v>23.186049765855891</v>
      </c>
      <c r="AG3532" s="47">
        <f t="shared" si="332"/>
        <v>22.521845292809353</v>
      </c>
      <c r="AH3532" s="47">
        <f t="shared" si="333"/>
        <v>21.20971426572002</v>
      </c>
      <c r="AI3532" s="47">
        <f t="shared" si="334"/>
        <v>20.843701699208701</v>
      </c>
      <c r="AJ3532" s="47">
        <f t="shared" si="335"/>
        <v>21.460498874316357</v>
      </c>
    </row>
    <row r="3533" spans="2:36" x14ac:dyDescent="0.2">
      <c r="B3533" s="40">
        <v>2</v>
      </c>
      <c r="C3533" s="40">
        <v>7</v>
      </c>
      <c r="D3533" s="40">
        <v>17</v>
      </c>
      <c r="E3533" s="40">
        <f t="shared" si="330"/>
        <v>1</v>
      </c>
      <c r="F3533" s="12">
        <v>27.642955183029201</v>
      </c>
      <c r="G3533" s="12">
        <v>27.895767429869601</v>
      </c>
      <c r="H3533" s="12">
        <v>27.946180493831601</v>
      </c>
      <c r="I3533" s="12">
        <v>26.940536560297002</v>
      </c>
      <c r="J3533" s="12">
        <v>35.314755493402501</v>
      </c>
      <c r="K3533" s="12">
        <v>32.321605114459999</v>
      </c>
      <c r="L3533" s="12">
        <v>41.118748110055897</v>
      </c>
      <c r="M3533" s="12">
        <v>38.806160967826798</v>
      </c>
      <c r="N3533" s="12">
        <v>42.277936523675898</v>
      </c>
      <c r="O3533" s="12">
        <v>49.070677579641298</v>
      </c>
      <c r="P3533" s="12">
        <v>51.749266627311698</v>
      </c>
      <c r="Q3533" s="12">
        <v>48.931950068473803</v>
      </c>
      <c r="R3533" s="12">
        <v>49.806283605694802</v>
      </c>
      <c r="S3533" s="12">
        <v>55.822312391757997</v>
      </c>
      <c r="T3533" s="12">
        <v>50.2654953205586</v>
      </c>
      <c r="U3533" s="12">
        <v>63.564171256542203</v>
      </c>
      <c r="V3533" s="12">
        <v>65.128507294177993</v>
      </c>
      <c r="W3533" s="12">
        <v>44.0606662073424</v>
      </c>
      <c r="X3533" s="12">
        <v>44.783213088929699</v>
      </c>
      <c r="Y3533" s="12">
        <v>60.373262229159501</v>
      </c>
      <c r="Z3533" s="12">
        <v>61.364069758385398</v>
      </c>
      <c r="AA3533" s="12">
        <v>64.797790475726103</v>
      </c>
      <c r="AB3533" s="12">
        <v>30.050390208076202</v>
      </c>
      <c r="AC3533" s="12">
        <v>8.29500039809942</v>
      </c>
      <c r="AD3533" s="12">
        <v>12.3018562389985</v>
      </c>
      <c r="AE3533" s="12">
        <v>29.1793884463161</v>
      </c>
      <c r="AF3533" s="41">
        <f t="shared" si="331"/>
        <v>40.394042097992447</v>
      </c>
      <c r="AG3533" s="47">
        <f t="shared" si="332"/>
        <v>34.933532345608981</v>
      </c>
      <c r="AH3533" s="47">
        <f t="shared" si="333"/>
        <v>29.148039032085979</v>
      </c>
      <c r="AI3533" s="47">
        <f t="shared" si="334"/>
        <v>30.083769018372141</v>
      </c>
      <c r="AJ3533" s="47">
        <f t="shared" si="335"/>
        <v>32.728365154409396</v>
      </c>
    </row>
    <row r="3534" spans="2:36" x14ac:dyDescent="0.2">
      <c r="B3534" s="40">
        <v>2</v>
      </c>
      <c r="C3534" s="40">
        <v>7</v>
      </c>
      <c r="D3534" s="40">
        <v>18</v>
      </c>
      <c r="E3534" s="40">
        <f t="shared" si="330"/>
        <v>1</v>
      </c>
      <c r="F3534" s="12">
        <v>34.398939571380602</v>
      </c>
      <c r="G3534" s="12">
        <v>36.442635642316297</v>
      </c>
      <c r="H3534" s="12">
        <v>40.423179519891697</v>
      </c>
      <c r="I3534" s="12">
        <v>43.016246451377903</v>
      </c>
      <c r="J3534" s="12">
        <v>52.703074606418603</v>
      </c>
      <c r="K3534" s="12">
        <v>55.842102059364301</v>
      </c>
      <c r="L3534" s="12">
        <v>64.316758476972595</v>
      </c>
      <c r="M3534" s="12">
        <v>58.074529336929302</v>
      </c>
      <c r="N3534" s="12">
        <v>65.932587754249596</v>
      </c>
      <c r="O3534" s="12">
        <v>75.330726351499607</v>
      </c>
      <c r="P3534" s="12">
        <v>86.038806440353397</v>
      </c>
      <c r="Q3534" s="12">
        <v>92.522482570648194</v>
      </c>
      <c r="R3534" s="12">
        <v>108.605471126556</v>
      </c>
      <c r="S3534" s="12">
        <v>106.69284829831101</v>
      </c>
      <c r="T3534" s="12">
        <v>94.815417038202298</v>
      </c>
      <c r="U3534" s="12">
        <v>118.017890466213</v>
      </c>
      <c r="V3534" s="12">
        <v>124.478383201599</v>
      </c>
      <c r="W3534" s="12">
        <v>134.762841114998</v>
      </c>
      <c r="X3534" s="12">
        <v>119.842725032568</v>
      </c>
      <c r="Y3534" s="12">
        <v>137.59961886668199</v>
      </c>
      <c r="Z3534" s="12">
        <v>137.933753750563</v>
      </c>
      <c r="AA3534" s="12">
        <v>148.311167719841</v>
      </c>
      <c r="AB3534" s="12">
        <v>134.79465303778599</v>
      </c>
      <c r="AC3534" s="12">
        <v>124.41763613033299</v>
      </c>
      <c r="AD3534" s="12">
        <v>125.180071225643</v>
      </c>
      <c r="AE3534" s="12">
        <v>159.03084351062799</v>
      </c>
      <c r="AF3534" s="41">
        <f t="shared" si="331"/>
        <v>67.677053682964754</v>
      </c>
      <c r="AG3534" s="47">
        <f t="shared" si="332"/>
        <v>52.648077977040046</v>
      </c>
      <c r="AH3534" s="47">
        <f t="shared" si="333"/>
        <v>41.396815158277022</v>
      </c>
      <c r="AI3534" s="47">
        <f t="shared" si="334"/>
        <v>45.685447655873759</v>
      </c>
      <c r="AJ3534" s="47">
        <f t="shared" si="335"/>
        <v>51.260272222805021</v>
      </c>
    </row>
    <row r="3535" spans="2:36" x14ac:dyDescent="0.2">
      <c r="B3535" s="40">
        <v>2</v>
      </c>
      <c r="C3535" s="40">
        <v>7</v>
      </c>
      <c r="D3535" s="40">
        <v>19</v>
      </c>
      <c r="E3535" s="40">
        <f t="shared" si="330"/>
        <v>1</v>
      </c>
      <c r="F3535" s="12">
        <v>38.146823703765897</v>
      </c>
      <c r="G3535" s="12">
        <v>35.671675630672198</v>
      </c>
      <c r="H3535" s="12">
        <v>40.073483584642403</v>
      </c>
      <c r="I3535" s="12">
        <v>41.913598702907599</v>
      </c>
      <c r="J3535" s="12">
        <v>47.026624148607297</v>
      </c>
      <c r="K3535" s="12">
        <v>45.060649974823001</v>
      </c>
      <c r="L3535" s="12">
        <v>48.369032535314602</v>
      </c>
      <c r="M3535" s="12">
        <v>44.516709676265698</v>
      </c>
      <c r="N3535" s="12">
        <v>53.868783127546301</v>
      </c>
      <c r="O3535" s="12">
        <v>61.136301321983296</v>
      </c>
      <c r="P3535" s="12">
        <v>66.472996000051495</v>
      </c>
      <c r="Q3535" s="12">
        <v>67.701981363534898</v>
      </c>
      <c r="R3535" s="12">
        <v>78.108875040769604</v>
      </c>
      <c r="S3535" s="12">
        <v>80.493842000007604</v>
      </c>
      <c r="T3535" s="12">
        <v>75.249322337389003</v>
      </c>
      <c r="U3535" s="12">
        <v>101.50933428025201</v>
      </c>
      <c r="V3535" s="12">
        <v>114.383445218563</v>
      </c>
      <c r="W3535" s="12">
        <v>130.86665909004199</v>
      </c>
      <c r="X3535" s="12">
        <v>126.47099808073</v>
      </c>
      <c r="Y3535" s="12">
        <v>144.01910691881201</v>
      </c>
      <c r="Z3535" s="12">
        <v>149.33109872126599</v>
      </c>
      <c r="AA3535" s="12">
        <v>169.74446258735699</v>
      </c>
      <c r="AB3535" s="12">
        <v>166.13906045866</v>
      </c>
      <c r="AC3535" s="12">
        <v>159.38849890351301</v>
      </c>
      <c r="AD3535" s="12">
        <v>165.776201365948</v>
      </c>
      <c r="AE3535" s="12">
        <v>202.614328087807</v>
      </c>
      <c r="AF3535" s="41">
        <f t="shared" si="331"/>
        <v>54.920713276552057</v>
      </c>
      <c r="AG3535" s="47">
        <f t="shared" si="332"/>
        <v>45.578368240652836</v>
      </c>
      <c r="AH3535" s="47">
        <f t="shared" si="333"/>
        <v>40.566441154119083</v>
      </c>
      <c r="AI3535" s="47">
        <f t="shared" si="334"/>
        <v>41.949206408330504</v>
      </c>
      <c r="AJ3535" s="47">
        <f t="shared" si="335"/>
        <v>44.488677789258979</v>
      </c>
    </row>
    <row r="3536" spans="2:36" x14ac:dyDescent="0.2">
      <c r="B3536" s="40">
        <v>2</v>
      </c>
      <c r="C3536" s="40">
        <v>7</v>
      </c>
      <c r="D3536" s="40">
        <v>20</v>
      </c>
      <c r="E3536" s="40">
        <f t="shared" si="330"/>
        <v>1</v>
      </c>
      <c r="F3536" s="12">
        <v>39.736821397781398</v>
      </c>
      <c r="G3536" s="12">
        <v>31.718167853450598</v>
      </c>
      <c r="H3536" s="12">
        <v>35.943982775449797</v>
      </c>
      <c r="I3536" s="12">
        <v>37.455938124179802</v>
      </c>
      <c r="J3536" s="12">
        <v>41.865373535156301</v>
      </c>
      <c r="K3536" s="12">
        <v>38.8188867340088</v>
      </c>
      <c r="L3536" s="12">
        <v>42.622434975624103</v>
      </c>
      <c r="M3536" s="12">
        <v>40.910418783664703</v>
      </c>
      <c r="N3536" s="12">
        <v>49.165001752376597</v>
      </c>
      <c r="O3536" s="12">
        <v>53.899877086877801</v>
      </c>
      <c r="P3536" s="12">
        <v>58.034279337644598</v>
      </c>
      <c r="Q3536" s="12">
        <v>58.508503345727902</v>
      </c>
      <c r="R3536" s="12">
        <v>65.267421172618896</v>
      </c>
      <c r="S3536" s="12">
        <v>74.825181422710401</v>
      </c>
      <c r="T3536" s="12">
        <v>67.634003180980699</v>
      </c>
      <c r="U3536" s="12">
        <v>86.368601770877802</v>
      </c>
      <c r="V3536" s="12">
        <v>99.521369807481804</v>
      </c>
      <c r="W3536" s="12">
        <v>95.354533078670499</v>
      </c>
      <c r="X3536" s="12">
        <v>90.337373379707302</v>
      </c>
      <c r="Y3536" s="12">
        <v>117.80834645199801</v>
      </c>
      <c r="Z3536" s="12">
        <v>124.03694694256799</v>
      </c>
      <c r="AA3536" s="12">
        <v>130.08279417991599</v>
      </c>
      <c r="AB3536" s="12">
        <v>103.101033369064</v>
      </c>
      <c r="AC3536" s="12">
        <v>95.3789561634064</v>
      </c>
      <c r="AD3536" s="12">
        <v>103.33706758356099</v>
      </c>
      <c r="AE3536" s="12">
        <v>124.40637656974801</v>
      </c>
      <c r="AF3536" s="41">
        <f t="shared" si="331"/>
        <v>49.093752765216827</v>
      </c>
      <c r="AG3536" s="47">
        <f t="shared" si="332"/>
        <v>41.213690301856985</v>
      </c>
      <c r="AH3536" s="47">
        <f t="shared" si="333"/>
        <v>37.34405673720358</v>
      </c>
      <c r="AI3536" s="47">
        <f t="shared" si="334"/>
        <v>37.160469804449058</v>
      </c>
      <c r="AJ3536" s="47">
        <f t="shared" si="335"/>
        <v>39.341323228883752</v>
      </c>
    </row>
    <row r="3537" spans="2:36" x14ac:dyDescent="0.2">
      <c r="B3537" s="40">
        <v>2</v>
      </c>
      <c r="C3537" s="40">
        <v>7</v>
      </c>
      <c r="D3537" s="40">
        <v>21</v>
      </c>
      <c r="E3537" s="40">
        <f t="shared" si="330"/>
        <v>1</v>
      </c>
      <c r="F3537" s="12">
        <v>38.537007359862301</v>
      </c>
      <c r="G3537" s="12">
        <v>29.818814071352602</v>
      </c>
      <c r="H3537" s="12">
        <v>32.323592426538497</v>
      </c>
      <c r="I3537" s="12">
        <v>34.3013631124496</v>
      </c>
      <c r="J3537" s="12">
        <v>37.300914328575097</v>
      </c>
      <c r="K3537" s="12">
        <v>35.188572089910501</v>
      </c>
      <c r="L3537" s="12">
        <v>38.457936854839303</v>
      </c>
      <c r="M3537" s="12">
        <v>38.264345067262703</v>
      </c>
      <c r="N3537" s="12">
        <v>42.755773777723299</v>
      </c>
      <c r="O3537" s="12">
        <v>47.960656109571502</v>
      </c>
      <c r="P3537" s="12">
        <v>52.652234728813198</v>
      </c>
      <c r="Q3537" s="12">
        <v>52.822195707082699</v>
      </c>
      <c r="R3537" s="12">
        <v>59.498932522535299</v>
      </c>
      <c r="S3537" s="12">
        <v>60.3215522089004</v>
      </c>
      <c r="T3537" s="12">
        <v>59.584206089734998</v>
      </c>
      <c r="U3537" s="12">
        <v>72.6570119869709</v>
      </c>
      <c r="V3537" s="12">
        <v>78.631864491462693</v>
      </c>
      <c r="W3537" s="12">
        <v>91.686482095480002</v>
      </c>
      <c r="X3537" s="12">
        <v>98.264254811525305</v>
      </c>
      <c r="Y3537" s="12">
        <v>106.708799906731</v>
      </c>
      <c r="Z3537" s="12">
        <v>108.76700795292901</v>
      </c>
      <c r="AA3537" s="12">
        <v>124.862496979475</v>
      </c>
      <c r="AB3537" s="12">
        <v>117.04974032259</v>
      </c>
      <c r="AC3537" s="12">
        <v>123.225888534069</v>
      </c>
      <c r="AD3537" s="12">
        <v>122.89592955326999</v>
      </c>
      <c r="AE3537" s="12">
        <v>159.605013719559</v>
      </c>
      <c r="AF3537" s="41">
        <f t="shared" si="331"/>
        <v>43.985873097010121</v>
      </c>
      <c r="AG3537" s="47">
        <f t="shared" si="332"/>
        <v>37.490897519808541</v>
      </c>
      <c r="AH3537" s="47">
        <f t="shared" si="333"/>
        <v>34.456338259755618</v>
      </c>
      <c r="AI3537" s="47">
        <f t="shared" si="334"/>
        <v>33.78665120576526</v>
      </c>
      <c r="AJ3537" s="47">
        <f t="shared" si="335"/>
        <v>35.514475762462595</v>
      </c>
    </row>
    <row r="3538" spans="2:36" x14ac:dyDescent="0.2">
      <c r="B3538" s="40">
        <v>2</v>
      </c>
      <c r="C3538" s="40">
        <v>7</v>
      </c>
      <c r="D3538" s="40">
        <v>22</v>
      </c>
      <c r="E3538" s="40">
        <f t="shared" si="330"/>
        <v>1</v>
      </c>
      <c r="F3538" s="12">
        <v>37.072343535900103</v>
      </c>
      <c r="G3538" s="12">
        <v>30.041688909787599</v>
      </c>
      <c r="H3538" s="12">
        <v>30.773832861900299</v>
      </c>
      <c r="I3538" s="12">
        <v>32.534348143577603</v>
      </c>
      <c r="J3538" s="12">
        <v>34.600410787820799</v>
      </c>
      <c r="K3538" s="12">
        <v>34.767703181028402</v>
      </c>
      <c r="L3538" s="12">
        <v>38.174701534509701</v>
      </c>
      <c r="M3538" s="12">
        <v>37.989623034715599</v>
      </c>
      <c r="N3538" s="12">
        <v>40.485765120029399</v>
      </c>
      <c r="O3538" s="12">
        <v>46.460324856758099</v>
      </c>
      <c r="P3538" s="12">
        <v>49.394552257537804</v>
      </c>
      <c r="Q3538" s="12">
        <v>50.635286438703503</v>
      </c>
      <c r="R3538" s="12">
        <v>56.630177867412598</v>
      </c>
      <c r="S3538" s="12">
        <v>59.082148823499701</v>
      </c>
      <c r="T3538" s="12">
        <v>55.953072865009297</v>
      </c>
      <c r="U3538" s="12">
        <v>66.960414417982093</v>
      </c>
      <c r="V3538" s="12">
        <v>69.888140137672394</v>
      </c>
      <c r="W3538" s="12">
        <v>96.591624063968695</v>
      </c>
      <c r="X3538" s="12">
        <v>94.319773491382605</v>
      </c>
      <c r="Y3538" s="12">
        <v>87.478808608531907</v>
      </c>
      <c r="Z3538" s="12">
        <v>92.357010466337201</v>
      </c>
      <c r="AA3538" s="12">
        <v>115.22755683136</v>
      </c>
      <c r="AB3538" s="12">
        <v>115.846035788059</v>
      </c>
      <c r="AC3538" s="12">
        <v>139.54457468271301</v>
      </c>
      <c r="AD3538" s="12">
        <v>139.179906635284</v>
      </c>
      <c r="AE3538" s="12">
        <v>174.870060031235</v>
      </c>
      <c r="AF3538" s="41">
        <f t="shared" si="331"/>
        <v>42.306398681212698</v>
      </c>
      <c r="AG3538" s="47">
        <f t="shared" si="332"/>
        <v>36.29007419660276</v>
      </c>
      <c r="AH3538" s="47">
        <f t="shared" si="333"/>
        <v>33.004524847797278</v>
      </c>
      <c r="AI3538" s="47">
        <f t="shared" si="334"/>
        <v>32.543596776822937</v>
      </c>
      <c r="AJ3538" s="47">
        <f t="shared" si="335"/>
        <v>34.170199301767362</v>
      </c>
    </row>
    <row r="3539" spans="2:36" x14ac:dyDescent="0.2">
      <c r="B3539" s="40">
        <v>2</v>
      </c>
      <c r="C3539" s="40">
        <v>8</v>
      </c>
      <c r="D3539" s="40">
        <v>7</v>
      </c>
      <c r="E3539" s="40">
        <f t="shared" si="330"/>
        <v>1</v>
      </c>
      <c r="F3539" s="12">
        <v>25.127109636843201</v>
      </c>
      <c r="G3539" s="12">
        <v>28.216844857096</v>
      </c>
      <c r="H3539" s="12">
        <v>28.847392646789601</v>
      </c>
      <c r="I3539" s="12">
        <v>31.054967266321199</v>
      </c>
      <c r="J3539" s="12">
        <v>34.344660456180598</v>
      </c>
      <c r="K3539" s="12">
        <v>32.661629695177098</v>
      </c>
      <c r="L3539" s="12">
        <v>35.296845756053898</v>
      </c>
      <c r="M3539" s="12">
        <v>37.922730104446401</v>
      </c>
      <c r="N3539" s="12">
        <v>40.413169658422497</v>
      </c>
      <c r="O3539" s="12">
        <v>46.5498022944927</v>
      </c>
      <c r="P3539" s="12">
        <v>47.9836275882721</v>
      </c>
      <c r="Q3539" s="12">
        <v>48.016643711328499</v>
      </c>
      <c r="R3539" s="12">
        <v>53.085653639554998</v>
      </c>
      <c r="S3539" s="12">
        <v>64.131774174928694</v>
      </c>
      <c r="T3539" s="12">
        <v>58.633248705863998</v>
      </c>
      <c r="U3539" s="12">
        <v>65.747492689132699</v>
      </c>
      <c r="V3539" s="12">
        <v>71.539608034133906</v>
      </c>
      <c r="W3539" s="12">
        <v>73.817796154975895</v>
      </c>
      <c r="X3539" s="12">
        <v>88.906048700094203</v>
      </c>
      <c r="Y3539" s="12">
        <v>92.023724216938007</v>
      </c>
      <c r="Z3539" s="12">
        <v>92.243726558923697</v>
      </c>
      <c r="AA3539" s="12">
        <v>94.620155211776506</v>
      </c>
      <c r="AB3539" s="12">
        <v>87.508671844541993</v>
      </c>
      <c r="AC3539" s="12">
        <v>81.931367249682594</v>
      </c>
      <c r="AD3539" s="12">
        <v>105.56523206622001</v>
      </c>
      <c r="AE3539" s="12">
        <v>114.769019165635</v>
      </c>
      <c r="AF3539" s="41">
        <f t="shared" si="331"/>
        <v>40.819073346118103</v>
      </c>
      <c r="AG3539" s="47">
        <f t="shared" si="332"/>
        <v>34.043515237182319</v>
      </c>
      <c r="AH3539" s="47">
        <f t="shared" si="333"/>
        <v>29.518194972646121</v>
      </c>
      <c r="AI3539" s="47">
        <f t="shared" si="334"/>
        <v>31.025098984312898</v>
      </c>
      <c r="AJ3539" s="47">
        <f t="shared" si="335"/>
        <v>32.441099164104479</v>
      </c>
    </row>
    <row r="3540" spans="2:36" x14ac:dyDescent="0.2">
      <c r="B3540" s="40">
        <v>2</v>
      </c>
      <c r="C3540" s="40">
        <v>8</v>
      </c>
      <c r="D3540" s="40">
        <v>8</v>
      </c>
      <c r="E3540" s="40">
        <f t="shared" si="330"/>
        <v>1</v>
      </c>
      <c r="F3540" s="12">
        <v>26.389215609550501</v>
      </c>
      <c r="G3540" s="12">
        <v>22.870232266342299</v>
      </c>
      <c r="H3540" s="12">
        <v>25.374397645473501</v>
      </c>
      <c r="I3540" s="12">
        <v>26.411784279346499</v>
      </c>
      <c r="J3540" s="12">
        <v>29.3571040594578</v>
      </c>
      <c r="K3540" s="12">
        <v>22.671720246315001</v>
      </c>
      <c r="L3540" s="12">
        <v>27.7954413957596</v>
      </c>
      <c r="M3540" s="12">
        <v>29.3362730586529</v>
      </c>
      <c r="N3540" s="12">
        <v>35.062995381832103</v>
      </c>
      <c r="O3540" s="12">
        <v>36.335399181366</v>
      </c>
      <c r="P3540" s="12">
        <v>34.918224398374598</v>
      </c>
      <c r="Q3540" s="12">
        <v>32.272463512659101</v>
      </c>
      <c r="R3540" s="12">
        <v>39.583849199950699</v>
      </c>
      <c r="S3540" s="12">
        <v>51.790622008562103</v>
      </c>
      <c r="T3540" s="12">
        <v>48.491378238678003</v>
      </c>
      <c r="U3540" s="12">
        <v>50.990563413858403</v>
      </c>
      <c r="V3540" s="12">
        <v>48.758800496816598</v>
      </c>
      <c r="W3540" s="12">
        <v>51.0793972438574</v>
      </c>
      <c r="X3540" s="12">
        <v>66.082982663102399</v>
      </c>
      <c r="Y3540" s="12">
        <v>70.604066491842303</v>
      </c>
      <c r="Z3540" s="12">
        <v>73.758775972396094</v>
      </c>
      <c r="AA3540" s="12">
        <v>66.377207116424998</v>
      </c>
      <c r="AB3540" s="12">
        <v>34.151400167768799</v>
      </c>
      <c r="AC3540" s="12">
        <v>30.807112706532699</v>
      </c>
      <c r="AD3540" s="12">
        <v>66.5107305217348</v>
      </c>
      <c r="AE3540" s="12">
        <v>90.034399639189203</v>
      </c>
      <c r="AF3540" s="41">
        <f t="shared" si="331"/>
        <v>32.577406698821378</v>
      </c>
      <c r="AG3540" s="47">
        <f t="shared" si="332"/>
        <v>28.160456312409622</v>
      </c>
      <c r="AH3540" s="47">
        <f t="shared" si="333"/>
        <v>26.080546772034126</v>
      </c>
      <c r="AI3540" s="47">
        <f t="shared" si="334"/>
        <v>25.337047699387021</v>
      </c>
      <c r="AJ3540" s="47">
        <f t="shared" si="335"/>
        <v>26.322089525270478</v>
      </c>
    </row>
    <row r="3541" spans="2:36" x14ac:dyDescent="0.2">
      <c r="B3541" s="40">
        <v>2</v>
      </c>
      <c r="C3541" s="40">
        <v>8</v>
      </c>
      <c r="D3541" s="40">
        <v>9</v>
      </c>
      <c r="E3541" s="40">
        <f t="shared" si="330"/>
        <v>1</v>
      </c>
      <c r="F3541" s="12">
        <v>28.3461544809341</v>
      </c>
      <c r="G3541" s="12">
        <v>22.017972599484501</v>
      </c>
      <c r="H3541" s="12">
        <v>24.533988125801098</v>
      </c>
      <c r="I3541" s="12">
        <v>24.781156686626399</v>
      </c>
      <c r="J3541" s="12">
        <v>25.930041954755801</v>
      </c>
      <c r="K3541" s="12">
        <v>17.723191199090301</v>
      </c>
      <c r="L3541" s="12">
        <v>21.407415880918499</v>
      </c>
      <c r="M3541" s="12">
        <v>25.045338353678599</v>
      </c>
      <c r="N3541" s="12">
        <v>29.203244373083098</v>
      </c>
      <c r="O3541" s="12">
        <v>28.3941856044829</v>
      </c>
      <c r="P3541" s="12">
        <v>25.663357086837301</v>
      </c>
      <c r="Q3541" s="12">
        <v>14.7832450935841</v>
      </c>
      <c r="R3541" s="12">
        <v>16.9462060231827</v>
      </c>
      <c r="S3541" s="12">
        <v>35.1989605559111</v>
      </c>
      <c r="T3541" s="12">
        <v>29.839746534660499</v>
      </c>
      <c r="U3541" s="12">
        <v>26.4124235086441</v>
      </c>
      <c r="V3541" s="12">
        <v>23.284563942045001</v>
      </c>
      <c r="W3541" s="12">
        <v>13.394475205160701</v>
      </c>
      <c r="X3541" s="12">
        <v>26.3917806702852</v>
      </c>
      <c r="Y3541" s="12">
        <v>35.141545175775903</v>
      </c>
      <c r="Z3541" s="12">
        <v>27.0061410505343</v>
      </c>
      <c r="AA3541" s="12">
        <v>19.566810836155</v>
      </c>
      <c r="AB3541" s="12">
        <v>0.993975288383663</v>
      </c>
      <c r="AC3541" s="12">
        <v>-2.8856575432866798</v>
      </c>
      <c r="AD3541" s="12">
        <v>13.6826664441377</v>
      </c>
      <c r="AE3541" s="12">
        <v>17.996499348506301</v>
      </c>
      <c r="AF3541" s="41">
        <f t="shared" si="331"/>
        <v>24.654280303535405</v>
      </c>
      <c r="AG3541" s="47">
        <f t="shared" si="332"/>
        <v>24.738268925885528</v>
      </c>
      <c r="AH3541" s="47">
        <f t="shared" si="333"/>
        <v>25.12186276952038</v>
      </c>
      <c r="AI3541" s="47">
        <f t="shared" si="334"/>
        <v>22.997270113151622</v>
      </c>
      <c r="AJ3541" s="47">
        <f t="shared" si="335"/>
        <v>22.875158769438421</v>
      </c>
    </row>
    <row r="3542" spans="2:36" x14ac:dyDescent="0.2">
      <c r="B3542" s="40">
        <v>2</v>
      </c>
      <c r="C3542" s="40">
        <v>8</v>
      </c>
      <c r="D3542" s="40">
        <v>10</v>
      </c>
      <c r="E3542" s="40">
        <f t="shared" si="330"/>
        <v>1</v>
      </c>
      <c r="F3542" s="12">
        <v>27.8862514107227</v>
      </c>
      <c r="G3542" s="12">
        <v>21.916491357033401</v>
      </c>
      <c r="H3542" s="12">
        <v>23.105212695837</v>
      </c>
      <c r="I3542" s="12">
        <v>21.9138701025248</v>
      </c>
      <c r="J3542" s="12">
        <v>23.270322618484499</v>
      </c>
      <c r="K3542" s="12">
        <v>16.655392773218502</v>
      </c>
      <c r="L3542" s="12">
        <v>20.770542448580301</v>
      </c>
      <c r="M3542" s="12">
        <v>23.931993849339001</v>
      </c>
      <c r="N3542" s="12">
        <v>26.760302920967298</v>
      </c>
      <c r="O3542" s="12">
        <v>25.290479161739299</v>
      </c>
      <c r="P3542" s="12">
        <v>24.320182364731998</v>
      </c>
      <c r="Q3542" s="12">
        <v>16.9132550148666</v>
      </c>
      <c r="R3542" s="12">
        <v>16.558329552605699</v>
      </c>
      <c r="S3542" s="12">
        <v>29.8225581208766</v>
      </c>
      <c r="T3542" s="12">
        <v>24.035446853235399</v>
      </c>
      <c r="U3542" s="12">
        <v>24.3221576491147</v>
      </c>
      <c r="V3542" s="12">
        <v>27.568490979775799</v>
      </c>
      <c r="W3542" s="12">
        <v>9.9749969804584993</v>
      </c>
      <c r="X3542" s="12">
        <v>19.152666637003399</v>
      </c>
      <c r="Y3542" s="12">
        <v>29.005288078471999</v>
      </c>
      <c r="Z3542" s="12">
        <v>15.373723090216499</v>
      </c>
      <c r="AA3542" s="12">
        <v>13.2341782150865</v>
      </c>
      <c r="AB3542" s="12">
        <v>0.59044101500511204</v>
      </c>
      <c r="AC3542" s="12">
        <v>-6.51939255768061</v>
      </c>
      <c r="AD3542" s="12">
        <v>8.5203588272929203</v>
      </c>
      <c r="AE3542" s="12">
        <v>4.6143533540070099</v>
      </c>
      <c r="AF3542" s="41">
        <f t="shared" si="331"/>
        <v>22.87670874965087</v>
      </c>
      <c r="AG3542" s="47">
        <f t="shared" si="332"/>
        <v>23.150085933844679</v>
      </c>
      <c r="AH3542" s="47">
        <f t="shared" si="333"/>
        <v>23.618429636920478</v>
      </c>
      <c r="AI3542" s="47">
        <f t="shared" si="334"/>
        <v>21.372257909419641</v>
      </c>
      <c r="AJ3542" s="47">
        <f t="shared" si="335"/>
        <v>21.14306812772902</v>
      </c>
    </row>
    <row r="3543" spans="2:36" x14ac:dyDescent="0.2">
      <c r="B3543" s="40">
        <v>2</v>
      </c>
      <c r="C3543" s="40">
        <v>8</v>
      </c>
      <c r="D3543" s="40">
        <v>11</v>
      </c>
      <c r="E3543" s="40">
        <f t="shared" si="330"/>
        <v>1</v>
      </c>
      <c r="F3543" s="12">
        <v>27.811117450952501</v>
      </c>
      <c r="G3543" s="12">
        <v>20.327986833503701</v>
      </c>
      <c r="H3543" s="12">
        <v>21.329958789169801</v>
      </c>
      <c r="I3543" s="12">
        <v>19.492321938097501</v>
      </c>
      <c r="J3543" s="12">
        <v>21.660379042267799</v>
      </c>
      <c r="K3543" s="12">
        <v>15.737626713275899</v>
      </c>
      <c r="L3543" s="12">
        <v>16.903114335001401</v>
      </c>
      <c r="M3543" s="12">
        <v>21.653596289634699</v>
      </c>
      <c r="N3543" s="12">
        <v>24.591807200550999</v>
      </c>
      <c r="O3543" s="12">
        <v>23.349014880105901</v>
      </c>
      <c r="P3543" s="12">
        <v>19.8397988538295</v>
      </c>
      <c r="Q3543" s="12">
        <v>12.8697570116445</v>
      </c>
      <c r="R3543" s="12">
        <v>11.042255293339499</v>
      </c>
      <c r="S3543" s="12">
        <v>24.933037689968899</v>
      </c>
      <c r="T3543" s="12">
        <v>17.7325367964953</v>
      </c>
      <c r="U3543" s="12">
        <v>18.519013583898499</v>
      </c>
      <c r="V3543" s="12">
        <v>15.899227577388301</v>
      </c>
      <c r="W3543" s="12">
        <v>5.7929638180434697</v>
      </c>
      <c r="X3543" s="12">
        <v>9.3189806368201999</v>
      </c>
      <c r="Y3543" s="12">
        <v>17.300981198593998</v>
      </c>
      <c r="Z3543" s="12">
        <v>5.7035742142796497</v>
      </c>
      <c r="AA3543" s="12">
        <v>0.96047181931138004</v>
      </c>
      <c r="AB3543" s="12">
        <v>-6.7517092065215101</v>
      </c>
      <c r="AC3543" s="12">
        <v>-6.3732673093080496</v>
      </c>
      <c r="AD3543" s="12">
        <v>-3.0723680735826502</v>
      </c>
      <c r="AE3543" s="12">
        <v>-1.9197173379967001</v>
      </c>
      <c r="AF3543" s="41">
        <f t="shared" si="331"/>
        <v>19.951620607855862</v>
      </c>
      <c r="AG3543" s="47">
        <f t="shared" si="332"/>
        <v>21.28569234725602</v>
      </c>
      <c r="AH3543" s="47">
        <f t="shared" si="333"/>
        <v>22.124352810798264</v>
      </c>
      <c r="AI3543" s="47">
        <f t="shared" si="334"/>
        <v>19.709654663262942</v>
      </c>
      <c r="AJ3543" s="47">
        <f t="shared" si="335"/>
        <v>19.024680163562479</v>
      </c>
    </row>
    <row r="3544" spans="2:36" x14ac:dyDescent="0.2">
      <c r="B3544" s="40">
        <v>2</v>
      </c>
      <c r="C3544" s="40">
        <v>8</v>
      </c>
      <c r="D3544" s="40">
        <v>12</v>
      </c>
      <c r="E3544" s="40">
        <f t="shared" si="330"/>
        <v>1</v>
      </c>
      <c r="F3544" s="12">
        <v>25.664644518136999</v>
      </c>
      <c r="G3544" s="12">
        <v>19.284570060982698</v>
      </c>
      <c r="H3544" s="12">
        <v>20.708456863045701</v>
      </c>
      <c r="I3544" s="12">
        <v>18.870563302815</v>
      </c>
      <c r="J3544" s="12">
        <v>20.739191571995601</v>
      </c>
      <c r="K3544" s="12">
        <v>14.1005540168062</v>
      </c>
      <c r="L3544" s="12">
        <v>14.7619288388742</v>
      </c>
      <c r="M3544" s="12">
        <v>19.0132018572688</v>
      </c>
      <c r="N3544" s="12">
        <v>23.3500876584053</v>
      </c>
      <c r="O3544" s="12">
        <v>21.3845054024756</v>
      </c>
      <c r="P3544" s="12">
        <v>16.0386159074903</v>
      </c>
      <c r="Q3544" s="12">
        <v>9.5925565640926393</v>
      </c>
      <c r="R3544" s="12">
        <v>6.7862419493338102</v>
      </c>
      <c r="S3544" s="12">
        <v>21.4832224370241</v>
      </c>
      <c r="T3544" s="12">
        <v>13.1825734800398</v>
      </c>
      <c r="U3544" s="12">
        <v>13.5341495538428</v>
      </c>
      <c r="V3544" s="12">
        <v>10.1497838510424</v>
      </c>
      <c r="W3544" s="12">
        <v>0.110843609095784</v>
      </c>
      <c r="X3544" s="12">
        <v>4.2198290141075896</v>
      </c>
      <c r="Y3544" s="12">
        <v>13.325626413002601</v>
      </c>
      <c r="Z3544" s="12">
        <v>-1.96514007894695</v>
      </c>
      <c r="AA3544" s="12">
        <v>-2.4093699005395202</v>
      </c>
      <c r="AB3544" s="12">
        <v>-5.6025722689628603</v>
      </c>
      <c r="AC3544" s="12">
        <v>-8.93100556135178</v>
      </c>
      <c r="AD3544" s="12">
        <v>-7.9732468022108103</v>
      </c>
      <c r="AE3544" s="12">
        <v>-8.9977561156153705</v>
      </c>
      <c r="AF3544" s="41">
        <f t="shared" si="331"/>
        <v>17.664060961919116</v>
      </c>
      <c r="AG3544" s="47">
        <f t="shared" si="332"/>
        <v>19.787770409080611</v>
      </c>
      <c r="AH3544" s="47">
        <f t="shared" si="333"/>
        <v>21.053485263395199</v>
      </c>
      <c r="AI3544" s="47">
        <f t="shared" si="334"/>
        <v>18.740667163129039</v>
      </c>
      <c r="AJ3544" s="47">
        <f t="shared" si="335"/>
        <v>17.836138918707341</v>
      </c>
    </row>
    <row r="3545" spans="2:36" x14ac:dyDescent="0.2">
      <c r="B3545" s="40">
        <v>2</v>
      </c>
      <c r="C3545" s="40">
        <v>8</v>
      </c>
      <c r="D3545" s="40">
        <v>13</v>
      </c>
      <c r="E3545" s="40">
        <f t="shared" si="330"/>
        <v>1</v>
      </c>
      <c r="F3545" s="12">
        <v>24.979901843071001</v>
      </c>
      <c r="G3545" s="12">
        <v>19.7129143707885</v>
      </c>
      <c r="H3545" s="12">
        <v>20.348570755839301</v>
      </c>
      <c r="I3545" s="12">
        <v>18.410832983583202</v>
      </c>
      <c r="J3545" s="12">
        <v>19.7649706570059</v>
      </c>
      <c r="K3545" s="12">
        <v>15.049254075609101</v>
      </c>
      <c r="L3545" s="12">
        <v>14.603023238718499</v>
      </c>
      <c r="M3545" s="12">
        <v>21.084381483405799</v>
      </c>
      <c r="N3545" s="12">
        <v>23.304343137038899</v>
      </c>
      <c r="O3545" s="12">
        <v>21.9471830260232</v>
      </c>
      <c r="P3545" s="12">
        <v>16.9845612458289</v>
      </c>
      <c r="Q3545" s="12">
        <v>10.3114784818105</v>
      </c>
      <c r="R3545" s="12">
        <v>5.9639242690354601</v>
      </c>
      <c r="S3545" s="12">
        <v>19.974231315076398</v>
      </c>
      <c r="T3545" s="12">
        <v>11.943935912877301</v>
      </c>
      <c r="U3545" s="12">
        <v>13.4200955017954</v>
      </c>
      <c r="V3545" s="12">
        <v>9.9412767877802306</v>
      </c>
      <c r="W3545" s="12">
        <v>-0.765240733772516</v>
      </c>
      <c r="X3545" s="12">
        <v>4.0110112955470099</v>
      </c>
      <c r="Y3545" s="12">
        <v>9.1577997355163099</v>
      </c>
      <c r="Z3545" s="12">
        <v>-3.1371893485784499</v>
      </c>
      <c r="AA3545" s="12">
        <v>-1.8968828527033299</v>
      </c>
      <c r="AB3545" s="12">
        <v>-4.6860239297747599</v>
      </c>
      <c r="AC3545" s="12">
        <v>-9.0153147041201596</v>
      </c>
      <c r="AD3545" s="12">
        <v>-8.4188382232934202</v>
      </c>
      <c r="AE3545" s="12">
        <v>-10.1650532657355</v>
      </c>
      <c r="AF3545" s="41">
        <f t="shared" si="331"/>
        <v>17.62556711971413</v>
      </c>
      <c r="AG3545" s="47">
        <f t="shared" si="332"/>
        <v>19.920537557108339</v>
      </c>
      <c r="AH3545" s="47">
        <f t="shared" si="333"/>
        <v>20.643438122057582</v>
      </c>
      <c r="AI3545" s="47">
        <f t="shared" si="334"/>
        <v>18.657308568565202</v>
      </c>
      <c r="AJ3545" s="47">
        <f t="shared" si="335"/>
        <v>17.6353303421512</v>
      </c>
    </row>
    <row r="3546" spans="2:36" x14ac:dyDescent="0.2">
      <c r="B3546" s="40">
        <v>2</v>
      </c>
      <c r="C3546" s="40">
        <v>8</v>
      </c>
      <c r="D3546" s="40">
        <v>14</v>
      </c>
      <c r="E3546" s="40">
        <f t="shared" si="330"/>
        <v>1</v>
      </c>
      <c r="F3546" s="12">
        <v>22.1055156689286</v>
      </c>
      <c r="G3546" s="12">
        <v>19.278464489592299</v>
      </c>
      <c r="H3546" s="12">
        <v>19.802091112554098</v>
      </c>
      <c r="I3546" s="12">
        <v>18.697859594151399</v>
      </c>
      <c r="J3546" s="12">
        <v>18.905403514936602</v>
      </c>
      <c r="K3546" s="12">
        <v>16.735467571623602</v>
      </c>
      <c r="L3546" s="12">
        <v>16.444874677227801</v>
      </c>
      <c r="M3546" s="12">
        <v>21.007443555831902</v>
      </c>
      <c r="N3546" s="12">
        <v>23.312626425772901</v>
      </c>
      <c r="O3546" s="12">
        <v>21.589345051184299</v>
      </c>
      <c r="P3546" s="12">
        <v>19.097769498854898</v>
      </c>
      <c r="Q3546" s="12">
        <v>12.485562720015601</v>
      </c>
      <c r="R3546" s="12">
        <v>8.5228743200041404</v>
      </c>
      <c r="S3546" s="12">
        <v>21.378653186440499</v>
      </c>
      <c r="T3546" s="12">
        <v>16.747587827697402</v>
      </c>
      <c r="U3546" s="12">
        <v>14.8997095735222</v>
      </c>
      <c r="V3546" s="12">
        <v>12.6837631309852</v>
      </c>
      <c r="W3546" s="12">
        <v>1.4048225684613</v>
      </c>
      <c r="X3546" s="12">
        <v>8.9547165565192692</v>
      </c>
      <c r="Y3546" s="12">
        <v>10.309999629885001</v>
      </c>
      <c r="Z3546" s="12">
        <v>0.59959547492861698</v>
      </c>
      <c r="AA3546" s="12">
        <v>-5.1037732824683199E-2</v>
      </c>
      <c r="AB3546" s="12">
        <v>-5.00248396477103</v>
      </c>
      <c r="AC3546" s="12">
        <v>-8.3390529719889201</v>
      </c>
      <c r="AD3546" s="12">
        <v>-3.6174440997690001</v>
      </c>
      <c r="AE3546" s="12">
        <v>-7.5477063134312603</v>
      </c>
      <c r="AF3546" s="41">
        <f t="shared" si="331"/>
        <v>18.407435947654402</v>
      </c>
      <c r="AG3546" s="47">
        <f t="shared" si="332"/>
        <v>19.787909166180349</v>
      </c>
      <c r="AH3546" s="47">
        <f t="shared" si="333"/>
        <v>19.757866876032598</v>
      </c>
      <c r="AI3546" s="47">
        <f t="shared" si="334"/>
        <v>18.683857256571603</v>
      </c>
      <c r="AJ3546" s="47">
        <f t="shared" si="335"/>
        <v>18.117139294098699</v>
      </c>
    </row>
    <row r="3547" spans="2:36" x14ac:dyDescent="0.2">
      <c r="B3547" s="40">
        <v>2</v>
      </c>
      <c r="C3547" s="40">
        <v>8</v>
      </c>
      <c r="D3547" s="40">
        <v>15</v>
      </c>
      <c r="E3547" s="40">
        <f t="shared" si="330"/>
        <v>1</v>
      </c>
      <c r="F3547" s="12">
        <v>21.303925493001898</v>
      </c>
      <c r="G3547" s="12">
        <v>20.7681131286773</v>
      </c>
      <c r="H3547" s="12">
        <v>20.989000545024901</v>
      </c>
      <c r="I3547" s="12">
        <v>20.779256503582001</v>
      </c>
      <c r="J3547" s="12">
        <v>21.808365482330299</v>
      </c>
      <c r="K3547" s="12">
        <v>17.966883674949401</v>
      </c>
      <c r="L3547" s="12">
        <v>20.0630628537163</v>
      </c>
      <c r="M3547" s="12">
        <v>23.865551242590001</v>
      </c>
      <c r="N3547" s="12">
        <v>25.146981581211101</v>
      </c>
      <c r="O3547" s="12">
        <v>25.973504778377698</v>
      </c>
      <c r="P3547" s="12">
        <v>21.332809372171798</v>
      </c>
      <c r="Q3547" s="12">
        <v>12.668666784673899</v>
      </c>
      <c r="R3547" s="12">
        <v>13.0328834745875</v>
      </c>
      <c r="S3547" s="12">
        <v>25.319950868755601</v>
      </c>
      <c r="T3547" s="12">
        <v>20.992804689049699</v>
      </c>
      <c r="U3547" s="12">
        <v>21.916241403341299</v>
      </c>
      <c r="V3547" s="12">
        <v>15.312767002329201</v>
      </c>
      <c r="W3547" s="12">
        <v>4.8603715159893</v>
      </c>
      <c r="X3547" s="12">
        <v>12.0614144251123</v>
      </c>
      <c r="Y3547" s="12">
        <v>13.0894389713854</v>
      </c>
      <c r="Z3547" s="12">
        <v>1.4201840119212901</v>
      </c>
      <c r="AA3547" s="12">
        <v>0.161634684209712</v>
      </c>
      <c r="AB3547" s="12">
        <v>-7.5107010180652098</v>
      </c>
      <c r="AC3547" s="12">
        <v>-7.3596260769814297</v>
      </c>
      <c r="AD3547" s="12">
        <v>-3.2156805776208599</v>
      </c>
      <c r="AE3547" s="12">
        <v>-7.0947762982249296</v>
      </c>
      <c r="AF3547" s="41">
        <f t="shared" si="331"/>
        <v>20.800784031513292</v>
      </c>
      <c r="AG3547" s="47">
        <f t="shared" si="332"/>
        <v>21.866464528346089</v>
      </c>
      <c r="AH3547" s="47">
        <f t="shared" si="333"/>
        <v>21.129732230523281</v>
      </c>
      <c r="AI3547" s="47">
        <f t="shared" si="334"/>
        <v>20.462323866912779</v>
      </c>
      <c r="AJ3547" s="47">
        <f t="shared" si="335"/>
        <v>20.321313811920582</v>
      </c>
    </row>
    <row r="3548" spans="2:36" x14ac:dyDescent="0.2">
      <c r="B3548" s="40">
        <v>2</v>
      </c>
      <c r="C3548" s="40">
        <v>8</v>
      </c>
      <c r="D3548" s="40">
        <v>16</v>
      </c>
      <c r="E3548" s="40">
        <f t="shared" si="330"/>
        <v>1</v>
      </c>
      <c r="F3548" s="12">
        <v>21.321035061269999</v>
      </c>
      <c r="G3548" s="12">
        <v>21.501654296578</v>
      </c>
      <c r="H3548" s="12">
        <v>20.825291013002399</v>
      </c>
      <c r="I3548" s="12">
        <v>21.260198916673701</v>
      </c>
      <c r="J3548" s="12">
        <v>22.822925367265899</v>
      </c>
      <c r="K3548" s="12">
        <v>21.399031250268202</v>
      </c>
      <c r="L3548" s="12">
        <v>24.171033403217798</v>
      </c>
      <c r="M3548" s="12">
        <v>25.747259800031799</v>
      </c>
      <c r="N3548" s="12">
        <v>27.038208597660098</v>
      </c>
      <c r="O3548" s="12">
        <v>29.7809770529717</v>
      </c>
      <c r="P3548" s="12">
        <v>27.948532876297801</v>
      </c>
      <c r="Q3548" s="12">
        <v>22.311849980071202</v>
      </c>
      <c r="R3548" s="12">
        <v>21.000629562377899</v>
      </c>
      <c r="S3548" s="12">
        <v>34.859379589423497</v>
      </c>
      <c r="T3548" s="12">
        <v>29.8135346914232</v>
      </c>
      <c r="U3548" s="12">
        <v>35.556388849586199</v>
      </c>
      <c r="V3548" s="12">
        <v>27.333593123167802</v>
      </c>
      <c r="W3548" s="12">
        <v>12.9163039577305</v>
      </c>
      <c r="X3548" s="12">
        <v>21.3995053564161</v>
      </c>
      <c r="Y3548" s="12">
        <v>27.431430742151999</v>
      </c>
      <c r="Z3548" s="12">
        <v>9.5702254415750492</v>
      </c>
      <c r="AA3548" s="12">
        <v>8.7515456638336193</v>
      </c>
      <c r="AB3548" s="12">
        <v>-6.9060728833824401</v>
      </c>
      <c r="AC3548" s="12">
        <v>-5.7471124560535003</v>
      </c>
      <c r="AD3548" s="12">
        <v>1.1432072722017801</v>
      </c>
      <c r="AE3548" s="12">
        <v>-3.8982380784340198</v>
      </c>
      <c r="AF3548" s="41">
        <f t="shared" si="331"/>
        <v>24.786769430568878</v>
      </c>
      <c r="AG3548" s="47">
        <f t="shared" si="332"/>
        <v>23.586761475893958</v>
      </c>
      <c r="AH3548" s="47">
        <f t="shared" si="333"/>
        <v>21.546220930957997</v>
      </c>
      <c r="AI3548" s="47">
        <f t="shared" si="334"/>
        <v>21.561820168757642</v>
      </c>
      <c r="AJ3548" s="47">
        <f t="shared" si="335"/>
        <v>22.095695990085595</v>
      </c>
    </row>
    <row r="3549" spans="2:36" x14ac:dyDescent="0.2">
      <c r="B3549" s="40">
        <v>2</v>
      </c>
      <c r="C3549" s="40">
        <v>8</v>
      </c>
      <c r="D3549" s="40">
        <v>17</v>
      </c>
      <c r="E3549" s="40">
        <f t="shared" si="330"/>
        <v>1</v>
      </c>
      <c r="F3549" s="12">
        <v>23.174105980232401</v>
      </c>
      <c r="G3549" s="12">
        <v>24.911261043862702</v>
      </c>
      <c r="H3549" s="12">
        <v>23.784882721185699</v>
      </c>
      <c r="I3549" s="12">
        <v>30.1561781554222</v>
      </c>
      <c r="J3549" s="12">
        <v>30.3584456384182</v>
      </c>
      <c r="K3549" s="12">
        <v>33.469111675262504</v>
      </c>
      <c r="L3549" s="12">
        <v>36.4522204012871</v>
      </c>
      <c r="M3549" s="12">
        <v>34.490579087495803</v>
      </c>
      <c r="N3549" s="12">
        <v>33.8809543495178</v>
      </c>
      <c r="O3549" s="12">
        <v>42.771508298873897</v>
      </c>
      <c r="P3549" s="12">
        <v>45.217243968248397</v>
      </c>
      <c r="Q3549" s="12">
        <v>50.661294254779797</v>
      </c>
      <c r="R3549" s="12">
        <v>48.957414616107897</v>
      </c>
      <c r="S3549" s="12">
        <v>49.768155274629599</v>
      </c>
      <c r="T3549" s="12">
        <v>61.841385800600101</v>
      </c>
      <c r="U3549" s="12">
        <v>65.435020225286493</v>
      </c>
      <c r="V3549" s="12">
        <v>56.861563604116398</v>
      </c>
      <c r="W3549" s="12">
        <v>54.745716212511098</v>
      </c>
      <c r="X3549" s="12">
        <v>66.631696805238704</v>
      </c>
      <c r="Y3549" s="12">
        <v>66.2423232910633</v>
      </c>
      <c r="Z3549" s="12">
        <v>69.558779261946697</v>
      </c>
      <c r="AA3549" s="12">
        <v>44.139633609414098</v>
      </c>
      <c r="AB3549" s="12">
        <v>19.543508192151801</v>
      </c>
      <c r="AC3549" s="12">
        <v>22.7170046106726</v>
      </c>
      <c r="AD3549" s="12">
        <v>44.7883999971598</v>
      </c>
      <c r="AE3549" s="12">
        <v>39.509202795274597</v>
      </c>
      <c r="AF3549" s="41">
        <f t="shared" si="331"/>
        <v>37.992982751061604</v>
      </c>
      <c r="AG3549" s="47">
        <f t="shared" si="332"/>
        <v>31.344924735155825</v>
      </c>
      <c r="AH3549" s="47">
        <f t="shared" si="333"/>
        <v>26.47697470782424</v>
      </c>
      <c r="AI3549" s="47">
        <f t="shared" si="334"/>
        <v>28.535975846830262</v>
      </c>
      <c r="AJ3549" s="47">
        <f t="shared" si="335"/>
        <v>30.844167718315141</v>
      </c>
    </row>
    <row r="3550" spans="2:36" x14ac:dyDescent="0.2">
      <c r="B3550" s="40">
        <v>2</v>
      </c>
      <c r="C3550" s="40">
        <v>8</v>
      </c>
      <c r="D3550" s="40">
        <v>18</v>
      </c>
      <c r="E3550" s="40">
        <f t="shared" si="330"/>
        <v>1</v>
      </c>
      <c r="F3550" s="12">
        <v>25.975631316304199</v>
      </c>
      <c r="G3550" s="12">
        <v>35.245275661617001</v>
      </c>
      <c r="H3550" s="12">
        <v>36.576276946306201</v>
      </c>
      <c r="I3550" s="12">
        <v>40.1266871299744</v>
      </c>
      <c r="J3550" s="12">
        <v>46.415374095439901</v>
      </c>
      <c r="K3550" s="12">
        <v>46.967622145891198</v>
      </c>
      <c r="L3550" s="12">
        <v>46.9927284288406</v>
      </c>
      <c r="M3550" s="12">
        <v>46.957374665498698</v>
      </c>
      <c r="N3550" s="12">
        <v>48.883830420970902</v>
      </c>
      <c r="O3550" s="12">
        <v>58.810835464239098</v>
      </c>
      <c r="P3550" s="12">
        <v>71.428890647172906</v>
      </c>
      <c r="Q3550" s="12">
        <v>90.632568503856703</v>
      </c>
      <c r="R3550" s="12">
        <v>79.104868939399694</v>
      </c>
      <c r="S3550" s="12">
        <v>78.632619397640198</v>
      </c>
      <c r="T3550" s="12">
        <v>99.851895579576507</v>
      </c>
      <c r="U3550" s="12">
        <v>108.022848418474</v>
      </c>
      <c r="V3550" s="12">
        <v>115.35007515955</v>
      </c>
      <c r="W3550" s="12">
        <v>111.563141158104</v>
      </c>
      <c r="X3550" s="12">
        <v>134.40109165358501</v>
      </c>
      <c r="Y3550" s="12">
        <v>121.61611410284</v>
      </c>
      <c r="Z3550" s="12">
        <v>144.952632866383</v>
      </c>
      <c r="AA3550" s="12">
        <v>135.60875909328499</v>
      </c>
      <c r="AB3550" s="12">
        <v>125.62319795626399</v>
      </c>
      <c r="AC3550" s="12">
        <v>124.280367897749</v>
      </c>
      <c r="AD3550" s="12">
        <v>177.599801413059</v>
      </c>
      <c r="AE3550" s="12">
        <v>167.60626246595399</v>
      </c>
      <c r="AF3550" s="41">
        <f t="shared" si="331"/>
        <v>56.84016528951522</v>
      </c>
      <c r="AG3550" s="47">
        <f t="shared" si="332"/>
        <v>43.295163627508231</v>
      </c>
      <c r="AH3550" s="47">
        <f t="shared" si="333"/>
        <v>36.867849029928344</v>
      </c>
      <c r="AI3550" s="47">
        <f t="shared" si="334"/>
        <v>41.06624719584574</v>
      </c>
      <c r="AJ3550" s="47">
        <f t="shared" si="335"/>
        <v>43.415737749290457</v>
      </c>
    </row>
    <row r="3551" spans="2:36" x14ac:dyDescent="0.2">
      <c r="B3551" s="40">
        <v>2</v>
      </c>
      <c r="C3551" s="40">
        <v>8</v>
      </c>
      <c r="D3551" s="40">
        <v>19</v>
      </c>
      <c r="E3551" s="40">
        <f t="shared" si="330"/>
        <v>1</v>
      </c>
      <c r="F3551" s="12">
        <v>30.475106716632801</v>
      </c>
      <c r="G3551" s="12">
        <v>34.5673310235589</v>
      </c>
      <c r="H3551" s="12">
        <v>35.589385129928601</v>
      </c>
      <c r="I3551" s="12">
        <v>36.947184651613199</v>
      </c>
      <c r="J3551" s="12">
        <v>41.722930500984198</v>
      </c>
      <c r="K3551" s="12">
        <v>38.426908225774802</v>
      </c>
      <c r="L3551" s="12">
        <v>37.969381893158001</v>
      </c>
      <c r="M3551" s="12">
        <v>40.390640738964102</v>
      </c>
      <c r="N3551" s="12">
        <v>43.357653646707497</v>
      </c>
      <c r="O3551" s="12">
        <v>47.927195547342301</v>
      </c>
      <c r="P3551" s="12">
        <v>56.162261309862103</v>
      </c>
      <c r="Q3551" s="12">
        <v>68.694939319372196</v>
      </c>
      <c r="R3551" s="12">
        <v>62.154431315660503</v>
      </c>
      <c r="S3551" s="12">
        <v>61.249412553548801</v>
      </c>
      <c r="T3551" s="12">
        <v>75.890056968212093</v>
      </c>
      <c r="U3551" s="12">
        <v>86.445888462781895</v>
      </c>
      <c r="V3551" s="12">
        <v>102.62983666229201</v>
      </c>
      <c r="W3551" s="12">
        <v>114.051849055052</v>
      </c>
      <c r="X3551" s="12">
        <v>136.31776541686099</v>
      </c>
      <c r="Y3551" s="12">
        <v>121.67316515064201</v>
      </c>
      <c r="Z3551" s="12">
        <v>162.88750456452399</v>
      </c>
      <c r="AA3551" s="12">
        <v>160.55664577290401</v>
      </c>
      <c r="AB3551" s="12">
        <v>158.29516567540199</v>
      </c>
      <c r="AC3551" s="12">
        <v>163.24171432781199</v>
      </c>
      <c r="AD3551" s="12">
        <v>223.92855862057201</v>
      </c>
      <c r="AE3551" s="12">
        <v>218.08151398325001</v>
      </c>
      <c r="AF3551" s="41">
        <f t="shared" si="331"/>
        <v>47.43498796942135</v>
      </c>
      <c r="AG3551" s="47">
        <f t="shared" si="332"/>
        <v>38.737371807466445</v>
      </c>
      <c r="AH3551" s="47">
        <f t="shared" si="333"/>
        <v>35.86038760454354</v>
      </c>
      <c r="AI3551" s="47">
        <f t="shared" si="334"/>
        <v>37.450747906371944</v>
      </c>
      <c r="AJ3551" s="47">
        <f t="shared" si="335"/>
        <v>38.131158080291769</v>
      </c>
    </row>
    <row r="3552" spans="2:36" x14ac:dyDescent="0.2">
      <c r="B3552" s="40">
        <v>2</v>
      </c>
      <c r="C3552" s="40">
        <v>8</v>
      </c>
      <c r="D3552" s="40">
        <v>20</v>
      </c>
      <c r="E3552" s="40">
        <f t="shared" si="330"/>
        <v>1</v>
      </c>
      <c r="F3552" s="12">
        <v>32.288441995620701</v>
      </c>
      <c r="G3552" s="12">
        <v>31.061964226815999</v>
      </c>
      <c r="H3552" s="12">
        <v>32.228584011554702</v>
      </c>
      <c r="I3552" s="12">
        <v>33.263925130128897</v>
      </c>
      <c r="J3552" s="12">
        <v>36.843123282671002</v>
      </c>
      <c r="K3552" s="12">
        <v>32.093995582580597</v>
      </c>
      <c r="L3552" s="12">
        <v>35.3086839399338</v>
      </c>
      <c r="M3552" s="12">
        <v>36.940003077030198</v>
      </c>
      <c r="N3552" s="12">
        <v>40.195249588489503</v>
      </c>
      <c r="O3552" s="12">
        <v>42.799223694801299</v>
      </c>
      <c r="P3552" s="12">
        <v>46.645698823452001</v>
      </c>
      <c r="Q3552" s="12">
        <v>57.675282763719601</v>
      </c>
      <c r="R3552" s="12">
        <v>55.337638241767898</v>
      </c>
      <c r="S3552" s="12">
        <v>56.340510314226201</v>
      </c>
      <c r="T3552" s="12">
        <v>69.662391989469498</v>
      </c>
      <c r="U3552" s="12">
        <v>78.392513645410503</v>
      </c>
      <c r="V3552" s="12">
        <v>86.610184612512597</v>
      </c>
      <c r="W3552" s="12">
        <v>91.124322249651001</v>
      </c>
      <c r="X3552" s="12">
        <v>128.128542134047</v>
      </c>
      <c r="Y3552" s="12">
        <v>123.88777825808501</v>
      </c>
      <c r="Z3552" s="12">
        <v>145.62008473086399</v>
      </c>
      <c r="AA3552" s="12">
        <v>134.65454708075501</v>
      </c>
      <c r="AB3552" s="12">
        <v>132.27163825655001</v>
      </c>
      <c r="AC3552" s="12">
        <v>152.01295888400099</v>
      </c>
      <c r="AD3552" s="12">
        <v>215.85646498870901</v>
      </c>
      <c r="AE3552" s="12">
        <v>202.713037985802</v>
      </c>
      <c r="AF3552" s="41">
        <f t="shared" si="331"/>
        <v>42.578981110817466</v>
      </c>
      <c r="AG3552" s="47">
        <f t="shared" si="332"/>
        <v>35.302319452962671</v>
      </c>
      <c r="AH3552" s="47">
        <f t="shared" si="333"/>
        <v>33.137207729358259</v>
      </c>
      <c r="AI3552" s="47">
        <f t="shared" si="334"/>
        <v>33.098318446750241</v>
      </c>
      <c r="AJ3552" s="47">
        <f t="shared" si="335"/>
        <v>33.947662389373797</v>
      </c>
    </row>
    <row r="3553" spans="2:36" x14ac:dyDescent="0.2">
      <c r="B3553" s="40">
        <v>2</v>
      </c>
      <c r="C3553" s="40">
        <v>8</v>
      </c>
      <c r="D3553" s="40">
        <v>21</v>
      </c>
      <c r="E3553" s="40">
        <f t="shared" si="330"/>
        <v>1</v>
      </c>
      <c r="F3553" s="12">
        <v>30.150569016218199</v>
      </c>
      <c r="G3553" s="12">
        <v>28.243041316906101</v>
      </c>
      <c r="H3553" s="12">
        <v>29.210202991008799</v>
      </c>
      <c r="I3553" s="12">
        <v>29.628617251872999</v>
      </c>
      <c r="J3553" s="12">
        <v>31.813221120834299</v>
      </c>
      <c r="K3553" s="12">
        <v>28.276674440145499</v>
      </c>
      <c r="L3553" s="12">
        <v>32.105973031997699</v>
      </c>
      <c r="M3553" s="12">
        <v>32.959759076118502</v>
      </c>
      <c r="N3553" s="12">
        <v>35.871457848787301</v>
      </c>
      <c r="O3553" s="12">
        <v>38.262901085853599</v>
      </c>
      <c r="P3553" s="12">
        <v>41.567939108371696</v>
      </c>
      <c r="Q3553" s="12">
        <v>51.308064625501601</v>
      </c>
      <c r="R3553" s="12">
        <v>50.350502578139299</v>
      </c>
      <c r="S3553" s="12">
        <v>48.906827556848498</v>
      </c>
      <c r="T3553" s="12">
        <v>57.4753804149777</v>
      </c>
      <c r="U3553" s="12">
        <v>63.728914349556</v>
      </c>
      <c r="V3553" s="12">
        <v>75.096003706216806</v>
      </c>
      <c r="W3553" s="12">
        <v>96.985188845872898</v>
      </c>
      <c r="X3553" s="12">
        <v>100.410240914702</v>
      </c>
      <c r="Y3553" s="12">
        <v>88.804739710211706</v>
      </c>
      <c r="Z3553" s="12">
        <v>120.56232128052</v>
      </c>
      <c r="AA3553" s="12">
        <v>131.05400479221299</v>
      </c>
      <c r="AB3553" s="12">
        <v>144.668614124149</v>
      </c>
      <c r="AC3553" s="12">
        <v>164.869067990541</v>
      </c>
      <c r="AD3553" s="12">
        <v>210.436531177044</v>
      </c>
      <c r="AE3553" s="12">
        <v>206.89397804188701</v>
      </c>
      <c r="AF3553" s="41">
        <f t="shared" si="331"/>
        <v>37.742075430905452</v>
      </c>
      <c r="AG3553" s="47">
        <f t="shared" si="332"/>
        <v>31.652241717974299</v>
      </c>
      <c r="AH3553" s="47">
        <f t="shared" si="333"/>
        <v>29.809130339368078</v>
      </c>
      <c r="AI3553" s="47">
        <f t="shared" si="334"/>
        <v>29.43435142415354</v>
      </c>
      <c r="AJ3553" s="47">
        <f t="shared" si="335"/>
        <v>30.206937767171858</v>
      </c>
    </row>
    <row r="3554" spans="2:36" x14ac:dyDescent="0.2">
      <c r="B3554" s="40">
        <v>2</v>
      </c>
      <c r="C3554" s="40">
        <v>8</v>
      </c>
      <c r="D3554" s="40">
        <v>22</v>
      </c>
      <c r="E3554" s="40">
        <f t="shared" si="330"/>
        <v>1</v>
      </c>
      <c r="F3554" s="12">
        <v>29.112078670501699</v>
      </c>
      <c r="G3554" s="12">
        <v>26.4074557260601</v>
      </c>
      <c r="H3554" s="12">
        <v>27.1369610455036</v>
      </c>
      <c r="I3554" s="12">
        <v>27.8615137517452</v>
      </c>
      <c r="J3554" s="12">
        <v>28.692062137603799</v>
      </c>
      <c r="K3554" s="12">
        <v>27.732471183538401</v>
      </c>
      <c r="L3554" s="12">
        <v>31.763803376913099</v>
      </c>
      <c r="M3554" s="12">
        <v>31.873269135952</v>
      </c>
      <c r="N3554" s="12">
        <v>35.214383449554397</v>
      </c>
      <c r="O3554" s="12">
        <v>36.723221806764599</v>
      </c>
      <c r="P3554" s="12">
        <v>39.213375442266504</v>
      </c>
      <c r="Q3554" s="12">
        <v>48.711695343732799</v>
      </c>
      <c r="R3554" s="12">
        <v>47.198888817310298</v>
      </c>
      <c r="S3554" s="12">
        <v>46.608942278862003</v>
      </c>
      <c r="T3554" s="12">
        <v>53.933340779781297</v>
      </c>
      <c r="U3554" s="12">
        <v>58.662777029275901</v>
      </c>
      <c r="V3554" s="12">
        <v>67.267670644283299</v>
      </c>
      <c r="W3554" s="12">
        <v>91.213371221780804</v>
      </c>
      <c r="X3554" s="12">
        <v>83.221416618823994</v>
      </c>
      <c r="Y3554" s="12">
        <v>76.132568598747298</v>
      </c>
      <c r="Z3554" s="12">
        <v>101.233336493103</v>
      </c>
      <c r="AA3554" s="12">
        <v>117.13440558886499</v>
      </c>
      <c r="AB3554" s="12">
        <v>144.52999735844099</v>
      </c>
      <c r="AC3554" s="12">
        <v>161.30715006208399</v>
      </c>
      <c r="AD3554" s="12">
        <v>203.27724614882499</v>
      </c>
      <c r="AE3554" s="12">
        <v>200.07035073318301</v>
      </c>
      <c r="AF3554" s="41">
        <f t="shared" si="331"/>
        <v>35.878897529739319</v>
      </c>
      <c r="AG3554" s="47">
        <f t="shared" si="332"/>
        <v>30.251722028413688</v>
      </c>
      <c r="AH3554" s="47">
        <f t="shared" si="333"/>
        <v>27.842014266282877</v>
      </c>
      <c r="AI3554" s="47">
        <f t="shared" si="334"/>
        <v>27.566092768890222</v>
      </c>
      <c r="AJ3554" s="47">
        <f t="shared" si="335"/>
        <v>28.637362299060822</v>
      </c>
    </row>
    <row r="3555" spans="2:36" x14ac:dyDescent="0.2">
      <c r="B3555" s="40">
        <v>2</v>
      </c>
      <c r="C3555" s="40">
        <v>9</v>
      </c>
      <c r="D3555" s="40">
        <v>7</v>
      </c>
      <c r="E3555" s="40">
        <f t="shared" si="330"/>
        <v>1</v>
      </c>
      <c r="F3555" s="12">
        <v>23.53737802881</v>
      </c>
      <c r="G3555" s="12">
        <v>31.721387951198</v>
      </c>
      <c r="H3555" s="12">
        <v>30.720712214231501</v>
      </c>
      <c r="I3555" s="12">
        <v>32.487282676458399</v>
      </c>
      <c r="J3555" s="12">
        <v>33.841560860157003</v>
      </c>
      <c r="K3555" s="12">
        <v>28.7188814752102</v>
      </c>
      <c r="L3555" s="12">
        <v>34.4261745595932</v>
      </c>
      <c r="M3555" s="12">
        <v>36.917388122797</v>
      </c>
      <c r="N3555" s="12">
        <v>40.312750713586802</v>
      </c>
      <c r="O3555" s="12">
        <v>42.202945348262801</v>
      </c>
      <c r="P3555" s="12">
        <v>38.331939760446502</v>
      </c>
      <c r="Q3555" s="12">
        <v>43.259915528535799</v>
      </c>
      <c r="R3555" s="12">
        <v>47.564798912048303</v>
      </c>
      <c r="S3555" s="12">
        <v>50.935881297826803</v>
      </c>
      <c r="T3555" s="12">
        <v>51.238509111642799</v>
      </c>
      <c r="U3555" s="12">
        <v>56.477271711587903</v>
      </c>
      <c r="V3555" s="12">
        <v>60.588831883430501</v>
      </c>
      <c r="W3555" s="12">
        <v>74.858230165958403</v>
      </c>
      <c r="X3555" s="12">
        <v>86.023858752012302</v>
      </c>
      <c r="Y3555" s="12">
        <v>79.995632024288199</v>
      </c>
      <c r="Z3555" s="12">
        <v>87.200700255155596</v>
      </c>
      <c r="AA3555" s="12">
        <v>80.663917702674894</v>
      </c>
      <c r="AB3555" s="12">
        <v>77.338391359340406</v>
      </c>
      <c r="AC3555" s="12">
        <v>89.959968153148907</v>
      </c>
      <c r="AD3555" s="12">
        <v>109.532450081348</v>
      </c>
      <c r="AE3555" s="12">
        <v>93.770415641762298</v>
      </c>
      <c r="AF3555" s="41">
        <f t="shared" si="331"/>
        <v>37.747833770720341</v>
      </c>
      <c r="AG3555" s="47">
        <f t="shared" si="332"/>
        <v>33.488646195030491</v>
      </c>
      <c r="AH3555" s="47">
        <f t="shared" si="333"/>
        <v>30.461664346170984</v>
      </c>
      <c r="AI3555" s="47">
        <f t="shared" si="334"/>
        <v>31.497965035451024</v>
      </c>
      <c r="AJ3555" s="47">
        <f t="shared" si="335"/>
        <v>32.038922357130062</v>
      </c>
    </row>
    <row r="3556" spans="2:36" x14ac:dyDescent="0.2">
      <c r="B3556" s="40">
        <v>2</v>
      </c>
      <c r="C3556" s="40">
        <v>9</v>
      </c>
      <c r="D3556" s="40">
        <v>8</v>
      </c>
      <c r="E3556" s="40">
        <f t="shared" si="330"/>
        <v>1</v>
      </c>
      <c r="F3556" s="12">
        <v>24.955673975169699</v>
      </c>
      <c r="G3556" s="12">
        <v>27.1765714698209</v>
      </c>
      <c r="H3556" s="12">
        <v>26.1902241783142</v>
      </c>
      <c r="I3556" s="12">
        <v>27.166299348115899</v>
      </c>
      <c r="J3556" s="12">
        <v>27.143875501632699</v>
      </c>
      <c r="K3556" s="12">
        <v>23.052565234661099</v>
      </c>
      <c r="L3556" s="12">
        <v>28.684398009777102</v>
      </c>
      <c r="M3556" s="12">
        <v>33.284673100709902</v>
      </c>
      <c r="N3556" s="12">
        <v>35.4708140029907</v>
      </c>
      <c r="O3556" s="12">
        <v>33.766268898963901</v>
      </c>
      <c r="P3556" s="12">
        <v>30.010759211748798</v>
      </c>
      <c r="Q3556" s="12">
        <v>36.833014916539199</v>
      </c>
      <c r="R3556" s="12">
        <v>37.286988366126998</v>
      </c>
      <c r="S3556" s="12">
        <v>45.450578272104302</v>
      </c>
      <c r="T3556" s="12">
        <v>42.162125528574002</v>
      </c>
      <c r="U3556" s="12">
        <v>44.273880572557502</v>
      </c>
      <c r="V3556" s="12">
        <v>38.885620991051198</v>
      </c>
      <c r="W3556" s="12">
        <v>56.770620654225297</v>
      </c>
      <c r="X3556" s="12">
        <v>65.7974672989845</v>
      </c>
      <c r="Y3556" s="12">
        <v>59.993629264175901</v>
      </c>
      <c r="Z3556" s="12">
        <v>57.5787760933787</v>
      </c>
      <c r="AA3556" s="12">
        <v>25.934195360422098</v>
      </c>
      <c r="AB3556" s="12">
        <v>25.679167732656001</v>
      </c>
      <c r="AC3556" s="12">
        <v>40.547412047267002</v>
      </c>
      <c r="AD3556" s="12">
        <v>72.968899599984297</v>
      </c>
      <c r="AE3556" s="12">
        <v>33.487867418989502</v>
      </c>
      <c r="AF3556" s="41">
        <f t="shared" si="331"/>
        <v>31.908988667683289</v>
      </c>
      <c r="AG3556" s="47">
        <f t="shared" si="332"/>
        <v>28.689136372015611</v>
      </c>
      <c r="AH3556" s="47">
        <f t="shared" si="333"/>
        <v>26.526528894610681</v>
      </c>
      <c r="AI3556" s="47">
        <f t="shared" si="334"/>
        <v>26.145907146508961</v>
      </c>
      <c r="AJ3556" s="47">
        <f t="shared" si="335"/>
        <v>26.4474724545002</v>
      </c>
    </row>
    <row r="3557" spans="2:36" x14ac:dyDescent="0.2">
      <c r="B3557" s="40">
        <v>2</v>
      </c>
      <c r="C3557" s="40">
        <v>9</v>
      </c>
      <c r="D3557" s="40">
        <v>9</v>
      </c>
      <c r="E3557" s="40">
        <f t="shared" si="330"/>
        <v>1</v>
      </c>
      <c r="F3557" s="12">
        <v>26.990958837509201</v>
      </c>
      <c r="G3557" s="12">
        <v>26.030947845615099</v>
      </c>
      <c r="H3557" s="12">
        <v>24.748561723470701</v>
      </c>
      <c r="I3557" s="12">
        <v>24.646350060284099</v>
      </c>
      <c r="J3557" s="12">
        <v>25.785799213051799</v>
      </c>
      <c r="K3557" s="12">
        <v>19.403875615507399</v>
      </c>
      <c r="L3557" s="12">
        <v>26.2115382717848</v>
      </c>
      <c r="M3557" s="12">
        <v>29.638955753564801</v>
      </c>
      <c r="N3557" s="12">
        <v>30.6725943329334</v>
      </c>
      <c r="O3557" s="12">
        <v>28.207901670992399</v>
      </c>
      <c r="P3557" s="12">
        <v>16.254671134576199</v>
      </c>
      <c r="Q3557" s="12">
        <v>19.070445831950799</v>
      </c>
      <c r="R3557" s="12">
        <v>24.12272611066</v>
      </c>
      <c r="S3557" s="12">
        <v>33.317378731056998</v>
      </c>
      <c r="T3557" s="12">
        <v>26.5099914378217</v>
      </c>
      <c r="U3557" s="12">
        <v>24.711227349117401</v>
      </c>
      <c r="V3557" s="12">
        <v>12.448038570254999</v>
      </c>
      <c r="W3557" s="12">
        <v>26.0274912859648</v>
      </c>
      <c r="X3557" s="12">
        <v>37.310783984005496</v>
      </c>
      <c r="Y3557" s="12">
        <v>32.679700259357702</v>
      </c>
      <c r="Z3557" s="12">
        <v>22.690279864430401</v>
      </c>
      <c r="AA3557" s="12">
        <v>3.8616371543407402</v>
      </c>
      <c r="AB3557" s="12">
        <v>2.9253057172447399</v>
      </c>
      <c r="AC3557" s="12">
        <v>17.719520648527901</v>
      </c>
      <c r="AD3557" s="12">
        <v>18.8695194377825</v>
      </c>
      <c r="AE3557" s="12">
        <v>16.657085409223999</v>
      </c>
      <c r="AF3557" s="41">
        <f t="shared" si="331"/>
        <v>25.440846438051956</v>
      </c>
      <c r="AG3557" s="47">
        <f t="shared" si="332"/>
        <v>26.233748332471368</v>
      </c>
      <c r="AH3557" s="47">
        <f t="shared" si="333"/>
        <v>25.640523535986183</v>
      </c>
      <c r="AI3557" s="47">
        <f t="shared" si="334"/>
        <v>24.123106891585824</v>
      </c>
      <c r="AJ3557" s="47">
        <f t="shared" si="335"/>
        <v>24.159224976819761</v>
      </c>
    </row>
    <row r="3558" spans="2:36" x14ac:dyDescent="0.2">
      <c r="B3558" s="40">
        <v>2</v>
      </c>
      <c r="C3558" s="40">
        <v>9</v>
      </c>
      <c r="D3558" s="40">
        <v>10</v>
      </c>
      <c r="E3558" s="40">
        <f t="shared" si="330"/>
        <v>1</v>
      </c>
      <c r="F3558" s="12">
        <v>29.152828084707298</v>
      </c>
      <c r="G3558" s="12">
        <v>24.590511166169001</v>
      </c>
      <c r="H3558" s="12">
        <v>23.266958064794501</v>
      </c>
      <c r="I3558" s="12">
        <v>22.083201497882602</v>
      </c>
      <c r="J3558" s="12">
        <v>23.996413434386302</v>
      </c>
      <c r="K3558" s="12">
        <v>17.591925259858399</v>
      </c>
      <c r="L3558" s="12">
        <v>24.131425925642301</v>
      </c>
      <c r="M3558" s="12">
        <v>26.5861440265104</v>
      </c>
      <c r="N3558" s="12">
        <v>23.902322498828202</v>
      </c>
      <c r="O3558" s="12">
        <v>25.700599997311802</v>
      </c>
      <c r="P3558" s="12">
        <v>13.454012745142</v>
      </c>
      <c r="Q3558" s="12">
        <v>17.423752158746101</v>
      </c>
      <c r="R3558" s="12">
        <v>21.5681589874923</v>
      </c>
      <c r="S3558" s="12">
        <v>24.168210660144702</v>
      </c>
      <c r="T3558" s="12">
        <v>23.925190787866701</v>
      </c>
      <c r="U3558" s="12">
        <v>28.8565989403129</v>
      </c>
      <c r="V3558" s="12">
        <v>15.386176374822901</v>
      </c>
      <c r="W3558" s="12">
        <v>24.309763024330099</v>
      </c>
      <c r="X3558" s="12">
        <v>33.760464372232597</v>
      </c>
      <c r="Y3558" s="12">
        <v>32.228908384114497</v>
      </c>
      <c r="Z3558" s="12">
        <v>21.9292882009149</v>
      </c>
      <c r="AA3558" s="12">
        <v>7.4136922833472498</v>
      </c>
      <c r="AB3558" s="12">
        <v>2.9994899796247498</v>
      </c>
      <c r="AC3558" s="12">
        <v>19.2693806473841</v>
      </c>
      <c r="AD3558" s="12">
        <v>24.102107070758901</v>
      </c>
      <c r="AE3558" s="12">
        <v>13.496117740839701</v>
      </c>
      <c r="AF3558" s="41">
        <f t="shared" si="331"/>
        <v>22.769443686365509</v>
      </c>
      <c r="AG3558" s="47">
        <f t="shared" si="332"/>
        <v>24.10023299560908</v>
      </c>
      <c r="AH3558" s="47">
        <f t="shared" si="333"/>
        <v>24.617982449587942</v>
      </c>
      <c r="AI3558" s="47">
        <f t="shared" si="334"/>
        <v>22.305801884618159</v>
      </c>
      <c r="AJ3558" s="47">
        <f t="shared" si="335"/>
        <v>22.213984836512822</v>
      </c>
    </row>
    <row r="3559" spans="2:36" x14ac:dyDescent="0.2">
      <c r="B3559" s="40">
        <v>2</v>
      </c>
      <c r="C3559" s="40">
        <v>9</v>
      </c>
      <c r="D3559" s="40">
        <v>11</v>
      </c>
      <c r="E3559" s="40">
        <f t="shared" si="330"/>
        <v>1</v>
      </c>
      <c r="F3559" s="12">
        <v>28.462705029725999</v>
      </c>
      <c r="G3559" s="12">
        <v>22.793352387860399</v>
      </c>
      <c r="H3559" s="12">
        <v>20.874653686404201</v>
      </c>
      <c r="I3559" s="12">
        <v>20.644866431668401</v>
      </c>
      <c r="J3559" s="12">
        <v>20.2559530134201</v>
      </c>
      <c r="K3559" s="12">
        <v>15.4904010910839</v>
      </c>
      <c r="L3559" s="12">
        <v>23.9108484193534</v>
      </c>
      <c r="M3559" s="12">
        <v>25.144954345703098</v>
      </c>
      <c r="N3559" s="12">
        <v>23.163896325975699</v>
      </c>
      <c r="O3559" s="12">
        <v>23.731903775334398</v>
      </c>
      <c r="P3559" s="12">
        <v>14.3011446399242</v>
      </c>
      <c r="Q3559" s="12">
        <v>16.112899981346001</v>
      </c>
      <c r="R3559" s="12">
        <v>20.9534466991723</v>
      </c>
      <c r="S3559" s="12">
        <v>24.378361829266002</v>
      </c>
      <c r="T3559" s="12">
        <v>24.541870125055301</v>
      </c>
      <c r="U3559" s="12">
        <v>23.728665590405502</v>
      </c>
      <c r="V3559" s="12">
        <v>9.3761099677383903</v>
      </c>
      <c r="W3559" s="12">
        <v>16.408754800177199</v>
      </c>
      <c r="X3559" s="12">
        <v>28.223751693934201</v>
      </c>
      <c r="Y3559" s="12">
        <v>28.192793577626301</v>
      </c>
      <c r="Z3559" s="12">
        <v>19.193014265954499</v>
      </c>
      <c r="AA3559" s="12">
        <v>-0.89989406684040996</v>
      </c>
      <c r="AB3559" s="12">
        <v>6.9912278913259502</v>
      </c>
      <c r="AC3559" s="12">
        <v>4.0675957943126599</v>
      </c>
      <c r="AD3559" s="12">
        <v>19.562865561202202</v>
      </c>
      <c r="AE3559" s="12">
        <v>16.464163779749502</v>
      </c>
      <c r="AF3559" s="41">
        <f t="shared" si="331"/>
        <v>21.65075051875289</v>
      </c>
      <c r="AG3559" s="47">
        <f t="shared" si="332"/>
        <v>22.447353450652958</v>
      </c>
      <c r="AH3559" s="47">
        <f t="shared" si="333"/>
        <v>22.606306109815819</v>
      </c>
      <c r="AI3559" s="47">
        <f t="shared" si="334"/>
        <v>20.0118453220874</v>
      </c>
      <c r="AJ3559" s="47">
        <f t="shared" si="335"/>
        <v>20.235344528386001</v>
      </c>
    </row>
    <row r="3560" spans="2:36" x14ac:dyDescent="0.2">
      <c r="B3560" s="40">
        <v>2</v>
      </c>
      <c r="C3560" s="40">
        <v>9</v>
      </c>
      <c r="D3560" s="40">
        <v>12</v>
      </c>
      <c r="E3560" s="40">
        <f t="shared" si="330"/>
        <v>1</v>
      </c>
      <c r="F3560" s="12">
        <v>28.555204773902901</v>
      </c>
      <c r="G3560" s="12">
        <v>21.7871607901331</v>
      </c>
      <c r="H3560" s="12">
        <v>20.319226880550399</v>
      </c>
      <c r="I3560" s="12">
        <v>20.089025920599699</v>
      </c>
      <c r="J3560" s="12">
        <v>19.289101229280199</v>
      </c>
      <c r="K3560" s="12">
        <v>14.4107737530321</v>
      </c>
      <c r="L3560" s="12">
        <v>21.7323972846158</v>
      </c>
      <c r="M3560" s="12">
        <v>24.3883966676146</v>
      </c>
      <c r="N3560" s="12">
        <v>21.746245108127599</v>
      </c>
      <c r="O3560" s="12">
        <v>20.936499027714099</v>
      </c>
      <c r="P3560" s="12">
        <v>11.6815164628029</v>
      </c>
      <c r="Q3560" s="12">
        <v>12.706122800931301</v>
      </c>
      <c r="R3560" s="12">
        <v>16.010114372894201</v>
      </c>
      <c r="S3560" s="12">
        <v>18.645601077064899</v>
      </c>
      <c r="T3560" s="12">
        <v>17.989968598187001</v>
      </c>
      <c r="U3560" s="12">
        <v>16.926560883119699</v>
      </c>
      <c r="V3560" s="12">
        <v>10.7740329447389</v>
      </c>
      <c r="W3560" s="12">
        <v>10.8597317234352</v>
      </c>
      <c r="X3560" s="12">
        <v>22.5285187377781</v>
      </c>
      <c r="Y3560" s="12">
        <v>16.2051039916463</v>
      </c>
      <c r="Z3560" s="12">
        <v>8.0283514338405801</v>
      </c>
      <c r="AA3560" s="12">
        <v>2.7398521317029401</v>
      </c>
      <c r="AB3560" s="12">
        <v>-0.21876465597748801</v>
      </c>
      <c r="AC3560" s="12">
        <v>-2.2855549302995199</v>
      </c>
      <c r="AD3560" s="12">
        <v>17.668544903064099</v>
      </c>
      <c r="AE3560" s="12">
        <v>4.4058543834183403</v>
      </c>
      <c r="AF3560" s="41">
        <f t="shared" si="331"/>
        <v>19.352490316496716</v>
      </c>
      <c r="AG3560" s="47">
        <f t="shared" si="332"/>
        <v>21.325403143557047</v>
      </c>
      <c r="AH3560" s="47">
        <f t="shared" si="333"/>
        <v>22.007943918893261</v>
      </c>
      <c r="AI3560" s="47">
        <f t="shared" si="334"/>
        <v>19.1790577147191</v>
      </c>
      <c r="AJ3560" s="47">
        <f t="shared" si="335"/>
        <v>19.168105013615637</v>
      </c>
    </row>
    <row r="3561" spans="2:36" x14ac:dyDescent="0.2">
      <c r="B3561" s="40">
        <v>2</v>
      </c>
      <c r="C3561" s="40">
        <v>9</v>
      </c>
      <c r="D3561" s="40">
        <v>13</v>
      </c>
      <c r="E3561" s="40">
        <f t="shared" si="330"/>
        <v>1</v>
      </c>
      <c r="F3561" s="12">
        <v>26.159431919731201</v>
      </c>
      <c r="G3561" s="12">
        <v>21.3761372794648</v>
      </c>
      <c r="H3561" s="12">
        <v>19.5936757137775</v>
      </c>
      <c r="I3561" s="12">
        <v>20.098467507232002</v>
      </c>
      <c r="J3561" s="12">
        <v>19.6704824753106</v>
      </c>
      <c r="K3561" s="12">
        <v>14.822940934918799</v>
      </c>
      <c r="L3561" s="12">
        <v>23.7915936970413</v>
      </c>
      <c r="M3561" s="12">
        <v>24.536926568031301</v>
      </c>
      <c r="N3561" s="12">
        <v>20.867986673235901</v>
      </c>
      <c r="O3561" s="12">
        <v>21.9757002133131</v>
      </c>
      <c r="P3561" s="12">
        <v>13.814573459938201</v>
      </c>
      <c r="Q3561" s="12">
        <v>12.181901145636999</v>
      </c>
      <c r="R3561" s="12">
        <v>19.841686697453301</v>
      </c>
      <c r="S3561" s="12">
        <v>17.700743632257002</v>
      </c>
      <c r="T3561" s="12">
        <v>18.896396325349802</v>
      </c>
      <c r="U3561" s="12">
        <v>16.054596525102902</v>
      </c>
      <c r="V3561" s="12">
        <v>10.0074833105057</v>
      </c>
      <c r="W3561" s="12">
        <v>10.1293242217423</v>
      </c>
      <c r="X3561" s="12">
        <v>14.9675602057278</v>
      </c>
      <c r="Y3561" s="12">
        <v>14.1954460657835</v>
      </c>
      <c r="Z3561" s="12">
        <v>5.6232200428992503</v>
      </c>
      <c r="AA3561" s="12">
        <v>1.2849721240252301</v>
      </c>
      <c r="AB3561" s="12">
        <v>-2.0202331846952402</v>
      </c>
      <c r="AC3561" s="12">
        <v>-4.8840123445093599</v>
      </c>
      <c r="AD3561" s="12">
        <v>3.8934863948281899</v>
      </c>
      <c r="AE3561" s="12">
        <v>0.453902516081929</v>
      </c>
      <c r="AF3561" s="41">
        <f t="shared" si="331"/>
        <v>19.688576282846121</v>
      </c>
      <c r="AG3561" s="47">
        <f t="shared" si="332"/>
        <v>21.289334298205652</v>
      </c>
      <c r="AH3561" s="47">
        <f t="shared" si="333"/>
        <v>21.37963897910322</v>
      </c>
      <c r="AI3561" s="47">
        <f t="shared" si="334"/>
        <v>19.112340782140741</v>
      </c>
      <c r="AJ3561" s="47">
        <f t="shared" si="335"/>
        <v>19.595432065656041</v>
      </c>
    </row>
    <row r="3562" spans="2:36" x14ac:dyDescent="0.2">
      <c r="B3562" s="40">
        <v>2</v>
      </c>
      <c r="C3562" s="40">
        <v>9</v>
      </c>
      <c r="D3562" s="40">
        <v>14</v>
      </c>
      <c r="E3562" s="40">
        <f t="shared" si="330"/>
        <v>1</v>
      </c>
      <c r="F3562" s="12">
        <v>23.334415157556499</v>
      </c>
      <c r="G3562" s="12">
        <v>20.711146040129901</v>
      </c>
      <c r="H3562" s="12">
        <v>19.871554674982999</v>
      </c>
      <c r="I3562" s="12">
        <v>19.3373210708797</v>
      </c>
      <c r="J3562" s="12">
        <v>19.531387437462801</v>
      </c>
      <c r="K3562" s="12">
        <v>15.962720505312101</v>
      </c>
      <c r="L3562" s="12">
        <v>22.551435287445798</v>
      </c>
      <c r="M3562" s="12">
        <v>23.651876347541801</v>
      </c>
      <c r="N3562" s="12">
        <v>21.981466166138599</v>
      </c>
      <c r="O3562" s="12">
        <v>21.925343668282</v>
      </c>
      <c r="P3562" s="12">
        <v>13.467023341804699</v>
      </c>
      <c r="Q3562" s="12">
        <v>13.0936740843207</v>
      </c>
      <c r="R3562" s="12">
        <v>19.207937833920099</v>
      </c>
      <c r="S3562" s="12">
        <v>21.393571037799099</v>
      </c>
      <c r="T3562" s="12">
        <v>19.585673601806199</v>
      </c>
      <c r="U3562" s="12">
        <v>16.528456416964499</v>
      </c>
      <c r="V3562" s="12">
        <v>9.5876800381541294</v>
      </c>
      <c r="W3562" s="12">
        <v>14.360919326558699</v>
      </c>
      <c r="X3562" s="12">
        <v>13.8067071966156</v>
      </c>
      <c r="Y3562" s="12">
        <v>16.788940334796902</v>
      </c>
      <c r="Z3562" s="12">
        <v>8.2390109756141907</v>
      </c>
      <c r="AA3562" s="12">
        <v>0.228101909652352</v>
      </c>
      <c r="AB3562" s="12">
        <v>-1.49395592725277</v>
      </c>
      <c r="AC3562" s="12">
        <v>2.6667114915251702</v>
      </c>
      <c r="AD3562" s="12">
        <v>3.4018833185434301</v>
      </c>
      <c r="AE3562" s="12">
        <v>2.22979295381904</v>
      </c>
      <c r="AF3562" s="41">
        <f t="shared" si="331"/>
        <v>19.7071030836922</v>
      </c>
      <c r="AG3562" s="47">
        <f t="shared" si="332"/>
        <v>20.885866635573219</v>
      </c>
      <c r="AH3562" s="47">
        <f t="shared" si="333"/>
        <v>20.557164876202378</v>
      </c>
      <c r="AI3562" s="47">
        <f t="shared" si="334"/>
        <v>19.082825945753502</v>
      </c>
      <c r="AJ3562" s="47">
        <f t="shared" si="335"/>
        <v>19.450883795216679</v>
      </c>
    </row>
    <row r="3563" spans="2:36" x14ac:dyDescent="0.2">
      <c r="B3563" s="40">
        <v>2</v>
      </c>
      <c r="C3563" s="40">
        <v>9</v>
      </c>
      <c r="D3563" s="40">
        <v>15</v>
      </c>
      <c r="E3563" s="40">
        <f t="shared" si="330"/>
        <v>1</v>
      </c>
      <c r="F3563" s="12">
        <v>23.037404858197998</v>
      </c>
      <c r="G3563" s="12">
        <v>21.400153958154998</v>
      </c>
      <c r="H3563" s="12">
        <v>20.995840803921201</v>
      </c>
      <c r="I3563" s="12">
        <v>21.069715619325599</v>
      </c>
      <c r="J3563" s="12">
        <v>20.020219719678199</v>
      </c>
      <c r="K3563" s="12">
        <v>18.289177967101299</v>
      </c>
      <c r="L3563" s="12">
        <v>24.226503531187799</v>
      </c>
      <c r="M3563" s="12">
        <v>24.6376186134815</v>
      </c>
      <c r="N3563" s="12">
        <v>24.305922067731601</v>
      </c>
      <c r="O3563" s="12">
        <v>23.331434413760899</v>
      </c>
      <c r="P3563" s="12">
        <v>12.415142685622</v>
      </c>
      <c r="Q3563" s="12">
        <v>16.411952377945202</v>
      </c>
      <c r="R3563" s="12">
        <v>23.059171424269699</v>
      </c>
      <c r="S3563" s="12">
        <v>24.216270007625202</v>
      </c>
      <c r="T3563" s="12">
        <v>23.444659851849099</v>
      </c>
      <c r="U3563" s="12">
        <v>18.051307460382599</v>
      </c>
      <c r="V3563" s="12">
        <v>3.9172634749039998</v>
      </c>
      <c r="W3563" s="12">
        <v>14.600346645809701</v>
      </c>
      <c r="X3563" s="12">
        <v>13.6387137926221</v>
      </c>
      <c r="Y3563" s="12">
        <v>12.954517784371999</v>
      </c>
      <c r="Z3563" s="12">
        <v>3.8487663288563501</v>
      </c>
      <c r="AA3563" s="12">
        <v>-5.9784865984022604</v>
      </c>
      <c r="AB3563" s="12">
        <v>-2.7865527301281698</v>
      </c>
      <c r="AC3563" s="12">
        <v>-2.0929385714828999</v>
      </c>
      <c r="AD3563" s="12">
        <v>-1.5456542220115701</v>
      </c>
      <c r="AE3563" s="12">
        <v>-3.8066409572567799</v>
      </c>
      <c r="AF3563" s="41">
        <f t="shared" si="331"/>
        <v>21.390745859990151</v>
      </c>
      <c r="AG3563" s="47">
        <f t="shared" si="332"/>
        <v>22.131399155254108</v>
      </c>
      <c r="AH3563" s="47">
        <f t="shared" si="333"/>
        <v>21.304666991855598</v>
      </c>
      <c r="AI3563" s="47">
        <f t="shared" si="334"/>
        <v>20.355021613636261</v>
      </c>
      <c r="AJ3563" s="47">
        <f t="shared" si="335"/>
        <v>20.920291528242821</v>
      </c>
    </row>
    <row r="3564" spans="2:36" x14ac:dyDescent="0.2">
      <c r="B3564" s="40">
        <v>2</v>
      </c>
      <c r="C3564" s="40">
        <v>9</v>
      </c>
      <c r="D3564" s="40">
        <v>16</v>
      </c>
      <c r="E3564" s="40">
        <f t="shared" si="330"/>
        <v>1</v>
      </c>
      <c r="F3564" s="12">
        <v>22.788721942007498</v>
      </c>
      <c r="G3564" s="12">
        <v>22.178451039833899</v>
      </c>
      <c r="H3564" s="12">
        <v>21.9711111733913</v>
      </c>
      <c r="I3564" s="12">
        <v>23.1462491598278</v>
      </c>
      <c r="J3564" s="12">
        <v>22.835276618719099</v>
      </c>
      <c r="K3564" s="12">
        <v>22.089703856527802</v>
      </c>
      <c r="L3564" s="12">
        <v>26.691816572666198</v>
      </c>
      <c r="M3564" s="12">
        <v>26.595462583065</v>
      </c>
      <c r="N3564" s="12">
        <v>27.344532726287799</v>
      </c>
      <c r="O3564" s="12">
        <v>29.7315636594147</v>
      </c>
      <c r="P3564" s="12">
        <v>21.701609193339898</v>
      </c>
      <c r="Q3564" s="12">
        <v>24.741932514160901</v>
      </c>
      <c r="R3564" s="12">
        <v>30.6218535251021</v>
      </c>
      <c r="S3564" s="12">
        <v>33.535112721323998</v>
      </c>
      <c r="T3564" s="12">
        <v>36.706622825369202</v>
      </c>
      <c r="U3564" s="12">
        <v>30.568219894543301</v>
      </c>
      <c r="V3564" s="12">
        <v>11.1243886958249</v>
      </c>
      <c r="W3564" s="12">
        <v>25.458563382744799</v>
      </c>
      <c r="X3564" s="12">
        <v>30.160087325282401</v>
      </c>
      <c r="Y3564" s="12">
        <v>21.683404319181999</v>
      </c>
      <c r="Z3564" s="12">
        <v>19.2336134664714</v>
      </c>
      <c r="AA3564" s="12">
        <v>-5.1953462890684596</v>
      </c>
      <c r="AB3564" s="12">
        <v>1.9650621128678301</v>
      </c>
      <c r="AC3564" s="12">
        <v>7.94520035418868</v>
      </c>
      <c r="AD3564" s="12">
        <v>12.4780922824889</v>
      </c>
      <c r="AE3564" s="12">
        <v>4.5111240912824897</v>
      </c>
      <c r="AF3564" s="41">
        <f t="shared" si="331"/>
        <v>26.178668007402486</v>
      </c>
      <c r="AG3564" s="47">
        <f t="shared" si="332"/>
        <v>24.537288933174111</v>
      </c>
      <c r="AH3564" s="47">
        <f t="shared" si="333"/>
        <v>22.583961986755924</v>
      </c>
      <c r="AI3564" s="47">
        <f t="shared" si="334"/>
        <v>22.444158369659981</v>
      </c>
      <c r="AJ3564" s="47">
        <f t="shared" si="335"/>
        <v>23.346831476226438</v>
      </c>
    </row>
    <row r="3565" spans="2:36" x14ac:dyDescent="0.2">
      <c r="B3565" s="40">
        <v>2</v>
      </c>
      <c r="C3565" s="40">
        <v>9</v>
      </c>
      <c r="D3565" s="40">
        <v>17</v>
      </c>
      <c r="E3565" s="40">
        <f t="shared" si="330"/>
        <v>1</v>
      </c>
      <c r="F3565" s="12">
        <v>23.934934235334399</v>
      </c>
      <c r="G3565" s="12">
        <v>26.0860101686504</v>
      </c>
      <c r="H3565" s="12">
        <v>29.397614672660801</v>
      </c>
      <c r="I3565" s="12">
        <v>30.412330341100699</v>
      </c>
      <c r="J3565" s="12">
        <v>30.7566026725769</v>
      </c>
      <c r="K3565" s="12">
        <v>35.031365062236802</v>
      </c>
      <c r="L3565" s="12">
        <v>34.731093254804598</v>
      </c>
      <c r="M3565" s="12">
        <v>33.273849839210499</v>
      </c>
      <c r="N3565" s="12">
        <v>42.357412350416197</v>
      </c>
      <c r="O3565" s="12">
        <v>42.040767760991997</v>
      </c>
      <c r="P3565" s="12">
        <v>49.273341997861898</v>
      </c>
      <c r="Q3565" s="12">
        <v>48.261495984554301</v>
      </c>
      <c r="R3565" s="12">
        <v>50.726017863750499</v>
      </c>
      <c r="S3565" s="12">
        <v>61.9626657187939</v>
      </c>
      <c r="T3565" s="12">
        <v>61.374981613397601</v>
      </c>
      <c r="U3565" s="12">
        <v>57.105860487937903</v>
      </c>
      <c r="V3565" s="12">
        <v>54.355718671560297</v>
      </c>
      <c r="W3565" s="12">
        <v>62.355134072184597</v>
      </c>
      <c r="X3565" s="12">
        <v>65.617433406591402</v>
      </c>
      <c r="Y3565" s="12">
        <v>71.225395981311806</v>
      </c>
      <c r="Z3565" s="12">
        <v>72.077550764560698</v>
      </c>
      <c r="AA3565" s="12">
        <v>25.663008586160799</v>
      </c>
      <c r="AB3565" s="12">
        <v>31.170066265940701</v>
      </c>
      <c r="AC3565" s="12">
        <v>50.067923623323402</v>
      </c>
      <c r="AD3565" s="12">
        <v>57.1895730068088</v>
      </c>
      <c r="AE3565" s="12">
        <v>45.7726952479929</v>
      </c>
      <c r="AF3565" s="41">
        <f t="shared" si="331"/>
        <v>39.974698902422766</v>
      </c>
      <c r="AG3565" s="47">
        <f t="shared" si="332"/>
        <v>32.802198035798327</v>
      </c>
      <c r="AH3565" s="47">
        <f t="shared" si="333"/>
        <v>28.117498418064638</v>
      </c>
      <c r="AI3565" s="47">
        <f t="shared" si="334"/>
        <v>30.33678458344512</v>
      </c>
      <c r="AJ3565" s="47">
        <f t="shared" si="335"/>
        <v>32.065801200675956</v>
      </c>
    </row>
    <row r="3566" spans="2:36" x14ac:dyDescent="0.2">
      <c r="B3566" s="40">
        <v>2</v>
      </c>
      <c r="C3566" s="40">
        <v>9</v>
      </c>
      <c r="D3566" s="40">
        <v>18</v>
      </c>
      <c r="E3566" s="40">
        <f t="shared" si="330"/>
        <v>1</v>
      </c>
      <c r="F3566" s="12">
        <v>28.361283437251998</v>
      </c>
      <c r="G3566" s="12">
        <v>37.373515022729002</v>
      </c>
      <c r="H3566" s="12">
        <v>38.266003168106103</v>
      </c>
      <c r="I3566" s="12">
        <v>42.941622483253497</v>
      </c>
      <c r="J3566" s="12">
        <v>48.198858724355702</v>
      </c>
      <c r="K3566" s="12">
        <v>44.798474947690998</v>
      </c>
      <c r="L3566" s="12">
        <v>48.228446968793897</v>
      </c>
      <c r="M3566" s="12">
        <v>48.0391275243759</v>
      </c>
      <c r="N3566" s="12">
        <v>55.936515280246702</v>
      </c>
      <c r="O3566" s="12">
        <v>64.222147200584402</v>
      </c>
      <c r="P3566" s="12">
        <v>91.407863406181306</v>
      </c>
      <c r="Q3566" s="12">
        <v>73.130430927753494</v>
      </c>
      <c r="R3566" s="12">
        <v>80.071299580574006</v>
      </c>
      <c r="S3566" s="12">
        <v>98.580980496883399</v>
      </c>
      <c r="T3566" s="12">
        <v>99.505213088989294</v>
      </c>
      <c r="U3566" s="12">
        <v>108.327546167374</v>
      </c>
      <c r="V3566" s="12">
        <v>137.92291663598999</v>
      </c>
      <c r="W3566" s="12">
        <v>113.163914798975</v>
      </c>
      <c r="X3566" s="12">
        <v>119.661478861094</v>
      </c>
      <c r="Y3566" s="12">
        <v>128.03906785559701</v>
      </c>
      <c r="Z3566" s="12">
        <v>135.14611126971201</v>
      </c>
      <c r="AA3566" s="12">
        <v>131.30110337543499</v>
      </c>
      <c r="AB3566" s="12">
        <v>123.572129671097</v>
      </c>
      <c r="AC3566" s="12">
        <v>161.114331137389</v>
      </c>
      <c r="AD3566" s="12">
        <v>172.13637937068901</v>
      </c>
      <c r="AE3566" s="12">
        <v>174.60855610501801</v>
      </c>
      <c r="AF3566" s="41">
        <f t="shared" si="331"/>
        <v>59.937452150517977</v>
      </c>
      <c r="AG3566" s="47">
        <f t="shared" si="332"/>
        <v>45.636599475738819</v>
      </c>
      <c r="AH3566" s="47">
        <f t="shared" si="333"/>
        <v>39.028256567139259</v>
      </c>
      <c r="AI3566" s="47">
        <f t="shared" si="334"/>
        <v>42.315694869227066</v>
      </c>
      <c r="AJ3566" s="47">
        <f t="shared" si="335"/>
        <v>44.486681258440044</v>
      </c>
    </row>
    <row r="3567" spans="2:36" x14ac:dyDescent="0.2">
      <c r="B3567" s="40">
        <v>2</v>
      </c>
      <c r="C3567" s="40">
        <v>9</v>
      </c>
      <c r="D3567" s="40">
        <v>19</v>
      </c>
      <c r="E3567" s="40">
        <f t="shared" si="330"/>
        <v>1</v>
      </c>
      <c r="F3567" s="12">
        <v>32.360258691549298</v>
      </c>
      <c r="G3567" s="12">
        <v>36.089385477130797</v>
      </c>
      <c r="H3567" s="12">
        <v>35.964077018737797</v>
      </c>
      <c r="I3567" s="12">
        <v>39.592091141223896</v>
      </c>
      <c r="J3567" s="12">
        <v>42.124398038387298</v>
      </c>
      <c r="K3567" s="12">
        <v>36.180325522184397</v>
      </c>
      <c r="L3567" s="12">
        <v>41.197680441617997</v>
      </c>
      <c r="M3567" s="12">
        <v>42.631158076524699</v>
      </c>
      <c r="N3567" s="12">
        <v>46.972068844079999</v>
      </c>
      <c r="O3567" s="12">
        <v>50.098078999996197</v>
      </c>
      <c r="P3567" s="12">
        <v>62.930021979808799</v>
      </c>
      <c r="Q3567" s="12">
        <v>55.119009706258801</v>
      </c>
      <c r="R3567" s="12">
        <v>58.064139570713003</v>
      </c>
      <c r="S3567" s="12">
        <v>66.9031763088703</v>
      </c>
      <c r="T3567" s="12">
        <v>68.364021092653303</v>
      </c>
      <c r="U3567" s="12">
        <v>78.131217926502202</v>
      </c>
      <c r="V3567" s="12">
        <v>118.582311737537</v>
      </c>
      <c r="W3567" s="12">
        <v>99.703308650016794</v>
      </c>
      <c r="X3567" s="12">
        <v>105.80681709146501</v>
      </c>
      <c r="Y3567" s="12">
        <v>122.687286538124</v>
      </c>
      <c r="Z3567" s="12">
        <v>134.003818775773</v>
      </c>
      <c r="AA3567" s="12">
        <v>147.75030880212799</v>
      </c>
      <c r="AB3567" s="12">
        <v>145.91851268494099</v>
      </c>
      <c r="AC3567" s="12">
        <v>183.697926686404</v>
      </c>
      <c r="AD3567" s="12">
        <v>196.256656359196</v>
      </c>
      <c r="AE3567" s="12">
        <v>198.009136808515</v>
      </c>
      <c r="AF3567" s="41">
        <f t="shared" si="331"/>
        <v>47.639326060649104</v>
      </c>
      <c r="AG3567" s="47">
        <f t="shared" si="332"/>
        <v>40.320952225143238</v>
      </c>
      <c r="AH3567" s="47">
        <f t="shared" si="333"/>
        <v>37.226042073405814</v>
      </c>
      <c r="AI3567" s="47">
        <f t="shared" si="334"/>
        <v>37.990055439532838</v>
      </c>
      <c r="AJ3567" s="47">
        <f t="shared" si="335"/>
        <v>39.011714432430274</v>
      </c>
    </row>
    <row r="3568" spans="2:36" x14ac:dyDescent="0.2">
      <c r="B3568" s="40">
        <v>2</v>
      </c>
      <c r="C3568" s="40">
        <v>9</v>
      </c>
      <c r="D3568" s="40">
        <v>20</v>
      </c>
      <c r="E3568" s="40">
        <f t="shared" si="330"/>
        <v>1</v>
      </c>
      <c r="F3568" s="12">
        <v>33.0211162548065</v>
      </c>
      <c r="G3568" s="12">
        <v>34.817347206755301</v>
      </c>
      <c r="H3568" s="12">
        <v>35.061345289230303</v>
      </c>
      <c r="I3568" s="12">
        <v>36.660213228940997</v>
      </c>
      <c r="J3568" s="12">
        <v>36.178733608961103</v>
      </c>
      <c r="K3568" s="12">
        <v>33.8755346763134</v>
      </c>
      <c r="L3568" s="12">
        <v>39.350834637880297</v>
      </c>
      <c r="M3568" s="12">
        <v>40.7968799510002</v>
      </c>
      <c r="N3568" s="12">
        <v>43.671739305734597</v>
      </c>
      <c r="O3568" s="12">
        <v>43.081083281517003</v>
      </c>
      <c r="P3568" s="12">
        <v>53.809079428196</v>
      </c>
      <c r="Q3568" s="12">
        <v>51.5457045795917</v>
      </c>
      <c r="R3568" s="12">
        <v>54.5919142720699</v>
      </c>
      <c r="S3568" s="12">
        <v>62.180681037664399</v>
      </c>
      <c r="T3568" s="12">
        <v>64.233270835876496</v>
      </c>
      <c r="U3568" s="12">
        <v>69.470087250947998</v>
      </c>
      <c r="V3568" s="12">
        <v>112.860692819834</v>
      </c>
      <c r="W3568" s="12">
        <v>97.813689071178402</v>
      </c>
      <c r="X3568" s="12">
        <v>107.508952571869</v>
      </c>
      <c r="Y3568" s="12">
        <v>125.215676630735</v>
      </c>
      <c r="Z3568" s="12">
        <v>132.033242767096</v>
      </c>
      <c r="AA3568" s="12">
        <v>137.70176014626</v>
      </c>
      <c r="AB3568" s="12">
        <v>139.66384433627101</v>
      </c>
      <c r="AC3568" s="12">
        <v>179.40050218815699</v>
      </c>
      <c r="AD3568" s="12">
        <v>192.42523331034201</v>
      </c>
      <c r="AE3568" s="12">
        <v>198.912586149693</v>
      </c>
      <c r="AF3568" s="41">
        <f t="shared" si="331"/>
        <v>44.191698506302551</v>
      </c>
      <c r="AG3568" s="47">
        <f t="shared" si="332"/>
        <v>37.651482744113977</v>
      </c>
      <c r="AH3568" s="47">
        <f t="shared" si="333"/>
        <v>35.147751117738842</v>
      </c>
      <c r="AI3568" s="47">
        <f t="shared" si="334"/>
        <v>35.318634802040222</v>
      </c>
      <c r="AJ3568" s="47">
        <f t="shared" si="335"/>
        <v>36.225332288265221</v>
      </c>
    </row>
    <row r="3569" spans="2:36" x14ac:dyDescent="0.2">
      <c r="B3569" s="40">
        <v>2</v>
      </c>
      <c r="C3569" s="40">
        <v>9</v>
      </c>
      <c r="D3569" s="40">
        <v>21</v>
      </c>
      <c r="E3569" s="40">
        <f t="shared" si="330"/>
        <v>1</v>
      </c>
      <c r="F3569" s="12">
        <v>32.955124494552599</v>
      </c>
      <c r="G3569" s="12">
        <v>31.490096973801801</v>
      </c>
      <c r="H3569" s="12">
        <v>31.4424199085236</v>
      </c>
      <c r="I3569" s="12">
        <v>31.725108081579201</v>
      </c>
      <c r="J3569" s="12">
        <v>31.043701907634699</v>
      </c>
      <c r="K3569" s="12">
        <v>30.7407422614098</v>
      </c>
      <c r="L3569" s="12">
        <v>35.532039399147003</v>
      </c>
      <c r="M3569" s="12">
        <v>37.219727680921601</v>
      </c>
      <c r="N3569" s="12">
        <v>38.816301976203903</v>
      </c>
      <c r="O3569" s="12">
        <v>39.137167570590996</v>
      </c>
      <c r="P3569" s="12">
        <v>49.1909514949322</v>
      </c>
      <c r="Q3569" s="12">
        <v>48.3784313116074</v>
      </c>
      <c r="R3569" s="12">
        <v>47.4931271998882</v>
      </c>
      <c r="S3569" s="12">
        <v>55.013583609104202</v>
      </c>
      <c r="T3569" s="12">
        <v>55.386402943372701</v>
      </c>
      <c r="U3569" s="12">
        <v>62.565884494543099</v>
      </c>
      <c r="V3569" s="12">
        <v>98.169865164041497</v>
      </c>
      <c r="W3569" s="12">
        <v>79.795161632776299</v>
      </c>
      <c r="X3569" s="12">
        <v>77.786252960205104</v>
      </c>
      <c r="Y3569" s="12">
        <v>88.537974531650505</v>
      </c>
      <c r="Z3569" s="12">
        <v>100.732002894863</v>
      </c>
      <c r="AA3569" s="12">
        <v>132.30805486869801</v>
      </c>
      <c r="AB3569" s="12">
        <v>142.14688423669301</v>
      </c>
      <c r="AC3569" s="12">
        <v>158.77087906551401</v>
      </c>
      <c r="AD3569" s="12">
        <v>176.402390656233</v>
      </c>
      <c r="AE3569" s="12">
        <v>174.454431156754</v>
      </c>
      <c r="AF3569" s="41">
        <f t="shared" si="331"/>
        <v>39.704328454217986</v>
      </c>
      <c r="AG3569" s="47">
        <f t="shared" si="332"/>
        <v>34.010243025436516</v>
      </c>
      <c r="AH3569" s="47">
        <f t="shared" si="333"/>
        <v>31.731290273218384</v>
      </c>
      <c r="AI3569" s="47">
        <f t="shared" si="334"/>
        <v>31.288413826589817</v>
      </c>
      <c r="AJ3569" s="47">
        <f t="shared" si="335"/>
        <v>32.096802311658863</v>
      </c>
    </row>
    <row r="3570" spans="2:36" x14ac:dyDescent="0.2">
      <c r="B3570" s="40">
        <v>2</v>
      </c>
      <c r="C3570" s="40">
        <v>9</v>
      </c>
      <c r="D3570" s="40">
        <v>22</v>
      </c>
      <c r="E3570" s="40">
        <f t="shared" si="330"/>
        <v>1</v>
      </c>
      <c r="F3570" s="12">
        <v>31.599483453750601</v>
      </c>
      <c r="G3570" s="12">
        <v>29.305743274098599</v>
      </c>
      <c r="H3570" s="12">
        <v>29.660569570541401</v>
      </c>
      <c r="I3570" s="12">
        <v>29.670638170957599</v>
      </c>
      <c r="J3570" s="12">
        <v>29.594374104023</v>
      </c>
      <c r="K3570" s="12">
        <v>29.9606202046871</v>
      </c>
      <c r="L3570" s="12">
        <v>34.333169401168803</v>
      </c>
      <c r="M3570" s="12">
        <v>36.086456133365601</v>
      </c>
      <c r="N3570" s="12">
        <v>36.839168000698102</v>
      </c>
      <c r="O3570" s="12">
        <v>37.989690469503401</v>
      </c>
      <c r="P3570" s="12">
        <v>47.670263218641303</v>
      </c>
      <c r="Q3570" s="12">
        <v>47.419743689775501</v>
      </c>
      <c r="R3570" s="12">
        <v>45.533778870582601</v>
      </c>
      <c r="S3570" s="12">
        <v>52.149680814266198</v>
      </c>
      <c r="T3570" s="12">
        <v>54.468920678138701</v>
      </c>
      <c r="U3570" s="12">
        <v>62.049663185834902</v>
      </c>
      <c r="V3570" s="12">
        <v>99.958706205368003</v>
      </c>
      <c r="W3570" s="12">
        <v>77.022748903036103</v>
      </c>
      <c r="X3570" s="12">
        <v>75.2559148640633</v>
      </c>
      <c r="Y3570" s="12">
        <v>79.767726203083996</v>
      </c>
      <c r="Z3570" s="12">
        <v>89.786174372673003</v>
      </c>
      <c r="AA3570" s="12">
        <v>131.711731099844</v>
      </c>
      <c r="AB3570" s="12">
        <v>142.44079118943199</v>
      </c>
      <c r="AC3570" s="12">
        <v>138.96517761135101</v>
      </c>
      <c r="AD3570" s="12">
        <v>164.96023371827599</v>
      </c>
      <c r="AE3570" s="12">
        <v>169.59921468973201</v>
      </c>
      <c r="AF3570" s="41">
        <f t="shared" si="331"/>
        <v>38.152153336946562</v>
      </c>
      <c r="AG3570" s="47">
        <f t="shared" si="332"/>
        <v>32.503991278279422</v>
      </c>
      <c r="AH3570" s="47">
        <f t="shared" si="333"/>
        <v>29.966161714674239</v>
      </c>
      <c r="AI3570" s="47">
        <f t="shared" si="334"/>
        <v>29.638389064861542</v>
      </c>
      <c r="AJ3570" s="47">
        <f t="shared" si="335"/>
        <v>30.643874290275583</v>
      </c>
    </row>
    <row r="3571" spans="2:36" x14ac:dyDescent="0.2">
      <c r="B3571" s="40">
        <v>2</v>
      </c>
      <c r="C3571" s="40">
        <v>10</v>
      </c>
      <c r="D3571" s="40">
        <v>7</v>
      </c>
      <c r="E3571" s="40">
        <f t="shared" si="330"/>
        <v>1</v>
      </c>
      <c r="F3571" s="12">
        <v>28.213413151800601</v>
      </c>
      <c r="G3571" s="12">
        <v>33.686451864575702</v>
      </c>
      <c r="H3571" s="12">
        <v>31.047572237730002</v>
      </c>
      <c r="I3571" s="12">
        <v>33.641127260923398</v>
      </c>
      <c r="J3571" s="12">
        <v>33.026207625865901</v>
      </c>
      <c r="K3571" s="12">
        <v>31.521122797966001</v>
      </c>
      <c r="L3571" s="12">
        <v>38.941073199272203</v>
      </c>
      <c r="M3571" s="12">
        <v>40.537871251344697</v>
      </c>
      <c r="N3571" s="12">
        <v>41.323949369430501</v>
      </c>
      <c r="O3571" s="12">
        <v>40.642989408493001</v>
      </c>
      <c r="P3571" s="12">
        <v>41.564184657573698</v>
      </c>
      <c r="Q3571" s="12">
        <v>44.331163846969602</v>
      </c>
      <c r="R3571" s="12">
        <v>47.906217099905</v>
      </c>
      <c r="S3571" s="12">
        <v>51.566740233898201</v>
      </c>
      <c r="T3571" s="12">
        <v>51.325440996408503</v>
      </c>
      <c r="U3571" s="12">
        <v>56.767551348209402</v>
      </c>
      <c r="V3571" s="12">
        <v>74.483274608850493</v>
      </c>
      <c r="W3571" s="12">
        <v>72.309827627897306</v>
      </c>
      <c r="X3571" s="12">
        <v>77.046304677963306</v>
      </c>
      <c r="Y3571" s="12">
        <v>83.465653685331304</v>
      </c>
      <c r="Z3571" s="12">
        <v>87.460767826318701</v>
      </c>
      <c r="AA3571" s="12">
        <v>87.469253393411606</v>
      </c>
      <c r="AB3571" s="12">
        <v>99.409003488540606</v>
      </c>
      <c r="AC3571" s="12">
        <v>116.170406792641</v>
      </c>
      <c r="AD3571" s="12">
        <v>121.85254972982401</v>
      </c>
      <c r="AE3571" s="12">
        <v>110.46592779845</v>
      </c>
      <c r="AF3571" s="41">
        <f t="shared" si="331"/>
        <v>39.2850350001438</v>
      </c>
      <c r="AG3571" s="47">
        <f t="shared" si="332"/>
        <v>35.258177816740201</v>
      </c>
      <c r="AH3571" s="47">
        <f t="shared" si="333"/>
        <v>31.922954428179121</v>
      </c>
      <c r="AI3571" s="47">
        <f t="shared" si="334"/>
        <v>32.584496357412199</v>
      </c>
      <c r="AJ3571" s="47">
        <f t="shared" si="335"/>
        <v>33.635420624351504</v>
      </c>
    </row>
    <row r="3572" spans="2:36" x14ac:dyDescent="0.2">
      <c r="B3572" s="40">
        <v>2</v>
      </c>
      <c r="C3572" s="40">
        <v>10</v>
      </c>
      <c r="D3572" s="40">
        <v>8</v>
      </c>
      <c r="E3572" s="40">
        <f t="shared" si="330"/>
        <v>1</v>
      </c>
      <c r="F3572" s="12">
        <v>31.068202093839599</v>
      </c>
      <c r="G3572" s="12">
        <v>26.936003245279501</v>
      </c>
      <c r="H3572" s="12">
        <v>25.046288819312998</v>
      </c>
      <c r="I3572" s="12">
        <v>25.5092758405209</v>
      </c>
      <c r="J3572" s="12">
        <v>23.039560873985302</v>
      </c>
      <c r="K3572" s="12">
        <v>24.986659124136001</v>
      </c>
      <c r="L3572" s="12">
        <v>33.990793326139503</v>
      </c>
      <c r="M3572" s="12">
        <v>33.942850228309602</v>
      </c>
      <c r="N3572" s="12">
        <v>33.633075036525703</v>
      </c>
      <c r="O3572" s="12">
        <v>29.325836193800001</v>
      </c>
      <c r="P3572" s="12">
        <v>33.4744633378983</v>
      </c>
      <c r="Q3572" s="12">
        <v>37.850214736461602</v>
      </c>
      <c r="R3572" s="12">
        <v>44.369356115102804</v>
      </c>
      <c r="S3572" s="12">
        <v>44.7335874092579</v>
      </c>
      <c r="T3572" s="12">
        <v>41.1917080907822</v>
      </c>
      <c r="U3572" s="12">
        <v>41.469493345022201</v>
      </c>
      <c r="V3572" s="12">
        <v>52.971250629186599</v>
      </c>
      <c r="W3572" s="12">
        <v>61.605390727520003</v>
      </c>
      <c r="X3572" s="12">
        <v>64.792195473909402</v>
      </c>
      <c r="Y3572" s="12">
        <v>61.3146747682691</v>
      </c>
      <c r="Z3572" s="12">
        <v>59.418584877908202</v>
      </c>
      <c r="AA3572" s="12">
        <v>53.257428132772397</v>
      </c>
      <c r="AB3572" s="12">
        <v>72.426799312993893</v>
      </c>
      <c r="AC3572" s="12">
        <v>89.376927104234696</v>
      </c>
      <c r="AD3572" s="12">
        <v>84.590901175826801</v>
      </c>
      <c r="AE3572" s="12">
        <v>64.301327031731603</v>
      </c>
      <c r="AF3572" s="41">
        <f t="shared" si="331"/>
        <v>32.606524964756794</v>
      </c>
      <c r="AG3572" s="47">
        <f t="shared" si="332"/>
        <v>28.747854478184912</v>
      </c>
      <c r="AH3572" s="47">
        <f t="shared" si="333"/>
        <v>26.319866174587656</v>
      </c>
      <c r="AI3572" s="47">
        <f t="shared" si="334"/>
        <v>25.103557580646942</v>
      </c>
      <c r="AJ3572" s="47">
        <f t="shared" si="335"/>
        <v>26.514515596818939</v>
      </c>
    </row>
    <row r="3573" spans="2:36" x14ac:dyDescent="0.2">
      <c r="B3573" s="40">
        <v>2</v>
      </c>
      <c r="C3573" s="40">
        <v>10</v>
      </c>
      <c r="D3573" s="40">
        <v>9</v>
      </c>
      <c r="E3573" s="40">
        <f t="shared" si="330"/>
        <v>1</v>
      </c>
      <c r="F3573" s="12">
        <v>30.9637246630192</v>
      </c>
      <c r="G3573" s="12">
        <v>25.2605814821944</v>
      </c>
      <c r="H3573" s="12">
        <v>23.470169002294501</v>
      </c>
      <c r="I3573" s="12">
        <v>22.7924944192171</v>
      </c>
      <c r="J3573" s="12">
        <v>17.801735348612102</v>
      </c>
      <c r="K3573" s="12">
        <v>22.644650988817201</v>
      </c>
      <c r="L3573" s="12">
        <v>29.400873273387599</v>
      </c>
      <c r="M3573" s="12">
        <v>29.050091214299201</v>
      </c>
      <c r="N3573" s="12">
        <v>27.959119925498999</v>
      </c>
      <c r="O3573" s="12">
        <v>17.643935571402299</v>
      </c>
      <c r="P3573" s="12">
        <v>19.083652607739001</v>
      </c>
      <c r="Q3573" s="12">
        <v>26.258611617088299</v>
      </c>
      <c r="R3573" s="12">
        <v>34.042486438512803</v>
      </c>
      <c r="S3573" s="12">
        <v>29.336608846083301</v>
      </c>
      <c r="T3573" s="12">
        <v>23.925163569047999</v>
      </c>
      <c r="U3573" s="12">
        <v>10.0219201545119</v>
      </c>
      <c r="V3573" s="12">
        <v>12.253625367671299</v>
      </c>
      <c r="W3573" s="12">
        <v>39.561881735652698</v>
      </c>
      <c r="X3573" s="12">
        <v>31.150548671033199</v>
      </c>
      <c r="Y3573" s="12">
        <v>22.339743164584</v>
      </c>
      <c r="Z3573" s="12">
        <v>15.880310052722701</v>
      </c>
      <c r="AA3573" s="12">
        <v>2.5216559593379499</v>
      </c>
      <c r="AB3573" s="12">
        <v>17.0745049782991</v>
      </c>
      <c r="AC3573" s="12">
        <v>18.672983282983299</v>
      </c>
      <c r="AD3573" s="12">
        <v>21.178858799099899</v>
      </c>
      <c r="AE3573" s="12">
        <v>9.4700042935609794</v>
      </c>
      <c r="AF3573" s="41">
        <f t="shared" si="331"/>
        <v>25.308926597814271</v>
      </c>
      <c r="AG3573" s="47">
        <f t="shared" si="332"/>
        <v>24.698737588874259</v>
      </c>
      <c r="AH3573" s="47">
        <f t="shared" si="333"/>
        <v>24.057740983067461</v>
      </c>
      <c r="AI3573" s="47">
        <f t="shared" si="334"/>
        <v>22.393926248227061</v>
      </c>
      <c r="AJ3573" s="47">
        <f t="shared" si="335"/>
        <v>23.221984606465703</v>
      </c>
    </row>
    <row r="3574" spans="2:36" x14ac:dyDescent="0.2">
      <c r="B3574" s="40">
        <v>2</v>
      </c>
      <c r="C3574" s="40">
        <v>10</v>
      </c>
      <c r="D3574" s="40">
        <v>10</v>
      </c>
      <c r="E3574" s="40">
        <f t="shared" si="330"/>
        <v>1</v>
      </c>
      <c r="F3574" s="12">
        <v>31.781877944827102</v>
      </c>
      <c r="G3574" s="12">
        <v>23.104151983461001</v>
      </c>
      <c r="H3574" s="12">
        <v>21.482009324908301</v>
      </c>
      <c r="I3574" s="12">
        <v>21.216393373727801</v>
      </c>
      <c r="J3574" s="12">
        <v>14.883829354941801</v>
      </c>
      <c r="K3574" s="12">
        <v>20.581020098447802</v>
      </c>
      <c r="L3574" s="12">
        <v>26.179902962446199</v>
      </c>
      <c r="M3574" s="12">
        <v>23.9399204360247</v>
      </c>
      <c r="N3574" s="12">
        <v>22.5373887331635</v>
      </c>
      <c r="O3574" s="12">
        <v>13.8014582885951</v>
      </c>
      <c r="P3574" s="12">
        <v>13.2147556015756</v>
      </c>
      <c r="Q3574" s="12">
        <v>21.911365790620401</v>
      </c>
      <c r="R3574" s="12">
        <v>26.217393976360601</v>
      </c>
      <c r="S3574" s="12">
        <v>21.530417537719</v>
      </c>
      <c r="T3574" s="12">
        <v>20.232114050775799</v>
      </c>
      <c r="U3574" s="12">
        <v>9.6679680216163408</v>
      </c>
      <c r="V3574" s="12">
        <v>11.6727217688039</v>
      </c>
      <c r="W3574" s="12">
        <v>32.787073684155899</v>
      </c>
      <c r="X3574" s="12">
        <v>26.388599230647099</v>
      </c>
      <c r="Y3574" s="12">
        <v>23.341114315182001</v>
      </c>
      <c r="Z3574" s="12">
        <v>17.983208347186402</v>
      </c>
      <c r="AA3574" s="12">
        <v>1.3110880984813</v>
      </c>
      <c r="AB3574" s="12">
        <v>15.494306498646701</v>
      </c>
      <c r="AC3574" s="12">
        <v>11.348831140622501</v>
      </c>
      <c r="AD3574" s="12">
        <v>9.4276589888036195</v>
      </c>
      <c r="AE3574" s="12">
        <v>7.1021472925543803</v>
      </c>
      <c r="AF3574" s="41">
        <f t="shared" si="331"/>
        <v>21.507599963839649</v>
      </c>
      <c r="AG3574" s="47">
        <f t="shared" si="332"/>
        <v>21.95079525005433</v>
      </c>
      <c r="AH3574" s="47">
        <f t="shared" si="333"/>
        <v>22.4936523963732</v>
      </c>
      <c r="AI3574" s="47">
        <f t="shared" si="334"/>
        <v>20.253480827097338</v>
      </c>
      <c r="AJ3574" s="47">
        <f t="shared" si="335"/>
        <v>20.86863102289438</v>
      </c>
    </row>
    <row r="3575" spans="2:36" x14ac:dyDescent="0.2">
      <c r="B3575" s="40">
        <v>2</v>
      </c>
      <c r="C3575" s="40">
        <v>10</v>
      </c>
      <c r="D3575" s="40">
        <v>11</v>
      </c>
      <c r="E3575" s="40">
        <f t="shared" si="330"/>
        <v>1</v>
      </c>
      <c r="F3575" s="12">
        <v>29.774126066684701</v>
      </c>
      <c r="G3575" s="12">
        <v>21.032348396119001</v>
      </c>
      <c r="H3575" s="12">
        <v>19.780241383910202</v>
      </c>
      <c r="I3575" s="12">
        <v>18.2177849105448</v>
      </c>
      <c r="J3575" s="12">
        <v>15.0646160190143</v>
      </c>
      <c r="K3575" s="12">
        <v>19.286887377522898</v>
      </c>
      <c r="L3575" s="12">
        <v>24.144222355231602</v>
      </c>
      <c r="M3575" s="12">
        <v>21.226666124820699</v>
      </c>
      <c r="N3575" s="12">
        <v>21.579226906180399</v>
      </c>
      <c r="O3575" s="12">
        <v>15.719440303579001</v>
      </c>
      <c r="P3575" s="12">
        <v>12.5755511233956</v>
      </c>
      <c r="Q3575" s="12">
        <v>21.0703560373932</v>
      </c>
      <c r="R3575" s="12">
        <v>24.853650820434101</v>
      </c>
      <c r="S3575" s="12">
        <v>21.4496308278292</v>
      </c>
      <c r="T3575" s="12">
        <v>16.249785153165501</v>
      </c>
      <c r="U3575" s="12">
        <v>7.8523683195114096</v>
      </c>
      <c r="V3575" s="12">
        <v>10.313939653843599</v>
      </c>
      <c r="W3575" s="12">
        <v>27.971030973583499</v>
      </c>
      <c r="X3575" s="12">
        <v>21.118181295912699</v>
      </c>
      <c r="Y3575" s="12">
        <v>19.245521658062898</v>
      </c>
      <c r="Z3575" s="12">
        <v>4.4071493514329196</v>
      </c>
      <c r="AA3575" s="12">
        <v>1.08898033816367</v>
      </c>
      <c r="AB3575" s="12">
        <v>2.2179005249738699</v>
      </c>
      <c r="AC3575" s="12">
        <v>4.0040071361064902</v>
      </c>
      <c r="AD3575" s="12">
        <v>0.18218013200163799</v>
      </c>
      <c r="AE3575" s="12">
        <v>-6.5842513234019302</v>
      </c>
      <c r="AF3575" s="41">
        <f t="shared" si="331"/>
        <v>20.134968920388346</v>
      </c>
      <c r="AG3575" s="47">
        <f t="shared" si="332"/>
        <v>20.582555984360759</v>
      </c>
      <c r="AH3575" s="47">
        <f t="shared" si="333"/>
        <v>20.773823355254599</v>
      </c>
      <c r="AI3575" s="47">
        <f t="shared" si="334"/>
        <v>18.676375617422242</v>
      </c>
      <c r="AJ3575" s="47">
        <f t="shared" si="335"/>
        <v>19.298750409244761</v>
      </c>
    </row>
    <row r="3576" spans="2:36" x14ac:dyDescent="0.2">
      <c r="B3576" s="40">
        <v>2</v>
      </c>
      <c r="C3576" s="40">
        <v>10</v>
      </c>
      <c r="D3576" s="40">
        <v>12</v>
      </c>
      <c r="E3576" s="40">
        <f t="shared" si="330"/>
        <v>1</v>
      </c>
      <c r="F3576" s="12">
        <v>26.393971345186198</v>
      </c>
      <c r="G3576" s="12">
        <v>20.285992838784399</v>
      </c>
      <c r="H3576" s="12">
        <v>19.842303463101398</v>
      </c>
      <c r="I3576" s="12">
        <v>17.855714609086501</v>
      </c>
      <c r="J3576" s="12">
        <v>14.126926216343399</v>
      </c>
      <c r="K3576" s="12">
        <v>18.078987835645702</v>
      </c>
      <c r="L3576" s="12">
        <v>23.814183111280201</v>
      </c>
      <c r="M3576" s="12">
        <v>20.820941243529301</v>
      </c>
      <c r="N3576" s="12">
        <v>21.1642119610012</v>
      </c>
      <c r="O3576" s="12">
        <v>12.9976034750044</v>
      </c>
      <c r="P3576" s="12">
        <v>9.8112438695281803</v>
      </c>
      <c r="Q3576" s="12">
        <v>17.7022600247636</v>
      </c>
      <c r="R3576" s="12">
        <v>23.390094260335001</v>
      </c>
      <c r="S3576" s="12">
        <v>18.903511451452999</v>
      </c>
      <c r="T3576" s="12">
        <v>12.9331783692651</v>
      </c>
      <c r="U3576" s="12">
        <v>6.8467033111602102</v>
      </c>
      <c r="V3576" s="12">
        <v>6.9513518399596199</v>
      </c>
      <c r="W3576" s="12">
        <v>23.784743514642098</v>
      </c>
      <c r="X3576" s="12">
        <v>15.388914622191299</v>
      </c>
      <c r="Y3576" s="12">
        <v>12.6697183027714</v>
      </c>
      <c r="Z3576" s="12">
        <v>0.97314942044019703</v>
      </c>
      <c r="AA3576" s="12">
        <v>-2.6037824463397299</v>
      </c>
      <c r="AB3576" s="12">
        <v>-1.43594634500146</v>
      </c>
      <c r="AC3576" s="12">
        <v>3.7103306367248301</v>
      </c>
      <c r="AD3576" s="12">
        <v>-3.87027643728256</v>
      </c>
      <c r="AE3576" s="12">
        <v>-7.3009611366987199</v>
      </c>
      <c r="AF3576" s="41">
        <f t="shared" si="331"/>
        <v>18.541408271620504</v>
      </c>
      <c r="AG3576" s="47">
        <f t="shared" si="332"/>
        <v>19.538083609896269</v>
      </c>
      <c r="AH3576" s="47">
        <f t="shared" si="333"/>
        <v>19.700981694500381</v>
      </c>
      <c r="AI3576" s="47">
        <f t="shared" si="334"/>
        <v>18.037984992592282</v>
      </c>
      <c r="AJ3576" s="47">
        <f t="shared" si="335"/>
        <v>18.74362304709144</v>
      </c>
    </row>
    <row r="3577" spans="2:36" x14ac:dyDescent="0.2">
      <c r="B3577" s="40">
        <v>2</v>
      </c>
      <c r="C3577" s="40">
        <v>10</v>
      </c>
      <c r="D3577" s="40">
        <v>13</v>
      </c>
      <c r="E3577" s="40">
        <f t="shared" si="330"/>
        <v>1</v>
      </c>
      <c r="F3577" s="12">
        <v>23.533636841476</v>
      </c>
      <c r="G3577" s="12">
        <v>18.908523911175301</v>
      </c>
      <c r="H3577" s="12">
        <v>19.097480378307399</v>
      </c>
      <c r="I3577" s="12">
        <v>17.684384461149602</v>
      </c>
      <c r="J3577" s="12">
        <v>14.063400384694299</v>
      </c>
      <c r="K3577" s="12">
        <v>19.050003833129999</v>
      </c>
      <c r="L3577" s="12">
        <v>23.088438298761801</v>
      </c>
      <c r="M3577" s="12">
        <v>19.4511485710144</v>
      </c>
      <c r="N3577" s="12">
        <v>20.9344198031425</v>
      </c>
      <c r="O3577" s="12">
        <v>13.6335844016373</v>
      </c>
      <c r="P3577" s="12">
        <v>8.7344511389918598</v>
      </c>
      <c r="Q3577" s="12">
        <v>18.9295928745866</v>
      </c>
      <c r="R3577" s="12">
        <v>21.329399778708801</v>
      </c>
      <c r="S3577" s="12">
        <v>18.510893363267201</v>
      </c>
      <c r="T3577" s="12">
        <v>12.408468763783601</v>
      </c>
      <c r="U3577" s="12">
        <v>6.1999592951685196</v>
      </c>
      <c r="V3577" s="12">
        <v>3.9050919502810602</v>
      </c>
      <c r="W3577" s="12">
        <v>15.9233431141088</v>
      </c>
      <c r="X3577" s="12">
        <v>10.9437942817062</v>
      </c>
      <c r="Y3577" s="12">
        <v>8.9852930674403897</v>
      </c>
      <c r="Z3577" s="12">
        <v>-1.1794032028466499</v>
      </c>
      <c r="AA3577" s="12">
        <v>-5.0379575856179004</v>
      </c>
      <c r="AB3577" s="12">
        <v>-3.2618416560441301</v>
      </c>
      <c r="AC3577" s="12">
        <v>-4.6731719554215703</v>
      </c>
      <c r="AD3577" s="12">
        <v>-6.8537087999582296</v>
      </c>
      <c r="AE3577" s="12">
        <v>-8.6023423399627195</v>
      </c>
      <c r="AF3577" s="41">
        <f t="shared" si="331"/>
        <v>17.957188453588447</v>
      </c>
      <c r="AG3577" s="47">
        <f t="shared" si="332"/>
        <v>18.944502088448864</v>
      </c>
      <c r="AH3577" s="47">
        <f t="shared" si="333"/>
        <v>18.657485195360522</v>
      </c>
      <c r="AI3577" s="47">
        <f t="shared" si="334"/>
        <v>17.760758593691321</v>
      </c>
      <c r="AJ3577" s="47">
        <f t="shared" si="335"/>
        <v>18.59674147120862</v>
      </c>
    </row>
    <row r="3578" spans="2:36" x14ac:dyDescent="0.2">
      <c r="B3578" s="40">
        <v>2</v>
      </c>
      <c r="C3578" s="40">
        <v>10</v>
      </c>
      <c r="D3578" s="40">
        <v>14</v>
      </c>
      <c r="E3578" s="40">
        <f t="shared" si="330"/>
        <v>1</v>
      </c>
      <c r="F3578" s="12">
        <v>21.9321594878882</v>
      </c>
      <c r="G3578" s="12">
        <v>18.470081178534599</v>
      </c>
      <c r="H3578" s="12">
        <v>18.069695715188999</v>
      </c>
      <c r="I3578" s="12">
        <v>17.316269957244401</v>
      </c>
      <c r="J3578" s="12">
        <v>14.224215732649</v>
      </c>
      <c r="K3578" s="12">
        <v>17.839810651749399</v>
      </c>
      <c r="L3578" s="12">
        <v>22.0309828255028</v>
      </c>
      <c r="M3578" s="12">
        <v>19.3903986165375</v>
      </c>
      <c r="N3578" s="12">
        <v>19.1622509708703</v>
      </c>
      <c r="O3578" s="12">
        <v>13.157768220663099</v>
      </c>
      <c r="P3578" s="12">
        <v>8.4700947718024295</v>
      </c>
      <c r="Q3578" s="12">
        <v>18.235093536645198</v>
      </c>
      <c r="R3578" s="12">
        <v>19.537353738218499</v>
      </c>
      <c r="S3578" s="12">
        <v>16.377997798651499</v>
      </c>
      <c r="T3578" s="12">
        <v>13.114904719091999</v>
      </c>
      <c r="U3578" s="12">
        <v>5.3496229049861403</v>
      </c>
      <c r="V3578" s="12">
        <v>4.0645686210542902</v>
      </c>
      <c r="W3578" s="12">
        <v>13.1435982243121</v>
      </c>
      <c r="X3578" s="12">
        <v>12.8659268550146</v>
      </c>
      <c r="Y3578" s="12">
        <v>10.538135102227301</v>
      </c>
      <c r="Z3578" s="12">
        <v>0.27415659148991101</v>
      </c>
      <c r="AA3578" s="12">
        <v>-4.3824577302932699</v>
      </c>
      <c r="AB3578" s="12">
        <v>1.6572031509987999</v>
      </c>
      <c r="AC3578" s="12">
        <v>-4.3109752882718997</v>
      </c>
      <c r="AD3578" s="12">
        <v>-3.6510397938340899</v>
      </c>
      <c r="AE3578" s="12">
        <v>-7.3203281680345498</v>
      </c>
      <c r="AF3578" s="41">
        <f t="shared" si="331"/>
        <v>17.155271861415862</v>
      </c>
      <c r="AG3578" s="47">
        <f t="shared" si="332"/>
        <v>18.15936333568283</v>
      </c>
      <c r="AH3578" s="47">
        <f t="shared" si="333"/>
        <v>18.002484414301041</v>
      </c>
      <c r="AI3578" s="47">
        <f t="shared" si="334"/>
        <v>17.18401464707328</v>
      </c>
      <c r="AJ3578" s="47">
        <f t="shared" si="335"/>
        <v>17.896194976466923</v>
      </c>
    </row>
    <row r="3579" spans="2:36" x14ac:dyDescent="0.2">
      <c r="B3579" s="40">
        <v>2</v>
      </c>
      <c r="C3579" s="40">
        <v>10</v>
      </c>
      <c r="D3579" s="40">
        <v>15</v>
      </c>
      <c r="E3579" s="40">
        <f t="shared" si="330"/>
        <v>1</v>
      </c>
      <c r="F3579" s="12">
        <v>22.105511161267799</v>
      </c>
      <c r="G3579" s="12">
        <v>19.5229099175173</v>
      </c>
      <c r="H3579" s="12">
        <v>19.738260916352299</v>
      </c>
      <c r="I3579" s="12">
        <v>17.594402955844998</v>
      </c>
      <c r="J3579" s="12">
        <v>13.783564997181299</v>
      </c>
      <c r="K3579" s="12">
        <v>19.403706614941399</v>
      </c>
      <c r="L3579" s="12">
        <v>23.1646036693305</v>
      </c>
      <c r="M3579" s="12">
        <v>21.297605443224299</v>
      </c>
      <c r="N3579" s="12">
        <v>21.806338448047601</v>
      </c>
      <c r="O3579" s="12">
        <v>12.1794625383019</v>
      </c>
      <c r="P3579" s="12">
        <v>11.212555480346101</v>
      </c>
      <c r="Q3579" s="12">
        <v>20.597508980542401</v>
      </c>
      <c r="R3579" s="12">
        <v>20.704138915300401</v>
      </c>
      <c r="S3579" s="12">
        <v>20.239602648168798</v>
      </c>
      <c r="T3579" s="12">
        <v>13.973564642637999</v>
      </c>
      <c r="U3579" s="12">
        <v>2.1052903948873301</v>
      </c>
      <c r="V3579" s="12">
        <v>5.4551842838227804</v>
      </c>
      <c r="W3579" s="12">
        <v>12.2411725516319</v>
      </c>
      <c r="X3579" s="12">
        <v>11.7877884327769</v>
      </c>
      <c r="Y3579" s="12">
        <v>9.6670748858898907</v>
      </c>
      <c r="Z3579" s="12">
        <v>-1.0429473897554</v>
      </c>
      <c r="AA3579" s="12">
        <v>-4.6792709573805302</v>
      </c>
      <c r="AB3579" s="12">
        <v>-0.61182937368750601</v>
      </c>
      <c r="AC3579" s="12">
        <v>-5.6408893542736802</v>
      </c>
      <c r="AD3579" s="12">
        <v>-5.9752381925582903</v>
      </c>
      <c r="AE3579" s="12">
        <v>-8.6594148286283001</v>
      </c>
      <c r="AF3579" s="41">
        <f t="shared" si="331"/>
        <v>18.488249155267003</v>
      </c>
      <c r="AG3579" s="47">
        <f t="shared" si="332"/>
        <v>19.059636666200937</v>
      </c>
      <c r="AH3579" s="47">
        <f t="shared" si="333"/>
        <v>18.54892998963274</v>
      </c>
      <c r="AI3579" s="47">
        <f t="shared" si="334"/>
        <v>18.008569080367458</v>
      </c>
      <c r="AJ3579" s="47">
        <f t="shared" si="335"/>
        <v>18.7369078307301</v>
      </c>
    </row>
    <row r="3580" spans="2:36" x14ac:dyDescent="0.2">
      <c r="B3580" s="40">
        <v>2</v>
      </c>
      <c r="C3580" s="40">
        <v>10</v>
      </c>
      <c r="D3580" s="40">
        <v>16</v>
      </c>
      <c r="E3580" s="40">
        <f t="shared" si="330"/>
        <v>1</v>
      </c>
      <c r="F3580" s="12">
        <v>23.225910386622001</v>
      </c>
      <c r="G3580" s="12">
        <v>20.3772975299173</v>
      </c>
      <c r="H3580" s="12">
        <v>20.4836951884031</v>
      </c>
      <c r="I3580" s="12">
        <v>19.246347786009299</v>
      </c>
      <c r="J3580" s="12">
        <v>17.549079740002799</v>
      </c>
      <c r="K3580" s="12">
        <v>21.1240154131651</v>
      </c>
      <c r="L3580" s="12">
        <v>24.480921996116599</v>
      </c>
      <c r="M3580" s="12">
        <v>23.592189230918901</v>
      </c>
      <c r="N3580" s="12">
        <v>25.158937380596999</v>
      </c>
      <c r="O3580" s="12">
        <v>18.6997957721651</v>
      </c>
      <c r="P3580" s="12">
        <v>16.632304912805601</v>
      </c>
      <c r="Q3580" s="12">
        <v>26.1428691986799</v>
      </c>
      <c r="R3580" s="12">
        <v>27.003170212388</v>
      </c>
      <c r="S3580" s="12">
        <v>29.978635456241701</v>
      </c>
      <c r="T3580" s="12">
        <v>22.3372187489197</v>
      </c>
      <c r="U3580" s="12">
        <v>7.9873489210605602</v>
      </c>
      <c r="V3580" s="12">
        <v>12.128576065204999</v>
      </c>
      <c r="W3580" s="12">
        <v>24.008674388006298</v>
      </c>
      <c r="X3580" s="12">
        <v>20.441734706938298</v>
      </c>
      <c r="Y3580" s="12">
        <v>22.725020948426799</v>
      </c>
      <c r="Z3580" s="12">
        <v>5.4651106504946902</v>
      </c>
      <c r="AA3580" s="12">
        <v>-1.8511847143471201</v>
      </c>
      <c r="AB3580" s="12">
        <v>5.1278607080616103</v>
      </c>
      <c r="AC3580" s="12">
        <v>0.789802947118878</v>
      </c>
      <c r="AD3580" s="12">
        <v>-2.5663654064536101</v>
      </c>
      <c r="AE3580" s="12">
        <v>-4.2703524297326796</v>
      </c>
      <c r="AF3580" s="41">
        <f t="shared" si="331"/>
        <v>22.402159263530141</v>
      </c>
      <c r="AG3580" s="47">
        <f t="shared" si="332"/>
        <v>21.393819042391719</v>
      </c>
      <c r="AH3580" s="47">
        <f t="shared" si="333"/>
        <v>20.176466126190899</v>
      </c>
      <c r="AI3580" s="47">
        <f t="shared" si="334"/>
        <v>19.75608713149952</v>
      </c>
      <c r="AJ3580" s="47">
        <f t="shared" si="335"/>
        <v>20.576812024739375</v>
      </c>
    </row>
    <row r="3581" spans="2:36" x14ac:dyDescent="0.2">
      <c r="B3581" s="40">
        <v>2</v>
      </c>
      <c r="C3581" s="40">
        <v>10</v>
      </c>
      <c r="D3581" s="40">
        <v>17</v>
      </c>
      <c r="E3581" s="40">
        <f t="shared" si="330"/>
        <v>1</v>
      </c>
      <c r="F3581" s="12">
        <v>27.474867100536802</v>
      </c>
      <c r="G3581" s="12">
        <v>27.208643148759201</v>
      </c>
      <c r="H3581" s="12">
        <v>24.8164615578651</v>
      </c>
      <c r="I3581" s="12">
        <v>25.273868489503901</v>
      </c>
      <c r="J3581" s="12">
        <v>30.825140324592599</v>
      </c>
      <c r="K3581" s="12">
        <v>28.256287316560702</v>
      </c>
      <c r="L3581" s="12">
        <v>29.2398488316536</v>
      </c>
      <c r="M3581" s="12">
        <v>35.370095124959903</v>
      </c>
      <c r="N3581" s="12">
        <v>35.622171394109699</v>
      </c>
      <c r="O3581" s="12">
        <v>40.443456312894803</v>
      </c>
      <c r="P3581" s="12">
        <v>38.712638609588097</v>
      </c>
      <c r="Q3581" s="12">
        <v>42.193782792091397</v>
      </c>
      <c r="R3581" s="12">
        <v>38.479628224611297</v>
      </c>
      <c r="S3581" s="12">
        <v>51.087681602001197</v>
      </c>
      <c r="T3581" s="12">
        <v>45.579551289796797</v>
      </c>
      <c r="U3581" s="12">
        <v>45.900620347410403</v>
      </c>
      <c r="V3581" s="12">
        <v>44.714404226496796</v>
      </c>
      <c r="W3581" s="12">
        <v>52.2919136652947</v>
      </c>
      <c r="X3581" s="12">
        <v>65.093666814088806</v>
      </c>
      <c r="Y3581" s="12">
        <v>65.099265367388696</v>
      </c>
      <c r="Z3581" s="12">
        <v>38.684725161731201</v>
      </c>
      <c r="AA3581" s="12">
        <v>28.4948052317351</v>
      </c>
      <c r="AB3581" s="12">
        <v>48.278404294252397</v>
      </c>
      <c r="AC3581" s="12">
        <v>45.1580183754768</v>
      </c>
      <c r="AD3581" s="12">
        <v>42.342577630713599</v>
      </c>
      <c r="AE3581" s="12">
        <v>11.7371300862134</v>
      </c>
      <c r="AF3581" s="41">
        <f t="shared" si="331"/>
        <v>34.705608141301674</v>
      </c>
      <c r="AG3581" s="47">
        <f t="shared" si="332"/>
        <v>30.45308396014363</v>
      </c>
      <c r="AH3581" s="47">
        <f t="shared" si="333"/>
        <v>27.119796124251518</v>
      </c>
      <c r="AI3581" s="47">
        <f t="shared" si="334"/>
        <v>27.276080167456303</v>
      </c>
      <c r="AJ3581" s="47">
        <f t="shared" si="335"/>
        <v>27.682321304035177</v>
      </c>
    </row>
    <row r="3582" spans="2:36" x14ac:dyDescent="0.2">
      <c r="B3582" s="40">
        <v>2</v>
      </c>
      <c r="C3582" s="40">
        <v>10</v>
      </c>
      <c r="D3582" s="40">
        <v>18</v>
      </c>
      <c r="E3582" s="40">
        <f t="shared" si="330"/>
        <v>1</v>
      </c>
      <c r="F3582" s="12">
        <v>32.271878699302697</v>
      </c>
      <c r="G3582" s="12">
        <v>36.226030277872802</v>
      </c>
      <c r="H3582" s="12">
        <v>36.4751444504261</v>
      </c>
      <c r="I3582" s="12">
        <v>40.698395384550103</v>
      </c>
      <c r="J3582" s="12">
        <v>49.8102661018372</v>
      </c>
      <c r="K3582" s="12">
        <v>42.019855867862702</v>
      </c>
      <c r="L3582" s="12">
        <v>43.310456694602998</v>
      </c>
      <c r="M3582" s="12">
        <v>48.0413485651016</v>
      </c>
      <c r="N3582" s="12">
        <v>49.629644089221998</v>
      </c>
      <c r="O3582" s="12">
        <v>66.590006057739302</v>
      </c>
      <c r="P3582" s="12">
        <v>64.186444977760303</v>
      </c>
      <c r="Q3582" s="12">
        <v>62.583632277011901</v>
      </c>
      <c r="R3582" s="12">
        <v>58.6545291112661</v>
      </c>
      <c r="S3582" s="12">
        <v>81.347725676298097</v>
      </c>
      <c r="T3582" s="12">
        <v>90.253048949480103</v>
      </c>
      <c r="U3582" s="12">
        <v>120.88937282681501</v>
      </c>
      <c r="V3582" s="12">
        <v>95.258121410369895</v>
      </c>
      <c r="W3582" s="12">
        <v>94.126051612853999</v>
      </c>
      <c r="X3582" s="12">
        <v>121.172578424931</v>
      </c>
      <c r="Y3582" s="12">
        <v>119.60292540335701</v>
      </c>
      <c r="Z3582" s="12">
        <v>117.570136587381</v>
      </c>
      <c r="AA3582" s="12">
        <v>108.001504212379</v>
      </c>
      <c r="AB3582" s="12">
        <v>140.41161205434801</v>
      </c>
      <c r="AC3582" s="12">
        <v>149.55497003126101</v>
      </c>
      <c r="AD3582" s="12">
        <v>162.57721823787699</v>
      </c>
      <c r="AE3582" s="12">
        <v>142.070793821096</v>
      </c>
      <c r="AF3582" s="41">
        <f t="shared" si="331"/>
        <v>53.473227145355601</v>
      </c>
      <c r="AG3582" s="47">
        <f t="shared" si="332"/>
        <v>44.507302618851746</v>
      </c>
      <c r="AH3582" s="47">
        <f t="shared" si="333"/>
        <v>39.096342982797786</v>
      </c>
      <c r="AI3582" s="47">
        <f t="shared" si="334"/>
        <v>41.045938416509784</v>
      </c>
      <c r="AJ3582" s="47">
        <f t="shared" si="335"/>
        <v>42.462823699855818</v>
      </c>
    </row>
    <row r="3583" spans="2:36" x14ac:dyDescent="0.2">
      <c r="B3583" s="40">
        <v>2</v>
      </c>
      <c r="C3583" s="40">
        <v>10</v>
      </c>
      <c r="D3583" s="40">
        <v>19</v>
      </c>
      <c r="E3583" s="40">
        <f t="shared" si="330"/>
        <v>1</v>
      </c>
      <c r="F3583" s="12">
        <v>37.683665994644201</v>
      </c>
      <c r="G3583" s="12">
        <v>35.118312683648</v>
      </c>
      <c r="H3583" s="12">
        <v>34.862120462179199</v>
      </c>
      <c r="I3583" s="12">
        <v>36.011587909460097</v>
      </c>
      <c r="J3583" s="12">
        <v>41.560394895315198</v>
      </c>
      <c r="K3583" s="12">
        <v>36.668036730766303</v>
      </c>
      <c r="L3583" s="12">
        <v>40.632447634458501</v>
      </c>
      <c r="M3583" s="12">
        <v>42.027679305791899</v>
      </c>
      <c r="N3583" s="12">
        <v>43.069936847209902</v>
      </c>
      <c r="O3583" s="12">
        <v>50.412088525533697</v>
      </c>
      <c r="P3583" s="12">
        <v>48.348811380386401</v>
      </c>
      <c r="Q3583" s="12">
        <v>48.5269317588806</v>
      </c>
      <c r="R3583" s="12">
        <v>48.840829095601997</v>
      </c>
      <c r="S3583" s="12">
        <v>58.692723031282398</v>
      </c>
      <c r="T3583" s="12">
        <v>62.463570307016397</v>
      </c>
      <c r="U3583" s="12">
        <v>83.822994159936897</v>
      </c>
      <c r="V3583" s="12">
        <v>88.425575618028603</v>
      </c>
      <c r="W3583" s="12">
        <v>80.486569393158007</v>
      </c>
      <c r="X3583" s="12">
        <v>110.30483804225899</v>
      </c>
      <c r="Y3583" s="12">
        <v>105.279668578863</v>
      </c>
      <c r="Z3583" s="12">
        <v>116.91857082569599</v>
      </c>
      <c r="AA3583" s="12">
        <v>121.244536972284</v>
      </c>
      <c r="AB3583" s="12">
        <v>147.887482798576</v>
      </c>
      <c r="AC3583" s="12">
        <v>159.23451481069799</v>
      </c>
      <c r="AD3583" s="12">
        <v>182.34063597488401</v>
      </c>
      <c r="AE3583" s="12">
        <v>155.73054815506899</v>
      </c>
      <c r="AF3583" s="41">
        <f t="shared" si="331"/>
        <v>44.32794243747832</v>
      </c>
      <c r="AG3583" s="47">
        <f t="shared" si="332"/>
        <v>39.804627098900696</v>
      </c>
      <c r="AH3583" s="47">
        <f t="shared" si="333"/>
        <v>37.047216389049339</v>
      </c>
      <c r="AI3583" s="47">
        <f t="shared" si="334"/>
        <v>36.844090536273754</v>
      </c>
      <c r="AJ3583" s="47">
        <f t="shared" si="335"/>
        <v>37.946917526435854</v>
      </c>
    </row>
    <row r="3584" spans="2:36" x14ac:dyDescent="0.2">
      <c r="B3584" s="40">
        <v>2</v>
      </c>
      <c r="C3584" s="40">
        <v>10</v>
      </c>
      <c r="D3584" s="40">
        <v>20</v>
      </c>
      <c r="E3584" s="40">
        <f t="shared" si="330"/>
        <v>1</v>
      </c>
      <c r="F3584" s="12">
        <v>39.538253976821899</v>
      </c>
      <c r="G3584" s="12">
        <v>33.352542461749302</v>
      </c>
      <c r="H3584" s="12">
        <v>31.9388433418274</v>
      </c>
      <c r="I3584" s="12">
        <v>31.295367928028099</v>
      </c>
      <c r="J3584" s="12">
        <v>35.217736968040498</v>
      </c>
      <c r="K3584" s="12">
        <v>33.324694037675897</v>
      </c>
      <c r="L3584" s="12">
        <v>37.888148950576799</v>
      </c>
      <c r="M3584" s="12">
        <v>38.676587280988699</v>
      </c>
      <c r="N3584" s="12">
        <v>38.331891969442403</v>
      </c>
      <c r="O3584" s="12">
        <v>44.201320166111003</v>
      </c>
      <c r="P3584" s="12">
        <v>44.901389087915398</v>
      </c>
      <c r="Q3584" s="12">
        <v>43.933852497577703</v>
      </c>
      <c r="R3584" s="12">
        <v>44.212023600339897</v>
      </c>
      <c r="S3584" s="12">
        <v>51.740960061311696</v>
      </c>
      <c r="T3584" s="12">
        <v>55.0884513578415</v>
      </c>
      <c r="U3584" s="12">
        <v>77.349133657932299</v>
      </c>
      <c r="V3584" s="12">
        <v>75.093034430265405</v>
      </c>
      <c r="W3584" s="12">
        <v>74.721705791473397</v>
      </c>
      <c r="X3584" s="12">
        <v>101.51072152209299</v>
      </c>
      <c r="Y3584" s="12">
        <v>99.165127253294003</v>
      </c>
      <c r="Z3584" s="12">
        <v>90.622928419470796</v>
      </c>
      <c r="AA3584" s="12">
        <v>95.032301865875695</v>
      </c>
      <c r="AB3584" s="12">
        <v>119.047664515138</v>
      </c>
      <c r="AC3584" s="12">
        <v>129.47763576698301</v>
      </c>
      <c r="AD3584" s="12">
        <v>139.88008396315601</v>
      </c>
      <c r="AE3584" s="12">
        <v>121.356080623008</v>
      </c>
      <c r="AF3584" s="41">
        <f t="shared" si="331"/>
        <v>40.24280424574988</v>
      </c>
      <c r="AG3584" s="47">
        <f t="shared" si="332"/>
        <v>36.376538708126205</v>
      </c>
      <c r="AH3584" s="47">
        <f t="shared" si="333"/>
        <v>34.268548935293438</v>
      </c>
      <c r="AI3584" s="47">
        <f t="shared" si="334"/>
        <v>33.025836947464242</v>
      </c>
      <c r="AJ3584" s="47">
        <f t="shared" si="335"/>
        <v>33.932958245229742</v>
      </c>
    </row>
    <row r="3585" spans="2:36" x14ac:dyDescent="0.2">
      <c r="B3585" s="40">
        <v>2</v>
      </c>
      <c r="C3585" s="40">
        <v>10</v>
      </c>
      <c r="D3585" s="40">
        <v>21</v>
      </c>
      <c r="E3585" s="40">
        <f t="shared" si="330"/>
        <v>1</v>
      </c>
      <c r="F3585" s="12">
        <v>38.182056997299199</v>
      </c>
      <c r="G3585" s="12">
        <v>30.404742873357399</v>
      </c>
      <c r="H3585" s="12">
        <v>28.299729606389999</v>
      </c>
      <c r="I3585" s="12">
        <v>27.652344810009001</v>
      </c>
      <c r="J3585" s="12">
        <v>29.757310401678101</v>
      </c>
      <c r="K3585" s="12">
        <v>29.172175773620602</v>
      </c>
      <c r="L3585" s="12">
        <v>34.1114768440723</v>
      </c>
      <c r="M3585" s="12">
        <v>33.950617569208099</v>
      </c>
      <c r="N3585" s="12">
        <v>34.0568963372707</v>
      </c>
      <c r="O3585" s="12">
        <v>39.562209886550903</v>
      </c>
      <c r="P3585" s="12">
        <v>41.7660279436111</v>
      </c>
      <c r="Q3585" s="12">
        <v>40.430437434732902</v>
      </c>
      <c r="R3585" s="12">
        <v>40.757039095878604</v>
      </c>
      <c r="S3585" s="12">
        <v>45.527927225828201</v>
      </c>
      <c r="T3585" s="12">
        <v>48.616813798189199</v>
      </c>
      <c r="U3585" s="12">
        <v>70.270391794621901</v>
      </c>
      <c r="V3585" s="12">
        <v>74.634060666918799</v>
      </c>
      <c r="W3585" s="12">
        <v>62.106904802560798</v>
      </c>
      <c r="X3585" s="12">
        <v>74.897956043004996</v>
      </c>
      <c r="Y3585" s="12">
        <v>73.291381413936605</v>
      </c>
      <c r="Z3585" s="12">
        <v>81.434268585205103</v>
      </c>
      <c r="AA3585" s="12">
        <v>101.98771359616499</v>
      </c>
      <c r="AB3585" s="12">
        <v>111.347861893296</v>
      </c>
      <c r="AC3585" s="12">
        <v>125.682052838853</v>
      </c>
      <c r="AD3585" s="12">
        <v>146.064437519427</v>
      </c>
      <c r="AE3585" s="12">
        <v>109.1357381185</v>
      </c>
      <c r="AF3585" s="41">
        <f t="shared" si="331"/>
        <v>36.149853773179757</v>
      </c>
      <c r="AG3585" s="47">
        <f t="shared" si="332"/>
        <v>32.514956109945636</v>
      </c>
      <c r="AH3585" s="47">
        <f t="shared" si="333"/>
        <v>30.859236937746736</v>
      </c>
      <c r="AI3585" s="47">
        <f t="shared" si="334"/>
        <v>29.057260693011017</v>
      </c>
      <c r="AJ3585" s="47">
        <f t="shared" si="335"/>
        <v>29.798607487154005</v>
      </c>
    </row>
    <row r="3586" spans="2:36" x14ac:dyDescent="0.2">
      <c r="B3586" s="40">
        <v>2</v>
      </c>
      <c r="C3586" s="40">
        <v>10</v>
      </c>
      <c r="D3586" s="40">
        <v>22</v>
      </c>
      <c r="E3586" s="40">
        <f t="shared" si="330"/>
        <v>1</v>
      </c>
      <c r="F3586" s="12">
        <v>34.857482524871799</v>
      </c>
      <c r="G3586" s="12">
        <v>27.1445029943051</v>
      </c>
      <c r="H3586" s="12">
        <v>25.8017306864262</v>
      </c>
      <c r="I3586" s="12">
        <v>25.909923092603702</v>
      </c>
      <c r="J3586" s="12">
        <v>28.0604214246273</v>
      </c>
      <c r="K3586" s="12">
        <v>27.5442266821861</v>
      </c>
      <c r="L3586" s="12">
        <v>32.284997751235998</v>
      </c>
      <c r="M3586" s="12">
        <v>32.437550585031502</v>
      </c>
      <c r="N3586" s="12">
        <v>32.448161269664801</v>
      </c>
      <c r="O3586" s="12">
        <v>37.713024949312199</v>
      </c>
      <c r="P3586" s="12">
        <v>38.325750616610101</v>
      </c>
      <c r="Q3586" s="12">
        <v>38.023924263238897</v>
      </c>
      <c r="R3586" s="12">
        <v>38.3141699459553</v>
      </c>
      <c r="S3586" s="12">
        <v>42.278660115241998</v>
      </c>
      <c r="T3586" s="12">
        <v>44.576173768043503</v>
      </c>
      <c r="U3586" s="12">
        <v>62.212051747500901</v>
      </c>
      <c r="V3586" s="12">
        <v>62.788174135446503</v>
      </c>
      <c r="W3586" s="12">
        <v>51.328966297864902</v>
      </c>
      <c r="X3586" s="12">
        <v>58.059471690893197</v>
      </c>
      <c r="Y3586" s="12">
        <v>57.581795222610197</v>
      </c>
      <c r="Z3586" s="12">
        <v>60.576620099998998</v>
      </c>
      <c r="AA3586" s="12">
        <v>92.7847462750468</v>
      </c>
      <c r="AB3586" s="12">
        <v>87.2033383304328</v>
      </c>
      <c r="AC3586" s="12">
        <v>84.676872901044803</v>
      </c>
      <c r="AD3586" s="12">
        <v>107.13247807353</v>
      </c>
      <c r="AE3586" s="12">
        <v>100.592486658171</v>
      </c>
      <c r="AF3586" s="41">
        <f t="shared" si="331"/>
        <v>33.714713377956969</v>
      </c>
      <c r="AG3586" s="47">
        <f t="shared" si="332"/>
        <v>30.420202196026469</v>
      </c>
      <c r="AH3586" s="47">
        <f t="shared" si="333"/>
        <v>28.354812144566818</v>
      </c>
      <c r="AI3586" s="47">
        <f t="shared" si="334"/>
        <v>26.892160976029679</v>
      </c>
      <c r="AJ3586" s="47">
        <f t="shared" si="335"/>
        <v>27.920259927415863</v>
      </c>
    </row>
    <row r="3587" spans="2:36" x14ac:dyDescent="0.2">
      <c r="B3587" s="40">
        <v>2</v>
      </c>
      <c r="C3587" s="40">
        <v>11</v>
      </c>
      <c r="D3587" s="40">
        <v>7</v>
      </c>
      <c r="E3587" s="40">
        <f t="shared" ref="E3587:E3650" si="336">IF(D3587&lt;7,0,IF(D3587&gt;22,0,1))</f>
        <v>1</v>
      </c>
      <c r="F3587" s="12">
        <v>29.760248456358902</v>
      </c>
      <c r="G3587" s="12">
        <v>30.281828192655698</v>
      </c>
      <c r="H3587" s="12">
        <v>30.0619941716194</v>
      </c>
      <c r="I3587" s="12">
        <v>29.443525125503498</v>
      </c>
      <c r="J3587" s="12">
        <v>28.338826841831199</v>
      </c>
      <c r="K3587" s="12">
        <v>33.722186330795303</v>
      </c>
      <c r="L3587" s="12">
        <v>37.664599960565603</v>
      </c>
      <c r="M3587" s="12">
        <v>38.467720845937698</v>
      </c>
      <c r="N3587" s="12">
        <v>39.784778241634399</v>
      </c>
      <c r="O3587" s="12">
        <v>36.804429479837403</v>
      </c>
      <c r="P3587" s="12">
        <v>40.8300142245293</v>
      </c>
      <c r="Q3587" s="12">
        <v>45.212865969419497</v>
      </c>
      <c r="R3587" s="12">
        <v>46.763034761428798</v>
      </c>
      <c r="S3587" s="12">
        <v>48.132969591379201</v>
      </c>
      <c r="T3587" s="12">
        <v>44.6287154917717</v>
      </c>
      <c r="U3587" s="12">
        <v>53.547421733140901</v>
      </c>
      <c r="V3587" s="12">
        <v>52.9782643306255</v>
      </c>
      <c r="W3587" s="12">
        <v>54.9574161114693</v>
      </c>
      <c r="X3587" s="12">
        <v>60.437205125808703</v>
      </c>
      <c r="Y3587" s="12">
        <v>58.305152678489698</v>
      </c>
      <c r="Z3587" s="12">
        <v>48.949975955724703</v>
      </c>
      <c r="AA3587" s="12">
        <v>54.178409887075397</v>
      </c>
      <c r="AB3587" s="12">
        <v>61.359390499204402</v>
      </c>
      <c r="AC3587" s="12">
        <v>60.971054559469202</v>
      </c>
      <c r="AD3587" s="12">
        <v>56.316313596874501</v>
      </c>
      <c r="AE3587" s="12">
        <v>33.072376443475498</v>
      </c>
      <c r="AF3587" s="41">
        <f t="shared" si="331"/>
        <v>37.326515845684504</v>
      </c>
      <c r="AG3587" s="47">
        <f t="shared" si="332"/>
        <v>33.433013764673909</v>
      </c>
      <c r="AH3587" s="47">
        <f t="shared" si="333"/>
        <v>29.577284557593742</v>
      </c>
      <c r="AI3587" s="47">
        <f t="shared" si="334"/>
        <v>30.369672132481021</v>
      </c>
      <c r="AJ3587" s="47">
        <f t="shared" si="335"/>
        <v>31.846226486062999</v>
      </c>
    </row>
    <row r="3588" spans="2:36" x14ac:dyDescent="0.2">
      <c r="B3588" s="40">
        <v>2</v>
      </c>
      <c r="C3588" s="40">
        <v>11</v>
      </c>
      <c r="D3588" s="40">
        <v>8</v>
      </c>
      <c r="E3588" s="40">
        <f t="shared" si="336"/>
        <v>1</v>
      </c>
      <c r="F3588" s="12">
        <v>32.815104351043701</v>
      </c>
      <c r="G3588" s="12">
        <v>23.4805976552164</v>
      </c>
      <c r="H3588" s="12">
        <v>22.4698721046448</v>
      </c>
      <c r="I3588" s="12">
        <v>19.769476545929901</v>
      </c>
      <c r="J3588" s="12">
        <v>20.412181585788701</v>
      </c>
      <c r="K3588" s="12">
        <v>27.639902801513699</v>
      </c>
      <c r="L3588" s="12">
        <v>31.187572367668199</v>
      </c>
      <c r="M3588" s="12">
        <v>29.194493573427199</v>
      </c>
      <c r="N3588" s="12">
        <v>28.762465655088398</v>
      </c>
      <c r="O3588" s="12">
        <v>26.704734663099099</v>
      </c>
      <c r="P3588" s="12">
        <v>30.5309955258369</v>
      </c>
      <c r="Q3588" s="12">
        <v>39.073742222070699</v>
      </c>
      <c r="R3588" s="12">
        <v>37.629505182027799</v>
      </c>
      <c r="S3588" s="12">
        <v>35.840521933197998</v>
      </c>
      <c r="T3588" s="12">
        <v>29.430266209959999</v>
      </c>
      <c r="U3588" s="12">
        <v>40.6859170426875</v>
      </c>
      <c r="V3588" s="12">
        <v>43.325349227607198</v>
      </c>
      <c r="W3588" s="12">
        <v>48.862124151468301</v>
      </c>
      <c r="X3588" s="12">
        <v>47.884924773823499</v>
      </c>
      <c r="Y3588" s="12">
        <v>38.097364254057403</v>
      </c>
      <c r="Z3588" s="12">
        <v>15.812079087644801</v>
      </c>
      <c r="AA3588" s="12">
        <v>35.076359748557202</v>
      </c>
      <c r="AB3588" s="12">
        <v>58.7935949107409</v>
      </c>
      <c r="AC3588" s="12">
        <v>48.590736438095597</v>
      </c>
      <c r="AD3588" s="12">
        <v>27.347304396241899</v>
      </c>
      <c r="AE3588" s="12">
        <v>-2.7415905361026498</v>
      </c>
      <c r="AF3588" s="41">
        <f t="shared" ref="AF3588:AF3651" si="337">AVERAGE(F3588:T3588)</f>
        <v>28.996095491767562</v>
      </c>
      <c r="AG3588" s="47">
        <f t="shared" ref="AG3588:AG3651" si="338">AVERAGE(F3588:O3588)</f>
        <v>26.243640130342008</v>
      </c>
      <c r="AH3588" s="47">
        <f t="shared" ref="AH3588:AH3651" si="339">AVERAGE(F3588:J3588)</f>
        <v>23.789446448524703</v>
      </c>
      <c r="AI3588" s="47">
        <f t="shared" ref="AI3588:AI3651" si="340">AVERAGE(G3588:K3588)</f>
        <v>22.754406138618698</v>
      </c>
      <c r="AJ3588" s="47">
        <f t="shared" ref="AJ3588:AJ3651" si="341">AVERAGE(H3588:L3588)</f>
        <v>24.295801081109058</v>
      </c>
    </row>
    <row r="3589" spans="2:36" x14ac:dyDescent="0.2">
      <c r="B3589" s="40">
        <v>2</v>
      </c>
      <c r="C3589" s="40">
        <v>11</v>
      </c>
      <c r="D3589" s="40">
        <v>9</v>
      </c>
      <c r="E3589" s="40">
        <f t="shared" si="336"/>
        <v>1</v>
      </c>
      <c r="F3589" s="12">
        <v>32.187389258205897</v>
      </c>
      <c r="G3589" s="12">
        <v>22.290773133793799</v>
      </c>
      <c r="H3589" s="12">
        <v>20.752184695243798</v>
      </c>
      <c r="I3589" s="12">
        <v>14.9341089117825</v>
      </c>
      <c r="J3589" s="12">
        <v>15.8694627238363</v>
      </c>
      <c r="K3589" s="12">
        <v>24.7536378430128</v>
      </c>
      <c r="L3589" s="12">
        <v>26.720941084384901</v>
      </c>
      <c r="M3589" s="12">
        <v>24.993775305658598</v>
      </c>
      <c r="N3589" s="12">
        <v>22.947342917332399</v>
      </c>
      <c r="O3589" s="12">
        <v>15.1080981282294</v>
      </c>
      <c r="P3589" s="12">
        <v>21.658481949359199</v>
      </c>
      <c r="Q3589" s="12">
        <v>29.993010273545998</v>
      </c>
      <c r="R3589" s="12">
        <v>26.428810723846802</v>
      </c>
      <c r="S3589" s="12">
        <v>19.376946694091</v>
      </c>
      <c r="T3589" s="12">
        <v>3.7482008359581198</v>
      </c>
      <c r="U3589" s="12">
        <v>6.6140964143574204</v>
      </c>
      <c r="V3589" s="12">
        <v>15.0815012471825</v>
      </c>
      <c r="W3589" s="12">
        <v>19.453432629295602</v>
      </c>
      <c r="X3589" s="12">
        <v>15.631658593371499</v>
      </c>
      <c r="Y3589" s="12">
        <v>9.0876499832123496</v>
      </c>
      <c r="Z3589" s="12">
        <v>-4.2839547670930598</v>
      </c>
      <c r="AA3589" s="12">
        <v>4.0078088887929901</v>
      </c>
      <c r="AB3589" s="12">
        <v>9.5406940463278396</v>
      </c>
      <c r="AC3589" s="12">
        <v>3.6398968728147398</v>
      </c>
      <c r="AD3589" s="12">
        <v>-0.36209651213884397</v>
      </c>
      <c r="AE3589" s="12">
        <v>-8.5341491720676395</v>
      </c>
      <c r="AF3589" s="41">
        <f t="shared" si="337"/>
        <v>21.450877631885437</v>
      </c>
      <c r="AG3589" s="47">
        <f t="shared" si="338"/>
        <v>22.055771400148039</v>
      </c>
      <c r="AH3589" s="47">
        <f t="shared" si="339"/>
        <v>21.206783744572459</v>
      </c>
      <c r="AI3589" s="47">
        <f t="shared" si="340"/>
        <v>19.720033461533838</v>
      </c>
      <c r="AJ3589" s="47">
        <f t="shared" si="341"/>
        <v>20.606067051652062</v>
      </c>
    </row>
    <row r="3590" spans="2:36" x14ac:dyDescent="0.2">
      <c r="B3590" s="40">
        <v>2</v>
      </c>
      <c r="C3590" s="40">
        <v>11</v>
      </c>
      <c r="D3590" s="40">
        <v>10</v>
      </c>
      <c r="E3590" s="40">
        <f t="shared" si="336"/>
        <v>1</v>
      </c>
      <c r="F3590" s="12">
        <v>30.943371622562399</v>
      </c>
      <c r="G3590" s="12">
        <v>20.785357837608</v>
      </c>
      <c r="H3590" s="12">
        <v>19.966083375573199</v>
      </c>
      <c r="I3590" s="12">
        <v>12.188336953416499</v>
      </c>
      <c r="J3590" s="12">
        <v>13.334742390323401</v>
      </c>
      <c r="K3590" s="12">
        <v>21.636769841313399</v>
      </c>
      <c r="L3590" s="12">
        <v>22.044041536182199</v>
      </c>
      <c r="M3590" s="12">
        <v>19.948885366216299</v>
      </c>
      <c r="N3590" s="12">
        <v>18.690022774726199</v>
      </c>
      <c r="O3590" s="12">
        <v>11.09237048392</v>
      </c>
      <c r="P3590" s="12">
        <v>15.8790061140656</v>
      </c>
      <c r="Q3590" s="12">
        <v>21.875345787659299</v>
      </c>
      <c r="R3590" s="12">
        <v>15.587879464890801</v>
      </c>
      <c r="S3590" s="12">
        <v>13.0922076871991</v>
      </c>
      <c r="T3590" s="12">
        <v>2.9378366416096702</v>
      </c>
      <c r="U3590" s="12">
        <v>3.7843321273326902</v>
      </c>
      <c r="V3590" s="12">
        <v>13.6169850773066</v>
      </c>
      <c r="W3590" s="12">
        <v>11.8364689590633</v>
      </c>
      <c r="X3590" s="12">
        <v>13.081146360144</v>
      </c>
      <c r="Y3590" s="12">
        <v>12.5664437322468</v>
      </c>
      <c r="Z3590" s="12">
        <v>-4.2023387203514604</v>
      </c>
      <c r="AA3590" s="12">
        <v>3.11889332096279</v>
      </c>
      <c r="AB3590" s="12">
        <v>3.9160413156300802</v>
      </c>
      <c r="AC3590" s="12">
        <v>-1.7323225943446201</v>
      </c>
      <c r="AD3590" s="12">
        <v>-2.0962233150899401</v>
      </c>
      <c r="AE3590" s="12">
        <v>-8.2825074045658091</v>
      </c>
      <c r="AF3590" s="41">
        <f t="shared" si="337"/>
        <v>17.333483858484403</v>
      </c>
      <c r="AG3590" s="47">
        <f t="shared" si="338"/>
        <v>19.062998218184159</v>
      </c>
      <c r="AH3590" s="47">
        <f t="shared" si="339"/>
        <v>19.443578435896697</v>
      </c>
      <c r="AI3590" s="47">
        <f t="shared" si="340"/>
        <v>17.582258079646898</v>
      </c>
      <c r="AJ3590" s="47">
        <f t="shared" si="341"/>
        <v>17.833994819361738</v>
      </c>
    </row>
    <row r="3591" spans="2:36" x14ac:dyDescent="0.2">
      <c r="B3591" s="40">
        <v>2</v>
      </c>
      <c r="C3591" s="40">
        <v>11</v>
      </c>
      <c r="D3591" s="40">
        <v>11</v>
      </c>
      <c r="E3591" s="40">
        <f t="shared" si="336"/>
        <v>1</v>
      </c>
      <c r="F3591" s="12">
        <v>27.810137251079102</v>
      </c>
      <c r="G3591" s="12">
        <v>18.9144334767586</v>
      </c>
      <c r="H3591" s="12">
        <v>17.275182128250599</v>
      </c>
      <c r="I3591" s="12">
        <v>11.992007963441299</v>
      </c>
      <c r="J3591" s="12">
        <v>10.5994270372912</v>
      </c>
      <c r="K3591" s="12">
        <v>18.548418608546299</v>
      </c>
      <c r="L3591" s="12">
        <v>18.639728384189301</v>
      </c>
      <c r="M3591" s="12">
        <v>18.073651425927899</v>
      </c>
      <c r="N3591" s="12">
        <v>15.0385622911006</v>
      </c>
      <c r="O3591" s="12">
        <v>8.4590614751353908</v>
      </c>
      <c r="P3591" s="12">
        <v>13.265870140910099</v>
      </c>
      <c r="Q3591" s="12">
        <v>19.053580870389901</v>
      </c>
      <c r="R3591" s="12">
        <v>12.1641656952202</v>
      </c>
      <c r="S3591" s="12">
        <v>8.6313642364516898</v>
      </c>
      <c r="T3591" s="12">
        <v>-7.5140349626541106E-2</v>
      </c>
      <c r="U3591" s="12">
        <v>2.69426041029394</v>
      </c>
      <c r="V3591" s="12">
        <v>8.2029074426442392</v>
      </c>
      <c r="W3591" s="12">
        <v>9.2258027555719</v>
      </c>
      <c r="X3591" s="12">
        <v>11.128836865202301</v>
      </c>
      <c r="Y3591" s="12">
        <v>4.1216202341467101</v>
      </c>
      <c r="Z3591" s="12">
        <v>-8.3772221626341299</v>
      </c>
      <c r="AA3591" s="12">
        <v>-3.24721420525014</v>
      </c>
      <c r="AB3591" s="12">
        <v>0.24626351950410799</v>
      </c>
      <c r="AC3591" s="12">
        <v>-4.6701710138888997</v>
      </c>
      <c r="AD3591" s="12">
        <v>-3.1147262203097301</v>
      </c>
      <c r="AE3591" s="12">
        <v>-11.624951483249699</v>
      </c>
      <c r="AF3591" s="41">
        <f t="shared" si="337"/>
        <v>14.559363375671042</v>
      </c>
      <c r="AG3591" s="47">
        <f t="shared" si="338"/>
        <v>16.535061004172029</v>
      </c>
      <c r="AH3591" s="47">
        <f t="shared" si="339"/>
        <v>17.318237571364158</v>
      </c>
      <c r="AI3591" s="47">
        <f t="shared" si="340"/>
        <v>15.4658938428576</v>
      </c>
      <c r="AJ3591" s="47">
        <f t="shared" si="341"/>
        <v>15.410952824343738</v>
      </c>
    </row>
    <row r="3592" spans="2:36" x14ac:dyDescent="0.2">
      <c r="B3592" s="40">
        <v>2</v>
      </c>
      <c r="C3592" s="40">
        <v>11</v>
      </c>
      <c r="D3592" s="40">
        <v>12</v>
      </c>
      <c r="E3592" s="40">
        <f t="shared" si="336"/>
        <v>1</v>
      </c>
      <c r="F3592" s="12">
        <v>26.426157122612</v>
      </c>
      <c r="G3592" s="12">
        <v>18.842780833532199</v>
      </c>
      <c r="H3592" s="12">
        <v>17.142676589250598</v>
      </c>
      <c r="I3592" s="12">
        <v>11.563558097370001</v>
      </c>
      <c r="J3592" s="12">
        <v>10.3649521340355</v>
      </c>
      <c r="K3592" s="12">
        <v>18.580617395743701</v>
      </c>
      <c r="L3592" s="12">
        <v>18.418168826192598</v>
      </c>
      <c r="M3592" s="12">
        <v>18.0509369281232</v>
      </c>
      <c r="N3592" s="12">
        <v>14.022558411925999</v>
      </c>
      <c r="O3592" s="12">
        <v>7.4113740879595298</v>
      </c>
      <c r="P3592" s="12">
        <v>10.641304515779</v>
      </c>
      <c r="Q3592" s="12">
        <v>18.2107118999958</v>
      </c>
      <c r="R3592" s="12">
        <v>10.6231262461692</v>
      </c>
      <c r="S3592" s="12">
        <v>6.7652760331481696</v>
      </c>
      <c r="T3592" s="12">
        <v>0.64902453757822498</v>
      </c>
      <c r="U3592" s="12">
        <v>0.82676537199318401</v>
      </c>
      <c r="V3592" s="12">
        <v>5.8416554931476696</v>
      </c>
      <c r="W3592" s="12">
        <v>5.3323529649861197</v>
      </c>
      <c r="X3592" s="12">
        <v>7.5060794801260302</v>
      </c>
      <c r="Y3592" s="12">
        <v>2.43872556625307</v>
      </c>
      <c r="Z3592" s="12">
        <v>-6.3665290279388396</v>
      </c>
      <c r="AA3592" s="12">
        <v>-5.0027935754209798</v>
      </c>
      <c r="AB3592" s="12">
        <v>2.2859749706387502</v>
      </c>
      <c r="AC3592" s="12">
        <v>-7.3260293933749203</v>
      </c>
      <c r="AD3592" s="12">
        <v>-4.6083799393922096</v>
      </c>
      <c r="AE3592" s="12">
        <v>-10.354373209118799</v>
      </c>
      <c r="AF3592" s="41">
        <f t="shared" si="337"/>
        <v>13.847548243961048</v>
      </c>
      <c r="AG3592" s="47">
        <f t="shared" si="338"/>
        <v>16.082378042674531</v>
      </c>
      <c r="AH3592" s="47">
        <f t="shared" si="339"/>
        <v>16.868024955360063</v>
      </c>
      <c r="AI3592" s="47">
        <f t="shared" si="340"/>
        <v>15.2989170099864</v>
      </c>
      <c r="AJ3592" s="47">
        <f t="shared" si="341"/>
        <v>15.21399460851848</v>
      </c>
    </row>
    <row r="3593" spans="2:36" x14ac:dyDescent="0.2">
      <c r="B3593" s="40">
        <v>2</v>
      </c>
      <c r="C3593" s="40">
        <v>11</v>
      </c>
      <c r="D3593" s="40">
        <v>13</v>
      </c>
      <c r="E3593" s="40">
        <f t="shared" si="336"/>
        <v>1</v>
      </c>
      <c r="F3593" s="12">
        <v>24.834391157269501</v>
      </c>
      <c r="G3593" s="12">
        <v>19.172649586807498</v>
      </c>
      <c r="H3593" s="12">
        <v>17.958345673143899</v>
      </c>
      <c r="I3593" s="12">
        <v>12.226910149782899</v>
      </c>
      <c r="J3593" s="12">
        <v>10.470012543156701</v>
      </c>
      <c r="K3593" s="12">
        <v>19.007948604524099</v>
      </c>
      <c r="L3593" s="12">
        <v>17.847103938959499</v>
      </c>
      <c r="M3593" s="12">
        <v>18.6963876399398</v>
      </c>
      <c r="N3593" s="12">
        <v>15.009563914343699</v>
      </c>
      <c r="O3593" s="12">
        <v>7.2702297224104404</v>
      </c>
      <c r="P3593" s="12">
        <v>12.048742192596199</v>
      </c>
      <c r="Q3593" s="12">
        <v>17.470004177570299</v>
      </c>
      <c r="R3593" s="12">
        <v>9.6578689439892802</v>
      </c>
      <c r="S3593" s="12">
        <v>7.4606242046356197</v>
      </c>
      <c r="T3593" s="12">
        <v>1.34073009856045</v>
      </c>
      <c r="U3593" s="12">
        <v>0.379256624415517</v>
      </c>
      <c r="V3593" s="12">
        <v>6.3221039507091001</v>
      </c>
      <c r="W3593" s="12">
        <v>6.1539570265263297</v>
      </c>
      <c r="X3593" s="12">
        <v>8.6096795414574405</v>
      </c>
      <c r="Y3593" s="12">
        <v>3.6963403613120298</v>
      </c>
      <c r="Z3593" s="12">
        <v>-5.3250726175308198</v>
      </c>
      <c r="AA3593" s="12">
        <v>-4.6089395463764697</v>
      </c>
      <c r="AB3593" s="12">
        <v>-0.93510107877850501</v>
      </c>
      <c r="AC3593" s="12">
        <v>-7.1478617213964499</v>
      </c>
      <c r="AD3593" s="12">
        <v>-3.6033204149603799</v>
      </c>
      <c r="AE3593" s="12">
        <v>-8.9230547223184296</v>
      </c>
      <c r="AF3593" s="41">
        <f t="shared" si="337"/>
        <v>14.031434169845991</v>
      </c>
      <c r="AG3593" s="47">
        <f t="shared" si="338"/>
        <v>16.2493542930338</v>
      </c>
      <c r="AH3593" s="47">
        <f t="shared" si="339"/>
        <v>16.932461822032099</v>
      </c>
      <c r="AI3593" s="47">
        <f t="shared" si="340"/>
        <v>15.76717331148302</v>
      </c>
      <c r="AJ3593" s="47">
        <f t="shared" si="341"/>
        <v>15.50206418191342</v>
      </c>
    </row>
    <row r="3594" spans="2:36" x14ac:dyDescent="0.2">
      <c r="B3594" s="40">
        <v>2</v>
      </c>
      <c r="C3594" s="40">
        <v>11</v>
      </c>
      <c r="D3594" s="40">
        <v>14</v>
      </c>
      <c r="E3594" s="40">
        <f t="shared" si="336"/>
        <v>1</v>
      </c>
      <c r="F3594" s="12">
        <v>23.134430165648499</v>
      </c>
      <c r="G3594" s="12">
        <v>18.509503879471001</v>
      </c>
      <c r="H3594" s="12">
        <v>17.979336657613501</v>
      </c>
      <c r="I3594" s="12">
        <v>12.9379108411893</v>
      </c>
      <c r="J3594" s="12">
        <v>11.250210042819401</v>
      </c>
      <c r="K3594" s="12">
        <v>18.724250864252401</v>
      </c>
      <c r="L3594" s="12">
        <v>18.765887291669799</v>
      </c>
      <c r="M3594" s="12">
        <v>18.0063703263998</v>
      </c>
      <c r="N3594" s="12">
        <v>16.771381962277001</v>
      </c>
      <c r="O3594" s="12">
        <v>8.2439151682108598</v>
      </c>
      <c r="P3594" s="12">
        <v>13.0747416501492</v>
      </c>
      <c r="Q3594" s="12">
        <v>16.4349393492639</v>
      </c>
      <c r="R3594" s="12">
        <v>11.870520700737799</v>
      </c>
      <c r="S3594" s="12">
        <v>8.3637030456811203</v>
      </c>
      <c r="T3594" s="12">
        <v>1.8503180587291701</v>
      </c>
      <c r="U3594" s="12">
        <v>1.35561423103511</v>
      </c>
      <c r="V3594" s="12">
        <v>10.356126600258101</v>
      </c>
      <c r="W3594" s="12">
        <v>9.8237453203350302</v>
      </c>
      <c r="X3594" s="12">
        <v>9.6329424480646892</v>
      </c>
      <c r="Y3594" s="12">
        <v>3.69449768216908</v>
      </c>
      <c r="Z3594" s="12">
        <v>-4.1334644944518804</v>
      </c>
      <c r="AA3594" s="12">
        <v>1.20600543665886</v>
      </c>
      <c r="AB3594" s="12">
        <v>-2.4927071618884802</v>
      </c>
      <c r="AC3594" s="12">
        <v>-2.9995171385407402</v>
      </c>
      <c r="AD3594" s="12">
        <v>-0.97063819777965499</v>
      </c>
      <c r="AE3594" s="12">
        <v>-9.6296473382711394</v>
      </c>
      <c r="AF3594" s="41">
        <f t="shared" si="337"/>
        <v>14.394494666940849</v>
      </c>
      <c r="AG3594" s="47">
        <f t="shared" si="338"/>
        <v>16.432319719955153</v>
      </c>
      <c r="AH3594" s="47">
        <f t="shared" si="339"/>
        <v>16.76227831734834</v>
      </c>
      <c r="AI3594" s="47">
        <f t="shared" si="340"/>
        <v>15.880242457069119</v>
      </c>
      <c r="AJ3594" s="47">
        <f t="shared" si="341"/>
        <v>15.931519139508879</v>
      </c>
    </row>
    <row r="3595" spans="2:36" x14ac:dyDescent="0.2">
      <c r="B3595" s="40">
        <v>2</v>
      </c>
      <c r="C3595" s="40">
        <v>11</v>
      </c>
      <c r="D3595" s="40">
        <v>15</v>
      </c>
      <c r="E3595" s="40">
        <f t="shared" si="336"/>
        <v>1</v>
      </c>
      <c r="F3595" s="12">
        <v>24.190806591868402</v>
      </c>
      <c r="G3595" s="12">
        <v>20.929095909981001</v>
      </c>
      <c r="H3595" s="12">
        <v>19.154103820085499</v>
      </c>
      <c r="I3595" s="12">
        <v>13.7328660660386</v>
      </c>
      <c r="J3595" s="12">
        <v>13.904512139909</v>
      </c>
      <c r="K3595" s="12">
        <v>20.849356657624199</v>
      </c>
      <c r="L3595" s="12">
        <v>22.343880431637199</v>
      </c>
      <c r="M3595" s="12">
        <v>23.037925822377201</v>
      </c>
      <c r="N3595" s="12">
        <v>19.5458903354108</v>
      </c>
      <c r="O3595" s="12">
        <v>13.0469692622274</v>
      </c>
      <c r="P3595" s="12">
        <v>18.731644129484899</v>
      </c>
      <c r="Q3595" s="12">
        <v>20.5020267118514</v>
      </c>
      <c r="R3595" s="12">
        <v>16.8161374369115</v>
      </c>
      <c r="S3595" s="12">
        <v>12.5044079298303</v>
      </c>
      <c r="T3595" s="12">
        <v>0.55749571174383195</v>
      </c>
      <c r="U3595" s="12">
        <v>3.4017431230246999</v>
      </c>
      <c r="V3595" s="12">
        <v>11.780214234545801</v>
      </c>
      <c r="W3595" s="12">
        <v>9.2888034704551092</v>
      </c>
      <c r="X3595" s="12">
        <v>9.1717227191627</v>
      </c>
      <c r="Y3595" s="12">
        <v>3.8844519033283</v>
      </c>
      <c r="Z3595" s="12">
        <v>-7.4309933940917299</v>
      </c>
      <c r="AA3595" s="12">
        <v>0.89958924249000805</v>
      </c>
      <c r="AB3595" s="12">
        <v>-2.8775996382981499</v>
      </c>
      <c r="AC3595" s="12">
        <v>-3.7069318639039999</v>
      </c>
      <c r="AD3595" s="12">
        <v>-3.0450022016167599</v>
      </c>
      <c r="AE3595" s="12">
        <v>-11.796025050044101</v>
      </c>
      <c r="AF3595" s="41">
        <f t="shared" si="337"/>
        <v>17.323141263798746</v>
      </c>
      <c r="AG3595" s="47">
        <f t="shared" si="338"/>
        <v>19.073540703715928</v>
      </c>
      <c r="AH3595" s="47">
        <f t="shared" si="339"/>
        <v>18.3822769055765</v>
      </c>
      <c r="AI3595" s="47">
        <f t="shared" si="340"/>
        <v>17.71398691872766</v>
      </c>
      <c r="AJ3595" s="47">
        <f t="shared" si="341"/>
        <v>17.996943823058903</v>
      </c>
    </row>
    <row r="3596" spans="2:36" x14ac:dyDescent="0.2">
      <c r="B3596" s="40">
        <v>2</v>
      </c>
      <c r="C3596" s="40">
        <v>11</v>
      </c>
      <c r="D3596" s="40">
        <v>16</v>
      </c>
      <c r="E3596" s="40">
        <f t="shared" si="336"/>
        <v>1</v>
      </c>
      <c r="F3596" s="12">
        <v>24.229593372345001</v>
      </c>
      <c r="G3596" s="12">
        <v>22.5498605742902</v>
      </c>
      <c r="H3596" s="12">
        <v>20.419690361976599</v>
      </c>
      <c r="I3596" s="12">
        <v>18.620077933788298</v>
      </c>
      <c r="J3596" s="12">
        <v>18.023568132123</v>
      </c>
      <c r="K3596" s="12">
        <v>22.260710146904</v>
      </c>
      <c r="L3596" s="12">
        <v>25.054919075965898</v>
      </c>
      <c r="M3596" s="12">
        <v>26.558903859376901</v>
      </c>
      <c r="N3596" s="12">
        <v>26.417732258081401</v>
      </c>
      <c r="O3596" s="12">
        <v>20.1342027546726</v>
      </c>
      <c r="P3596" s="12">
        <v>25.9293783561289</v>
      </c>
      <c r="Q3596" s="12">
        <v>29.812365481138201</v>
      </c>
      <c r="R3596" s="12">
        <v>26.390425042092801</v>
      </c>
      <c r="S3596" s="12">
        <v>25.555313642114399</v>
      </c>
      <c r="T3596" s="12">
        <v>5.6403474241495104</v>
      </c>
      <c r="U3596" s="12">
        <v>8.3972072190791405</v>
      </c>
      <c r="V3596" s="12">
        <v>20.429466251954398</v>
      </c>
      <c r="W3596" s="12">
        <v>16.980814575537998</v>
      </c>
      <c r="X3596" s="12">
        <v>20.997190857425299</v>
      </c>
      <c r="Y3596" s="12">
        <v>9.5023025288730896</v>
      </c>
      <c r="Z3596" s="12">
        <v>-8.1831700195968207</v>
      </c>
      <c r="AA3596" s="12">
        <v>5.7044942787811204</v>
      </c>
      <c r="AB3596" s="12">
        <v>5.48096116557904</v>
      </c>
      <c r="AC3596" s="12">
        <v>-1.1242613139450599</v>
      </c>
      <c r="AD3596" s="12">
        <v>2.0661453758627202</v>
      </c>
      <c r="AE3596" s="12">
        <v>-12.486016600906799</v>
      </c>
      <c r="AF3596" s="41">
        <f t="shared" si="337"/>
        <v>22.506472561009847</v>
      </c>
      <c r="AG3596" s="47">
        <f t="shared" si="338"/>
        <v>22.42692584695239</v>
      </c>
      <c r="AH3596" s="47">
        <f t="shared" si="339"/>
        <v>20.768558074904622</v>
      </c>
      <c r="AI3596" s="47">
        <f t="shared" si="340"/>
        <v>20.374781429816419</v>
      </c>
      <c r="AJ3596" s="47">
        <f t="shared" si="341"/>
        <v>20.87579313015156</v>
      </c>
    </row>
    <row r="3597" spans="2:36" x14ac:dyDescent="0.2">
      <c r="B3597" s="40">
        <v>2</v>
      </c>
      <c r="C3597" s="40">
        <v>11</v>
      </c>
      <c r="D3597" s="40">
        <v>17</v>
      </c>
      <c r="E3597" s="40">
        <f t="shared" si="336"/>
        <v>1</v>
      </c>
      <c r="F3597" s="12">
        <v>25.2761337809563</v>
      </c>
      <c r="G3597" s="12">
        <v>27.2710181377129</v>
      </c>
      <c r="H3597" s="12">
        <v>25.788044922590299</v>
      </c>
      <c r="I3597" s="12">
        <v>32.122011304616898</v>
      </c>
      <c r="J3597" s="12">
        <v>34.940015397906301</v>
      </c>
      <c r="K3597" s="12">
        <v>27.841009340763101</v>
      </c>
      <c r="L3597" s="12">
        <v>39.776912949085201</v>
      </c>
      <c r="M3597" s="12">
        <v>39.247472818613097</v>
      </c>
      <c r="N3597" s="12">
        <v>41.360082006454498</v>
      </c>
      <c r="O3597" s="12">
        <v>45.169822104453999</v>
      </c>
      <c r="P3597" s="12">
        <v>47.196351030588097</v>
      </c>
      <c r="Q3597" s="12">
        <v>46.473408176064503</v>
      </c>
      <c r="R3597" s="12">
        <v>56.7105945169926</v>
      </c>
      <c r="S3597" s="12">
        <v>55.223756256789002</v>
      </c>
      <c r="T3597" s="12">
        <v>47.147381438702297</v>
      </c>
      <c r="U3597" s="12">
        <v>47.325720925629099</v>
      </c>
      <c r="V3597" s="12">
        <v>57.125200207471799</v>
      </c>
      <c r="W3597" s="12">
        <v>64.345548489213002</v>
      </c>
      <c r="X3597" s="12">
        <v>70.831591043710702</v>
      </c>
      <c r="Y3597" s="12">
        <v>40.710030649527901</v>
      </c>
      <c r="Z3597" s="12">
        <v>12.6043294085562</v>
      </c>
      <c r="AA3597" s="12">
        <v>39.834059368372003</v>
      </c>
      <c r="AB3597" s="12">
        <v>43.635995922625099</v>
      </c>
      <c r="AC3597" s="12">
        <v>33.447981220260303</v>
      </c>
      <c r="AD3597" s="12">
        <v>38.605453388631297</v>
      </c>
      <c r="AE3597" s="12">
        <v>-6.8394502898305696</v>
      </c>
      <c r="AF3597" s="41">
        <f t="shared" si="337"/>
        <v>39.436267612152605</v>
      </c>
      <c r="AG3597" s="47">
        <f t="shared" si="338"/>
        <v>33.879252276315256</v>
      </c>
      <c r="AH3597" s="47">
        <f t="shared" si="339"/>
        <v>29.07944470875654</v>
      </c>
      <c r="AI3597" s="47">
        <f t="shared" si="340"/>
        <v>29.5924198207179</v>
      </c>
      <c r="AJ3597" s="47">
        <f t="shared" si="341"/>
        <v>32.093598782992352</v>
      </c>
    </row>
    <row r="3598" spans="2:36" x14ac:dyDescent="0.2">
      <c r="B3598" s="40">
        <v>2</v>
      </c>
      <c r="C3598" s="40">
        <v>11</v>
      </c>
      <c r="D3598" s="40">
        <v>18</v>
      </c>
      <c r="E3598" s="40">
        <f t="shared" si="336"/>
        <v>1</v>
      </c>
      <c r="F3598" s="12">
        <v>30.156539488792401</v>
      </c>
      <c r="G3598" s="12">
        <v>39.221542422405001</v>
      </c>
      <c r="H3598" s="12">
        <v>41.861607083559001</v>
      </c>
      <c r="I3598" s="12">
        <v>49.4696142137051</v>
      </c>
      <c r="J3598" s="12">
        <v>51.3952012152672</v>
      </c>
      <c r="K3598" s="12">
        <v>45.6475657703877</v>
      </c>
      <c r="L3598" s="12">
        <v>55.792389429807699</v>
      </c>
      <c r="M3598" s="12">
        <v>56.496929551839798</v>
      </c>
      <c r="N3598" s="12">
        <v>68.459132568121007</v>
      </c>
      <c r="O3598" s="12">
        <v>75.200307343244503</v>
      </c>
      <c r="P3598" s="12">
        <v>79.542765175580996</v>
      </c>
      <c r="Q3598" s="12">
        <v>76.902483349084903</v>
      </c>
      <c r="R3598" s="12">
        <v>96.995204707622506</v>
      </c>
      <c r="S3598" s="12">
        <v>116.177473098516</v>
      </c>
      <c r="T3598" s="12">
        <v>134.77860624527901</v>
      </c>
      <c r="U3598" s="12">
        <v>113.26101540494</v>
      </c>
      <c r="V3598" s="12">
        <v>117.494231096983</v>
      </c>
      <c r="W3598" s="12">
        <v>123.450354865313</v>
      </c>
      <c r="X3598" s="12">
        <v>132.59893413353001</v>
      </c>
      <c r="Y3598" s="12">
        <v>124.342455831051</v>
      </c>
      <c r="Z3598" s="12">
        <v>119.43999849027399</v>
      </c>
      <c r="AA3598" s="12">
        <v>137.30202794337299</v>
      </c>
      <c r="AB3598" s="12">
        <v>134.87033029794699</v>
      </c>
      <c r="AC3598" s="12">
        <v>145.08986854142</v>
      </c>
      <c r="AD3598" s="12">
        <v>167.82778509855299</v>
      </c>
      <c r="AE3598" s="12">
        <v>112.748589093924</v>
      </c>
      <c r="AF3598" s="41">
        <f t="shared" si="337"/>
        <v>67.8731574442142</v>
      </c>
      <c r="AG3598" s="47">
        <f t="shared" si="338"/>
        <v>51.370082908712945</v>
      </c>
      <c r="AH3598" s="47">
        <f t="shared" si="339"/>
        <v>42.420900884745741</v>
      </c>
      <c r="AI3598" s="47">
        <f t="shared" si="340"/>
        <v>45.519106141064796</v>
      </c>
      <c r="AJ3598" s="47">
        <f t="shared" si="341"/>
        <v>48.833275542545344</v>
      </c>
    </row>
    <row r="3599" spans="2:36" x14ac:dyDescent="0.2">
      <c r="B3599" s="40">
        <v>2</v>
      </c>
      <c r="C3599" s="40">
        <v>11</v>
      </c>
      <c r="D3599" s="40">
        <v>19</v>
      </c>
      <c r="E3599" s="40">
        <f t="shared" si="336"/>
        <v>1</v>
      </c>
      <c r="F3599" s="12">
        <v>35.392781058311499</v>
      </c>
      <c r="G3599" s="12">
        <v>38.601462804628703</v>
      </c>
      <c r="H3599" s="12">
        <v>39.368476238012299</v>
      </c>
      <c r="I3599" s="12">
        <v>43.731030822992302</v>
      </c>
      <c r="J3599" s="12">
        <v>43.846777914047202</v>
      </c>
      <c r="K3599" s="12">
        <v>41.002820791959799</v>
      </c>
      <c r="L3599" s="12">
        <v>47.763587115764601</v>
      </c>
      <c r="M3599" s="12">
        <v>47.399209447622297</v>
      </c>
      <c r="N3599" s="12">
        <v>51.996583196163201</v>
      </c>
      <c r="O3599" s="12">
        <v>54.826832360267602</v>
      </c>
      <c r="P3599" s="12">
        <v>58.341120378255802</v>
      </c>
      <c r="Q3599" s="12">
        <v>58.958789341688203</v>
      </c>
      <c r="R3599" s="12">
        <v>65.905799752235396</v>
      </c>
      <c r="S3599" s="12">
        <v>72.355012175798393</v>
      </c>
      <c r="T3599" s="12">
        <v>84.127803223609902</v>
      </c>
      <c r="U3599" s="12">
        <v>96.764232324123398</v>
      </c>
      <c r="V3599" s="12">
        <v>94.210982730627094</v>
      </c>
      <c r="W3599" s="12">
        <v>110.795402269363</v>
      </c>
      <c r="X3599" s="12">
        <v>123.769829133987</v>
      </c>
      <c r="Y3599" s="12">
        <v>127.24856410479499</v>
      </c>
      <c r="Z3599" s="12">
        <v>138.57543667030299</v>
      </c>
      <c r="AA3599" s="12">
        <v>153.96670964181399</v>
      </c>
      <c r="AB3599" s="12">
        <v>156.93057013344799</v>
      </c>
      <c r="AC3599" s="12">
        <v>188.47039922428101</v>
      </c>
      <c r="AD3599" s="12">
        <v>217.05250076723101</v>
      </c>
      <c r="AE3599" s="12">
        <v>149.340447607279</v>
      </c>
      <c r="AF3599" s="41">
        <f t="shared" si="337"/>
        <v>52.241205774757148</v>
      </c>
      <c r="AG3599" s="47">
        <f t="shared" si="338"/>
        <v>44.392956174976952</v>
      </c>
      <c r="AH3599" s="47">
        <f t="shared" si="339"/>
        <v>40.188105767598401</v>
      </c>
      <c r="AI3599" s="47">
        <f t="shared" si="340"/>
        <v>41.310113714328068</v>
      </c>
      <c r="AJ3599" s="47">
        <f t="shared" si="341"/>
        <v>43.142538576555246</v>
      </c>
    </row>
    <row r="3600" spans="2:36" x14ac:dyDescent="0.2">
      <c r="B3600" s="40">
        <v>2</v>
      </c>
      <c r="C3600" s="40">
        <v>11</v>
      </c>
      <c r="D3600" s="40">
        <v>20</v>
      </c>
      <c r="E3600" s="40">
        <f t="shared" si="336"/>
        <v>1</v>
      </c>
      <c r="F3600" s="12">
        <v>37.550286762237498</v>
      </c>
      <c r="G3600" s="12">
        <v>35.621751105951901</v>
      </c>
      <c r="H3600" s="12">
        <v>33.818660311460498</v>
      </c>
      <c r="I3600" s="12">
        <v>36.270640233516701</v>
      </c>
      <c r="J3600" s="12">
        <v>39.935353267908098</v>
      </c>
      <c r="K3600" s="12">
        <v>37.997570991277698</v>
      </c>
      <c r="L3600" s="12">
        <v>45.203124207735101</v>
      </c>
      <c r="M3600" s="12">
        <v>42.992679054737103</v>
      </c>
      <c r="N3600" s="12">
        <v>44.768112462997401</v>
      </c>
      <c r="O3600" s="12">
        <v>53.776884998798401</v>
      </c>
      <c r="P3600" s="12">
        <v>55.5214041252136</v>
      </c>
      <c r="Q3600" s="12">
        <v>56.682865508079502</v>
      </c>
      <c r="R3600" s="12">
        <v>63.9827154989243</v>
      </c>
      <c r="S3600" s="12">
        <v>70.669227120161096</v>
      </c>
      <c r="T3600" s="12">
        <v>95.735602005958597</v>
      </c>
      <c r="U3600" s="12">
        <v>93.969191643714893</v>
      </c>
      <c r="V3600" s="12">
        <v>103.457920730591</v>
      </c>
      <c r="W3600" s="12">
        <v>106.902273957253</v>
      </c>
      <c r="X3600" s="12">
        <v>122.12858972239501</v>
      </c>
      <c r="Y3600" s="12">
        <v>112.781259124279</v>
      </c>
      <c r="Z3600" s="12">
        <v>117.349908757463</v>
      </c>
      <c r="AA3600" s="12">
        <v>142.071026310712</v>
      </c>
      <c r="AB3600" s="12">
        <v>143.75234200790501</v>
      </c>
      <c r="AC3600" s="12">
        <v>167.566904576361</v>
      </c>
      <c r="AD3600" s="12">
        <v>190.32135593867301</v>
      </c>
      <c r="AE3600" s="12">
        <v>150.95998358058901</v>
      </c>
      <c r="AF3600" s="41">
        <f t="shared" si="337"/>
        <v>50.035125176997177</v>
      </c>
      <c r="AG3600" s="47">
        <f t="shared" si="338"/>
        <v>40.793506339662045</v>
      </c>
      <c r="AH3600" s="47">
        <f t="shared" si="339"/>
        <v>36.639338336214941</v>
      </c>
      <c r="AI3600" s="47">
        <f t="shared" si="340"/>
        <v>36.728795182022985</v>
      </c>
      <c r="AJ3600" s="47">
        <f t="shared" si="341"/>
        <v>38.645069802379616</v>
      </c>
    </row>
    <row r="3601" spans="2:36" x14ac:dyDescent="0.2">
      <c r="B3601" s="40">
        <v>2</v>
      </c>
      <c r="C3601" s="40">
        <v>11</v>
      </c>
      <c r="D3601" s="40">
        <v>21</v>
      </c>
      <c r="E3601" s="40">
        <f t="shared" si="336"/>
        <v>1</v>
      </c>
      <c r="F3601" s="12">
        <v>35.606641362190203</v>
      </c>
      <c r="G3601" s="12">
        <v>30.759773181108201</v>
      </c>
      <c r="H3601" s="12">
        <v>29.026649511575702</v>
      </c>
      <c r="I3601" s="12">
        <v>31.232836486816399</v>
      </c>
      <c r="J3601" s="12">
        <v>33.700267022609701</v>
      </c>
      <c r="K3601" s="12">
        <v>33.013866841316201</v>
      </c>
      <c r="L3601" s="12">
        <v>39.287188611030601</v>
      </c>
      <c r="M3601" s="12">
        <v>37.2004517185688</v>
      </c>
      <c r="N3601" s="12">
        <v>38.016165596961997</v>
      </c>
      <c r="O3601" s="12">
        <v>46.9167715497017</v>
      </c>
      <c r="P3601" s="12">
        <v>47.2770875301361</v>
      </c>
      <c r="Q3601" s="12">
        <v>49.257640124082599</v>
      </c>
      <c r="R3601" s="12">
        <v>53.255249958753602</v>
      </c>
      <c r="S3601" s="12">
        <v>57.362443536281603</v>
      </c>
      <c r="T3601" s="12">
        <v>70.248657175302498</v>
      </c>
      <c r="U3601" s="12">
        <v>81.4625103042126</v>
      </c>
      <c r="V3601" s="12">
        <v>77.641769319295904</v>
      </c>
      <c r="W3601" s="12">
        <v>77.675250156164196</v>
      </c>
      <c r="X3601" s="12">
        <v>83.187574298381804</v>
      </c>
      <c r="Y3601" s="12">
        <v>85.769195765495297</v>
      </c>
      <c r="Z3601" s="12">
        <v>111.082712331533</v>
      </c>
      <c r="AA3601" s="12">
        <v>119.701551307201</v>
      </c>
      <c r="AB3601" s="12">
        <v>115.844420858383</v>
      </c>
      <c r="AC3601" s="12">
        <v>139.557013076305</v>
      </c>
      <c r="AD3601" s="12">
        <v>164.20316730570801</v>
      </c>
      <c r="AE3601" s="12">
        <v>107.981185103744</v>
      </c>
      <c r="AF3601" s="41">
        <f t="shared" si="337"/>
        <v>42.14411268042906</v>
      </c>
      <c r="AG3601" s="47">
        <f t="shared" si="338"/>
        <v>35.476061188187956</v>
      </c>
      <c r="AH3601" s="47">
        <f t="shared" si="339"/>
        <v>32.06523351286004</v>
      </c>
      <c r="AI3601" s="47">
        <f t="shared" si="340"/>
        <v>31.546678608685237</v>
      </c>
      <c r="AJ3601" s="47">
        <f t="shared" si="341"/>
        <v>33.252161694669724</v>
      </c>
    </row>
    <row r="3602" spans="2:36" x14ac:dyDescent="0.2">
      <c r="B3602" s="40">
        <v>2</v>
      </c>
      <c r="C3602" s="40">
        <v>11</v>
      </c>
      <c r="D3602" s="40">
        <v>22</v>
      </c>
      <c r="E3602" s="40">
        <f t="shared" si="336"/>
        <v>1</v>
      </c>
      <c r="F3602" s="12">
        <v>32.966704326629603</v>
      </c>
      <c r="G3602" s="12">
        <v>28.580223529400701</v>
      </c>
      <c r="H3602" s="12">
        <v>28.147021276950799</v>
      </c>
      <c r="I3602" s="12">
        <v>30.125923882722901</v>
      </c>
      <c r="J3602" s="12">
        <v>33.0143854362965</v>
      </c>
      <c r="K3602" s="12">
        <v>30.854237945079799</v>
      </c>
      <c r="L3602" s="12">
        <v>36.886506002426103</v>
      </c>
      <c r="M3602" s="12">
        <v>34.799622813463202</v>
      </c>
      <c r="N3602" s="12">
        <v>37.240527026414902</v>
      </c>
      <c r="O3602" s="12">
        <v>45.671268174886698</v>
      </c>
      <c r="P3602" s="12">
        <v>44.234621655702597</v>
      </c>
      <c r="Q3602" s="12">
        <v>47.1970761582851</v>
      </c>
      <c r="R3602" s="12">
        <v>51.136264372348798</v>
      </c>
      <c r="S3602" s="12">
        <v>56.784390325069403</v>
      </c>
      <c r="T3602" s="12">
        <v>75.747954133033801</v>
      </c>
      <c r="U3602" s="12">
        <v>85.169218923568707</v>
      </c>
      <c r="V3602" s="12">
        <v>72.029569867610903</v>
      </c>
      <c r="W3602" s="12">
        <v>74.415556762933704</v>
      </c>
      <c r="X3602" s="12">
        <v>74.858771627664595</v>
      </c>
      <c r="Y3602" s="12">
        <v>76.1310815877914</v>
      </c>
      <c r="Z3602" s="12">
        <v>108.311853286505</v>
      </c>
      <c r="AA3602" s="12">
        <v>112.16224086332301</v>
      </c>
      <c r="AB3602" s="12">
        <v>101.525536386013</v>
      </c>
      <c r="AC3602" s="12">
        <v>120.340363881618</v>
      </c>
      <c r="AD3602" s="12">
        <v>153.898265666246</v>
      </c>
      <c r="AE3602" s="12">
        <v>121.51632526812</v>
      </c>
      <c r="AF3602" s="41">
        <f t="shared" si="337"/>
        <v>40.892448470580725</v>
      </c>
      <c r="AG3602" s="47">
        <f t="shared" si="338"/>
        <v>33.828642041427123</v>
      </c>
      <c r="AH3602" s="47">
        <f t="shared" si="339"/>
        <v>30.566851690400103</v>
      </c>
      <c r="AI3602" s="47">
        <f t="shared" si="340"/>
        <v>30.144358414090142</v>
      </c>
      <c r="AJ3602" s="47">
        <f t="shared" si="341"/>
        <v>31.805614908695219</v>
      </c>
    </row>
    <row r="3603" spans="2:36" x14ac:dyDescent="0.2">
      <c r="B3603" s="40">
        <v>2</v>
      </c>
      <c r="C3603" s="40">
        <v>12</v>
      </c>
      <c r="D3603" s="40">
        <v>7</v>
      </c>
      <c r="E3603" s="40">
        <f t="shared" si="336"/>
        <v>1</v>
      </c>
      <c r="F3603" s="12">
        <v>30.906730071067798</v>
      </c>
      <c r="G3603" s="12">
        <v>34.579863668677802</v>
      </c>
      <c r="H3603" s="12">
        <v>32.398011843442902</v>
      </c>
      <c r="I3603" s="12">
        <v>32.350235269069699</v>
      </c>
      <c r="J3603" s="12">
        <v>36.971568161010701</v>
      </c>
      <c r="K3603" s="12">
        <v>40.228984403610198</v>
      </c>
      <c r="L3603" s="12">
        <v>44.910069252967801</v>
      </c>
      <c r="M3603" s="12">
        <v>44.980951668739301</v>
      </c>
      <c r="N3603" s="12">
        <v>45.366135048151001</v>
      </c>
      <c r="O3603" s="12">
        <v>50.743423800468399</v>
      </c>
      <c r="P3603" s="12">
        <v>52.9338163564205</v>
      </c>
      <c r="Q3603" s="12">
        <v>56.043973195552802</v>
      </c>
      <c r="R3603" s="12">
        <v>60.260715241432202</v>
      </c>
      <c r="S3603" s="12">
        <v>60.41555427742</v>
      </c>
      <c r="T3603" s="12">
        <v>73.746405673742302</v>
      </c>
      <c r="U3603" s="12">
        <v>78.7934161908627</v>
      </c>
      <c r="V3603" s="12">
        <v>78.806730220079402</v>
      </c>
      <c r="W3603" s="12">
        <v>80.259459553003296</v>
      </c>
      <c r="X3603" s="12">
        <v>86.419429907083497</v>
      </c>
      <c r="Y3603" s="12">
        <v>74.646734036207206</v>
      </c>
      <c r="Z3603" s="12">
        <v>82.159715324401901</v>
      </c>
      <c r="AA3603" s="12">
        <v>97.293182821273803</v>
      </c>
      <c r="AB3603" s="12">
        <v>90.692922568321194</v>
      </c>
      <c r="AC3603" s="12">
        <v>95.533687685251195</v>
      </c>
      <c r="AD3603" s="12">
        <v>89.221135948658002</v>
      </c>
      <c r="AE3603" s="12">
        <v>57.9432492752969</v>
      </c>
      <c r="AF3603" s="41">
        <f t="shared" si="337"/>
        <v>46.455762528784895</v>
      </c>
      <c r="AG3603" s="47">
        <f t="shared" si="338"/>
        <v>39.343597318720562</v>
      </c>
      <c r="AH3603" s="47">
        <f t="shared" si="339"/>
        <v>33.441281802653783</v>
      </c>
      <c r="AI3603" s="47">
        <f t="shared" si="340"/>
        <v>35.305732669162261</v>
      </c>
      <c r="AJ3603" s="47">
        <f t="shared" si="341"/>
        <v>37.371773786020256</v>
      </c>
    </row>
    <row r="3604" spans="2:36" x14ac:dyDescent="0.2">
      <c r="B3604" s="40">
        <v>2</v>
      </c>
      <c r="C3604" s="40">
        <v>12</v>
      </c>
      <c r="D3604" s="40">
        <v>8</v>
      </c>
      <c r="E3604" s="40">
        <f t="shared" si="336"/>
        <v>1</v>
      </c>
      <c r="F3604" s="12">
        <v>33.231322020769099</v>
      </c>
      <c r="G3604" s="12">
        <v>26.2679605419764</v>
      </c>
      <c r="H3604" s="12">
        <v>22.626998668432201</v>
      </c>
      <c r="I3604" s="12">
        <v>22.330860942721401</v>
      </c>
      <c r="J3604" s="12">
        <v>27.021609108924899</v>
      </c>
      <c r="K3604" s="12">
        <v>32.121004863739003</v>
      </c>
      <c r="L3604" s="12">
        <v>35.1760068063736</v>
      </c>
      <c r="M3604" s="12">
        <v>32.746752175807998</v>
      </c>
      <c r="N3604" s="12">
        <v>28.887575725078602</v>
      </c>
      <c r="O3604" s="12">
        <v>37.716281463384597</v>
      </c>
      <c r="P3604" s="12">
        <v>45.702158751487701</v>
      </c>
      <c r="Q3604" s="12">
        <v>46.505489358901997</v>
      </c>
      <c r="R3604" s="12">
        <v>45.817104965925203</v>
      </c>
      <c r="S3604" s="12">
        <v>37.874153671562702</v>
      </c>
      <c r="T3604" s="12">
        <v>49.529000823974599</v>
      </c>
      <c r="U3604" s="12">
        <v>57.1720247583389</v>
      </c>
      <c r="V3604" s="12">
        <v>63.295565632343298</v>
      </c>
      <c r="W3604" s="12">
        <v>56.6873395385742</v>
      </c>
      <c r="X3604" s="12">
        <v>52.172747765608101</v>
      </c>
      <c r="Y3604" s="12">
        <v>31.4570617550355</v>
      </c>
      <c r="Z3604" s="12">
        <v>31.0810238406584</v>
      </c>
      <c r="AA3604" s="12">
        <v>75.049141646146794</v>
      </c>
      <c r="AB3604" s="12">
        <v>65.529261399090302</v>
      </c>
      <c r="AC3604" s="12">
        <v>44.680298880495101</v>
      </c>
      <c r="AD3604" s="12">
        <v>23.436315343335298</v>
      </c>
      <c r="AE3604" s="12">
        <v>-0.20488833388686201</v>
      </c>
      <c r="AF3604" s="41">
        <f t="shared" si="337"/>
        <v>34.903618659270663</v>
      </c>
      <c r="AG3604" s="47">
        <f t="shared" si="338"/>
        <v>29.812637231720778</v>
      </c>
      <c r="AH3604" s="47">
        <f t="shared" si="339"/>
        <v>26.295750256564798</v>
      </c>
      <c r="AI3604" s="47">
        <f t="shared" si="340"/>
        <v>26.073686825158781</v>
      </c>
      <c r="AJ3604" s="47">
        <f t="shared" si="341"/>
        <v>27.855296078038219</v>
      </c>
    </row>
    <row r="3605" spans="2:36" x14ac:dyDescent="0.2">
      <c r="B3605" s="40">
        <v>2</v>
      </c>
      <c r="C3605" s="40">
        <v>12</v>
      </c>
      <c r="D3605" s="40">
        <v>9</v>
      </c>
      <c r="E3605" s="40">
        <f t="shared" si="336"/>
        <v>1</v>
      </c>
      <c r="F3605" s="12">
        <v>31.964283762693402</v>
      </c>
      <c r="G3605" s="12">
        <v>23.903819358039499</v>
      </c>
      <c r="H3605" s="12">
        <v>18.8606340475976</v>
      </c>
      <c r="I3605" s="12">
        <v>17.412822981625801</v>
      </c>
      <c r="J3605" s="12">
        <v>23.8940127120912</v>
      </c>
      <c r="K3605" s="12">
        <v>25.972668269634202</v>
      </c>
      <c r="L3605" s="12">
        <v>28.935618513897101</v>
      </c>
      <c r="M3605" s="12">
        <v>26.066318869426802</v>
      </c>
      <c r="N3605" s="12">
        <v>16.617447594016799</v>
      </c>
      <c r="O3605" s="12">
        <v>26.9834781126827</v>
      </c>
      <c r="P3605" s="12">
        <v>32.167715645402701</v>
      </c>
      <c r="Q3605" s="12">
        <v>32.752979437530001</v>
      </c>
      <c r="R3605" s="12">
        <v>27.3599431999335</v>
      </c>
      <c r="S3605" s="12">
        <v>8.9018568166047292</v>
      </c>
      <c r="T3605" s="12">
        <v>9.2701876406669594</v>
      </c>
      <c r="U3605" s="12">
        <v>20.221986468389598</v>
      </c>
      <c r="V3605" s="12">
        <v>34.504987385049503</v>
      </c>
      <c r="W3605" s="12">
        <v>18.5785027861521</v>
      </c>
      <c r="X3605" s="12">
        <v>13.9550402030796</v>
      </c>
      <c r="Y3605" s="12">
        <v>0.76029790100082795</v>
      </c>
      <c r="Z3605" s="12">
        <v>-1.5499589206576301</v>
      </c>
      <c r="AA3605" s="12">
        <v>17.861248852014501</v>
      </c>
      <c r="AB3605" s="12">
        <v>13.0263862317055</v>
      </c>
      <c r="AC3605" s="12">
        <v>2.2833619835972798</v>
      </c>
      <c r="AD3605" s="12">
        <v>1.7236378162503201</v>
      </c>
      <c r="AE3605" s="12">
        <v>-6.6136686250865502</v>
      </c>
      <c r="AF3605" s="41">
        <f t="shared" si="337"/>
        <v>23.40425246412287</v>
      </c>
      <c r="AG3605" s="47">
        <f t="shared" si="338"/>
        <v>24.061110422170508</v>
      </c>
      <c r="AH3605" s="47">
        <f t="shared" si="339"/>
        <v>23.207114572409498</v>
      </c>
      <c r="AI3605" s="47">
        <f t="shared" si="340"/>
        <v>22.008791473797661</v>
      </c>
      <c r="AJ3605" s="47">
        <f t="shared" si="341"/>
        <v>23.01515130496918</v>
      </c>
    </row>
    <row r="3606" spans="2:36" x14ac:dyDescent="0.2">
      <c r="B3606" s="40">
        <v>2</v>
      </c>
      <c r="C3606" s="40">
        <v>12</v>
      </c>
      <c r="D3606" s="40">
        <v>10</v>
      </c>
      <c r="E3606" s="40">
        <f t="shared" si="336"/>
        <v>1</v>
      </c>
      <c r="F3606" s="12">
        <v>30.057191485285799</v>
      </c>
      <c r="G3606" s="12">
        <v>23.009955783328099</v>
      </c>
      <c r="H3606" s="12">
        <v>17.045901480436299</v>
      </c>
      <c r="I3606" s="12">
        <v>15.8619831029177</v>
      </c>
      <c r="J3606" s="12">
        <v>22.008974397095901</v>
      </c>
      <c r="K3606" s="12">
        <v>21.916426843061998</v>
      </c>
      <c r="L3606" s="12">
        <v>24.402997713819101</v>
      </c>
      <c r="M3606" s="12">
        <v>23.1029938711971</v>
      </c>
      <c r="N3606" s="12">
        <v>13.260948887050199</v>
      </c>
      <c r="O3606" s="12">
        <v>22.2691393887103</v>
      </c>
      <c r="P3606" s="12">
        <v>25.508741005897502</v>
      </c>
      <c r="Q3606" s="12">
        <v>22.409014556482401</v>
      </c>
      <c r="R3606" s="12">
        <v>19.525394185453699</v>
      </c>
      <c r="S3606" s="12">
        <v>8.0927546278983407</v>
      </c>
      <c r="T3606" s="12">
        <v>6.5570087793022402</v>
      </c>
      <c r="U3606" s="12">
        <v>16.033533417657001</v>
      </c>
      <c r="V3606" s="12">
        <v>25.988185516059399</v>
      </c>
      <c r="W3606" s="12">
        <v>16.438805160418202</v>
      </c>
      <c r="X3606" s="12">
        <v>17.516245301649001</v>
      </c>
      <c r="Y3606" s="12">
        <v>-6.3952241078019098E-2</v>
      </c>
      <c r="Z3606" s="12">
        <v>-4.3512623081654302</v>
      </c>
      <c r="AA3606" s="12">
        <v>11.405605553329</v>
      </c>
      <c r="AB3606" s="12">
        <v>5.4739351257681799</v>
      </c>
      <c r="AC3606" s="12">
        <v>-1.94908075764775</v>
      </c>
      <c r="AD3606" s="12">
        <v>0.17771160748601</v>
      </c>
      <c r="AE3606" s="12">
        <v>-10.231468302190301</v>
      </c>
      <c r="AF3606" s="41">
        <f t="shared" si="337"/>
        <v>19.668628407195779</v>
      </c>
      <c r="AG3606" s="47">
        <f t="shared" si="338"/>
        <v>21.293651295290253</v>
      </c>
      <c r="AH3606" s="47">
        <f t="shared" si="339"/>
        <v>21.59680124981276</v>
      </c>
      <c r="AI3606" s="47">
        <f t="shared" si="340"/>
        <v>19.968648321368001</v>
      </c>
      <c r="AJ3606" s="47">
        <f t="shared" si="341"/>
        <v>20.2472567074662</v>
      </c>
    </row>
    <row r="3607" spans="2:36" x14ac:dyDescent="0.2">
      <c r="B3607" s="40">
        <v>2</v>
      </c>
      <c r="C3607" s="40">
        <v>12</v>
      </c>
      <c r="D3607" s="40">
        <v>11</v>
      </c>
      <c r="E3607" s="40">
        <f t="shared" si="336"/>
        <v>1</v>
      </c>
      <c r="F3607" s="12">
        <v>26.954914422094799</v>
      </c>
      <c r="G3607" s="12">
        <v>20.7687213606463</v>
      </c>
      <c r="H3607" s="12">
        <v>16.6886906847358</v>
      </c>
      <c r="I3607" s="12">
        <v>13.528955338895299</v>
      </c>
      <c r="J3607" s="12">
        <v>20.401104079365702</v>
      </c>
      <c r="K3607" s="12">
        <v>19.223674221560401</v>
      </c>
      <c r="L3607" s="12">
        <v>23.289781695097702</v>
      </c>
      <c r="M3607" s="12">
        <v>20.410628281042001</v>
      </c>
      <c r="N3607" s="12">
        <v>13.461804037332501</v>
      </c>
      <c r="O3607" s="12">
        <v>20.330623800992999</v>
      </c>
      <c r="P3607" s="12">
        <v>23.224901649072802</v>
      </c>
      <c r="Q3607" s="12">
        <v>20.316807687461399</v>
      </c>
      <c r="R3607" s="12">
        <v>18.185048389047399</v>
      </c>
      <c r="S3607" s="12">
        <v>4.0752422823905903</v>
      </c>
      <c r="T3607" s="12">
        <v>4.8453115206509798</v>
      </c>
      <c r="U3607" s="12">
        <v>10.9505224717259</v>
      </c>
      <c r="V3607" s="12">
        <v>19.634035803064702</v>
      </c>
      <c r="W3607" s="12">
        <v>13.1676530383378</v>
      </c>
      <c r="X3607" s="12">
        <v>6.5556247337311504</v>
      </c>
      <c r="Y3607" s="12">
        <v>-5.4872427736818796</v>
      </c>
      <c r="Z3607" s="12">
        <v>-4.4868676594793797</v>
      </c>
      <c r="AA3607" s="12">
        <v>3.7417216061949699</v>
      </c>
      <c r="AB3607" s="12">
        <v>-1.3148417416960001</v>
      </c>
      <c r="AC3607" s="12">
        <v>-4.2437482594102596</v>
      </c>
      <c r="AD3607" s="12">
        <v>-8.4889059541821492</v>
      </c>
      <c r="AE3607" s="12">
        <v>-10.070035393238101</v>
      </c>
      <c r="AF3607" s="41">
        <f t="shared" si="337"/>
        <v>17.713747296692443</v>
      </c>
      <c r="AG3607" s="47">
        <f t="shared" si="338"/>
        <v>19.505889792176355</v>
      </c>
      <c r="AH3607" s="47">
        <f t="shared" si="339"/>
        <v>19.668477177147583</v>
      </c>
      <c r="AI3607" s="47">
        <f t="shared" si="340"/>
        <v>18.122229137040698</v>
      </c>
      <c r="AJ3607" s="47">
        <f t="shared" si="341"/>
        <v>18.62644120393098</v>
      </c>
    </row>
    <row r="3608" spans="2:36" x14ac:dyDescent="0.2">
      <c r="B3608" s="40">
        <v>2</v>
      </c>
      <c r="C3608" s="40">
        <v>12</v>
      </c>
      <c r="D3608" s="40">
        <v>12</v>
      </c>
      <c r="E3608" s="40">
        <f t="shared" si="336"/>
        <v>1</v>
      </c>
      <c r="F3608" s="12">
        <v>24.536533615231502</v>
      </c>
      <c r="G3608" s="12">
        <v>20.073792760318</v>
      </c>
      <c r="H3608" s="12">
        <v>16.348242956578702</v>
      </c>
      <c r="I3608" s="12">
        <v>13.295466344624799</v>
      </c>
      <c r="J3608" s="12">
        <v>17.9851134107411</v>
      </c>
      <c r="K3608" s="12">
        <v>19.308687400840199</v>
      </c>
      <c r="L3608" s="12">
        <v>23.436107639223302</v>
      </c>
      <c r="M3608" s="12">
        <v>19.4363200434893</v>
      </c>
      <c r="N3608" s="12">
        <v>11.871047756107499</v>
      </c>
      <c r="O3608" s="12">
        <v>17.5325154850036</v>
      </c>
      <c r="P3608" s="12">
        <v>22.4442723344564</v>
      </c>
      <c r="Q3608" s="12">
        <v>18.298709142018101</v>
      </c>
      <c r="R3608" s="12">
        <v>16.410043448689201</v>
      </c>
      <c r="S3608" s="12">
        <v>3.29074886407331</v>
      </c>
      <c r="T3608" s="12">
        <v>1.2024616269767301</v>
      </c>
      <c r="U3608" s="12">
        <v>7.1060281103849396</v>
      </c>
      <c r="V3608" s="12">
        <v>16.5745479650795</v>
      </c>
      <c r="W3608" s="12">
        <v>7.3259846336627401</v>
      </c>
      <c r="X3608" s="12">
        <v>1.2343025363865301</v>
      </c>
      <c r="Y3608" s="12">
        <v>-5.1673213395774402</v>
      </c>
      <c r="Z3608" s="12">
        <v>-8.4472796078622299</v>
      </c>
      <c r="AA3608" s="12">
        <v>0.57061360605061096</v>
      </c>
      <c r="AB3608" s="12">
        <v>-7.44599434953928</v>
      </c>
      <c r="AC3608" s="12">
        <v>-8.0066338117867701</v>
      </c>
      <c r="AD3608" s="12">
        <v>-10.9180532513857</v>
      </c>
      <c r="AE3608" s="12">
        <v>-12.1040696425438</v>
      </c>
      <c r="AF3608" s="41">
        <f t="shared" si="337"/>
        <v>16.364670855224784</v>
      </c>
      <c r="AG3608" s="47">
        <f t="shared" si="338"/>
        <v>18.3823827412158</v>
      </c>
      <c r="AH3608" s="47">
        <f t="shared" si="339"/>
        <v>18.447829817498821</v>
      </c>
      <c r="AI3608" s="47">
        <f t="shared" si="340"/>
        <v>17.402260574620563</v>
      </c>
      <c r="AJ3608" s="47">
        <f t="shared" si="341"/>
        <v>18.074723550401622</v>
      </c>
    </row>
    <row r="3609" spans="2:36" x14ac:dyDescent="0.2">
      <c r="B3609" s="40">
        <v>2</v>
      </c>
      <c r="C3609" s="40">
        <v>12</v>
      </c>
      <c r="D3609" s="40">
        <v>13</v>
      </c>
      <c r="E3609" s="40">
        <f t="shared" si="336"/>
        <v>1</v>
      </c>
      <c r="F3609" s="12">
        <v>21.663933373689702</v>
      </c>
      <c r="G3609" s="12">
        <v>20.5050282273702</v>
      </c>
      <c r="H3609" s="12">
        <v>17.0791432411019</v>
      </c>
      <c r="I3609" s="12">
        <v>13.3376309248656</v>
      </c>
      <c r="J3609" s="12">
        <v>19.2276763405204</v>
      </c>
      <c r="K3609" s="12">
        <v>18.809990020260202</v>
      </c>
      <c r="L3609" s="12">
        <v>23.826974472746301</v>
      </c>
      <c r="M3609" s="12">
        <v>20.419412042006901</v>
      </c>
      <c r="N3609" s="12">
        <v>13.3774712514579</v>
      </c>
      <c r="O3609" s="12">
        <v>20.088037946179501</v>
      </c>
      <c r="P3609" s="12">
        <v>21.6148842481375</v>
      </c>
      <c r="Q3609" s="12">
        <v>16.977308944731998</v>
      </c>
      <c r="R3609" s="12">
        <v>17.2047482456043</v>
      </c>
      <c r="S3609" s="12">
        <v>4.6600472032725797</v>
      </c>
      <c r="T3609" s="12">
        <v>-0.25643594032526001</v>
      </c>
      <c r="U3609" s="12">
        <v>8.1958366908580107</v>
      </c>
      <c r="V3609" s="12">
        <v>13.5155959634334</v>
      </c>
      <c r="W3609" s="12">
        <v>7.0687617460191303</v>
      </c>
      <c r="X3609" s="12">
        <v>2.3249656438380502</v>
      </c>
      <c r="Y3609" s="12">
        <v>-4.4505352552533104</v>
      </c>
      <c r="Z3609" s="12">
        <v>-8.7494112372696407</v>
      </c>
      <c r="AA3609" s="12">
        <v>-1.73740756101906</v>
      </c>
      <c r="AB3609" s="12">
        <v>-8.5467522259354602</v>
      </c>
      <c r="AC3609" s="12">
        <v>-8.2621798201203305</v>
      </c>
      <c r="AD3609" s="12">
        <v>-10.2898875462562</v>
      </c>
      <c r="AE3609" s="12">
        <v>-12.179865127563501</v>
      </c>
      <c r="AF3609" s="41">
        <f t="shared" si="337"/>
        <v>16.569056702774649</v>
      </c>
      <c r="AG3609" s="47">
        <f t="shared" si="338"/>
        <v>18.833529784019863</v>
      </c>
      <c r="AH3609" s="47">
        <f t="shared" si="339"/>
        <v>18.362682421509565</v>
      </c>
      <c r="AI3609" s="47">
        <f t="shared" si="340"/>
        <v>17.791893750823661</v>
      </c>
      <c r="AJ3609" s="47">
        <f t="shared" si="341"/>
        <v>18.456282999898882</v>
      </c>
    </row>
    <row r="3610" spans="2:36" x14ac:dyDescent="0.2">
      <c r="B3610" s="40">
        <v>2</v>
      </c>
      <c r="C3610" s="40">
        <v>12</v>
      </c>
      <c r="D3610" s="40">
        <v>14</v>
      </c>
      <c r="E3610" s="40">
        <f t="shared" si="336"/>
        <v>1</v>
      </c>
      <c r="F3610" s="12">
        <v>20.539758984595501</v>
      </c>
      <c r="G3610" s="12">
        <v>20.416790988868801</v>
      </c>
      <c r="H3610" s="12">
        <v>17.854269102647901</v>
      </c>
      <c r="I3610" s="12">
        <v>13.8451150522083</v>
      </c>
      <c r="J3610" s="12">
        <v>18.607752632558299</v>
      </c>
      <c r="K3610" s="12">
        <v>19.416158645153001</v>
      </c>
      <c r="L3610" s="12">
        <v>22.5583772614896</v>
      </c>
      <c r="M3610" s="12">
        <v>21.615100528657401</v>
      </c>
      <c r="N3610" s="12">
        <v>15.598919239476301</v>
      </c>
      <c r="O3610" s="12">
        <v>20.467169993732099</v>
      </c>
      <c r="P3610" s="12">
        <v>20.672459344670202</v>
      </c>
      <c r="Q3610" s="12">
        <v>20.5114178377688</v>
      </c>
      <c r="R3610" s="12">
        <v>17.236952928975199</v>
      </c>
      <c r="S3610" s="12">
        <v>6.1747468273192601</v>
      </c>
      <c r="T3610" s="12">
        <v>1.2943631476163899</v>
      </c>
      <c r="U3610" s="12">
        <v>11.982031307574401</v>
      </c>
      <c r="V3610" s="12">
        <v>13.093603900089899</v>
      </c>
      <c r="W3610" s="12">
        <v>8.5590382013171897</v>
      </c>
      <c r="X3610" s="12">
        <v>4.74789633293683</v>
      </c>
      <c r="Y3610" s="12">
        <v>-4.6466218448877301</v>
      </c>
      <c r="Z3610" s="12">
        <v>-8.2731637214720308</v>
      </c>
      <c r="AA3610" s="12">
        <v>-0.84899760130047797</v>
      </c>
      <c r="AB3610" s="12">
        <v>-5.1861483121961403</v>
      </c>
      <c r="AC3610" s="12">
        <v>-6.8585609716791698</v>
      </c>
      <c r="AD3610" s="12">
        <v>-8.5980273693651004</v>
      </c>
      <c r="AE3610" s="12">
        <v>-12.2620245370865</v>
      </c>
      <c r="AF3610" s="41">
        <f t="shared" si="337"/>
        <v>17.120623501049135</v>
      </c>
      <c r="AG3610" s="47">
        <f t="shared" si="338"/>
        <v>19.09194124293872</v>
      </c>
      <c r="AH3610" s="47">
        <f t="shared" si="339"/>
        <v>18.252737352175764</v>
      </c>
      <c r="AI3610" s="47">
        <f t="shared" si="340"/>
        <v>18.028017284287262</v>
      </c>
      <c r="AJ3610" s="47">
        <f t="shared" si="341"/>
        <v>18.456334538811419</v>
      </c>
    </row>
    <row r="3611" spans="2:36" x14ac:dyDescent="0.2">
      <c r="B3611" s="40">
        <v>2</v>
      </c>
      <c r="C3611" s="40">
        <v>12</v>
      </c>
      <c r="D3611" s="40">
        <v>15</v>
      </c>
      <c r="E3611" s="40">
        <f t="shared" si="336"/>
        <v>1</v>
      </c>
      <c r="F3611" s="12">
        <v>20.2403467267156</v>
      </c>
      <c r="G3611" s="12">
        <v>21.137360511723202</v>
      </c>
      <c r="H3611" s="12">
        <v>17.9458444910906</v>
      </c>
      <c r="I3611" s="12">
        <v>15.3090906151086</v>
      </c>
      <c r="J3611" s="12">
        <v>20.183564317107201</v>
      </c>
      <c r="K3611" s="12">
        <v>20.955685067907002</v>
      </c>
      <c r="L3611" s="12">
        <v>25.4853988375664</v>
      </c>
      <c r="M3611" s="12">
        <v>21.7249412743449</v>
      </c>
      <c r="N3611" s="12">
        <v>14.5223061688319</v>
      </c>
      <c r="O3611" s="12">
        <v>23.269200253665399</v>
      </c>
      <c r="P3611" s="12">
        <v>23.4162093256265</v>
      </c>
      <c r="Q3611" s="12">
        <v>22.178652219563698</v>
      </c>
      <c r="R3611" s="12">
        <v>22.482387487539999</v>
      </c>
      <c r="S3611" s="12">
        <v>4.0835645441561903</v>
      </c>
      <c r="T3611" s="12">
        <v>3.7226974507570301</v>
      </c>
      <c r="U3611" s="12">
        <v>13.404790011391</v>
      </c>
      <c r="V3611" s="12">
        <v>15.135672575369499</v>
      </c>
      <c r="W3611" s="12">
        <v>9.9769741007536705</v>
      </c>
      <c r="X3611" s="12">
        <v>3.1491040956080001</v>
      </c>
      <c r="Y3611" s="12">
        <v>-7.08407889069617</v>
      </c>
      <c r="Z3611" s="12">
        <v>-8.1638031940460198</v>
      </c>
      <c r="AA3611" s="12">
        <v>-0.62876455426216105</v>
      </c>
      <c r="AB3611" s="12">
        <v>-5.8235250450670701</v>
      </c>
      <c r="AC3611" s="12">
        <v>-7.3321989928334999</v>
      </c>
      <c r="AD3611" s="12">
        <v>-8.7451000907868206</v>
      </c>
      <c r="AE3611" s="12">
        <v>-11.7232824733257</v>
      </c>
      <c r="AF3611" s="41">
        <f t="shared" si="337"/>
        <v>18.443816619446952</v>
      </c>
      <c r="AG3611" s="47">
        <f t="shared" si="338"/>
        <v>20.077373826406081</v>
      </c>
      <c r="AH3611" s="47">
        <f t="shared" si="339"/>
        <v>18.963241332349039</v>
      </c>
      <c r="AI3611" s="47">
        <f t="shared" si="340"/>
        <v>19.10630900058732</v>
      </c>
      <c r="AJ3611" s="47">
        <f t="shared" si="341"/>
        <v>19.97591666575596</v>
      </c>
    </row>
    <row r="3612" spans="2:36" x14ac:dyDescent="0.2">
      <c r="B3612" s="40">
        <v>2</v>
      </c>
      <c r="C3612" s="40">
        <v>12</v>
      </c>
      <c r="D3612" s="40">
        <v>16</v>
      </c>
      <c r="E3612" s="40">
        <f t="shared" si="336"/>
        <v>1</v>
      </c>
      <c r="F3612" s="12">
        <v>21.213749073572501</v>
      </c>
      <c r="G3612" s="12">
        <v>22.337639253534501</v>
      </c>
      <c r="H3612" s="12">
        <v>21.9860882711634</v>
      </c>
      <c r="I3612" s="12">
        <v>19.6572238958478</v>
      </c>
      <c r="J3612" s="12">
        <v>21.950915098398902</v>
      </c>
      <c r="K3612" s="12">
        <v>22.762331565543999</v>
      </c>
      <c r="L3612" s="12">
        <v>27.669294859305001</v>
      </c>
      <c r="M3612" s="12">
        <v>25.987693895384702</v>
      </c>
      <c r="N3612" s="12">
        <v>22.755869477398701</v>
      </c>
      <c r="O3612" s="12">
        <v>28.348846077054699</v>
      </c>
      <c r="P3612" s="12">
        <v>29.6095982254744</v>
      </c>
      <c r="Q3612" s="12">
        <v>29.6080817943513</v>
      </c>
      <c r="R3612" s="12">
        <v>33.989749435298101</v>
      </c>
      <c r="S3612" s="12">
        <v>13.978813274249401</v>
      </c>
      <c r="T3612" s="12">
        <v>13.132232158288399</v>
      </c>
      <c r="U3612" s="12">
        <v>24.542037108868399</v>
      </c>
      <c r="V3612" s="12">
        <v>31.758833576291799</v>
      </c>
      <c r="W3612" s="12">
        <v>25.967402827352299</v>
      </c>
      <c r="X3612" s="12">
        <v>16.655787495747202</v>
      </c>
      <c r="Y3612" s="12">
        <v>-3.5403429468572098</v>
      </c>
      <c r="Z3612" s="12">
        <v>-5.1438556574285004</v>
      </c>
      <c r="AA3612" s="12">
        <v>13.1958808558285</v>
      </c>
      <c r="AB3612" s="12">
        <v>-0.53469191998243304</v>
      </c>
      <c r="AC3612" s="12">
        <v>-1.0367908039092999</v>
      </c>
      <c r="AD3612" s="12">
        <v>-4.65907733862102</v>
      </c>
      <c r="AE3612" s="12">
        <v>-10.8777891158462</v>
      </c>
      <c r="AF3612" s="41">
        <f t="shared" si="337"/>
        <v>23.665875090324384</v>
      </c>
      <c r="AG3612" s="47">
        <f t="shared" si="338"/>
        <v>23.466965146720419</v>
      </c>
      <c r="AH3612" s="47">
        <f t="shared" si="339"/>
        <v>21.429123118503419</v>
      </c>
      <c r="AI3612" s="47">
        <f t="shared" si="340"/>
        <v>21.738839616897721</v>
      </c>
      <c r="AJ3612" s="47">
        <f t="shared" si="341"/>
        <v>22.805170738051821</v>
      </c>
    </row>
    <row r="3613" spans="2:36" x14ac:dyDescent="0.2">
      <c r="B3613" s="40">
        <v>2</v>
      </c>
      <c r="C3613" s="40">
        <v>12</v>
      </c>
      <c r="D3613" s="40">
        <v>17</v>
      </c>
      <c r="E3613" s="40">
        <f t="shared" si="336"/>
        <v>1</v>
      </c>
      <c r="F3613" s="12">
        <v>24.063034231483901</v>
      </c>
      <c r="G3613" s="12">
        <v>25.771842297203801</v>
      </c>
      <c r="H3613" s="12">
        <v>26.561866623878501</v>
      </c>
      <c r="I3613" s="12">
        <v>30.000145405530901</v>
      </c>
      <c r="J3613" s="12">
        <v>30.439348464012099</v>
      </c>
      <c r="K3613" s="12">
        <v>34.476011828899402</v>
      </c>
      <c r="L3613" s="12">
        <v>36.426516733884803</v>
      </c>
      <c r="M3613" s="12">
        <v>35.4144574255943</v>
      </c>
      <c r="N3613" s="12">
        <v>44.4775224552155</v>
      </c>
      <c r="O3613" s="12">
        <v>44.091738039970402</v>
      </c>
      <c r="P3613" s="12">
        <v>42.173547257423401</v>
      </c>
      <c r="Q3613" s="12">
        <v>55.025147173643099</v>
      </c>
      <c r="R3613" s="12">
        <v>57.1953173058033</v>
      </c>
      <c r="S3613" s="12">
        <v>56.7335909528434</v>
      </c>
      <c r="T3613" s="12">
        <v>55.463712455272699</v>
      </c>
      <c r="U3613" s="12">
        <v>61.438231357425501</v>
      </c>
      <c r="V3613" s="12">
        <v>61.762724469423297</v>
      </c>
      <c r="W3613" s="12">
        <v>71.735253489017495</v>
      </c>
      <c r="X3613" s="12">
        <v>56.087481628060303</v>
      </c>
      <c r="Y3613" s="12">
        <v>34.663256883636102</v>
      </c>
      <c r="Z3613" s="12">
        <v>31.899630043484301</v>
      </c>
      <c r="AA3613" s="12">
        <v>64.208514575839004</v>
      </c>
      <c r="AB3613" s="12">
        <v>54.523360519885998</v>
      </c>
      <c r="AC3613" s="12">
        <v>47.0822768191099</v>
      </c>
      <c r="AD3613" s="12">
        <v>10.8919345078627</v>
      </c>
      <c r="AE3613" s="12">
        <v>-1.93227079868317</v>
      </c>
      <c r="AF3613" s="41">
        <f t="shared" si="337"/>
        <v>39.887586576710632</v>
      </c>
      <c r="AG3613" s="47">
        <f t="shared" si="338"/>
        <v>33.172248350567358</v>
      </c>
      <c r="AH3613" s="47">
        <f t="shared" si="339"/>
        <v>27.367247404421839</v>
      </c>
      <c r="AI3613" s="47">
        <f t="shared" si="340"/>
        <v>29.449842923904942</v>
      </c>
      <c r="AJ3613" s="47">
        <f t="shared" si="341"/>
        <v>31.580777811241141</v>
      </c>
    </row>
    <row r="3614" spans="2:36" x14ac:dyDescent="0.2">
      <c r="B3614" s="40">
        <v>2</v>
      </c>
      <c r="C3614" s="40">
        <v>12</v>
      </c>
      <c r="D3614" s="40">
        <v>18</v>
      </c>
      <c r="E3614" s="40">
        <f t="shared" si="336"/>
        <v>1</v>
      </c>
      <c r="F3614" s="12">
        <v>32.4889095103741</v>
      </c>
      <c r="G3614" s="12">
        <v>37.920078409883999</v>
      </c>
      <c r="H3614" s="12">
        <v>38.216724374771097</v>
      </c>
      <c r="I3614" s="12">
        <v>39.517044434547401</v>
      </c>
      <c r="J3614" s="12">
        <v>44.3502009096146</v>
      </c>
      <c r="K3614" s="12">
        <v>45.995880005836497</v>
      </c>
      <c r="L3614" s="12">
        <v>49.221153486728703</v>
      </c>
      <c r="M3614" s="12">
        <v>51.802508147954903</v>
      </c>
      <c r="N3614" s="12">
        <v>71.425428502798098</v>
      </c>
      <c r="O3614" s="12">
        <v>62.9743451879025</v>
      </c>
      <c r="P3614" s="12">
        <v>63.490529491424603</v>
      </c>
      <c r="Q3614" s="12">
        <v>80.739534087657901</v>
      </c>
      <c r="R3614" s="12">
        <v>90.267085093975098</v>
      </c>
      <c r="S3614" s="12">
        <v>136.39907719993599</v>
      </c>
      <c r="T3614" s="12">
        <v>121.833653079748</v>
      </c>
      <c r="U3614" s="12">
        <v>122.97713442397099</v>
      </c>
      <c r="V3614" s="12">
        <v>111.218330491543</v>
      </c>
      <c r="W3614" s="12">
        <v>130.714751877308</v>
      </c>
      <c r="X3614" s="12">
        <v>136.28804915904999</v>
      </c>
      <c r="Y3614" s="12">
        <v>128.79435382938399</v>
      </c>
      <c r="Z3614" s="12">
        <v>111.904734140396</v>
      </c>
      <c r="AA3614" s="12">
        <v>139.155458622456</v>
      </c>
      <c r="AB3614" s="12">
        <v>136.88179417038</v>
      </c>
      <c r="AC3614" s="12">
        <v>144.230947075248</v>
      </c>
      <c r="AD3614" s="12">
        <v>122.851977259636</v>
      </c>
      <c r="AE3614" s="12">
        <v>91.971895874619506</v>
      </c>
      <c r="AF3614" s="41">
        <f t="shared" si="337"/>
        <v>64.44281012821024</v>
      </c>
      <c r="AG3614" s="47">
        <f t="shared" si="338"/>
        <v>47.391227297041191</v>
      </c>
      <c r="AH3614" s="47">
        <f t="shared" si="339"/>
        <v>38.498591527838244</v>
      </c>
      <c r="AI3614" s="47">
        <f t="shared" si="340"/>
        <v>41.199985626930719</v>
      </c>
      <c r="AJ3614" s="47">
        <f t="shared" si="341"/>
        <v>43.460200642299654</v>
      </c>
    </row>
    <row r="3615" spans="2:36" x14ac:dyDescent="0.2">
      <c r="B3615" s="40">
        <v>2</v>
      </c>
      <c r="C3615" s="40">
        <v>12</v>
      </c>
      <c r="D3615" s="40">
        <v>19</v>
      </c>
      <c r="E3615" s="40">
        <f t="shared" si="336"/>
        <v>1</v>
      </c>
      <c r="F3615" s="12">
        <v>37.678559458017297</v>
      </c>
      <c r="G3615" s="12">
        <v>36.8675466564125</v>
      </c>
      <c r="H3615" s="12">
        <v>35.480877228736901</v>
      </c>
      <c r="I3615" s="12">
        <v>36.190833383321802</v>
      </c>
      <c r="J3615" s="12">
        <v>40.296820792198197</v>
      </c>
      <c r="K3615" s="12">
        <v>39.667259437561</v>
      </c>
      <c r="L3615" s="12">
        <v>43.349157724618898</v>
      </c>
      <c r="M3615" s="12">
        <v>43.789255051136003</v>
      </c>
      <c r="N3615" s="12">
        <v>51.229088228941002</v>
      </c>
      <c r="O3615" s="12">
        <v>50.797425516605401</v>
      </c>
      <c r="P3615" s="12">
        <v>52.865797897100499</v>
      </c>
      <c r="Q3615" s="12">
        <v>59.071257775783501</v>
      </c>
      <c r="R3615" s="12">
        <v>62.035141830444303</v>
      </c>
      <c r="S3615" s="12">
        <v>82.170525521278407</v>
      </c>
      <c r="T3615" s="12">
        <v>90.188421866416903</v>
      </c>
      <c r="U3615" s="12">
        <v>91.938108542203906</v>
      </c>
      <c r="V3615" s="12">
        <v>90.299678911209099</v>
      </c>
      <c r="W3615" s="12">
        <v>110.596747975588</v>
      </c>
      <c r="X3615" s="12">
        <v>130.49908230400101</v>
      </c>
      <c r="Y3615" s="12">
        <v>137.81161536025999</v>
      </c>
      <c r="Z3615" s="12">
        <v>127.718649070501</v>
      </c>
      <c r="AA3615" s="12">
        <v>146.033038696289</v>
      </c>
      <c r="AB3615" s="12">
        <v>161.05731583595301</v>
      </c>
      <c r="AC3615" s="12">
        <v>170.02475299501401</v>
      </c>
      <c r="AD3615" s="12">
        <v>164.64646085596101</v>
      </c>
      <c r="AE3615" s="12">
        <v>126.919392358303</v>
      </c>
      <c r="AF3615" s="41">
        <f t="shared" si="337"/>
        <v>50.778531224571502</v>
      </c>
      <c r="AG3615" s="47">
        <f t="shared" si="338"/>
        <v>41.534682347754902</v>
      </c>
      <c r="AH3615" s="47">
        <f t="shared" si="339"/>
        <v>37.302927503737337</v>
      </c>
      <c r="AI3615" s="47">
        <f t="shared" si="340"/>
        <v>37.70066749964608</v>
      </c>
      <c r="AJ3615" s="47">
        <f t="shared" si="341"/>
        <v>38.996989713287363</v>
      </c>
    </row>
    <row r="3616" spans="2:36" x14ac:dyDescent="0.2">
      <c r="B3616" s="40">
        <v>2</v>
      </c>
      <c r="C3616" s="40">
        <v>12</v>
      </c>
      <c r="D3616" s="40">
        <v>20</v>
      </c>
      <c r="E3616" s="40">
        <f t="shared" si="336"/>
        <v>1</v>
      </c>
      <c r="F3616" s="12">
        <v>39.9449077498913</v>
      </c>
      <c r="G3616" s="12">
        <v>33.849583916559403</v>
      </c>
      <c r="H3616" s="12">
        <v>31.839385766983</v>
      </c>
      <c r="I3616" s="12">
        <v>34.081244487762497</v>
      </c>
      <c r="J3616" s="12">
        <v>38.425520415306103</v>
      </c>
      <c r="K3616" s="12">
        <v>38.480285688877103</v>
      </c>
      <c r="L3616" s="12">
        <v>41.814059991359699</v>
      </c>
      <c r="M3616" s="12">
        <v>40.2308415279388</v>
      </c>
      <c r="N3616" s="12">
        <v>46.427909997701597</v>
      </c>
      <c r="O3616" s="12">
        <v>48.380348856687498</v>
      </c>
      <c r="P3616" s="12">
        <v>50.087425559997598</v>
      </c>
      <c r="Q3616" s="12">
        <v>56.569107959747299</v>
      </c>
      <c r="R3616" s="12">
        <v>60.798173250198403</v>
      </c>
      <c r="S3616" s="12">
        <v>89.600554471492799</v>
      </c>
      <c r="T3616" s="12">
        <v>96.381344154834807</v>
      </c>
      <c r="U3616" s="12">
        <v>100.257106129885</v>
      </c>
      <c r="V3616" s="12">
        <v>94.134823075771294</v>
      </c>
      <c r="W3616" s="12">
        <v>114.160347079754</v>
      </c>
      <c r="X3616" s="12">
        <v>123.792652398586</v>
      </c>
      <c r="Y3616" s="12">
        <v>115.70296468520201</v>
      </c>
      <c r="Z3616" s="12">
        <v>109.748521295071</v>
      </c>
      <c r="AA3616" s="12">
        <v>141.70906559181199</v>
      </c>
      <c r="AB3616" s="12">
        <v>135.223911856413</v>
      </c>
      <c r="AC3616" s="12">
        <v>138.33038757562599</v>
      </c>
      <c r="AD3616" s="12">
        <v>116.702577213049</v>
      </c>
      <c r="AE3616" s="12">
        <v>133.255721678138</v>
      </c>
      <c r="AF3616" s="41">
        <f t="shared" si="337"/>
        <v>49.794046253022529</v>
      </c>
      <c r="AG3616" s="47">
        <f t="shared" si="338"/>
        <v>39.347408839906699</v>
      </c>
      <c r="AH3616" s="47">
        <f t="shared" si="339"/>
        <v>35.628128467300463</v>
      </c>
      <c r="AI3616" s="47">
        <f t="shared" si="340"/>
        <v>35.33520405509762</v>
      </c>
      <c r="AJ3616" s="47">
        <f t="shared" si="341"/>
        <v>36.928099270057679</v>
      </c>
    </row>
    <row r="3617" spans="2:36" x14ac:dyDescent="0.2">
      <c r="B3617" s="40">
        <v>2</v>
      </c>
      <c r="C3617" s="40">
        <v>12</v>
      </c>
      <c r="D3617" s="40">
        <v>21</v>
      </c>
      <c r="E3617" s="40">
        <f t="shared" si="336"/>
        <v>1</v>
      </c>
      <c r="F3617" s="12">
        <v>38.826067276716202</v>
      </c>
      <c r="G3617" s="12">
        <v>30.250440721740301</v>
      </c>
      <c r="H3617" s="12">
        <v>29.0387582550049</v>
      </c>
      <c r="I3617" s="12">
        <v>30.799318453550299</v>
      </c>
      <c r="J3617" s="12">
        <v>34.378947755336803</v>
      </c>
      <c r="K3617" s="12">
        <v>34.020066930770902</v>
      </c>
      <c r="L3617" s="12">
        <v>37.824596059799198</v>
      </c>
      <c r="M3617" s="12">
        <v>35.685436987400102</v>
      </c>
      <c r="N3617" s="12">
        <v>42.071675337314602</v>
      </c>
      <c r="O3617" s="12">
        <v>44.011533765316003</v>
      </c>
      <c r="P3617" s="12">
        <v>44.695985272407498</v>
      </c>
      <c r="Q3617" s="12">
        <v>50.646676150798797</v>
      </c>
      <c r="R3617" s="12">
        <v>52.064924603223801</v>
      </c>
      <c r="S3617" s="12">
        <v>71.274470317125306</v>
      </c>
      <c r="T3617" s="12">
        <v>79.606037600278896</v>
      </c>
      <c r="U3617" s="12">
        <v>77.267441825151394</v>
      </c>
      <c r="V3617" s="12">
        <v>71.363332726478603</v>
      </c>
      <c r="W3617" s="12">
        <v>87.611416532993303</v>
      </c>
      <c r="X3617" s="12">
        <v>105.28994961977</v>
      </c>
      <c r="Y3617" s="12">
        <v>126.585624278545</v>
      </c>
      <c r="Z3617" s="12">
        <v>122.44693063736</v>
      </c>
      <c r="AA3617" s="12">
        <v>129.58966609144201</v>
      </c>
      <c r="AB3617" s="12">
        <v>144.83972658062001</v>
      </c>
      <c r="AC3617" s="12">
        <v>158.98882733106601</v>
      </c>
      <c r="AD3617" s="12">
        <v>147.31367732811</v>
      </c>
      <c r="AE3617" s="12">
        <v>108.79516775703399</v>
      </c>
      <c r="AF3617" s="41">
        <f t="shared" si="337"/>
        <v>43.679662365785582</v>
      </c>
      <c r="AG3617" s="47">
        <f t="shared" si="338"/>
        <v>35.690684154294942</v>
      </c>
      <c r="AH3617" s="47">
        <f t="shared" si="339"/>
        <v>32.658706492469705</v>
      </c>
      <c r="AI3617" s="47">
        <f t="shared" si="340"/>
        <v>31.69750642328064</v>
      </c>
      <c r="AJ3617" s="47">
        <f t="shared" si="341"/>
        <v>33.212337490892423</v>
      </c>
    </row>
    <row r="3618" spans="2:36" x14ac:dyDescent="0.2">
      <c r="B3618" s="40">
        <v>2</v>
      </c>
      <c r="C3618" s="40">
        <v>12</v>
      </c>
      <c r="D3618" s="40">
        <v>22</v>
      </c>
      <c r="E3618" s="40">
        <f t="shared" si="336"/>
        <v>1</v>
      </c>
      <c r="F3618" s="12">
        <v>36.743904909849199</v>
      </c>
      <c r="G3618" s="12">
        <v>28.195405825407398</v>
      </c>
      <c r="H3618" s="12">
        <v>28.102412173509599</v>
      </c>
      <c r="I3618" s="12">
        <v>29.9024075624943</v>
      </c>
      <c r="J3618" s="12">
        <v>31.972297961235</v>
      </c>
      <c r="K3618" s="12">
        <v>32.155495969533902</v>
      </c>
      <c r="L3618" s="12">
        <v>36.280302932500803</v>
      </c>
      <c r="M3618" s="12">
        <v>33.935137307167103</v>
      </c>
      <c r="N3618" s="12">
        <v>40.508753984451303</v>
      </c>
      <c r="O3618" s="12">
        <v>40.951519860267602</v>
      </c>
      <c r="P3618" s="12">
        <v>42.100885381698603</v>
      </c>
      <c r="Q3618" s="12">
        <v>47.868008895158802</v>
      </c>
      <c r="R3618" s="12">
        <v>48.6124379854202</v>
      </c>
      <c r="S3618" s="12">
        <v>72.2104040660858</v>
      </c>
      <c r="T3618" s="12">
        <v>79.465995652914003</v>
      </c>
      <c r="U3618" s="12">
        <v>73.385506083488494</v>
      </c>
      <c r="V3618" s="12">
        <v>66.244781317234001</v>
      </c>
      <c r="W3618" s="12">
        <v>80.572270275115997</v>
      </c>
      <c r="X3618" s="12">
        <v>93.189218403100995</v>
      </c>
      <c r="Y3618" s="12">
        <v>121.584496420622</v>
      </c>
      <c r="Z3618" s="12">
        <v>119.62489759349801</v>
      </c>
      <c r="AA3618" s="12">
        <v>123.64545920968099</v>
      </c>
      <c r="AB3618" s="12">
        <v>135.242267432213</v>
      </c>
      <c r="AC3618" s="12">
        <v>151.78103267192799</v>
      </c>
      <c r="AD3618" s="12">
        <v>167.304535740852</v>
      </c>
      <c r="AE3618" s="12">
        <v>118.75759071779299</v>
      </c>
      <c r="AF3618" s="41">
        <f t="shared" si="337"/>
        <v>41.93369136451291</v>
      </c>
      <c r="AG3618" s="47">
        <f t="shared" si="338"/>
        <v>33.874763848641614</v>
      </c>
      <c r="AH3618" s="47">
        <f t="shared" si="339"/>
        <v>30.983285686499094</v>
      </c>
      <c r="AI3618" s="47">
        <f t="shared" si="340"/>
        <v>30.065603898436041</v>
      </c>
      <c r="AJ3618" s="47">
        <f t="shared" si="341"/>
        <v>31.682583319854722</v>
      </c>
    </row>
    <row r="3619" spans="2:36" x14ac:dyDescent="0.2">
      <c r="B3619" s="40">
        <v>2</v>
      </c>
      <c r="C3619" s="40">
        <v>13</v>
      </c>
      <c r="D3619" s="40">
        <v>7</v>
      </c>
      <c r="E3619" s="40">
        <f t="shared" si="336"/>
        <v>1</v>
      </c>
      <c r="F3619" s="12">
        <v>28.764866339385499</v>
      </c>
      <c r="G3619" s="12">
        <v>29.754385396154099</v>
      </c>
      <c r="H3619" s="12">
        <v>26.471118932724</v>
      </c>
      <c r="I3619" s="12">
        <v>32.216679251670797</v>
      </c>
      <c r="J3619" s="12">
        <v>36.072713030815102</v>
      </c>
      <c r="K3619" s="12">
        <v>37.626150619268401</v>
      </c>
      <c r="L3619" s="12">
        <v>41.8109459619522</v>
      </c>
      <c r="M3619" s="12">
        <v>38.564531813144697</v>
      </c>
      <c r="N3619" s="12">
        <v>36.486798834323899</v>
      </c>
      <c r="O3619" s="12">
        <v>45.144975864648799</v>
      </c>
      <c r="P3619" s="12">
        <v>46.344193859815597</v>
      </c>
      <c r="Q3619" s="12">
        <v>48.576625923395198</v>
      </c>
      <c r="R3619" s="12">
        <v>48.603769359111801</v>
      </c>
      <c r="S3619" s="12">
        <v>60.111363167285901</v>
      </c>
      <c r="T3619" s="12">
        <v>71.168085784912094</v>
      </c>
      <c r="U3619" s="12">
        <v>69.562664526224097</v>
      </c>
      <c r="V3619" s="12">
        <v>64.048969733238195</v>
      </c>
      <c r="W3619" s="12">
        <v>71.902684514522505</v>
      </c>
      <c r="X3619" s="12">
        <v>79.465275899648702</v>
      </c>
      <c r="Y3619" s="12">
        <v>81.612336326599106</v>
      </c>
      <c r="Z3619" s="12">
        <v>87.746812479972803</v>
      </c>
      <c r="AA3619" s="12">
        <v>95.374401972532297</v>
      </c>
      <c r="AB3619" s="12">
        <v>98.799665070295305</v>
      </c>
      <c r="AC3619" s="12">
        <v>99.408502606153505</v>
      </c>
      <c r="AD3619" s="12">
        <v>85.372719534426906</v>
      </c>
      <c r="AE3619" s="12">
        <v>90.381354302585095</v>
      </c>
      <c r="AF3619" s="41">
        <f t="shared" si="337"/>
        <v>41.847813609240546</v>
      </c>
      <c r="AG3619" s="47">
        <f t="shared" si="338"/>
        <v>35.291316604408749</v>
      </c>
      <c r="AH3619" s="47">
        <f t="shared" si="339"/>
        <v>30.655952590149901</v>
      </c>
      <c r="AI3619" s="47">
        <f t="shared" si="340"/>
        <v>32.42820944612648</v>
      </c>
      <c r="AJ3619" s="47">
        <f t="shared" si="341"/>
        <v>34.839521559286098</v>
      </c>
    </row>
    <row r="3620" spans="2:36" x14ac:dyDescent="0.2">
      <c r="B3620" s="40">
        <v>2</v>
      </c>
      <c r="C3620" s="40">
        <v>13</v>
      </c>
      <c r="D3620" s="40">
        <v>8</v>
      </c>
      <c r="E3620" s="40">
        <f t="shared" si="336"/>
        <v>1</v>
      </c>
      <c r="F3620" s="12">
        <v>31.9666843605042</v>
      </c>
      <c r="G3620" s="12">
        <v>21.8413364573153</v>
      </c>
      <c r="H3620" s="12">
        <v>20.869025456905401</v>
      </c>
      <c r="I3620" s="12">
        <v>23.748489904507998</v>
      </c>
      <c r="J3620" s="12">
        <v>31.236631027936902</v>
      </c>
      <c r="K3620" s="12">
        <v>28.531248253732901</v>
      </c>
      <c r="L3620" s="12">
        <v>31.7377206411362</v>
      </c>
      <c r="M3620" s="12">
        <v>26.3352003725171</v>
      </c>
      <c r="N3620" s="12">
        <v>27.027250943183901</v>
      </c>
      <c r="O3620" s="12">
        <v>39.303300988435701</v>
      </c>
      <c r="P3620" s="12">
        <v>38.698828382253602</v>
      </c>
      <c r="Q3620" s="12">
        <v>39.064433165311797</v>
      </c>
      <c r="R3620" s="12">
        <v>37.408496091604199</v>
      </c>
      <c r="S3620" s="12">
        <v>43.556409335717603</v>
      </c>
      <c r="T3620" s="12">
        <v>52.779152472853703</v>
      </c>
      <c r="U3620" s="12">
        <v>61.053790470600099</v>
      </c>
      <c r="V3620" s="12">
        <v>56.205900833129903</v>
      </c>
      <c r="W3620" s="12">
        <v>52.456918732101997</v>
      </c>
      <c r="X3620" s="12">
        <v>43.414115579299597</v>
      </c>
      <c r="Y3620" s="12">
        <v>43.974642646625597</v>
      </c>
      <c r="Z3620" s="12">
        <v>68.109189866185204</v>
      </c>
      <c r="AA3620" s="12">
        <v>79.076652293741702</v>
      </c>
      <c r="AB3620" s="12">
        <v>77.487464051589399</v>
      </c>
      <c r="AC3620" s="12">
        <v>59.5545010116547</v>
      </c>
      <c r="AD3620" s="12">
        <v>17.352479323849099</v>
      </c>
      <c r="AE3620" s="12">
        <v>61.1630756759644</v>
      </c>
      <c r="AF3620" s="41">
        <f t="shared" si="337"/>
        <v>32.940280523594438</v>
      </c>
      <c r="AG3620" s="47">
        <f t="shared" si="338"/>
        <v>28.259688840617564</v>
      </c>
      <c r="AH3620" s="47">
        <f t="shared" si="339"/>
        <v>25.932433441433961</v>
      </c>
      <c r="AI3620" s="47">
        <f t="shared" si="340"/>
        <v>25.245346220079703</v>
      </c>
      <c r="AJ3620" s="47">
        <f t="shared" si="341"/>
        <v>27.224623056843875</v>
      </c>
    </row>
    <row r="3621" spans="2:36" x14ac:dyDescent="0.2">
      <c r="B3621" s="40">
        <v>2</v>
      </c>
      <c r="C3621" s="40">
        <v>13</v>
      </c>
      <c r="D3621" s="40">
        <v>9</v>
      </c>
      <c r="E3621" s="40">
        <f t="shared" si="336"/>
        <v>1</v>
      </c>
      <c r="F3621" s="12">
        <v>31.629364506721501</v>
      </c>
      <c r="G3621" s="12">
        <v>19.418947989355299</v>
      </c>
      <c r="H3621" s="12">
        <v>18.4690512773991</v>
      </c>
      <c r="I3621" s="12">
        <v>21.3853601307273</v>
      </c>
      <c r="J3621" s="12">
        <v>27.8199620966911</v>
      </c>
      <c r="K3621" s="12">
        <v>25.141624312162399</v>
      </c>
      <c r="L3621" s="12">
        <v>27.442814033240101</v>
      </c>
      <c r="M3621" s="12">
        <v>19.0070294243768</v>
      </c>
      <c r="N3621" s="12">
        <v>18.286885297365501</v>
      </c>
      <c r="O3621" s="12">
        <v>32.643028833866097</v>
      </c>
      <c r="P3621" s="12">
        <v>30.115772201091101</v>
      </c>
      <c r="Q3621" s="12">
        <v>29.0714660895467</v>
      </c>
      <c r="R3621" s="12">
        <v>24.722693029567601</v>
      </c>
      <c r="S3621" s="12">
        <v>12.2946166135669</v>
      </c>
      <c r="T3621" s="12">
        <v>23.489076353788398</v>
      </c>
      <c r="U3621" s="12">
        <v>37.202868236839798</v>
      </c>
      <c r="V3621" s="12">
        <v>32.736992651850002</v>
      </c>
      <c r="W3621" s="12">
        <v>22.8563427769989</v>
      </c>
      <c r="X3621" s="12">
        <v>9.1251348405480393</v>
      </c>
      <c r="Y3621" s="12">
        <v>8.9722976114302906</v>
      </c>
      <c r="Z3621" s="12">
        <v>26.045129394531301</v>
      </c>
      <c r="AA3621" s="12">
        <v>34.005095173820898</v>
      </c>
      <c r="AB3621" s="12">
        <v>25.315716010585401</v>
      </c>
      <c r="AC3621" s="12">
        <v>20.6945269109607</v>
      </c>
      <c r="AD3621" s="12">
        <v>2.80801579006109</v>
      </c>
      <c r="AE3621" s="12">
        <v>28.5132546534259</v>
      </c>
      <c r="AF3621" s="41">
        <f t="shared" si="337"/>
        <v>24.062512812631059</v>
      </c>
      <c r="AG3621" s="47">
        <f t="shared" si="338"/>
        <v>24.124406790190523</v>
      </c>
      <c r="AH3621" s="47">
        <f t="shared" si="339"/>
        <v>23.744537200178861</v>
      </c>
      <c r="AI3621" s="47">
        <f t="shared" si="340"/>
        <v>22.446989161267037</v>
      </c>
      <c r="AJ3621" s="47">
        <f t="shared" si="341"/>
        <v>24.051762370043996</v>
      </c>
    </row>
    <row r="3622" spans="2:36" x14ac:dyDescent="0.2">
      <c r="B3622" s="40">
        <v>2</v>
      </c>
      <c r="C3622" s="40">
        <v>13</v>
      </c>
      <c r="D3622" s="40">
        <v>10</v>
      </c>
      <c r="E3622" s="40">
        <f t="shared" si="336"/>
        <v>1</v>
      </c>
      <c r="F3622" s="12">
        <v>29.9618219915628</v>
      </c>
      <c r="G3622" s="12">
        <v>17.7959130643133</v>
      </c>
      <c r="H3622" s="12">
        <v>17.228090839617</v>
      </c>
      <c r="I3622" s="12">
        <v>19.944222789347201</v>
      </c>
      <c r="J3622" s="12">
        <v>24.9214649019241</v>
      </c>
      <c r="K3622" s="12">
        <v>21.558350587204099</v>
      </c>
      <c r="L3622" s="12">
        <v>24.948075395945501</v>
      </c>
      <c r="M3622" s="12">
        <v>15.6915404658169</v>
      </c>
      <c r="N3622" s="12">
        <v>16.1492332753837</v>
      </c>
      <c r="O3622" s="12">
        <v>26.939488965869</v>
      </c>
      <c r="P3622" s="12">
        <v>22.101066189743602</v>
      </c>
      <c r="Q3622" s="12">
        <v>22.8575198854506</v>
      </c>
      <c r="R3622" s="12">
        <v>21.559456886947199</v>
      </c>
      <c r="S3622" s="12">
        <v>9.6046156940758198</v>
      </c>
      <c r="T3622" s="12">
        <v>19.3102625009418</v>
      </c>
      <c r="U3622" s="12">
        <v>26.9878969482183</v>
      </c>
      <c r="V3622" s="12">
        <v>24.171718366846399</v>
      </c>
      <c r="W3622" s="12">
        <v>22.730697201162599</v>
      </c>
      <c r="X3622" s="12">
        <v>7.9542637251615496</v>
      </c>
      <c r="Y3622" s="12">
        <v>4.6156663928479</v>
      </c>
      <c r="Z3622" s="12">
        <v>14.466933063805101</v>
      </c>
      <c r="AA3622" s="12">
        <v>17.801206898942599</v>
      </c>
      <c r="AB3622" s="12">
        <v>10.598788680553399</v>
      </c>
      <c r="AC3622" s="12">
        <v>8.1863935502469491</v>
      </c>
      <c r="AD3622" s="12">
        <v>0.34438317138142899</v>
      </c>
      <c r="AE3622" s="12">
        <v>5.1248324395567204</v>
      </c>
      <c r="AF3622" s="41">
        <f t="shared" si="337"/>
        <v>20.704741562276176</v>
      </c>
      <c r="AG3622" s="47">
        <f t="shared" si="338"/>
        <v>21.513820227698357</v>
      </c>
      <c r="AH3622" s="47">
        <f t="shared" si="339"/>
        <v>21.97030271735288</v>
      </c>
      <c r="AI3622" s="47">
        <f t="shared" si="340"/>
        <v>20.289608436481139</v>
      </c>
      <c r="AJ3622" s="47">
        <f t="shared" si="341"/>
        <v>21.720040902807579</v>
      </c>
    </row>
    <row r="3623" spans="2:36" x14ac:dyDescent="0.2">
      <c r="B3623" s="40">
        <v>2</v>
      </c>
      <c r="C3623" s="40">
        <v>13</v>
      </c>
      <c r="D3623" s="40">
        <v>11</v>
      </c>
      <c r="E3623" s="40">
        <f t="shared" si="336"/>
        <v>1</v>
      </c>
      <c r="F3623" s="12">
        <v>28.829346519231802</v>
      </c>
      <c r="G3623" s="12">
        <v>18.058838047399501</v>
      </c>
      <c r="H3623" s="12">
        <v>15.3825399556309</v>
      </c>
      <c r="I3623" s="12">
        <v>19.128078039974</v>
      </c>
      <c r="J3623" s="12">
        <v>22.526266878306899</v>
      </c>
      <c r="K3623" s="12">
        <v>20.613944461565499</v>
      </c>
      <c r="L3623" s="12">
        <v>22.926996870025999</v>
      </c>
      <c r="M3623" s="12">
        <v>17.646543711453699</v>
      </c>
      <c r="N3623" s="12">
        <v>15.174980282366301</v>
      </c>
      <c r="O3623" s="12">
        <v>25.5671695707887</v>
      </c>
      <c r="P3623" s="12">
        <v>20.792071709409399</v>
      </c>
      <c r="Q3623" s="12">
        <v>21.9172001635432</v>
      </c>
      <c r="R3623" s="12">
        <v>18.794519985169199</v>
      </c>
      <c r="S3623" s="12">
        <v>8.8605936600193402</v>
      </c>
      <c r="T3623" s="12">
        <v>15.2619936926365</v>
      </c>
      <c r="U3623" s="12">
        <v>21.9277574688643</v>
      </c>
      <c r="V3623" s="12">
        <v>18.861038207143501</v>
      </c>
      <c r="W3623" s="12">
        <v>10.651892867982401</v>
      </c>
      <c r="X3623" s="12">
        <v>0.82859961660206305</v>
      </c>
      <c r="Y3623" s="12">
        <v>4.1965387277156099</v>
      </c>
      <c r="Z3623" s="12">
        <v>1.8710289210528099</v>
      </c>
      <c r="AA3623" s="12">
        <v>8.4143874280750808</v>
      </c>
      <c r="AB3623" s="12">
        <v>6.5090081267058801</v>
      </c>
      <c r="AC3623" s="12">
        <v>-4.84364693927765</v>
      </c>
      <c r="AD3623" s="12">
        <v>-8.4043590559884898</v>
      </c>
      <c r="AE3623" s="12">
        <v>-7.9904446549415598</v>
      </c>
      <c r="AF3623" s="41">
        <f t="shared" si="337"/>
        <v>19.432072236501394</v>
      </c>
      <c r="AG3623" s="47">
        <f t="shared" si="338"/>
        <v>20.585470433674327</v>
      </c>
      <c r="AH3623" s="47">
        <f t="shared" si="339"/>
        <v>20.785013888108619</v>
      </c>
      <c r="AI3623" s="47">
        <f t="shared" si="340"/>
        <v>19.14193347657536</v>
      </c>
      <c r="AJ3623" s="47">
        <f t="shared" si="341"/>
        <v>20.115565241100661</v>
      </c>
    </row>
    <row r="3624" spans="2:36" x14ac:dyDescent="0.2">
      <c r="B3624" s="40">
        <v>2</v>
      </c>
      <c r="C3624" s="40">
        <v>13</v>
      </c>
      <c r="D3624" s="40">
        <v>12</v>
      </c>
      <c r="E3624" s="40">
        <f t="shared" si="336"/>
        <v>1</v>
      </c>
      <c r="F3624" s="12">
        <v>25.691020426630999</v>
      </c>
      <c r="G3624" s="12">
        <v>17.4788099160332</v>
      </c>
      <c r="H3624" s="12">
        <v>15.1301475764513</v>
      </c>
      <c r="I3624" s="12">
        <v>18.1515088362098</v>
      </c>
      <c r="J3624" s="12">
        <v>20.980489618539799</v>
      </c>
      <c r="K3624" s="12">
        <v>20.435535812661101</v>
      </c>
      <c r="L3624" s="12">
        <v>21.989349687874299</v>
      </c>
      <c r="M3624" s="12">
        <v>15.839661207079899</v>
      </c>
      <c r="N3624" s="12">
        <v>13.5990672447234</v>
      </c>
      <c r="O3624" s="12">
        <v>24.838561940670001</v>
      </c>
      <c r="P3624" s="12">
        <v>19.243759818017502</v>
      </c>
      <c r="Q3624" s="12">
        <v>19.976558235913501</v>
      </c>
      <c r="R3624" s="12">
        <v>15.717109639518</v>
      </c>
      <c r="S3624" s="12">
        <v>5.9698221924863804</v>
      </c>
      <c r="T3624" s="12">
        <v>10.425968093916801</v>
      </c>
      <c r="U3624" s="12">
        <v>18.310594503670899</v>
      </c>
      <c r="V3624" s="12">
        <v>13.999114074215299</v>
      </c>
      <c r="W3624" s="12">
        <v>6.64447724893689</v>
      </c>
      <c r="X3624" s="12">
        <v>2.8168140091002001</v>
      </c>
      <c r="Y3624" s="12">
        <v>0.73343313170969504</v>
      </c>
      <c r="Z3624" s="12">
        <v>-2.6335686926394701</v>
      </c>
      <c r="AA3624" s="12">
        <v>1.25266182541847</v>
      </c>
      <c r="AB3624" s="12">
        <v>2.0605579214543099</v>
      </c>
      <c r="AC3624" s="12">
        <v>-6.5598511365055998</v>
      </c>
      <c r="AD3624" s="12">
        <v>-5.3743841950893403</v>
      </c>
      <c r="AE3624" s="12">
        <v>-9.8171204718351408</v>
      </c>
      <c r="AF3624" s="41">
        <f t="shared" si="337"/>
        <v>17.697824683115069</v>
      </c>
      <c r="AG3624" s="47">
        <f t="shared" si="338"/>
        <v>19.413415226687381</v>
      </c>
      <c r="AH3624" s="47">
        <f t="shared" si="339"/>
        <v>19.48639527477302</v>
      </c>
      <c r="AI3624" s="47">
        <f t="shared" si="340"/>
        <v>18.435298351979039</v>
      </c>
      <c r="AJ3624" s="47">
        <f t="shared" si="341"/>
        <v>19.337406306347258</v>
      </c>
    </row>
    <row r="3625" spans="2:36" x14ac:dyDescent="0.2">
      <c r="B3625" s="40">
        <v>2</v>
      </c>
      <c r="C3625" s="40">
        <v>13</v>
      </c>
      <c r="D3625" s="40">
        <v>13</v>
      </c>
      <c r="E3625" s="40">
        <f t="shared" si="336"/>
        <v>1</v>
      </c>
      <c r="F3625" s="12">
        <v>23.4045006552935</v>
      </c>
      <c r="G3625" s="12">
        <v>17.957026396206999</v>
      </c>
      <c r="H3625" s="12">
        <v>15.1174920778759</v>
      </c>
      <c r="I3625" s="12">
        <v>19.380334949508299</v>
      </c>
      <c r="J3625" s="12">
        <v>21.173628132939299</v>
      </c>
      <c r="K3625" s="12">
        <v>20.821196230366802</v>
      </c>
      <c r="L3625" s="12">
        <v>23.0570411749184</v>
      </c>
      <c r="M3625" s="12">
        <v>16.982528849430398</v>
      </c>
      <c r="N3625" s="12">
        <v>12.958033353731</v>
      </c>
      <c r="O3625" s="12">
        <v>24.848905770361402</v>
      </c>
      <c r="P3625" s="12">
        <v>17.997051621466898</v>
      </c>
      <c r="Q3625" s="12">
        <v>20.7480207479373</v>
      </c>
      <c r="R3625" s="12">
        <v>16.7678209287524</v>
      </c>
      <c r="S3625" s="12">
        <v>5.0530388448685404</v>
      </c>
      <c r="T3625" s="12">
        <v>13.736439683258499</v>
      </c>
      <c r="U3625" s="12">
        <v>14.610129906613601</v>
      </c>
      <c r="V3625" s="12">
        <v>11.8145988949833</v>
      </c>
      <c r="W3625" s="12">
        <v>6.6908392508477004</v>
      </c>
      <c r="X3625" s="12">
        <v>2.9427065709829301</v>
      </c>
      <c r="Y3625" s="12">
        <v>-0.39271375827491301</v>
      </c>
      <c r="Z3625" s="12">
        <v>-2.8967472539097101</v>
      </c>
      <c r="AA3625" s="12">
        <v>-7.5712767609395104E-2</v>
      </c>
      <c r="AB3625" s="12">
        <v>0.88312817673385102</v>
      </c>
      <c r="AC3625" s="12">
        <v>-5.3565706516802303</v>
      </c>
      <c r="AD3625" s="12">
        <v>-3.6632690755128898</v>
      </c>
      <c r="AE3625" s="12">
        <v>-10.012810209512701</v>
      </c>
      <c r="AF3625" s="41">
        <f t="shared" si="337"/>
        <v>18.000203961127706</v>
      </c>
      <c r="AG3625" s="47">
        <f t="shared" si="338"/>
        <v>19.570068759063197</v>
      </c>
      <c r="AH3625" s="47">
        <f t="shared" si="339"/>
        <v>19.406596442364801</v>
      </c>
      <c r="AI3625" s="47">
        <f t="shared" si="340"/>
        <v>18.889935557379459</v>
      </c>
      <c r="AJ3625" s="47">
        <f t="shared" si="341"/>
        <v>19.909938513121737</v>
      </c>
    </row>
    <row r="3626" spans="2:36" x14ac:dyDescent="0.2">
      <c r="B3626" s="40">
        <v>2</v>
      </c>
      <c r="C3626" s="40">
        <v>13</v>
      </c>
      <c r="D3626" s="40">
        <v>14</v>
      </c>
      <c r="E3626" s="40">
        <f t="shared" si="336"/>
        <v>1</v>
      </c>
      <c r="F3626" s="12">
        <v>22.7256512573883</v>
      </c>
      <c r="G3626" s="12">
        <v>18.29030176325</v>
      </c>
      <c r="H3626" s="12">
        <v>15.311122231692099</v>
      </c>
      <c r="I3626" s="12">
        <v>18.462766803026199</v>
      </c>
      <c r="J3626" s="12">
        <v>20.3320970724821</v>
      </c>
      <c r="K3626" s="12">
        <v>19.728032676562702</v>
      </c>
      <c r="L3626" s="12">
        <v>22.851209027648</v>
      </c>
      <c r="M3626" s="12">
        <v>17.265511825174102</v>
      </c>
      <c r="N3626" s="12">
        <v>13.0408482926637</v>
      </c>
      <c r="O3626" s="12">
        <v>23.3566598225534</v>
      </c>
      <c r="P3626" s="12">
        <v>18.9742991924733</v>
      </c>
      <c r="Q3626" s="12">
        <v>19.6051741100401</v>
      </c>
      <c r="R3626" s="12">
        <v>17.095440917819701</v>
      </c>
      <c r="S3626" s="12">
        <v>4.7780446051769001</v>
      </c>
      <c r="T3626" s="12">
        <v>14.442499891430099</v>
      </c>
      <c r="U3626" s="12">
        <v>12.2540723551661</v>
      </c>
      <c r="V3626" s="12">
        <v>13.6513564171195</v>
      </c>
      <c r="W3626" s="12">
        <v>6.7133020306974602</v>
      </c>
      <c r="X3626" s="12">
        <v>1.2875444308817401</v>
      </c>
      <c r="Y3626" s="12">
        <v>-1.45586388222873</v>
      </c>
      <c r="Z3626" s="12">
        <v>1.2997603769153401</v>
      </c>
      <c r="AA3626" s="12">
        <v>1.2060639493912499</v>
      </c>
      <c r="AB3626" s="12">
        <v>1.6152739404887</v>
      </c>
      <c r="AC3626" s="12">
        <v>-5.79701635721326</v>
      </c>
      <c r="AD3626" s="12">
        <v>-6.7765097588896799</v>
      </c>
      <c r="AE3626" s="12">
        <v>-5.9393913849890199</v>
      </c>
      <c r="AF3626" s="41">
        <f t="shared" si="337"/>
        <v>17.750643965958716</v>
      </c>
      <c r="AG3626" s="47">
        <f t="shared" si="338"/>
        <v>19.136420077244061</v>
      </c>
      <c r="AH3626" s="47">
        <f t="shared" si="339"/>
        <v>19.024387825567739</v>
      </c>
      <c r="AI3626" s="47">
        <f t="shared" si="340"/>
        <v>18.42486410940262</v>
      </c>
      <c r="AJ3626" s="47">
        <f t="shared" si="341"/>
        <v>19.337045562282221</v>
      </c>
    </row>
    <row r="3627" spans="2:36" x14ac:dyDescent="0.2">
      <c r="B3627" s="40">
        <v>2</v>
      </c>
      <c r="C3627" s="40">
        <v>13</v>
      </c>
      <c r="D3627" s="40">
        <v>15</v>
      </c>
      <c r="E3627" s="40">
        <f t="shared" si="336"/>
        <v>1</v>
      </c>
      <c r="F3627" s="12">
        <v>22.483555997908098</v>
      </c>
      <c r="G3627" s="12">
        <v>17.556854259914299</v>
      </c>
      <c r="H3627" s="12">
        <v>16.138589693546301</v>
      </c>
      <c r="I3627" s="12">
        <v>18.853011763334301</v>
      </c>
      <c r="J3627" s="12">
        <v>20.808631815612301</v>
      </c>
      <c r="K3627" s="12">
        <v>21.2136235290393</v>
      </c>
      <c r="L3627" s="12">
        <v>22.587713248491301</v>
      </c>
      <c r="M3627" s="12">
        <v>16.001920560240698</v>
      </c>
      <c r="N3627" s="12">
        <v>14.9924122696221</v>
      </c>
      <c r="O3627" s="12">
        <v>24.2704784815311</v>
      </c>
      <c r="P3627" s="12">
        <v>19.984775080114598</v>
      </c>
      <c r="Q3627" s="12">
        <v>22.2004744500518</v>
      </c>
      <c r="R3627" s="12">
        <v>18.438705714047</v>
      </c>
      <c r="S3627" s="12">
        <v>7.0012202468216396</v>
      </c>
      <c r="T3627" s="12">
        <v>16.8391141732112</v>
      </c>
      <c r="U3627" s="12">
        <v>12.5553491818756</v>
      </c>
      <c r="V3627" s="12">
        <v>13.7058802001774</v>
      </c>
      <c r="W3627" s="12">
        <v>7.31428102211654</v>
      </c>
      <c r="X3627" s="12">
        <v>-2.4879267323166099</v>
      </c>
      <c r="Y3627" s="12">
        <v>-0.93612876451015503</v>
      </c>
      <c r="Z3627" s="12">
        <v>0.944400001093745</v>
      </c>
      <c r="AA3627" s="12">
        <v>-0.50929954127967403</v>
      </c>
      <c r="AB3627" s="12">
        <v>-1.36953665500879</v>
      </c>
      <c r="AC3627" s="12">
        <v>-6.6818476086510303</v>
      </c>
      <c r="AD3627" s="12">
        <v>-10.5826593954228</v>
      </c>
      <c r="AE3627" s="12">
        <v>-7.61398251283169</v>
      </c>
      <c r="AF3627" s="41">
        <f t="shared" si="337"/>
        <v>18.624738752232403</v>
      </c>
      <c r="AG3627" s="47">
        <f t="shared" si="338"/>
        <v>19.490679161923982</v>
      </c>
      <c r="AH3627" s="47">
        <f t="shared" si="339"/>
        <v>19.168128706063062</v>
      </c>
      <c r="AI3627" s="47">
        <f t="shared" si="340"/>
        <v>18.914142212289299</v>
      </c>
      <c r="AJ3627" s="47">
        <f t="shared" si="341"/>
        <v>19.920314010004699</v>
      </c>
    </row>
    <row r="3628" spans="2:36" x14ac:dyDescent="0.2">
      <c r="B3628" s="40">
        <v>2</v>
      </c>
      <c r="C3628" s="40">
        <v>13</v>
      </c>
      <c r="D3628" s="40">
        <v>16</v>
      </c>
      <c r="E3628" s="40">
        <f t="shared" si="336"/>
        <v>1</v>
      </c>
      <c r="F3628" s="12">
        <v>24.785319201409798</v>
      </c>
      <c r="G3628" s="12">
        <v>22.163775349567501</v>
      </c>
      <c r="H3628" s="12">
        <v>20.384394105434399</v>
      </c>
      <c r="I3628" s="12">
        <v>20.802271944761301</v>
      </c>
      <c r="J3628" s="12">
        <v>22.4118131008148</v>
      </c>
      <c r="K3628" s="12">
        <v>23.4019298129082</v>
      </c>
      <c r="L3628" s="12">
        <v>26.141387201666799</v>
      </c>
      <c r="M3628" s="12">
        <v>22.2900497985706</v>
      </c>
      <c r="N3628" s="12">
        <v>20.988998004764301</v>
      </c>
      <c r="O3628" s="12">
        <v>28.231129480600401</v>
      </c>
      <c r="P3628" s="12">
        <v>26.118993688672798</v>
      </c>
      <c r="Q3628" s="12">
        <v>32.0110283080339</v>
      </c>
      <c r="R3628" s="12">
        <v>28.284312526762498</v>
      </c>
      <c r="S3628" s="12">
        <v>16.063131373852499</v>
      </c>
      <c r="T3628" s="12">
        <v>27.371778032332699</v>
      </c>
      <c r="U3628" s="12">
        <v>27.869727924019099</v>
      </c>
      <c r="V3628" s="12">
        <v>25.342749071613898</v>
      </c>
      <c r="W3628" s="12">
        <v>19.898512383788798</v>
      </c>
      <c r="X3628" s="12">
        <v>1.78553083850443</v>
      </c>
      <c r="Y3628" s="12">
        <v>5.4586378981173</v>
      </c>
      <c r="Z3628" s="12">
        <v>12.5097355385721</v>
      </c>
      <c r="AA3628" s="12">
        <v>7.8485028327405404</v>
      </c>
      <c r="AB3628" s="12">
        <v>10.285107890084401</v>
      </c>
      <c r="AC3628" s="12">
        <v>0.86811107701063195</v>
      </c>
      <c r="AD3628" s="12">
        <v>-10.439428775526601</v>
      </c>
      <c r="AE3628" s="12">
        <v>-1.2507333083301799</v>
      </c>
      <c r="AF3628" s="41">
        <f t="shared" si="337"/>
        <v>24.096687462010166</v>
      </c>
      <c r="AG3628" s="47">
        <f t="shared" si="338"/>
        <v>23.16010680004981</v>
      </c>
      <c r="AH3628" s="47">
        <f t="shared" si="339"/>
        <v>22.109514740397561</v>
      </c>
      <c r="AI3628" s="47">
        <f t="shared" si="340"/>
        <v>21.832836862697242</v>
      </c>
      <c r="AJ3628" s="47">
        <f t="shared" si="341"/>
        <v>22.628359233117099</v>
      </c>
    </row>
    <row r="3629" spans="2:36" x14ac:dyDescent="0.2">
      <c r="B3629" s="40">
        <v>2</v>
      </c>
      <c r="C3629" s="40">
        <v>13</v>
      </c>
      <c r="D3629" s="40">
        <v>17</v>
      </c>
      <c r="E3629" s="40">
        <f t="shared" si="336"/>
        <v>1</v>
      </c>
      <c r="F3629" s="12">
        <v>29.205541525125501</v>
      </c>
      <c r="G3629" s="12">
        <v>28.556188880326498</v>
      </c>
      <c r="H3629" s="12">
        <v>28.801889195203799</v>
      </c>
      <c r="I3629" s="12">
        <v>27.889608872652101</v>
      </c>
      <c r="J3629" s="12">
        <v>28.412946851491899</v>
      </c>
      <c r="K3629" s="12">
        <v>32.486419481277501</v>
      </c>
      <c r="L3629" s="12">
        <v>33.476028640508702</v>
      </c>
      <c r="M3629" s="12">
        <v>39.3049058914185</v>
      </c>
      <c r="N3629" s="12">
        <v>38.971929484367401</v>
      </c>
      <c r="O3629" s="12">
        <v>36.465254915714297</v>
      </c>
      <c r="P3629" s="12">
        <v>47.018749659776702</v>
      </c>
      <c r="Q3629" s="12">
        <v>50.002187976121903</v>
      </c>
      <c r="R3629" s="12">
        <v>48.488848305463797</v>
      </c>
      <c r="S3629" s="12">
        <v>50.116195493966302</v>
      </c>
      <c r="T3629" s="12">
        <v>54.257886113136998</v>
      </c>
      <c r="U3629" s="12">
        <v>53.828798794508003</v>
      </c>
      <c r="V3629" s="12">
        <v>65.973831466436394</v>
      </c>
      <c r="W3629" s="12">
        <v>54.768481542825697</v>
      </c>
      <c r="X3629" s="12">
        <v>45.677257263388498</v>
      </c>
      <c r="Y3629" s="12">
        <v>44.0251486017481</v>
      </c>
      <c r="Z3629" s="12">
        <v>59.005512417078002</v>
      </c>
      <c r="AA3629" s="12">
        <v>66.879142580985999</v>
      </c>
      <c r="AB3629" s="12">
        <v>68.653405122160905</v>
      </c>
      <c r="AC3629" s="12">
        <v>24.497067362606501</v>
      </c>
      <c r="AD3629" s="12">
        <v>4.5764054291248302</v>
      </c>
      <c r="AE3629" s="12">
        <v>25.821941671446002</v>
      </c>
      <c r="AF3629" s="41">
        <f t="shared" si="337"/>
        <v>38.230305419103466</v>
      </c>
      <c r="AG3629" s="47">
        <f t="shared" si="338"/>
        <v>32.357071373808623</v>
      </c>
      <c r="AH3629" s="47">
        <f t="shared" si="339"/>
        <v>28.57323506495996</v>
      </c>
      <c r="AI3629" s="47">
        <f t="shared" si="340"/>
        <v>29.22941065619036</v>
      </c>
      <c r="AJ3629" s="47">
        <f t="shared" si="341"/>
        <v>30.213378608226797</v>
      </c>
    </row>
    <row r="3630" spans="2:36" x14ac:dyDescent="0.2">
      <c r="B3630" s="40">
        <v>2</v>
      </c>
      <c r="C3630" s="40">
        <v>13</v>
      </c>
      <c r="D3630" s="40">
        <v>18</v>
      </c>
      <c r="E3630" s="40">
        <f t="shared" si="336"/>
        <v>1</v>
      </c>
      <c r="F3630" s="12">
        <v>33.526097358703602</v>
      </c>
      <c r="G3630" s="12">
        <v>37.629284419223502</v>
      </c>
      <c r="H3630" s="12">
        <v>37.245118131399202</v>
      </c>
      <c r="I3630" s="12">
        <v>39.306151317834903</v>
      </c>
      <c r="J3630" s="12">
        <v>43.909965320110302</v>
      </c>
      <c r="K3630" s="12">
        <v>45.723753307342498</v>
      </c>
      <c r="L3630" s="12">
        <v>48.555873740434599</v>
      </c>
      <c r="M3630" s="12">
        <v>57.9242114436626</v>
      </c>
      <c r="N3630" s="12">
        <v>57.960918244123498</v>
      </c>
      <c r="O3630" s="12">
        <v>53.710684915065798</v>
      </c>
      <c r="P3630" s="12">
        <v>66.786072098493605</v>
      </c>
      <c r="Q3630" s="12">
        <v>71.475248239278798</v>
      </c>
      <c r="R3630" s="12">
        <v>85.023097674369794</v>
      </c>
      <c r="S3630" s="12">
        <v>106.09389985370601</v>
      </c>
      <c r="T3630" s="12">
        <v>102.32515103530901</v>
      </c>
      <c r="U3630" s="12">
        <v>95.614019594907802</v>
      </c>
      <c r="V3630" s="12">
        <v>120.572709787607</v>
      </c>
      <c r="W3630" s="12">
        <v>118.486483840704</v>
      </c>
      <c r="X3630" s="12">
        <v>146.615440904319</v>
      </c>
      <c r="Y3630" s="12">
        <v>127.55540994453401</v>
      </c>
      <c r="Z3630" s="12">
        <v>142.89502608991</v>
      </c>
      <c r="AA3630" s="12">
        <v>155.09982363033299</v>
      </c>
      <c r="AB3630" s="12">
        <v>157.52919486671499</v>
      </c>
      <c r="AC3630" s="12">
        <v>151.399512218952</v>
      </c>
      <c r="AD3630" s="12">
        <v>139.66749858091799</v>
      </c>
      <c r="AE3630" s="12">
        <v>163.64438371610601</v>
      </c>
      <c r="AF3630" s="41">
        <f t="shared" si="337"/>
        <v>59.146368473270513</v>
      </c>
      <c r="AG3630" s="47">
        <f t="shared" si="338"/>
        <v>45.549205819790053</v>
      </c>
      <c r="AH3630" s="47">
        <f t="shared" si="339"/>
        <v>38.323323309454302</v>
      </c>
      <c r="AI3630" s="47">
        <f t="shared" si="340"/>
        <v>40.762854499182076</v>
      </c>
      <c r="AJ3630" s="47">
        <f t="shared" si="341"/>
        <v>42.948172363424298</v>
      </c>
    </row>
    <row r="3631" spans="2:36" x14ac:dyDescent="0.2">
      <c r="B3631" s="40">
        <v>2</v>
      </c>
      <c r="C3631" s="40">
        <v>13</v>
      </c>
      <c r="D3631" s="40">
        <v>19</v>
      </c>
      <c r="E3631" s="40">
        <f t="shared" si="336"/>
        <v>1</v>
      </c>
      <c r="F3631" s="12">
        <v>36.470880046606098</v>
      </c>
      <c r="G3631" s="12">
        <v>35.620585799455199</v>
      </c>
      <c r="H3631" s="12">
        <v>35.067070597887003</v>
      </c>
      <c r="I3631" s="12">
        <v>35.662378468513502</v>
      </c>
      <c r="J3631" s="12">
        <v>40.610963174104697</v>
      </c>
      <c r="K3631" s="12">
        <v>39.514083740949602</v>
      </c>
      <c r="L3631" s="12">
        <v>41.531030320644398</v>
      </c>
      <c r="M3631" s="12">
        <v>42.048060427665703</v>
      </c>
      <c r="N3631" s="12">
        <v>44.203941935300797</v>
      </c>
      <c r="O3631" s="12">
        <v>46.348579622745497</v>
      </c>
      <c r="P3631" s="12">
        <v>52.213139980077699</v>
      </c>
      <c r="Q3631" s="12">
        <v>53.628766030788398</v>
      </c>
      <c r="R3631" s="12">
        <v>58.599334214687303</v>
      </c>
      <c r="S3631" s="12">
        <v>72.170976195812202</v>
      </c>
      <c r="T3631" s="12">
        <v>70.991034590482698</v>
      </c>
      <c r="U3631" s="12">
        <v>74.231065105438205</v>
      </c>
      <c r="V3631" s="12">
        <v>100.513865278721</v>
      </c>
      <c r="W3631" s="12">
        <v>102.18835993051501</v>
      </c>
      <c r="X3631" s="12">
        <v>150.72200374126399</v>
      </c>
      <c r="Y3631" s="12">
        <v>137.206300627947</v>
      </c>
      <c r="Z3631" s="12">
        <v>161.43876767325401</v>
      </c>
      <c r="AA3631" s="12">
        <v>177.515105796814</v>
      </c>
      <c r="AB3631" s="12">
        <v>187.54639223384899</v>
      </c>
      <c r="AC3631" s="12">
        <v>192.16243106555899</v>
      </c>
      <c r="AD3631" s="12">
        <v>184.805054802895</v>
      </c>
      <c r="AE3631" s="12">
        <v>209.89967770421501</v>
      </c>
      <c r="AF3631" s="41">
        <f t="shared" si="337"/>
        <v>46.97872167638139</v>
      </c>
      <c r="AG3631" s="47">
        <f t="shared" si="338"/>
        <v>39.707757413387249</v>
      </c>
      <c r="AH3631" s="47">
        <f t="shared" si="339"/>
        <v>36.686375617313296</v>
      </c>
      <c r="AI3631" s="47">
        <f t="shared" si="340"/>
        <v>37.29501635618201</v>
      </c>
      <c r="AJ3631" s="47">
        <f t="shared" si="341"/>
        <v>38.47710526041984</v>
      </c>
    </row>
    <row r="3632" spans="2:36" x14ac:dyDescent="0.2">
      <c r="B3632" s="40">
        <v>2</v>
      </c>
      <c r="C3632" s="40">
        <v>13</v>
      </c>
      <c r="D3632" s="40">
        <v>20</v>
      </c>
      <c r="E3632" s="40">
        <f t="shared" si="336"/>
        <v>1</v>
      </c>
      <c r="F3632" s="12">
        <v>38.4325615813732</v>
      </c>
      <c r="G3632" s="12">
        <v>30.865110087299499</v>
      </c>
      <c r="H3632" s="12">
        <v>31.679694210290901</v>
      </c>
      <c r="I3632" s="12">
        <v>33.016710672378501</v>
      </c>
      <c r="J3632" s="12">
        <v>37.436455330610301</v>
      </c>
      <c r="K3632" s="12">
        <v>35.083295448780099</v>
      </c>
      <c r="L3632" s="12">
        <v>36.570935843467701</v>
      </c>
      <c r="M3632" s="12">
        <v>36.112875551700597</v>
      </c>
      <c r="N3632" s="12">
        <v>39.939385848760601</v>
      </c>
      <c r="O3632" s="12">
        <v>41.598987398147599</v>
      </c>
      <c r="P3632" s="12">
        <v>46.523693016529101</v>
      </c>
      <c r="Q3632" s="12">
        <v>48.160137613773301</v>
      </c>
      <c r="R3632" s="12">
        <v>51.770474991083098</v>
      </c>
      <c r="S3632" s="12">
        <v>68.999624314546594</v>
      </c>
      <c r="T3632" s="12">
        <v>72.014304724693304</v>
      </c>
      <c r="U3632" s="12">
        <v>68.713467442989398</v>
      </c>
      <c r="V3632" s="12">
        <v>96.771035674095202</v>
      </c>
      <c r="W3632" s="12">
        <v>90.180590417146703</v>
      </c>
      <c r="X3632" s="12">
        <v>137.31432371711699</v>
      </c>
      <c r="Y3632" s="12">
        <v>124.96396702933301</v>
      </c>
      <c r="Z3632" s="12">
        <v>166.00531025576601</v>
      </c>
      <c r="AA3632" s="12">
        <v>160.08002544069299</v>
      </c>
      <c r="AB3632" s="12">
        <v>168.71411739254</v>
      </c>
      <c r="AC3632" s="12">
        <v>156.12661539173101</v>
      </c>
      <c r="AD3632" s="12">
        <v>162.62596825718899</v>
      </c>
      <c r="AE3632" s="12">
        <v>210.19661543321601</v>
      </c>
      <c r="AF3632" s="41">
        <f t="shared" si="337"/>
        <v>43.213616442228954</v>
      </c>
      <c r="AG3632" s="47">
        <f t="shared" si="338"/>
        <v>36.073601197280894</v>
      </c>
      <c r="AH3632" s="47">
        <f t="shared" si="339"/>
        <v>34.286106376390485</v>
      </c>
      <c r="AI3632" s="47">
        <f t="shared" si="340"/>
        <v>33.616253149871859</v>
      </c>
      <c r="AJ3632" s="47">
        <f t="shared" si="341"/>
        <v>34.757418301105503</v>
      </c>
    </row>
    <row r="3633" spans="2:36" x14ac:dyDescent="0.2">
      <c r="B3633" s="40">
        <v>2</v>
      </c>
      <c r="C3633" s="40">
        <v>13</v>
      </c>
      <c r="D3633" s="40">
        <v>21</v>
      </c>
      <c r="E3633" s="40">
        <f t="shared" si="336"/>
        <v>1</v>
      </c>
      <c r="F3633" s="12">
        <v>36.901290810346602</v>
      </c>
      <c r="G3633" s="12">
        <v>28.327274121448198</v>
      </c>
      <c r="H3633" s="12">
        <v>28.9020173282623</v>
      </c>
      <c r="I3633" s="12">
        <v>30.121038937568699</v>
      </c>
      <c r="J3633" s="12">
        <v>34.3358148839474</v>
      </c>
      <c r="K3633" s="12">
        <v>31.8184410722256</v>
      </c>
      <c r="L3633" s="12">
        <v>33.7713017559051</v>
      </c>
      <c r="M3633" s="12">
        <v>33.238724611520801</v>
      </c>
      <c r="N3633" s="12">
        <v>36.769337661027897</v>
      </c>
      <c r="O3633" s="12">
        <v>39.005438693046599</v>
      </c>
      <c r="P3633" s="12">
        <v>42.356115604639101</v>
      </c>
      <c r="Q3633" s="12">
        <v>44.284311933994303</v>
      </c>
      <c r="R3633" s="12">
        <v>45.9603075671196</v>
      </c>
      <c r="S3633" s="12">
        <v>59.361409350156798</v>
      </c>
      <c r="T3633" s="12">
        <v>58.904881131648999</v>
      </c>
      <c r="U3633" s="12">
        <v>57.691659501314199</v>
      </c>
      <c r="V3633" s="12">
        <v>70.995546410322206</v>
      </c>
      <c r="W3633" s="12">
        <v>72.261772628545799</v>
      </c>
      <c r="X3633" s="12">
        <v>116.684795619249</v>
      </c>
      <c r="Y3633" s="12">
        <v>114.150949419141</v>
      </c>
      <c r="Z3633" s="12">
        <v>115.077387678146</v>
      </c>
      <c r="AA3633" s="12">
        <v>125.558208208919</v>
      </c>
      <c r="AB3633" s="12">
        <v>132.785627817631</v>
      </c>
      <c r="AC3633" s="12">
        <v>144.78227958691099</v>
      </c>
      <c r="AD3633" s="12">
        <v>161.69674938046899</v>
      </c>
      <c r="AE3633" s="12">
        <v>178.395924017906</v>
      </c>
      <c r="AF3633" s="41">
        <f t="shared" si="337"/>
        <v>38.937180364190532</v>
      </c>
      <c r="AG3633" s="47">
        <f t="shared" si="338"/>
        <v>33.31906798752992</v>
      </c>
      <c r="AH3633" s="47">
        <f t="shared" si="339"/>
        <v>31.717487216314641</v>
      </c>
      <c r="AI3633" s="47">
        <f t="shared" si="340"/>
        <v>30.700917268690439</v>
      </c>
      <c r="AJ3633" s="47">
        <f t="shared" si="341"/>
        <v>31.789722795581817</v>
      </c>
    </row>
    <row r="3634" spans="2:36" x14ac:dyDescent="0.2">
      <c r="B3634" s="40">
        <v>2</v>
      </c>
      <c r="C3634" s="40">
        <v>13</v>
      </c>
      <c r="D3634" s="40">
        <v>22</v>
      </c>
      <c r="E3634" s="40">
        <f t="shared" si="336"/>
        <v>1</v>
      </c>
      <c r="F3634" s="12">
        <v>34.248839187383702</v>
      </c>
      <c r="G3634" s="12">
        <v>27.272576069165599</v>
      </c>
      <c r="H3634" s="12">
        <v>28.401159186363198</v>
      </c>
      <c r="I3634" s="12">
        <v>28.978649687290201</v>
      </c>
      <c r="J3634" s="12">
        <v>32.448595743179297</v>
      </c>
      <c r="K3634" s="12">
        <v>30.4005167043209</v>
      </c>
      <c r="L3634" s="12">
        <v>33.609682866811802</v>
      </c>
      <c r="M3634" s="12">
        <v>32.885974750042003</v>
      </c>
      <c r="N3634" s="12">
        <v>36.5336556506157</v>
      </c>
      <c r="O3634" s="12">
        <v>38.627441976308802</v>
      </c>
      <c r="P3634" s="12">
        <v>41.685917224407198</v>
      </c>
      <c r="Q3634" s="12">
        <v>43.553343433618501</v>
      </c>
      <c r="R3634" s="12">
        <v>44.890702600955997</v>
      </c>
      <c r="S3634" s="12">
        <v>57.747083242416402</v>
      </c>
      <c r="T3634" s="12">
        <v>56.033551405191403</v>
      </c>
      <c r="U3634" s="12">
        <v>56.237033260345498</v>
      </c>
      <c r="V3634" s="12">
        <v>66.292282679080998</v>
      </c>
      <c r="W3634" s="12">
        <v>68.097181012868901</v>
      </c>
      <c r="X3634" s="12">
        <v>105.67552038753</v>
      </c>
      <c r="Y3634" s="12">
        <v>97.907542243480705</v>
      </c>
      <c r="Z3634" s="12">
        <v>108.495262123823</v>
      </c>
      <c r="AA3634" s="12">
        <v>113.408529112697</v>
      </c>
      <c r="AB3634" s="12">
        <v>118.887026950836</v>
      </c>
      <c r="AC3634" s="12">
        <v>138.33756914365301</v>
      </c>
      <c r="AD3634" s="12">
        <v>167.13120679068601</v>
      </c>
      <c r="AE3634" s="12">
        <v>178.906523286104</v>
      </c>
      <c r="AF3634" s="41">
        <f t="shared" si="337"/>
        <v>37.821179315204716</v>
      </c>
      <c r="AG3634" s="47">
        <f t="shared" si="338"/>
        <v>32.340709182148125</v>
      </c>
      <c r="AH3634" s="47">
        <f t="shared" si="339"/>
        <v>30.269963974676397</v>
      </c>
      <c r="AI3634" s="47">
        <f t="shared" si="340"/>
        <v>29.500299478063841</v>
      </c>
      <c r="AJ3634" s="47">
        <f t="shared" si="341"/>
        <v>30.767720837593078</v>
      </c>
    </row>
    <row r="3635" spans="2:36" x14ac:dyDescent="0.2">
      <c r="B3635" s="40">
        <v>2</v>
      </c>
      <c r="C3635" s="40">
        <v>14</v>
      </c>
      <c r="D3635" s="40">
        <v>7</v>
      </c>
      <c r="E3635" s="40">
        <f t="shared" si="336"/>
        <v>1</v>
      </c>
      <c r="F3635" s="12">
        <v>31.1759012494087</v>
      </c>
      <c r="G3635" s="12">
        <v>25.707857643058901</v>
      </c>
      <c r="H3635" s="12">
        <v>28.971262310028099</v>
      </c>
      <c r="I3635" s="12">
        <v>33.195008213758499</v>
      </c>
      <c r="J3635" s="12">
        <v>36.512860404014603</v>
      </c>
      <c r="K3635" s="12">
        <v>36.157582454443002</v>
      </c>
      <c r="L3635" s="12">
        <v>38.384110431194301</v>
      </c>
      <c r="M3635" s="12">
        <v>33.296029858589201</v>
      </c>
      <c r="N3635" s="12">
        <v>40.879535168647799</v>
      </c>
      <c r="O3635" s="12">
        <v>46.911255436897299</v>
      </c>
      <c r="P3635" s="12">
        <v>46.730764297008498</v>
      </c>
      <c r="Q3635" s="12">
        <v>48.336951982498199</v>
      </c>
      <c r="R3635" s="12">
        <v>45.814725251913103</v>
      </c>
      <c r="S3635" s="12">
        <v>60.799928025245698</v>
      </c>
      <c r="T3635" s="12">
        <v>59.440628561735203</v>
      </c>
      <c r="U3635" s="12">
        <v>58.8785158846378</v>
      </c>
      <c r="V3635" s="12">
        <v>64.883275937557201</v>
      </c>
      <c r="W3635" s="12">
        <v>61.3151177515984</v>
      </c>
      <c r="X3635" s="12">
        <v>73.561286996841403</v>
      </c>
      <c r="Y3635" s="12">
        <v>78.611984003066993</v>
      </c>
      <c r="Z3635" s="12">
        <v>88.460265184640903</v>
      </c>
      <c r="AA3635" s="12">
        <v>86.669413285970705</v>
      </c>
      <c r="AB3635" s="12">
        <v>82.435982345819497</v>
      </c>
      <c r="AC3635" s="12">
        <v>71.148167962074297</v>
      </c>
      <c r="AD3635" s="12">
        <v>63.576456412345202</v>
      </c>
      <c r="AE3635" s="12">
        <v>86.146198784336406</v>
      </c>
      <c r="AF3635" s="41">
        <f t="shared" si="337"/>
        <v>40.820960085896075</v>
      </c>
      <c r="AG3635" s="47">
        <f t="shared" si="338"/>
        <v>35.119140317004039</v>
      </c>
      <c r="AH3635" s="47">
        <f t="shared" si="339"/>
        <v>31.112577964053759</v>
      </c>
      <c r="AI3635" s="47">
        <f t="shared" si="340"/>
        <v>32.108914205060621</v>
      </c>
      <c r="AJ3635" s="47">
        <f t="shared" si="341"/>
        <v>34.644164762687701</v>
      </c>
    </row>
    <row r="3636" spans="2:36" x14ac:dyDescent="0.2">
      <c r="B3636" s="40">
        <v>2</v>
      </c>
      <c r="C3636" s="40">
        <v>14</v>
      </c>
      <c r="D3636" s="40">
        <v>8</v>
      </c>
      <c r="E3636" s="40">
        <f t="shared" si="336"/>
        <v>1</v>
      </c>
      <c r="F3636" s="12">
        <v>36.697277166366597</v>
      </c>
      <c r="G3636" s="12">
        <v>20.636668515300599</v>
      </c>
      <c r="H3636" s="12">
        <v>22.8005485906601</v>
      </c>
      <c r="I3636" s="12">
        <v>27.798342636346799</v>
      </c>
      <c r="J3636" s="12">
        <v>30.318288879632899</v>
      </c>
      <c r="K3636" s="12">
        <v>26.787273619651799</v>
      </c>
      <c r="L3636" s="12">
        <v>26.691285198688501</v>
      </c>
      <c r="M3636" s="12">
        <v>25.504752486944199</v>
      </c>
      <c r="N3636" s="12">
        <v>30.482695487737701</v>
      </c>
      <c r="O3636" s="12">
        <v>37.546597376584998</v>
      </c>
      <c r="P3636" s="12">
        <v>36.459311959505101</v>
      </c>
      <c r="Q3636" s="12">
        <v>36.762476899147003</v>
      </c>
      <c r="R3636" s="12">
        <v>30.660912647247301</v>
      </c>
      <c r="S3636" s="12">
        <v>46.646917755126999</v>
      </c>
      <c r="T3636" s="12">
        <v>51.136450388193097</v>
      </c>
      <c r="U3636" s="12">
        <v>50.0025308656693</v>
      </c>
      <c r="V3636" s="12">
        <v>48.478960645198804</v>
      </c>
      <c r="W3636" s="12">
        <v>32.688326521251298</v>
      </c>
      <c r="X3636" s="12">
        <v>34.795570225983901</v>
      </c>
      <c r="Y3636" s="12">
        <v>45.020673794217402</v>
      </c>
      <c r="Z3636" s="12">
        <v>65.773441319871694</v>
      </c>
      <c r="AA3636" s="12">
        <v>49.222461839318299</v>
      </c>
      <c r="AB3636" s="12">
        <v>28.4703589017242</v>
      </c>
      <c r="AC3636" s="12">
        <v>4.8095046384558104</v>
      </c>
      <c r="AD3636" s="12">
        <v>3.9746529115587501</v>
      </c>
      <c r="AE3636" s="12">
        <v>40.598265151619898</v>
      </c>
      <c r="AF3636" s="41">
        <f t="shared" si="337"/>
        <v>32.46198664047558</v>
      </c>
      <c r="AG3636" s="47">
        <f t="shared" si="338"/>
        <v>28.526372995791416</v>
      </c>
      <c r="AH3636" s="47">
        <f t="shared" si="339"/>
        <v>27.650225157661396</v>
      </c>
      <c r="AI3636" s="47">
        <f t="shared" si="340"/>
        <v>25.668224448318437</v>
      </c>
      <c r="AJ3636" s="47">
        <f t="shared" si="341"/>
        <v>26.879147784996018</v>
      </c>
    </row>
    <row r="3637" spans="2:36" x14ac:dyDescent="0.2">
      <c r="B3637" s="40">
        <v>2</v>
      </c>
      <c r="C3637" s="40">
        <v>14</v>
      </c>
      <c r="D3637" s="40">
        <v>9</v>
      </c>
      <c r="E3637" s="40">
        <f t="shared" si="336"/>
        <v>1</v>
      </c>
      <c r="F3637" s="12">
        <v>35.3851407028437</v>
      </c>
      <c r="G3637" s="12">
        <v>18.756503338466398</v>
      </c>
      <c r="H3637" s="12">
        <v>21.684275742650001</v>
      </c>
      <c r="I3637" s="12">
        <v>25.359885868787799</v>
      </c>
      <c r="J3637" s="12">
        <v>26.986262670993799</v>
      </c>
      <c r="K3637" s="12">
        <v>23.813491248130799</v>
      </c>
      <c r="L3637" s="12">
        <v>19.920180798664699</v>
      </c>
      <c r="M3637" s="12">
        <v>19.1245871852338</v>
      </c>
      <c r="N3637" s="12">
        <v>25.273626267015899</v>
      </c>
      <c r="O3637" s="12">
        <v>30.974201688885699</v>
      </c>
      <c r="P3637" s="12">
        <v>28.405456289619199</v>
      </c>
      <c r="Q3637" s="12">
        <v>25.912528698444401</v>
      </c>
      <c r="R3637" s="12">
        <v>10.572857657238799</v>
      </c>
      <c r="S3637" s="12">
        <v>22.857629617333401</v>
      </c>
      <c r="T3637" s="12">
        <v>33.054348280370199</v>
      </c>
      <c r="U3637" s="12">
        <v>28.1361268565059</v>
      </c>
      <c r="V3637" s="12">
        <v>21.571033301620702</v>
      </c>
      <c r="W3637" s="12">
        <v>3.16067805173993</v>
      </c>
      <c r="X3637" s="12">
        <v>3.2384501000046702</v>
      </c>
      <c r="Y3637" s="12">
        <v>12.3936358689368</v>
      </c>
      <c r="Z3637" s="12">
        <v>16.480201664641498</v>
      </c>
      <c r="AA3637" s="12">
        <v>10.6326282997327</v>
      </c>
      <c r="AB3637" s="12">
        <v>9.1316444251239304</v>
      </c>
      <c r="AC3637" s="12">
        <v>-2.2114713084073698</v>
      </c>
      <c r="AD3637" s="12">
        <v>0.24661183809489001</v>
      </c>
      <c r="AE3637" s="12">
        <v>14.551654663330901</v>
      </c>
      <c r="AF3637" s="41">
        <f t="shared" si="337"/>
        <v>24.538731736978573</v>
      </c>
      <c r="AG3637" s="47">
        <f t="shared" si="338"/>
        <v>24.727815551167257</v>
      </c>
      <c r="AH3637" s="47">
        <f t="shared" si="339"/>
        <v>25.634413664748344</v>
      </c>
      <c r="AI3637" s="47">
        <f t="shared" si="340"/>
        <v>23.320083773805759</v>
      </c>
      <c r="AJ3637" s="47">
        <f t="shared" si="341"/>
        <v>23.552819265845422</v>
      </c>
    </row>
    <row r="3638" spans="2:36" x14ac:dyDescent="0.2">
      <c r="B3638" s="40">
        <v>2</v>
      </c>
      <c r="C3638" s="40">
        <v>14</v>
      </c>
      <c r="D3638" s="40">
        <v>10</v>
      </c>
      <c r="E3638" s="40">
        <f t="shared" si="336"/>
        <v>1</v>
      </c>
      <c r="F3638" s="12">
        <v>33.218781554460499</v>
      </c>
      <c r="G3638" s="12">
        <v>18.318581552146199</v>
      </c>
      <c r="H3638" s="12">
        <v>20.840696604013399</v>
      </c>
      <c r="I3638" s="12">
        <v>22.7751558645964</v>
      </c>
      <c r="J3638" s="12">
        <v>23.528534581661201</v>
      </c>
      <c r="K3638" s="12">
        <v>22.055150353297599</v>
      </c>
      <c r="L3638" s="12">
        <v>16.366356595516201</v>
      </c>
      <c r="M3638" s="12">
        <v>16.0277211524248</v>
      </c>
      <c r="N3638" s="12">
        <v>21.6123996407688</v>
      </c>
      <c r="O3638" s="12">
        <v>22.996986015871201</v>
      </c>
      <c r="P3638" s="12">
        <v>21.304812433213002</v>
      </c>
      <c r="Q3638" s="12">
        <v>20.7531346277297</v>
      </c>
      <c r="R3638" s="12">
        <v>8.7313821238130291</v>
      </c>
      <c r="S3638" s="12">
        <v>17.478929025173201</v>
      </c>
      <c r="T3638" s="12">
        <v>23.574134278491101</v>
      </c>
      <c r="U3638" s="12">
        <v>17.915530403330902</v>
      </c>
      <c r="V3638" s="12">
        <v>18.226123848021</v>
      </c>
      <c r="W3638" s="12">
        <v>2.9588208214789602</v>
      </c>
      <c r="X3638" s="12">
        <v>0.954375999499112</v>
      </c>
      <c r="Y3638" s="12">
        <v>13.290043538451201</v>
      </c>
      <c r="Z3638" s="12">
        <v>12.028574508253</v>
      </c>
      <c r="AA3638" s="12">
        <v>7.5391456580460101</v>
      </c>
      <c r="AB3638" s="12">
        <v>7.9995168128609704</v>
      </c>
      <c r="AC3638" s="12">
        <v>-4.2124125121096103</v>
      </c>
      <c r="AD3638" s="12">
        <v>-5.8175287081096299</v>
      </c>
      <c r="AE3638" s="12">
        <v>6.1063605432827002</v>
      </c>
      <c r="AF3638" s="41">
        <f t="shared" si="337"/>
        <v>20.638850426878424</v>
      </c>
      <c r="AG3638" s="47">
        <f t="shared" si="338"/>
        <v>21.774036391475629</v>
      </c>
      <c r="AH3638" s="47">
        <f t="shared" si="339"/>
        <v>23.73635003137554</v>
      </c>
      <c r="AI3638" s="47">
        <f t="shared" si="340"/>
        <v>21.503623791142964</v>
      </c>
      <c r="AJ3638" s="47">
        <f t="shared" si="341"/>
        <v>21.113178799816961</v>
      </c>
    </row>
    <row r="3639" spans="2:36" x14ac:dyDescent="0.2">
      <c r="B3639" s="40">
        <v>2</v>
      </c>
      <c r="C3639" s="40">
        <v>14</v>
      </c>
      <c r="D3639" s="40">
        <v>11</v>
      </c>
      <c r="E3639" s="40">
        <f t="shared" si="336"/>
        <v>1</v>
      </c>
      <c r="F3639" s="12">
        <v>30.915329576730699</v>
      </c>
      <c r="G3639" s="12">
        <v>16.2631033476212</v>
      </c>
      <c r="H3639" s="12">
        <v>19.418376498222401</v>
      </c>
      <c r="I3639" s="12">
        <v>20.0771685475111</v>
      </c>
      <c r="J3639" s="12">
        <v>20.3423445804343</v>
      </c>
      <c r="K3639" s="12">
        <v>19.270463473968199</v>
      </c>
      <c r="L3639" s="12">
        <v>18.200873718604399</v>
      </c>
      <c r="M3639" s="12">
        <v>15.017025251015999</v>
      </c>
      <c r="N3639" s="12">
        <v>21.174726764150002</v>
      </c>
      <c r="O3639" s="12">
        <v>21.339458146393302</v>
      </c>
      <c r="P3639" s="12">
        <v>21.0468647191841</v>
      </c>
      <c r="Q3639" s="12">
        <v>18.7134393702745</v>
      </c>
      <c r="R3639" s="12">
        <v>8.7844715134054407</v>
      </c>
      <c r="S3639" s="12">
        <v>15.6841093256623</v>
      </c>
      <c r="T3639" s="12">
        <v>21.436323638767</v>
      </c>
      <c r="U3639" s="12">
        <v>15.342505860135001</v>
      </c>
      <c r="V3639" s="12">
        <v>16.725237641111001</v>
      </c>
      <c r="W3639" s="12">
        <v>-1.8430400863587899</v>
      </c>
      <c r="X3639" s="12">
        <v>1.68174555052817</v>
      </c>
      <c r="Y3639" s="12">
        <v>6.1445060084015104</v>
      </c>
      <c r="Z3639" s="12">
        <v>6.98640192769468</v>
      </c>
      <c r="AA3639" s="12">
        <v>6.06662904182076</v>
      </c>
      <c r="AB3639" s="12">
        <v>-2.0721462271213502</v>
      </c>
      <c r="AC3639" s="12">
        <v>-9.1179749083202299</v>
      </c>
      <c r="AD3639" s="12">
        <v>-4.5377526822639602</v>
      </c>
      <c r="AE3639" s="12">
        <v>-1.46237039488554</v>
      </c>
      <c r="AF3639" s="41">
        <f t="shared" si="337"/>
        <v>19.178938564796333</v>
      </c>
      <c r="AG3639" s="47">
        <f t="shared" si="338"/>
        <v>20.201886990465162</v>
      </c>
      <c r="AH3639" s="47">
        <f t="shared" si="339"/>
        <v>21.403264510103938</v>
      </c>
      <c r="AI3639" s="47">
        <f t="shared" si="340"/>
        <v>19.074291289551439</v>
      </c>
      <c r="AJ3639" s="47">
        <f t="shared" si="341"/>
        <v>19.461845363748079</v>
      </c>
    </row>
    <row r="3640" spans="2:36" x14ac:dyDescent="0.2">
      <c r="B3640" s="40">
        <v>2</v>
      </c>
      <c r="C3640" s="40">
        <v>14</v>
      </c>
      <c r="D3640" s="40">
        <v>12</v>
      </c>
      <c r="E3640" s="40">
        <f t="shared" si="336"/>
        <v>1</v>
      </c>
      <c r="F3640" s="12">
        <v>28.047430073499701</v>
      </c>
      <c r="G3640" s="12">
        <v>15.8780047636843</v>
      </c>
      <c r="H3640" s="12">
        <v>18.715986010789901</v>
      </c>
      <c r="I3640" s="12">
        <v>20.156037430062899</v>
      </c>
      <c r="J3640" s="12">
        <v>19.057898107856499</v>
      </c>
      <c r="K3640" s="12">
        <v>18.8983755403906</v>
      </c>
      <c r="L3640" s="12">
        <v>16.827854297786999</v>
      </c>
      <c r="M3640" s="12">
        <v>13.931780854299699</v>
      </c>
      <c r="N3640" s="12">
        <v>18.9995591008663</v>
      </c>
      <c r="O3640" s="12">
        <v>20.534513117402799</v>
      </c>
      <c r="P3640" s="12">
        <v>19.918550021409999</v>
      </c>
      <c r="Q3640" s="12">
        <v>15.409604361593701</v>
      </c>
      <c r="R3640" s="12">
        <v>6.8377795296013399</v>
      </c>
      <c r="S3640" s="12">
        <v>10.4504473001808</v>
      </c>
      <c r="T3640" s="12">
        <v>18.6502168631256</v>
      </c>
      <c r="U3640" s="12">
        <v>10.131059483781501</v>
      </c>
      <c r="V3640" s="12">
        <v>10.2607860061601</v>
      </c>
      <c r="W3640" s="12">
        <v>-2.9704541334807901</v>
      </c>
      <c r="X3640" s="12">
        <v>-3.4369752529822302</v>
      </c>
      <c r="Y3640" s="12">
        <v>-1.35909803488851</v>
      </c>
      <c r="Z3640" s="12">
        <v>3.1645046423981</v>
      </c>
      <c r="AA3640" s="12">
        <v>-2.91116784642823</v>
      </c>
      <c r="AB3640" s="12">
        <v>-7.5658132928609803</v>
      </c>
      <c r="AC3640" s="12">
        <v>-9.9062278556683996</v>
      </c>
      <c r="AD3640" s="12">
        <v>-10.151214964926201</v>
      </c>
      <c r="AE3640" s="12">
        <v>-7.6370839861631401</v>
      </c>
      <c r="AF3640" s="41">
        <f t="shared" si="337"/>
        <v>17.487602491503409</v>
      </c>
      <c r="AG3640" s="47">
        <f t="shared" si="338"/>
        <v>19.104743929663972</v>
      </c>
      <c r="AH3640" s="47">
        <f t="shared" si="339"/>
        <v>20.371071277178661</v>
      </c>
      <c r="AI3640" s="47">
        <f t="shared" si="340"/>
        <v>18.541260370556842</v>
      </c>
      <c r="AJ3640" s="47">
        <f t="shared" si="341"/>
        <v>18.731230277377382</v>
      </c>
    </row>
    <row r="3641" spans="2:36" x14ac:dyDescent="0.2">
      <c r="B3641" s="40">
        <v>2</v>
      </c>
      <c r="C3641" s="40">
        <v>14</v>
      </c>
      <c r="D3641" s="40">
        <v>13</v>
      </c>
      <c r="E3641" s="40">
        <f t="shared" si="336"/>
        <v>1</v>
      </c>
      <c r="F3641" s="12">
        <v>25.266368127167201</v>
      </c>
      <c r="G3641" s="12">
        <v>15.2803068059272</v>
      </c>
      <c r="H3641" s="12">
        <v>19.241949089288699</v>
      </c>
      <c r="I3641" s="12">
        <v>19.8537598475218</v>
      </c>
      <c r="J3641" s="12">
        <v>17.931298971109101</v>
      </c>
      <c r="K3641" s="12">
        <v>18.797845807313902</v>
      </c>
      <c r="L3641" s="12">
        <v>16.535381552167198</v>
      </c>
      <c r="M3641" s="12">
        <v>12.134924645114699</v>
      </c>
      <c r="N3641" s="12">
        <v>19.8560777724087</v>
      </c>
      <c r="O3641" s="12">
        <v>17.621090004950801</v>
      </c>
      <c r="P3641" s="12">
        <v>18.8440390373394</v>
      </c>
      <c r="Q3641" s="12">
        <v>14.9527377356887</v>
      </c>
      <c r="R3641" s="12">
        <v>7.2791679101884403</v>
      </c>
      <c r="S3641" s="12">
        <v>12.607411639407299</v>
      </c>
      <c r="T3641" s="12">
        <v>15.748031534343999</v>
      </c>
      <c r="U3641" s="12">
        <v>7.7308643423020804</v>
      </c>
      <c r="V3641" s="12">
        <v>10.003830314792699</v>
      </c>
      <c r="W3641" s="12">
        <v>-2.3567054549902702</v>
      </c>
      <c r="X3641" s="12">
        <v>-4.4038141637891499</v>
      </c>
      <c r="Y3641" s="12">
        <v>-1.6786982157528401</v>
      </c>
      <c r="Z3641" s="12">
        <v>-1.48548117728531</v>
      </c>
      <c r="AA3641" s="12">
        <v>-3.5427498455122102</v>
      </c>
      <c r="AB3641" s="12">
        <v>-7.1497507856786298</v>
      </c>
      <c r="AC3641" s="12">
        <v>-8.8366163766188492</v>
      </c>
      <c r="AD3641" s="12">
        <v>-10.047868129730199</v>
      </c>
      <c r="AE3641" s="12">
        <v>-9.9363810383975508</v>
      </c>
      <c r="AF3641" s="41">
        <f t="shared" si="337"/>
        <v>16.796692698662479</v>
      </c>
      <c r="AG3641" s="47">
        <f t="shared" si="338"/>
        <v>18.251900262296932</v>
      </c>
      <c r="AH3641" s="47">
        <f t="shared" si="339"/>
        <v>19.5147365682028</v>
      </c>
      <c r="AI3641" s="47">
        <f t="shared" si="340"/>
        <v>18.221032104232144</v>
      </c>
      <c r="AJ3641" s="47">
        <f t="shared" si="341"/>
        <v>18.472047053480139</v>
      </c>
    </row>
    <row r="3642" spans="2:36" x14ac:dyDescent="0.2">
      <c r="B3642" s="40">
        <v>2</v>
      </c>
      <c r="C3642" s="40">
        <v>14</v>
      </c>
      <c r="D3642" s="40">
        <v>14</v>
      </c>
      <c r="E3642" s="40">
        <f t="shared" si="336"/>
        <v>1</v>
      </c>
      <c r="F3642" s="12">
        <v>24.874253940299202</v>
      </c>
      <c r="G3642" s="12">
        <v>15.012502512814599</v>
      </c>
      <c r="H3642" s="12">
        <v>18.162480716347702</v>
      </c>
      <c r="I3642" s="12">
        <v>18.845688807547099</v>
      </c>
      <c r="J3642" s="12">
        <v>17.6026566365212</v>
      </c>
      <c r="K3642" s="12">
        <v>18.297435859441801</v>
      </c>
      <c r="L3642" s="12">
        <v>16.3418731192797</v>
      </c>
      <c r="M3642" s="12">
        <v>11.603021033868201</v>
      </c>
      <c r="N3642" s="12">
        <v>17.9821531971768</v>
      </c>
      <c r="O3642" s="12">
        <v>17.754795379087302</v>
      </c>
      <c r="P3642" s="12">
        <v>15.945956477299299</v>
      </c>
      <c r="Q3642" s="12">
        <v>14.4374249997735</v>
      </c>
      <c r="R3642" s="12">
        <v>5.9274921485930703</v>
      </c>
      <c r="S3642" s="12">
        <v>11.521538005664899</v>
      </c>
      <c r="T3642" s="12">
        <v>13.054363580092801</v>
      </c>
      <c r="U3642" s="12">
        <v>8.0164893428683293</v>
      </c>
      <c r="V3642" s="12">
        <v>7.4439253244251002</v>
      </c>
      <c r="W3642" s="12">
        <v>-4.31863654110726</v>
      </c>
      <c r="X3642" s="12">
        <v>-5.4707244445830598</v>
      </c>
      <c r="Y3642" s="12">
        <v>-0.97639677002094705</v>
      </c>
      <c r="Z3642" s="12">
        <v>-2.65808653217554</v>
      </c>
      <c r="AA3642" s="12">
        <v>-5.4389540098439904</v>
      </c>
      <c r="AB3642" s="12">
        <v>-7.5399597544595602</v>
      </c>
      <c r="AC3642" s="12">
        <v>-10.405005667000999</v>
      </c>
      <c r="AD3642" s="12">
        <v>-10.688986652016601</v>
      </c>
      <c r="AE3642" s="12">
        <v>-10.833628563404099</v>
      </c>
      <c r="AF3642" s="41">
        <f t="shared" si="337"/>
        <v>15.824242427587144</v>
      </c>
      <c r="AG3642" s="47">
        <f t="shared" si="338"/>
        <v>17.647686120238362</v>
      </c>
      <c r="AH3642" s="47">
        <f t="shared" si="339"/>
        <v>18.899516522705959</v>
      </c>
      <c r="AI3642" s="47">
        <f t="shared" si="340"/>
        <v>17.584152906534481</v>
      </c>
      <c r="AJ3642" s="47">
        <f t="shared" si="341"/>
        <v>17.850027027827501</v>
      </c>
    </row>
    <row r="3643" spans="2:36" x14ac:dyDescent="0.2">
      <c r="B3643" s="40">
        <v>2</v>
      </c>
      <c r="C3643" s="40">
        <v>14</v>
      </c>
      <c r="D3643" s="40">
        <v>15</v>
      </c>
      <c r="E3643" s="40">
        <f t="shared" si="336"/>
        <v>1</v>
      </c>
      <c r="F3643" s="12">
        <v>23.121976285219201</v>
      </c>
      <c r="G3643" s="12">
        <v>16.409924965299801</v>
      </c>
      <c r="H3643" s="12">
        <v>19.257992605209299</v>
      </c>
      <c r="I3643" s="12">
        <v>19.6878434666544</v>
      </c>
      <c r="J3643" s="12">
        <v>19.0486674295366</v>
      </c>
      <c r="K3643" s="12">
        <v>18.652892912969001</v>
      </c>
      <c r="L3643" s="12">
        <v>16.1618740264922</v>
      </c>
      <c r="M3643" s="12">
        <v>14.240099992573301</v>
      </c>
      <c r="N3643" s="12">
        <v>20.779146353550299</v>
      </c>
      <c r="O3643" s="12">
        <v>20.176881391957401</v>
      </c>
      <c r="P3643" s="12">
        <v>20.334231784626802</v>
      </c>
      <c r="Q3643" s="12">
        <v>15.9169473284632</v>
      </c>
      <c r="R3643" s="12">
        <v>4.7644135789424196</v>
      </c>
      <c r="S3643" s="12">
        <v>15.7574482836127</v>
      </c>
      <c r="T3643" s="12">
        <v>14.960180955991101</v>
      </c>
      <c r="U3643" s="12">
        <v>10.2637876998484</v>
      </c>
      <c r="V3643" s="12">
        <v>10.9849077524766</v>
      </c>
      <c r="W3643" s="12">
        <v>-6.08583551542461</v>
      </c>
      <c r="X3643" s="12">
        <v>-4.1326685471385698</v>
      </c>
      <c r="Y3643" s="12">
        <v>1.0873586307615</v>
      </c>
      <c r="Z3643" s="12">
        <v>-2.8683993143737299</v>
      </c>
      <c r="AA3643" s="12">
        <v>-5.3186829693913502</v>
      </c>
      <c r="AB3643" s="12">
        <v>-7.6807075226157897</v>
      </c>
      <c r="AC3643" s="12">
        <v>-11.6710342502594</v>
      </c>
      <c r="AD3643" s="12">
        <v>-10.4280747071505</v>
      </c>
      <c r="AE3643" s="12">
        <v>-10.295089666009</v>
      </c>
      <c r="AF3643" s="41">
        <f t="shared" si="337"/>
        <v>17.284701424073184</v>
      </c>
      <c r="AG3643" s="47">
        <f t="shared" si="338"/>
        <v>18.753729942946151</v>
      </c>
      <c r="AH3643" s="47">
        <f t="shared" si="339"/>
        <v>19.50528095038386</v>
      </c>
      <c r="AI3643" s="47">
        <f t="shared" si="340"/>
        <v>18.61146427593382</v>
      </c>
      <c r="AJ3643" s="47">
        <f t="shared" si="341"/>
        <v>18.5618540881723</v>
      </c>
    </row>
    <row r="3644" spans="2:36" x14ac:dyDescent="0.2">
      <c r="B3644" s="40">
        <v>2</v>
      </c>
      <c r="C3644" s="40">
        <v>14</v>
      </c>
      <c r="D3644" s="40">
        <v>16</v>
      </c>
      <c r="E3644" s="40">
        <f t="shared" si="336"/>
        <v>1</v>
      </c>
      <c r="F3644" s="12">
        <v>23.015097747921899</v>
      </c>
      <c r="G3644" s="12">
        <v>20.195870038991899</v>
      </c>
      <c r="H3644" s="12">
        <v>20.554480790674699</v>
      </c>
      <c r="I3644" s="12">
        <v>20.561050597190899</v>
      </c>
      <c r="J3644" s="12">
        <v>20.8012724346817</v>
      </c>
      <c r="K3644" s="12">
        <v>21.454672080993699</v>
      </c>
      <c r="L3644" s="12">
        <v>21.6497806380391</v>
      </c>
      <c r="M3644" s="12">
        <v>19.4330682290643</v>
      </c>
      <c r="N3644" s="12">
        <v>24.351043148934799</v>
      </c>
      <c r="O3644" s="12">
        <v>24.429175177037699</v>
      </c>
      <c r="P3644" s="12">
        <v>26.844421144574898</v>
      </c>
      <c r="Q3644" s="12">
        <v>24.662949430465702</v>
      </c>
      <c r="R3644" s="12">
        <v>10.9927775780708</v>
      </c>
      <c r="S3644" s="12">
        <v>23.413337702184901</v>
      </c>
      <c r="T3644" s="12">
        <v>24.886306077674</v>
      </c>
      <c r="U3644" s="12">
        <v>17.040601320087902</v>
      </c>
      <c r="V3644" s="12">
        <v>23.5659335522354</v>
      </c>
      <c r="W3644" s="12">
        <v>-3.2937642929256001</v>
      </c>
      <c r="X3644" s="12">
        <v>-0.68587030516751102</v>
      </c>
      <c r="Y3644" s="12">
        <v>6.3986403535827998</v>
      </c>
      <c r="Z3644" s="12">
        <v>7.5768754504695499</v>
      </c>
      <c r="AA3644" s="12">
        <v>1.9610585829615601</v>
      </c>
      <c r="AB3644" s="12">
        <v>-5.07256683835387</v>
      </c>
      <c r="AC3644" s="12">
        <v>-11.858653366223001</v>
      </c>
      <c r="AD3644" s="12">
        <v>-10.322391626887001</v>
      </c>
      <c r="AE3644" s="12">
        <v>-7.0245285089220904</v>
      </c>
      <c r="AF3644" s="41">
        <f t="shared" si="337"/>
        <v>21.816353521100066</v>
      </c>
      <c r="AG3644" s="47">
        <f t="shared" si="338"/>
        <v>21.644551088353069</v>
      </c>
      <c r="AH3644" s="47">
        <f t="shared" si="339"/>
        <v>21.025554321892219</v>
      </c>
      <c r="AI3644" s="47">
        <f t="shared" si="340"/>
        <v>20.713469188506583</v>
      </c>
      <c r="AJ3644" s="47">
        <f t="shared" si="341"/>
        <v>21.004251308316022</v>
      </c>
    </row>
    <row r="3645" spans="2:36" x14ac:dyDescent="0.2">
      <c r="B3645" s="40">
        <v>2</v>
      </c>
      <c r="C3645" s="40">
        <v>14</v>
      </c>
      <c r="D3645" s="40">
        <v>17</v>
      </c>
      <c r="E3645" s="40">
        <f t="shared" si="336"/>
        <v>1</v>
      </c>
      <c r="F3645" s="12">
        <v>25.199513920664799</v>
      </c>
      <c r="G3645" s="12">
        <v>30.445107788382899</v>
      </c>
      <c r="H3645" s="12">
        <v>26.685528030872302</v>
      </c>
      <c r="I3645" s="12">
        <v>27.002607489585898</v>
      </c>
      <c r="J3645" s="12">
        <v>35.661746806144698</v>
      </c>
      <c r="K3645" s="12">
        <v>31.789858519673299</v>
      </c>
      <c r="L3645" s="12">
        <v>41.527544641256299</v>
      </c>
      <c r="M3645" s="12">
        <v>39.358218530416501</v>
      </c>
      <c r="N3645" s="12">
        <v>39.906999356985096</v>
      </c>
      <c r="O3645" s="12">
        <v>47.5263076894283</v>
      </c>
      <c r="P3645" s="12">
        <v>48.950814591407799</v>
      </c>
      <c r="Q3645" s="12">
        <v>50.398682067155796</v>
      </c>
      <c r="R3645" s="12">
        <v>50.033099968195003</v>
      </c>
      <c r="S3645" s="12">
        <v>54.979393396377603</v>
      </c>
      <c r="T3645" s="12">
        <v>50.726165581941601</v>
      </c>
      <c r="U3645" s="12">
        <v>63.7290653278828</v>
      </c>
      <c r="V3645" s="12">
        <v>66.926847676277205</v>
      </c>
      <c r="W3645" s="12">
        <v>35.952647774167403</v>
      </c>
      <c r="X3645" s="12">
        <v>36.0112298948765</v>
      </c>
      <c r="Y3645" s="12">
        <v>45.075273779690299</v>
      </c>
      <c r="Z3645" s="12">
        <v>46.869520314663603</v>
      </c>
      <c r="AA3645" s="12">
        <v>48.339440375097098</v>
      </c>
      <c r="AB3645" s="12">
        <v>11.6027128230035</v>
      </c>
      <c r="AC3645" s="12">
        <v>-6.0955344460606602</v>
      </c>
      <c r="AD3645" s="12">
        <v>-3.93481184852123</v>
      </c>
      <c r="AE3645" s="12">
        <v>7.0025661561638097</v>
      </c>
      <c r="AF3645" s="41">
        <f t="shared" si="337"/>
        <v>40.012772558565857</v>
      </c>
      <c r="AG3645" s="47">
        <f t="shared" si="338"/>
        <v>34.510343277341001</v>
      </c>
      <c r="AH3645" s="47">
        <f t="shared" si="339"/>
        <v>28.99890080713012</v>
      </c>
      <c r="AI3645" s="47">
        <f t="shared" si="340"/>
        <v>30.31696972693182</v>
      </c>
      <c r="AJ3645" s="47">
        <f t="shared" si="341"/>
        <v>32.533457097506506</v>
      </c>
    </row>
    <row r="3646" spans="2:36" x14ac:dyDescent="0.2">
      <c r="B3646" s="40">
        <v>2</v>
      </c>
      <c r="C3646" s="40">
        <v>14</v>
      </c>
      <c r="D3646" s="40">
        <v>18</v>
      </c>
      <c r="E3646" s="40">
        <f t="shared" si="336"/>
        <v>1</v>
      </c>
      <c r="F3646" s="12">
        <v>29.5460477743149</v>
      </c>
      <c r="G3646" s="12">
        <v>39.437471395481097</v>
      </c>
      <c r="H3646" s="12">
        <v>38.714353310823398</v>
      </c>
      <c r="I3646" s="12">
        <v>41.5299979536533</v>
      </c>
      <c r="J3646" s="12">
        <v>48.910870833873801</v>
      </c>
      <c r="K3646" s="12">
        <v>49.348493402719498</v>
      </c>
      <c r="L3646" s="12">
        <v>60.937344193220099</v>
      </c>
      <c r="M3646" s="12">
        <v>58.073010574340799</v>
      </c>
      <c r="N3646" s="12">
        <v>59.556180062293997</v>
      </c>
      <c r="O3646" s="12">
        <v>67.199046429872496</v>
      </c>
      <c r="P3646" s="12">
        <v>74.093084797382403</v>
      </c>
      <c r="Q3646" s="12">
        <v>93.382868012666705</v>
      </c>
      <c r="R3646" s="12">
        <v>117.517949292898</v>
      </c>
      <c r="S3646" s="12">
        <v>110.25278637385399</v>
      </c>
      <c r="T3646" s="12">
        <v>97.411037099123007</v>
      </c>
      <c r="U3646" s="12">
        <v>125.02600510454199</v>
      </c>
      <c r="V3646" s="12">
        <v>137.01178848052001</v>
      </c>
      <c r="W3646" s="12">
        <v>152.099873167038</v>
      </c>
      <c r="X3646" s="12">
        <v>137.31287316155399</v>
      </c>
      <c r="Y3646" s="12">
        <v>145.62317095422699</v>
      </c>
      <c r="Z3646" s="12">
        <v>147.097497802258</v>
      </c>
      <c r="AA3646" s="12">
        <v>162.577692785978</v>
      </c>
      <c r="AB3646" s="12">
        <v>140.40500583887101</v>
      </c>
      <c r="AC3646" s="12">
        <v>118.330541085243</v>
      </c>
      <c r="AD3646" s="12">
        <v>119.83951021862001</v>
      </c>
      <c r="AE3646" s="12">
        <v>144.92481364297899</v>
      </c>
      <c r="AF3646" s="41">
        <f t="shared" si="337"/>
        <v>65.727369433767819</v>
      </c>
      <c r="AG3646" s="47">
        <f t="shared" si="338"/>
        <v>49.325281593059337</v>
      </c>
      <c r="AH3646" s="47">
        <f t="shared" si="339"/>
        <v>39.627748253629292</v>
      </c>
      <c r="AI3646" s="47">
        <f t="shared" si="340"/>
        <v>43.588237379310215</v>
      </c>
      <c r="AJ3646" s="47">
        <f t="shared" si="341"/>
        <v>47.888211938858021</v>
      </c>
    </row>
    <row r="3647" spans="2:36" x14ac:dyDescent="0.2">
      <c r="B3647" s="40">
        <v>2</v>
      </c>
      <c r="C3647" s="40">
        <v>14</v>
      </c>
      <c r="D3647" s="40">
        <v>19</v>
      </c>
      <c r="E3647" s="40">
        <f t="shared" si="336"/>
        <v>1</v>
      </c>
      <c r="F3647" s="12">
        <v>33.523808971405003</v>
      </c>
      <c r="G3647" s="12">
        <v>38.142865885517601</v>
      </c>
      <c r="H3647" s="12">
        <v>36.9341445484161</v>
      </c>
      <c r="I3647" s="12">
        <v>38.116103517293901</v>
      </c>
      <c r="J3647" s="12">
        <v>43.2171604137421</v>
      </c>
      <c r="K3647" s="12">
        <v>41.140112719297399</v>
      </c>
      <c r="L3647" s="12">
        <v>45.098388886928603</v>
      </c>
      <c r="M3647" s="12">
        <v>44.021244363308</v>
      </c>
      <c r="N3647" s="12">
        <v>46.855861691713301</v>
      </c>
      <c r="O3647" s="12">
        <v>55.360598954200697</v>
      </c>
      <c r="P3647" s="12">
        <v>56.320417586088197</v>
      </c>
      <c r="Q3647" s="12">
        <v>62.754833466768297</v>
      </c>
      <c r="R3647" s="12">
        <v>70.391968628406502</v>
      </c>
      <c r="S3647" s="12">
        <v>72.905037623643906</v>
      </c>
      <c r="T3647" s="12">
        <v>68.789421905994402</v>
      </c>
      <c r="U3647" s="12">
        <v>97.347922237396205</v>
      </c>
      <c r="V3647" s="12">
        <v>108.761552647352</v>
      </c>
      <c r="W3647" s="12">
        <v>138.47167434930799</v>
      </c>
      <c r="X3647" s="12">
        <v>139.888317495108</v>
      </c>
      <c r="Y3647" s="12">
        <v>145.95800815200801</v>
      </c>
      <c r="Z3647" s="12">
        <v>147.88671576190001</v>
      </c>
      <c r="AA3647" s="12">
        <v>179.258769202471</v>
      </c>
      <c r="AB3647" s="12">
        <v>169.05007900381099</v>
      </c>
      <c r="AC3647" s="12">
        <v>154.81956912136101</v>
      </c>
      <c r="AD3647" s="12">
        <v>162.240894197941</v>
      </c>
      <c r="AE3647" s="12">
        <v>187.809633717537</v>
      </c>
      <c r="AF3647" s="41">
        <f t="shared" si="337"/>
        <v>50.238131277514945</v>
      </c>
      <c r="AG3647" s="47">
        <f t="shared" si="338"/>
        <v>42.241028995182276</v>
      </c>
      <c r="AH3647" s="47">
        <f t="shared" si="339"/>
        <v>37.986816667274944</v>
      </c>
      <c r="AI3647" s="47">
        <f t="shared" si="340"/>
        <v>39.510077416853427</v>
      </c>
      <c r="AJ3647" s="47">
        <f t="shared" si="341"/>
        <v>40.901182017135625</v>
      </c>
    </row>
    <row r="3648" spans="2:36" x14ac:dyDescent="0.2">
      <c r="B3648" s="40">
        <v>2</v>
      </c>
      <c r="C3648" s="40">
        <v>14</v>
      </c>
      <c r="D3648" s="40">
        <v>20</v>
      </c>
      <c r="E3648" s="40">
        <f t="shared" si="336"/>
        <v>1</v>
      </c>
      <c r="F3648" s="12">
        <v>35.124579765319801</v>
      </c>
      <c r="G3648" s="12">
        <v>35.246466872696899</v>
      </c>
      <c r="H3648" s="12">
        <v>35.505303150415401</v>
      </c>
      <c r="I3648" s="12">
        <v>36.549846602439899</v>
      </c>
      <c r="J3648" s="12">
        <v>40.5325650541782</v>
      </c>
      <c r="K3648" s="12">
        <v>36.586480457305903</v>
      </c>
      <c r="L3648" s="12">
        <v>41.466252933740599</v>
      </c>
      <c r="M3648" s="12">
        <v>41.875237753391303</v>
      </c>
      <c r="N3648" s="12">
        <v>44.226993961334202</v>
      </c>
      <c r="O3648" s="12">
        <v>50.685365457057998</v>
      </c>
      <c r="P3648" s="12">
        <v>51.1397432920933</v>
      </c>
      <c r="Q3648" s="12">
        <v>56.7627665147781</v>
      </c>
      <c r="R3648" s="12">
        <v>71.284184889793394</v>
      </c>
      <c r="S3648" s="12">
        <v>77.734798178434403</v>
      </c>
      <c r="T3648" s="12">
        <v>70.532685895681396</v>
      </c>
      <c r="U3648" s="12">
        <v>98.882028476476705</v>
      </c>
      <c r="V3648" s="12">
        <v>112.855011219978</v>
      </c>
      <c r="W3648" s="12">
        <v>129.29898333501799</v>
      </c>
      <c r="X3648" s="12">
        <v>132.15561063885701</v>
      </c>
      <c r="Y3648" s="12">
        <v>149.11826175832701</v>
      </c>
      <c r="Z3648" s="12">
        <v>152.557064610243</v>
      </c>
      <c r="AA3648" s="12">
        <v>171.14692402219799</v>
      </c>
      <c r="AB3648" s="12">
        <v>136.27415149784099</v>
      </c>
      <c r="AC3648" s="12">
        <v>151.21487298774699</v>
      </c>
      <c r="AD3648" s="12">
        <v>177.1002924366</v>
      </c>
      <c r="AE3648" s="12">
        <v>200.276112047195</v>
      </c>
      <c r="AF3648" s="41">
        <f t="shared" si="337"/>
        <v>48.350218051910716</v>
      </c>
      <c r="AG3648" s="47">
        <f t="shared" si="338"/>
        <v>39.779909200788019</v>
      </c>
      <c r="AH3648" s="47">
        <f t="shared" si="339"/>
        <v>36.591752289010046</v>
      </c>
      <c r="AI3648" s="47">
        <f t="shared" si="340"/>
        <v>36.884132427407259</v>
      </c>
      <c r="AJ3648" s="47">
        <f t="shared" si="341"/>
        <v>38.128089639616</v>
      </c>
    </row>
    <row r="3649" spans="2:36" x14ac:dyDescent="0.2">
      <c r="B3649" s="40">
        <v>2</v>
      </c>
      <c r="C3649" s="40">
        <v>14</v>
      </c>
      <c r="D3649" s="40">
        <v>21</v>
      </c>
      <c r="E3649" s="40">
        <f t="shared" si="336"/>
        <v>1</v>
      </c>
      <c r="F3649" s="12">
        <v>33.5147186203003</v>
      </c>
      <c r="G3649" s="12">
        <v>32.560136472393701</v>
      </c>
      <c r="H3649" s="12">
        <v>32.645044788599002</v>
      </c>
      <c r="I3649" s="12">
        <v>33.572764043569599</v>
      </c>
      <c r="J3649" s="12">
        <v>37.046638111114497</v>
      </c>
      <c r="K3649" s="12">
        <v>32.861534989356997</v>
      </c>
      <c r="L3649" s="12">
        <v>38.344828985929503</v>
      </c>
      <c r="M3649" s="12">
        <v>39.076028632640799</v>
      </c>
      <c r="N3649" s="12">
        <v>41.229743523597698</v>
      </c>
      <c r="O3649" s="12">
        <v>47.193357617139803</v>
      </c>
      <c r="P3649" s="12">
        <v>47.030376580238297</v>
      </c>
      <c r="Q3649" s="12">
        <v>52.204399227619199</v>
      </c>
      <c r="R3649" s="12">
        <v>63.264285029172903</v>
      </c>
      <c r="S3649" s="12">
        <v>65.621126600503899</v>
      </c>
      <c r="T3649" s="12">
        <v>61.557782657861701</v>
      </c>
      <c r="U3649" s="12">
        <v>79.256230641603494</v>
      </c>
      <c r="V3649" s="12">
        <v>90.731894281387298</v>
      </c>
      <c r="W3649" s="12">
        <v>128.144775351524</v>
      </c>
      <c r="X3649" s="12">
        <v>139.34941844439501</v>
      </c>
      <c r="Y3649" s="12">
        <v>140.93254592156401</v>
      </c>
      <c r="Z3649" s="12">
        <v>142.18796046638499</v>
      </c>
      <c r="AA3649" s="12">
        <v>178.62996097588501</v>
      </c>
      <c r="AB3649" s="12">
        <v>166.000126162767</v>
      </c>
      <c r="AC3649" s="12">
        <v>170.24076563859001</v>
      </c>
      <c r="AD3649" s="12">
        <v>188.90166872763601</v>
      </c>
      <c r="AE3649" s="12">
        <v>205.764646806717</v>
      </c>
      <c r="AF3649" s="41">
        <f t="shared" si="337"/>
        <v>43.848184392002523</v>
      </c>
      <c r="AG3649" s="47">
        <f t="shared" si="338"/>
        <v>36.804479578464189</v>
      </c>
      <c r="AH3649" s="47">
        <f t="shared" si="339"/>
        <v>33.867860407195423</v>
      </c>
      <c r="AI3649" s="47">
        <f t="shared" si="340"/>
        <v>33.737223681006768</v>
      </c>
      <c r="AJ3649" s="47">
        <f t="shared" si="341"/>
        <v>34.894162183713924</v>
      </c>
    </row>
    <row r="3650" spans="2:36" x14ac:dyDescent="0.2">
      <c r="B3650" s="40">
        <v>2</v>
      </c>
      <c r="C3650" s="40">
        <v>14</v>
      </c>
      <c r="D3650" s="40">
        <v>22</v>
      </c>
      <c r="E3650" s="40">
        <f t="shared" si="336"/>
        <v>1</v>
      </c>
      <c r="F3650" s="12">
        <v>31.573641720533399</v>
      </c>
      <c r="G3650" s="12">
        <v>29.663415101711902</v>
      </c>
      <c r="H3650" s="12">
        <v>29.529203732490501</v>
      </c>
      <c r="I3650" s="12">
        <v>30.453180053949399</v>
      </c>
      <c r="J3650" s="12">
        <v>33.072903719902001</v>
      </c>
      <c r="K3650" s="12">
        <v>30.475571168184299</v>
      </c>
      <c r="L3650" s="12">
        <v>35.471721862792997</v>
      </c>
      <c r="M3650" s="12">
        <v>35.240261166095699</v>
      </c>
      <c r="N3650" s="12">
        <v>36.758865114450501</v>
      </c>
      <c r="O3650" s="12">
        <v>42.461200167179101</v>
      </c>
      <c r="P3650" s="12">
        <v>42.886596758604099</v>
      </c>
      <c r="Q3650" s="12">
        <v>48.317984142541903</v>
      </c>
      <c r="R3650" s="12">
        <v>60.449583689689597</v>
      </c>
      <c r="S3650" s="12">
        <v>61.2230298810005</v>
      </c>
      <c r="T3650" s="12">
        <v>57.321363239288303</v>
      </c>
      <c r="U3650" s="12">
        <v>74.906933821678194</v>
      </c>
      <c r="V3650" s="12">
        <v>85.384020970582995</v>
      </c>
      <c r="W3650" s="12">
        <v>138.78834117698699</v>
      </c>
      <c r="X3650" s="12">
        <v>131.79979894876499</v>
      </c>
      <c r="Y3650" s="12">
        <v>113.450107059717</v>
      </c>
      <c r="Z3650" s="12">
        <v>113.71644859314</v>
      </c>
      <c r="AA3650" s="12">
        <v>151.01813172817199</v>
      </c>
      <c r="AB3650" s="12">
        <v>150.941277351379</v>
      </c>
      <c r="AC3650" s="12">
        <v>158.23799469947801</v>
      </c>
      <c r="AD3650" s="12">
        <v>174.94510002326999</v>
      </c>
      <c r="AE3650" s="12">
        <v>193.72750806307801</v>
      </c>
      <c r="AF3650" s="41">
        <f t="shared" si="337"/>
        <v>40.326568101227615</v>
      </c>
      <c r="AG3650" s="47">
        <f t="shared" si="338"/>
        <v>33.469996380728979</v>
      </c>
      <c r="AH3650" s="47">
        <f t="shared" si="339"/>
        <v>30.858468865717441</v>
      </c>
      <c r="AI3650" s="47">
        <f t="shared" si="340"/>
        <v>30.638854755247621</v>
      </c>
      <c r="AJ3650" s="47">
        <f t="shared" si="341"/>
        <v>31.800516107463842</v>
      </c>
    </row>
    <row r="3651" spans="2:36" x14ac:dyDescent="0.2">
      <c r="B3651" s="40">
        <v>2</v>
      </c>
      <c r="C3651" s="40">
        <v>15</v>
      </c>
      <c r="D3651" s="40">
        <v>7</v>
      </c>
      <c r="E3651" s="40">
        <f t="shared" ref="E3651:E3714" si="342">IF(D3651&lt;7,0,IF(D3651&gt;22,0,1))</f>
        <v>1</v>
      </c>
      <c r="F3651" s="12">
        <v>26.185235692441498</v>
      </c>
      <c r="G3651" s="12">
        <v>30.657220129481299</v>
      </c>
      <c r="H3651" s="12">
        <v>32.625883968114898</v>
      </c>
      <c r="I3651" s="12">
        <v>35.435675588130898</v>
      </c>
      <c r="J3651" s="12">
        <v>37.027275462150598</v>
      </c>
      <c r="K3651" s="12">
        <v>34.159527705192602</v>
      </c>
      <c r="L3651" s="12">
        <v>34.1710110893249</v>
      </c>
      <c r="M3651" s="12">
        <v>38.358956242561298</v>
      </c>
      <c r="N3651" s="12">
        <v>43.107923050642</v>
      </c>
      <c r="O3651" s="12">
        <v>46.521624670982398</v>
      </c>
      <c r="P3651" s="12">
        <v>46.237107838392298</v>
      </c>
      <c r="Q3651" s="12">
        <v>48.472098463535303</v>
      </c>
      <c r="R3651" s="12">
        <v>52.7708312454224</v>
      </c>
      <c r="S3651" s="12">
        <v>63.005530352592501</v>
      </c>
      <c r="T3651" s="12">
        <v>60.5640023872852</v>
      </c>
      <c r="U3651" s="12">
        <v>70.707416127204894</v>
      </c>
      <c r="V3651" s="12">
        <v>78.035397471427899</v>
      </c>
      <c r="W3651" s="12">
        <v>85.995653832673995</v>
      </c>
      <c r="X3651" s="12">
        <v>104.176316586018</v>
      </c>
      <c r="Y3651" s="12">
        <v>108.22810965980599</v>
      </c>
      <c r="Z3651" s="12">
        <v>102.775344575167</v>
      </c>
      <c r="AA3651" s="12">
        <v>113.63493667531</v>
      </c>
      <c r="AB3651" s="12">
        <v>91.137486453771601</v>
      </c>
      <c r="AC3651" s="12">
        <v>86.085816648960105</v>
      </c>
      <c r="AD3651" s="12">
        <v>110.577708072484</v>
      </c>
      <c r="AE3651" s="12">
        <v>118.193854409382</v>
      </c>
      <c r="AF3651" s="41">
        <f t="shared" si="337"/>
        <v>41.953326925750012</v>
      </c>
      <c r="AG3651" s="47">
        <f t="shared" si="338"/>
        <v>35.825033359902243</v>
      </c>
      <c r="AH3651" s="47">
        <f t="shared" si="339"/>
        <v>32.38625816806384</v>
      </c>
      <c r="AI3651" s="47">
        <f t="shared" si="340"/>
        <v>33.981116570614063</v>
      </c>
      <c r="AJ3651" s="47">
        <f t="shared" si="341"/>
        <v>34.683874762582782</v>
      </c>
    </row>
    <row r="3652" spans="2:36" x14ac:dyDescent="0.2">
      <c r="B3652" s="40">
        <v>2</v>
      </c>
      <c r="C3652" s="40">
        <v>15</v>
      </c>
      <c r="D3652" s="40">
        <v>8</v>
      </c>
      <c r="E3652" s="40">
        <f t="shared" si="342"/>
        <v>1</v>
      </c>
      <c r="F3652" s="12">
        <v>26.2040226501822</v>
      </c>
      <c r="G3652" s="12">
        <v>23.4365215546595</v>
      </c>
      <c r="H3652" s="12">
        <v>26.144147326469401</v>
      </c>
      <c r="I3652" s="12">
        <v>27.2486956888437</v>
      </c>
      <c r="J3652" s="12">
        <v>28.499990943670301</v>
      </c>
      <c r="K3652" s="12">
        <v>22.544815454721501</v>
      </c>
      <c r="L3652" s="12">
        <v>26.655594928503</v>
      </c>
      <c r="M3652" s="12">
        <v>28.3924011542797</v>
      </c>
      <c r="N3652" s="12">
        <v>34.441095411300701</v>
      </c>
      <c r="O3652" s="12">
        <v>34.8648796539307</v>
      </c>
      <c r="P3652" s="12">
        <v>33.8482514200211</v>
      </c>
      <c r="Q3652" s="12">
        <v>33.164136020243198</v>
      </c>
      <c r="R3652" s="12">
        <v>38.318378271102901</v>
      </c>
      <c r="S3652" s="12">
        <v>50.157552087783799</v>
      </c>
      <c r="T3652" s="12">
        <v>46.543502498626701</v>
      </c>
      <c r="U3652" s="12">
        <v>50.863737908601799</v>
      </c>
      <c r="V3652" s="12">
        <v>49.351857823610302</v>
      </c>
      <c r="W3652" s="12">
        <v>50.152929152548303</v>
      </c>
      <c r="X3652" s="12">
        <v>65.5340357401967</v>
      </c>
      <c r="Y3652" s="12">
        <v>73.117309628725096</v>
      </c>
      <c r="Z3652" s="12">
        <v>70.143469067495303</v>
      </c>
      <c r="AA3652" s="12">
        <v>56.988591020703304</v>
      </c>
      <c r="AB3652" s="12">
        <v>22.9666712421458</v>
      </c>
      <c r="AC3652" s="12">
        <v>15.3508041784577</v>
      </c>
      <c r="AD3652" s="12">
        <v>41.254039350906403</v>
      </c>
      <c r="AE3652" s="12">
        <v>64.121035426244106</v>
      </c>
      <c r="AF3652" s="41">
        <f t="shared" ref="AF3652:AF3715" si="343">AVERAGE(F3652:T3652)</f>
        <v>32.030932337622559</v>
      </c>
      <c r="AG3652" s="47">
        <f t="shared" ref="AG3652:AG3715" si="344">AVERAGE(F3652:O3652)</f>
        <v>27.843216476656075</v>
      </c>
      <c r="AH3652" s="47">
        <f t="shared" ref="AH3652:AH3715" si="345">AVERAGE(F3652:J3652)</f>
        <v>26.306675632765018</v>
      </c>
      <c r="AI3652" s="47">
        <f t="shared" ref="AI3652:AI3715" si="346">AVERAGE(G3652:K3652)</f>
        <v>25.574834193672878</v>
      </c>
      <c r="AJ3652" s="47">
        <f t="shared" ref="AJ3652:AJ3715" si="347">AVERAGE(H3652:L3652)</f>
        <v>26.21864886844158</v>
      </c>
    </row>
    <row r="3653" spans="2:36" x14ac:dyDescent="0.2">
      <c r="B3653" s="40">
        <v>2</v>
      </c>
      <c r="C3653" s="40">
        <v>15</v>
      </c>
      <c r="D3653" s="40">
        <v>9</v>
      </c>
      <c r="E3653" s="40">
        <f t="shared" si="342"/>
        <v>1</v>
      </c>
      <c r="F3653" s="12">
        <v>25.3350760713816</v>
      </c>
      <c r="G3653" s="12">
        <v>21.428151326740998</v>
      </c>
      <c r="H3653" s="12">
        <v>23.297077728748299</v>
      </c>
      <c r="I3653" s="12">
        <v>23.199509813278901</v>
      </c>
      <c r="J3653" s="12">
        <v>24.7576747123003</v>
      </c>
      <c r="K3653" s="12">
        <v>15.993470568239699</v>
      </c>
      <c r="L3653" s="12">
        <v>19.562998660013101</v>
      </c>
      <c r="M3653" s="12">
        <v>24.065222207933701</v>
      </c>
      <c r="N3653" s="12">
        <v>28.330816239893402</v>
      </c>
      <c r="O3653" s="12">
        <v>27.696870291230301</v>
      </c>
      <c r="P3653" s="12">
        <v>24.543446238577399</v>
      </c>
      <c r="Q3653" s="12">
        <v>12.450546654838099</v>
      </c>
      <c r="R3653" s="12">
        <v>10.7702282653153</v>
      </c>
      <c r="S3653" s="12">
        <v>32.817625030815599</v>
      </c>
      <c r="T3653" s="12">
        <v>27.3026730035394</v>
      </c>
      <c r="U3653" s="12">
        <v>23.037473665758998</v>
      </c>
      <c r="V3653" s="12">
        <v>19.192969259813399</v>
      </c>
      <c r="W3653" s="12">
        <v>4.7515658942237504</v>
      </c>
      <c r="X3653" s="12">
        <v>17.928967221796501</v>
      </c>
      <c r="Y3653" s="12">
        <v>24.876351366247999</v>
      </c>
      <c r="Z3653" s="12">
        <v>18.8064429564253</v>
      </c>
      <c r="AA3653" s="12">
        <v>10.8320534989014</v>
      </c>
      <c r="AB3653" s="12">
        <v>-2.5376073764860601</v>
      </c>
      <c r="AC3653" s="12">
        <v>-5.7094832520969199</v>
      </c>
      <c r="AD3653" s="12">
        <v>8.8950536429658502</v>
      </c>
      <c r="AE3653" s="12">
        <v>14.637343536958101</v>
      </c>
      <c r="AF3653" s="41">
        <f t="shared" si="343"/>
        <v>22.77009245418974</v>
      </c>
      <c r="AG3653" s="47">
        <f t="shared" si="344"/>
        <v>23.36668676197603</v>
      </c>
      <c r="AH3653" s="47">
        <f t="shared" si="345"/>
        <v>23.603497930490018</v>
      </c>
      <c r="AI3653" s="47">
        <f t="shared" si="346"/>
        <v>21.73517682986164</v>
      </c>
      <c r="AJ3653" s="47">
        <f t="shared" si="347"/>
        <v>21.362146296516062</v>
      </c>
    </row>
    <row r="3654" spans="2:36" x14ac:dyDescent="0.2">
      <c r="B3654" s="40">
        <v>2</v>
      </c>
      <c r="C3654" s="40">
        <v>15</v>
      </c>
      <c r="D3654" s="40">
        <v>10</v>
      </c>
      <c r="E3654" s="40">
        <f t="shared" si="342"/>
        <v>1</v>
      </c>
      <c r="F3654" s="12">
        <v>25.775805730640901</v>
      </c>
      <c r="G3654" s="12">
        <v>20.5949233851271</v>
      </c>
      <c r="H3654" s="12">
        <v>21.7933043842316</v>
      </c>
      <c r="I3654" s="12">
        <v>20.184940982528001</v>
      </c>
      <c r="J3654" s="12">
        <v>21.096997822046301</v>
      </c>
      <c r="K3654" s="12">
        <v>13.245233562074599</v>
      </c>
      <c r="L3654" s="12">
        <v>16.957183634344499</v>
      </c>
      <c r="M3654" s="12">
        <v>21.3711629561931</v>
      </c>
      <c r="N3654" s="12">
        <v>24.431239995539201</v>
      </c>
      <c r="O3654" s="12">
        <v>23.009682607516599</v>
      </c>
      <c r="P3654" s="12">
        <v>19.674757340699401</v>
      </c>
      <c r="Q3654" s="12">
        <v>10.993067102089499</v>
      </c>
      <c r="R3654" s="12">
        <v>8.1317829159647204</v>
      </c>
      <c r="S3654" s="12">
        <v>23.841004753142599</v>
      </c>
      <c r="T3654" s="12">
        <v>17.236890702098599</v>
      </c>
      <c r="U3654" s="12">
        <v>17.077941366642701</v>
      </c>
      <c r="V3654" s="12">
        <v>18.2682784266919</v>
      </c>
      <c r="W3654" s="12">
        <v>1.72217802244425</v>
      </c>
      <c r="X3654" s="12">
        <v>12.3319543404561</v>
      </c>
      <c r="Y3654" s="12">
        <v>17.153537259429701</v>
      </c>
      <c r="Z3654" s="12">
        <v>7.2475827283002401</v>
      </c>
      <c r="AA3654" s="12">
        <v>8.1379304788000901</v>
      </c>
      <c r="AB3654" s="12">
        <v>-5.6888497736780002</v>
      </c>
      <c r="AC3654" s="12">
        <v>-9.1584377375245101</v>
      </c>
      <c r="AD3654" s="12">
        <v>3.60689928616583</v>
      </c>
      <c r="AE3654" s="12">
        <v>2.2046107843518299E-2</v>
      </c>
      <c r="AF3654" s="41">
        <f t="shared" si="343"/>
        <v>19.222531858282444</v>
      </c>
      <c r="AG3654" s="47">
        <f t="shared" si="344"/>
        <v>20.846047506024188</v>
      </c>
      <c r="AH3654" s="47">
        <f t="shared" si="345"/>
        <v>21.889194460914783</v>
      </c>
      <c r="AI3654" s="47">
        <f t="shared" si="346"/>
        <v>19.383080027201522</v>
      </c>
      <c r="AJ3654" s="47">
        <f t="shared" si="347"/>
        <v>18.655532077045002</v>
      </c>
    </row>
    <row r="3655" spans="2:36" x14ac:dyDescent="0.2">
      <c r="B3655" s="40">
        <v>2</v>
      </c>
      <c r="C3655" s="40">
        <v>15</v>
      </c>
      <c r="D3655" s="40">
        <v>11</v>
      </c>
      <c r="E3655" s="40">
        <f t="shared" si="342"/>
        <v>1</v>
      </c>
      <c r="F3655" s="12">
        <v>24.5271987797022</v>
      </c>
      <c r="G3655" s="12">
        <v>19.5176029295741</v>
      </c>
      <c r="H3655" s="12">
        <v>19.831374857187299</v>
      </c>
      <c r="I3655" s="12">
        <v>18.047918148145101</v>
      </c>
      <c r="J3655" s="12">
        <v>19.820174214601501</v>
      </c>
      <c r="K3655" s="12">
        <v>14.001343670725801</v>
      </c>
      <c r="L3655" s="12">
        <v>15.1919821609966</v>
      </c>
      <c r="M3655" s="12">
        <v>20.487611965537099</v>
      </c>
      <c r="N3655" s="12">
        <v>23.333690815761699</v>
      </c>
      <c r="O3655" s="12">
        <v>21.176251833170699</v>
      </c>
      <c r="P3655" s="12">
        <v>15.633609019607301</v>
      </c>
      <c r="Q3655" s="12">
        <v>10.140285115511</v>
      </c>
      <c r="R3655" s="12">
        <v>6.2156175021046796</v>
      </c>
      <c r="S3655" s="12">
        <v>20.5229197686017</v>
      </c>
      <c r="T3655" s="12">
        <v>12.6628172363639</v>
      </c>
      <c r="U3655" s="12">
        <v>13.173497066214701</v>
      </c>
      <c r="V3655" s="12">
        <v>8.7662056243903894</v>
      </c>
      <c r="W3655" s="12">
        <v>-0.31367775746807502</v>
      </c>
      <c r="X3655" s="12">
        <v>2.6256329117566302</v>
      </c>
      <c r="Y3655" s="12">
        <v>8.8156033259481195</v>
      </c>
      <c r="Z3655" s="12">
        <v>-1.14646948948503</v>
      </c>
      <c r="AA3655" s="12">
        <v>-4.4200636969208702</v>
      </c>
      <c r="AB3655" s="12">
        <v>-10.567312671095101</v>
      </c>
      <c r="AC3655" s="12">
        <v>-9.0572838539481193</v>
      </c>
      <c r="AD3655" s="12">
        <v>-8.3831119119525006</v>
      </c>
      <c r="AE3655" s="12">
        <v>-8.2279105725884403</v>
      </c>
      <c r="AF3655" s="41">
        <f t="shared" si="343"/>
        <v>17.407359867839379</v>
      </c>
      <c r="AG3655" s="47">
        <f t="shared" si="344"/>
        <v>19.593514937540213</v>
      </c>
      <c r="AH3655" s="47">
        <f t="shared" si="345"/>
        <v>20.348853785842039</v>
      </c>
      <c r="AI3655" s="47">
        <f t="shared" si="346"/>
        <v>18.24368276404676</v>
      </c>
      <c r="AJ3655" s="47">
        <f t="shared" si="347"/>
        <v>17.378558610331261</v>
      </c>
    </row>
    <row r="3656" spans="2:36" x14ac:dyDescent="0.2">
      <c r="B3656" s="40">
        <v>2</v>
      </c>
      <c r="C3656" s="40">
        <v>15</v>
      </c>
      <c r="D3656" s="40">
        <v>12</v>
      </c>
      <c r="E3656" s="40">
        <f t="shared" si="342"/>
        <v>1</v>
      </c>
      <c r="F3656" s="12">
        <v>23.431484337696801</v>
      </c>
      <c r="G3656" s="12">
        <v>18.6315863288924</v>
      </c>
      <c r="H3656" s="12">
        <v>19.4236663380861</v>
      </c>
      <c r="I3656" s="12">
        <v>17.555096415266402</v>
      </c>
      <c r="J3656" s="12">
        <v>18.3946359106451</v>
      </c>
      <c r="K3656" s="12">
        <v>12.3790387027338</v>
      </c>
      <c r="L3656" s="12">
        <v>13.2841735914648</v>
      </c>
      <c r="M3656" s="12">
        <v>17.3552768818289</v>
      </c>
      <c r="N3656" s="12">
        <v>21.991410044834002</v>
      </c>
      <c r="O3656" s="12">
        <v>19.212117803573602</v>
      </c>
      <c r="P3656" s="12">
        <v>11.8336158810854</v>
      </c>
      <c r="Q3656" s="12">
        <v>7.5761474151173598</v>
      </c>
      <c r="R3656" s="12">
        <v>2.9144269739948201</v>
      </c>
      <c r="S3656" s="12">
        <v>17.487570904210202</v>
      </c>
      <c r="T3656" s="12">
        <v>8.42378726620972</v>
      </c>
      <c r="U3656" s="12">
        <v>9.5195675700306897</v>
      </c>
      <c r="V3656" s="12">
        <v>4.7420269210934602</v>
      </c>
      <c r="W3656" s="12">
        <v>-3.8583006231784802</v>
      </c>
      <c r="X3656" s="12">
        <v>-1.29797530710697</v>
      </c>
      <c r="Y3656" s="12">
        <v>5.9265770841538901</v>
      </c>
      <c r="Z3656" s="12">
        <v>-6.71449517821521</v>
      </c>
      <c r="AA3656" s="12">
        <v>-7.6962033876478699</v>
      </c>
      <c r="AB3656" s="12">
        <v>-9.8677666352195708</v>
      </c>
      <c r="AC3656" s="12">
        <v>-11.2553513754606</v>
      </c>
      <c r="AD3656" s="12">
        <v>-11.326916068792301</v>
      </c>
      <c r="AE3656" s="12">
        <v>-12.3074507851005</v>
      </c>
      <c r="AF3656" s="41">
        <f t="shared" si="343"/>
        <v>15.326268986375958</v>
      </c>
      <c r="AG3656" s="47">
        <f t="shared" si="344"/>
        <v>18.165848635502186</v>
      </c>
      <c r="AH3656" s="47">
        <f t="shared" si="345"/>
        <v>19.487293866117358</v>
      </c>
      <c r="AI3656" s="47">
        <f t="shared" si="346"/>
        <v>17.27680473912476</v>
      </c>
      <c r="AJ3656" s="47">
        <f t="shared" si="347"/>
        <v>16.207322191639243</v>
      </c>
    </row>
    <row r="3657" spans="2:36" x14ac:dyDescent="0.2">
      <c r="B3657" s="40">
        <v>2</v>
      </c>
      <c r="C3657" s="40">
        <v>15</v>
      </c>
      <c r="D3657" s="40">
        <v>13</v>
      </c>
      <c r="E3657" s="40">
        <f t="shared" si="342"/>
        <v>1</v>
      </c>
      <c r="F3657" s="12">
        <v>23.450400911986801</v>
      </c>
      <c r="G3657" s="12">
        <v>19.2684455066771</v>
      </c>
      <c r="H3657" s="12">
        <v>19.1282767453194</v>
      </c>
      <c r="I3657" s="12">
        <v>16.684695081487298</v>
      </c>
      <c r="J3657" s="12">
        <v>18.401409721076501</v>
      </c>
      <c r="K3657" s="12">
        <v>12.890181681707499</v>
      </c>
      <c r="L3657" s="12">
        <v>12.8128567757122</v>
      </c>
      <c r="M3657" s="12">
        <v>19.0594676063657</v>
      </c>
      <c r="N3657" s="12">
        <v>21.535252628564798</v>
      </c>
      <c r="O3657" s="12">
        <v>19.920219036653599</v>
      </c>
      <c r="P3657" s="12">
        <v>12.7811533391327</v>
      </c>
      <c r="Q3657" s="12">
        <v>9.3053704179078292</v>
      </c>
      <c r="R3657" s="12">
        <v>2.4227363238036599</v>
      </c>
      <c r="S3657" s="12">
        <v>15.8348826404512</v>
      </c>
      <c r="T3657" s="12">
        <v>7.4413321854323096</v>
      </c>
      <c r="U3657" s="12">
        <v>10.168998044803701</v>
      </c>
      <c r="V3657" s="12">
        <v>5.1274437877722097</v>
      </c>
      <c r="W3657" s="12">
        <v>-4.3076438049823</v>
      </c>
      <c r="X3657" s="12">
        <v>-0.361835411757231</v>
      </c>
      <c r="Y3657" s="12">
        <v>2.7469999282509101</v>
      </c>
      <c r="Z3657" s="12">
        <v>-6.6642736168801804</v>
      </c>
      <c r="AA3657" s="12">
        <v>-6.17440143027902</v>
      </c>
      <c r="AB3657" s="12">
        <v>-8.6155984560847294</v>
      </c>
      <c r="AC3657" s="12">
        <v>-11.012419258475299</v>
      </c>
      <c r="AD3657" s="12">
        <v>-10.533413625895999</v>
      </c>
      <c r="AE3657" s="12">
        <v>-12.328672041893</v>
      </c>
      <c r="AF3657" s="41">
        <f t="shared" si="343"/>
        <v>15.395778706818573</v>
      </c>
      <c r="AG3657" s="47">
        <f t="shared" si="344"/>
        <v>18.315120569555091</v>
      </c>
      <c r="AH3657" s="47">
        <f t="shared" si="345"/>
        <v>19.386645593309417</v>
      </c>
      <c r="AI3657" s="47">
        <f t="shared" si="346"/>
        <v>17.274601747253563</v>
      </c>
      <c r="AJ3657" s="47">
        <f t="shared" si="347"/>
        <v>15.983484001060583</v>
      </c>
    </row>
    <row r="3658" spans="2:36" x14ac:dyDescent="0.2">
      <c r="B3658" s="40">
        <v>2</v>
      </c>
      <c r="C3658" s="40">
        <v>15</v>
      </c>
      <c r="D3658" s="40">
        <v>14</v>
      </c>
      <c r="E3658" s="40">
        <f t="shared" si="342"/>
        <v>1</v>
      </c>
      <c r="F3658" s="12">
        <v>20.402323526680501</v>
      </c>
      <c r="G3658" s="12">
        <v>18.161466890168999</v>
      </c>
      <c r="H3658" s="12">
        <v>18.089729146063299</v>
      </c>
      <c r="I3658" s="12">
        <v>16.500801623493398</v>
      </c>
      <c r="J3658" s="12">
        <v>16.806209332995099</v>
      </c>
      <c r="K3658" s="12">
        <v>12.8903520311192</v>
      </c>
      <c r="L3658" s="12">
        <v>12.185470647156199</v>
      </c>
      <c r="M3658" s="12">
        <v>17.941511699140101</v>
      </c>
      <c r="N3658" s="12">
        <v>19.906118688732398</v>
      </c>
      <c r="O3658" s="12">
        <v>17.4811020460725</v>
      </c>
      <c r="P3658" s="12">
        <v>12.244457248643</v>
      </c>
      <c r="Q3658" s="12">
        <v>7.9940019288733604</v>
      </c>
      <c r="R3658" s="12">
        <v>2.2300866250768299</v>
      </c>
      <c r="S3658" s="12">
        <v>14.0889149740636</v>
      </c>
      <c r="T3658" s="12">
        <v>8.6758768210858097</v>
      </c>
      <c r="U3658" s="12">
        <v>9.1494920605868106</v>
      </c>
      <c r="V3658" s="12">
        <v>4.8100814425498202</v>
      </c>
      <c r="W3658" s="12">
        <v>-4.5383082212954804</v>
      </c>
      <c r="X3658" s="12">
        <v>1.4712129178643201</v>
      </c>
      <c r="Y3658" s="12">
        <v>1.5359831106048101</v>
      </c>
      <c r="Z3658" s="12">
        <v>-5.8675214429795703</v>
      </c>
      <c r="AA3658" s="12">
        <v>-6.4877340156734</v>
      </c>
      <c r="AB3658" s="12">
        <v>-9.7235480095744098</v>
      </c>
      <c r="AC3658" s="12">
        <v>-11.322706724822501</v>
      </c>
      <c r="AD3658" s="12">
        <v>-8.7514573149979107</v>
      </c>
      <c r="AE3658" s="12">
        <v>-11.0728185707927</v>
      </c>
      <c r="AF3658" s="41">
        <f t="shared" si="343"/>
        <v>14.373228215290952</v>
      </c>
      <c r="AG3658" s="47">
        <f t="shared" si="344"/>
        <v>17.036508563162165</v>
      </c>
      <c r="AH3658" s="47">
        <f t="shared" si="345"/>
        <v>17.992106103880257</v>
      </c>
      <c r="AI3658" s="47">
        <f t="shared" si="346"/>
        <v>16.489711804768</v>
      </c>
      <c r="AJ3658" s="47">
        <f t="shared" si="347"/>
        <v>15.294512556165438</v>
      </c>
    </row>
    <row r="3659" spans="2:36" x14ac:dyDescent="0.2">
      <c r="B3659" s="40">
        <v>2</v>
      </c>
      <c r="C3659" s="40">
        <v>15</v>
      </c>
      <c r="D3659" s="40">
        <v>15</v>
      </c>
      <c r="E3659" s="40">
        <f t="shared" si="342"/>
        <v>1</v>
      </c>
      <c r="F3659" s="12">
        <v>20.422641434192698</v>
      </c>
      <c r="G3659" s="12">
        <v>18.7478142930362</v>
      </c>
      <c r="H3659" s="12">
        <v>18.5308598836809</v>
      </c>
      <c r="I3659" s="12">
        <v>17.4955409969687</v>
      </c>
      <c r="J3659" s="12">
        <v>18.1773763252497</v>
      </c>
      <c r="K3659" s="12">
        <v>11.8418931743354</v>
      </c>
      <c r="L3659" s="12">
        <v>12.85371589607</v>
      </c>
      <c r="M3659" s="12">
        <v>19.099003319725401</v>
      </c>
      <c r="N3659" s="12">
        <v>20.632579975873199</v>
      </c>
      <c r="O3659" s="12">
        <v>19.682102967083502</v>
      </c>
      <c r="P3659" s="12">
        <v>11.190793214350901</v>
      </c>
      <c r="Q3659" s="12">
        <v>4.2323152637034704</v>
      </c>
      <c r="R3659" s="12">
        <v>2.8275342133492201</v>
      </c>
      <c r="S3659" s="12">
        <v>14.568521755099299</v>
      </c>
      <c r="T3659" s="12">
        <v>7.8622052371203903</v>
      </c>
      <c r="U3659" s="12">
        <v>9.8709807571619805</v>
      </c>
      <c r="V3659" s="12">
        <v>3.3670653392821599</v>
      </c>
      <c r="W3659" s="12">
        <v>-4.0600468412116202</v>
      </c>
      <c r="X3659" s="12">
        <v>0.60988802978396395</v>
      </c>
      <c r="Y3659" s="12">
        <v>2.2440873648226298</v>
      </c>
      <c r="Z3659" s="12">
        <v>-7.1782096805274502</v>
      </c>
      <c r="AA3659" s="12">
        <v>-8.1422060054391601</v>
      </c>
      <c r="AB3659" s="12">
        <v>-10.915426543653</v>
      </c>
      <c r="AC3659" s="12">
        <v>-10.8500900273323</v>
      </c>
      <c r="AD3659" s="12">
        <v>-8.8938203934580091</v>
      </c>
      <c r="AE3659" s="12">
        <v>-11.300418264567901</v>
      </c>
      <c r="AF3659" s="41">
        <f t="shared" si="343"/>
        <v>14.544326529989265</v>
      </c>
      <c r="AG3659" s="47">
        <f t="shared" si="344"/>
        <v>17.74835282662157</v>
      </c>
      <c r="AH3659" s="47">
        <f t="shared" si="345"/>
        <v>18.674846586625641</v>
      </c>
      <c r="AI3659" s="47">
        <f t="shared" si="346"/>
        <v>16.958696934654178</v>
      </c>
      <c r="AJ3659" s="47">
        <f t="shared" si="347"/>
        <v>15.779877255260939</v>
      </c>
    </row>
    <row r="3660" spans="2:36" x14ac:dyDescent="0.2">
      <c r="B3660" s="40">
        <v>2</v>
      </c>
      <c r="C3660" s="40">
        <v>15</v>
      </c>
      <c r="D3660" s="40">
        <v>16</v>
      </c>
      <c r="E3660" s="40">
        <f t="shared" si="342"/>
        <v>1</v>
      </c>
      <c r="F3660" s="12">
        <v>18.713022069513801</v>
      </c>
      <c r="G3660" s="12">
        <v>20.950961729247702</v>
      </c>
      <c r="H3660" s="12">
        <v>19.749686489343599</v>
      </c>
      <c r="I3660" s="12">
        <v>19.8174604605436</v>
      </c>
      <c r="J3660" s="12">
        <v>21.160588798463301</v>
      </c>
      <c r="K3660" s="12">
        <v>17.345660450756601</v>
      </c>
      <c r="L3660" s="12">
        <v>19.850767686024302</v>
      </c>
      <c r="M3660" s="12">
        <v>22.811714966714401</v>
      </c>
      <c r="N3660" s="12">
        <v>23.965347276568401</v>
      </c>
      <c r="O3660" s="12">
        <v>26.033614408642102</v>
      </c>
      <c r="P3660" s="12">
        <v>19.7858767780066</v>
      </c>
      <c r="Q3660" s="12">
        <v>12.060175345465501</v>
      </c>
      <c r="R3660" s="12">
        <v>9.2733118670210199</v>
      </c>
      <c r="S3660" s="12">
        <v>24.782890011206302</v>
      </c>
      <c r="T3660" s="12">
        <v>15.9139504606873</v>
      </c>
      <c r="U3660" s="12">
        <v>23.094282486409</v>
      </c>
      <c r="V3660" s="12">
        <v>14.3091038986146</v>
      </c>
      <c r="W3660" s="12">
        <v>1.2204574425816499</v>
      </c>
      <c r="X3660" s="12">
        <v>9.8998047939091904</v>
      </c>
      <c r="Y3660" s="12">
        <v>14.5458470128626</v>
      </c>
      <c r="Z3660" s="12">
        <v>-1.4999982855767</v>
      </c>
      <c r="AA3660" s="12">
        <v>-1.8264098235517701</v>
      </c>
      <c r="AB3660" s="12">
        <v>-10.398897427693001</v>
      </c>
      <c r="AC3660" s="12">
        <v>-10.088363696709299</v>
      </c>
      <c r="AD3660" s="12">
        <v>-4.8051612555384597</v>
      </c>
      <c r="AE3660" s="12">
        <v>-9.0199860878437796</v>
      </c>
      <c r="AF3660" s="41">
        <f t="shared" si="343"/>
        <v>19.481001919880306</v>
      </c>
      <c r="AG3660" s="47">
        <f t="shared" si="344"/>
        <v>21.039882433581781</v>
      </c>
      <c r="AH3660" s="47">
        <f t="shared" si="345"/>
        <v>20.078343909422404</v>
      </c>
      <c r="AI3660" s="47">
        <f t="shared" si="346"/>
        <v>19.804871585670959</v>
      </c>
      <c r="AJ3660" s="47">
        <f t="shared" si="347"/>
        <v>19.584832777026282</v>
      </c>
    </row>
    <row r="3661" spans="2:36" x14ac:dyDescent="0.2">
      <c r="B3661" s="40">
        <v>2</v>
      </c>
      <c r="C3661" s="40">
        <v>15</v>
      </c>
      <c r="D3661" s="40">
        <v>17</v>
      </c>
      <c r="E3661" s="40">
        <f t="shared" si="342"/>
        <v>1</v>
      </c>
      <c r="F3661" s="12">
        <v>23.135687367677701</v>
      </c>
      <c r="G3661" s="12">
        <v>26.691646229007301</v>
      </c>
      <c r="H3661" s="12">
        <v>24.855977685928298</v>
      </c>
      <c r="I3661" s="12">
        <v>31.4447094240189</v>
      </c>
      <c r="J3661" s="12">
        <v>31.195902893543199</v>
      </c>
      <c r="K3661" s="12">
        <v>33.191055242896098</v>
      </c>
      <c r="L3661" s="12">
        <v>38.6349429955483</v>
      </c>
      <c r="M3661" s="12">
        <v>35.969968094825703</v>
      </c>
      <c r="N3661" s="12">
        <v>35.588525076389303</v>
      </c>
      <c r="O3661" s="12">
        <v>44.381090139389002</v>
      </c>
      <c r="P3661" s="12">
        <v>44.068526849985098</v>
      </c>
      <c r="Q3661" s="12">
        <v>48.614142780780803</v>
      </c>
      <c r="R3661" s="12">
        <v>46.435433438301096</v>
      </c>
      <c r="S3661" s="12">
        <v>50.158290259361301</v>
      </c>
      <c r="T3661" s="12">
        <v>59.578201660156303</v>
      </c>
      <c r="U3661" s="12">
        <v>63.476210789203598</v>
      </c>
      <c r="V3661" s="12">
        <v>52.409209646135601</v>
      </c>
      <c r="W3661" s="12">
        <v>44.448475461415903</v>
      </c>
      <c r="X3661" s="12">
        <v>57.476169930070597</v>
      </c>
      <c r="Y3661" s="12">
        <v>55.910613151699302</v>
      </c>
      <c r="Z3661" s="12">
        <v>58.568706933796399</v>
      </c>
      <c r="AA3661" s="12">
        <v>29.294568829795299</v>
      </c>
      <c r="AB3661" s="12">
        <v>5.35211674693599</v>
      </c>
      <c r="AC3661" s="12">
        <v>4.27907378542423</v>
      </c>
      <c r="AD3661" s="12">
        <v>21.042159427147102</v>
      </c>
      <c r="AE3661" s="12">
        <v>16.995807122275199</v>
      </c>
      <c r="AF3661" s="41">
        <f t="shared" si="343"/>
        <v>38.262940009187233</v>
      </c>
      <c r="AG3661" s="47">
        <f t="shared" si="344"/>
        <v>32.508950514922383</v>
      </c>
      <c r="AH3661" s="47">
        <f t="shared" si="345"/>
        <v>27.464784720035077</v>
      </c>
      <c r="AI3661" s="47">
        <f t="shared" si="346"/>
        <v>29.475858295078762</v>
      </c>
      <c r="AJ3661" s="47">
        <f t="shared" si="347"/>
        <v>31.864517648386958</v>
      </c>
    </row>
    <row r="3662" spans="2:36" x14ac:dyDescent="0.2">
      <c r="B3662" s="40">
        <v>2</v>
      </c>
      <c r="C3662" s="40">
        <v>15</v>
      </c>
      <c r="D3662" s="40">
        <v>18</v>
      </c>
      <c r="E3662" s="40">
        <f t="shared" si="342"/>
        <v>1</v>
      </c>
      <c r="F3662" s="12">
        <v>29.595112326622001</v>
      </c>
      <c r="G3662" s="12">
        <v>37.287342134112102</v>
      </c>
      <c r="H3662" s="12">
        <v>38.519114120006599</v>
      </c>
      <c r="I3662" s="12">
        <v>41.211640786647799</v>
      </c>
      <c r="J3662" s="12">
        <v>47.459669803619398</v>
      </c>
      <c r="K3662" s="12">
        <v>51.329621481657</v>
      </c>
      <c r="L3662" s="12">
        <v>53.799797944307301</v>
      </c>
      <c r="M3662" s="12">
        <v>51.365041222810703</v>
      </c>
      <c r="N3662" s="12">
        <v>54.117471274852797</v>
      </c>
      <c r="O3662" s="12">
        <v>63.379034254550902</v>
      </c>
      <c r="P3662" s="12">
        <v>85.406675491333004</v>
      </c>
      <c r="Q3662" s="12">
        <v>107.96740500307099</v>
      </c>
      <c r="R3662" s="12">
        <v>101.427133499622</v>
      </c>
      <c r="S3662" s="12">
        <v>94.324695091009104</v>
      </c>
      <c r="T3662" s="12">
        <v>116.405429982662</v>
      </c>
      <c r="U3662" s="12">
        <v>122.35236945819899</v>
      </c>
      <c r="V3662" s="12">
        <v>137.913983017921</v>
      </c>
      <c r="W3662" s="12">
        <v>131.53665648627299</v>
      </c>
      <c r="X3662" s="12">
        <v>146.72571154213</v>
      </c>
      <c r="Y3662" s="12">
        <v>137.98841125607501</v>
      </c>
      <c r="Z3662" s="12">
        <v>154.53467824315999</v>
      </c>
      <c r="AA3662" s="12">
        <v>156.98697380399699</v>
      </c>
      <c r="AB3662" s="12">
        <v>126.857104164124</v>
      </c>
      <c r="AC3662" s="12">
        <v>126.440529622078</v>
      </c>
      <c r="AD3662" s="12">
        <v>163.432822926283</v>
      </c>
      <c r="AE3662" s="12">
        <v>147.41731219482401</v>
      </c>
      <c r="AF3662" s="41">
        <f t="shared" si="343"/>
        <v>64.906345627792248</v>
      </c>
      <c r="AG3662" s="47">
        <f t="shared" si="344"/>
        <v>46.806384534918656</v>
      </c>
      <c r="AH3662" s="47">
        <f t="shared" si="345"/>
        <v>38.814575834201577</v>
      </c>
      <c r="AI3662" s="47">
        <f t="shared" si="346"/>
        <v>43.161477665208579</v>
      </c>
      <c r="AJ3662" s="47">
        <f t="shared" si="347"/>
        <v>46.463968827247619</v>
      </c>
    </row>
    <row r="3663" spans="2:36" x14ac:dyDescent="0.2">
      <c r="B3663" s="40">
        <v>2</v>
      </c>
      <c r="C3663" s="40">
        <v>15</v>
      </c>
      <c r="D3663" s="40">
        <v>19</v>
      </c>
      <c r="E3663" s="40">
        <f t="shared" si="342"/>
        <v>1</v>
      </c>
      <c r="F3663" s="12">
        <v>33.9117621150017</v>
      </c>
      <c r="G3663" s="12">
        <v>37.900194124309401</v>
      </c>
      <c r="H3663" s="12">
        <v>38.703147681474697</v>
      </c>
      <c r="I3663" s="12">
        <v>39.897436485290498</v>
      </c>
      <c r="J3663" s="12">
        <v>44.191531455755197</v>
      </c>
      <c r="K3663" s="12">
        <v>43.824578799009302</v>
      </c>
      <c r="L3663" s="12">
        <v>47.559825570821801</v>
      </c>
      <c r="M3663" s="12">
        <v>42.8872968008518</v>
      </c>
      <c r="N3663" s="12">
        <v>46.809455769777301</v>
      </c>
      <c r="O3663" s="12">
        <v>53.545125798225399</v>
      </c>
      <c r="P3663" s="12">
        <v>58.1436076467037</v>
      </c>
      <c r="Q3663" s="12">
        <v>68.9574163031578</v>
      </c>
      <c r="R3663" s="12">
        <v>73.333715665817294</v>
      </c>
      <c r="S3663" s="12">
        <v>67.063896131038703</v>
      </c>
      <c r="T3663" s="12">
        <v>85.425874726772307</v>
      </c>
      <c r="U3663" s="12">
        <v>95.076641422748594</v>
      </c>
      <c r="V3663" s="12">
        <v>120.597744809151</v>
      </c>
      <c r="W3663" s="12">
        <v>137.863923613548</v>
      </c>
      <c r="X3663" s="12">
        <v>157.05910344409901</v>
      </c>
      <c r="Y3663" s="12">
        <v>147.07529342699101</v>
      </c>
      <c r="Z3663" s="12">
        <v>184.597832377434</v>
      </c>
      <c r="AA3663" s="12">
        <v>196.42302363658001</v>
      </c>
      <c r="AB3663" s="12">
        <v>167.44625831008</v>
      </c>
      <c r="AC3663" s="12">
        <v>175.289023980141</v>
      </c>
      <c r="AD3663" s="12">
        <v>218.858059687614</v>
      </c>
      <c r="AE3663" s="12">
        <v>206.76437610268599</v>
      </c>
      <c r="AF3663" s="41">
        <f t="shared" si="343"/>
        <v>52.143657671600458</v>
      </c>
      <c r="AG3663" s="47">
        <f t="shared" si="344"/>
        <v>42.923035460051707</v>
      </c>
      <c r="AH3663" s="47">
        <f t="shared" si="345"/>
        <v>38.920814372366294</v>
      </c>
      <c r="AI3663" s="47">
        <f t="shared" si="346"/>
        <v>40.90337770916782</v>
      </c>
      <c r="AJ3663" s="47">
        <f t="shared" si="347"/>
        <v>42.835303998470302</v>
      </c>
    </row>
    <row r="3664" spans="2:36" x14ac:dyDescent="0.2">
      <c r="B3664" s="40">
        <v>2</v>
      </c>
      <c r="C3664" s="40">
        <v>15</v>
      </c>
      <c r="D3664" s="40">
        <v>20</v>
      </c>
      <c r="E3664" s="40">
        <f t="shared" si="342"/>
        <v>1</v>
      </c>
      <c r="F3664" s="12">
        <v>35.675951685905503</v>
      </c>
      <c r="G3664" s="12">
        <v>37.0016059770794</v>
      </c>
      <c r="H3664" s="12">
        <v>37.017897233962998</v>
      </c>
      <c r="I3664" s="12">
        <v>38.4700781319141</v>
      </c>
      <c r="J3664" s="12">
        <v>40.797479787349701</v>
      </c>
      <c r="K3664" s="12">
        <v>38.143015033960303</v>
      </c>
      <c r="L3664" s="12">
        <v>45.235579231739003</v>
      </c>
      <c r="M3664" s="12">
        <v>43.882270894289</v>
      </c>
      <c r="N3664" s="12">
        <v>46.917561716794999</v>
      </c>
      <c r="O3664" s="12">
        <v>51.3282190465927</v>
      </c>
      <c r="P3664" s="12">
        <v>55.895124077796901</v>
      </c>
      <c r="Q3664" s="12">
        <v>69.007240990638707</v>
      </c>
      <c r="R3664" s="12">
        <v>73.385012539863595</v>
      </c>
      <c r="S3664" s="12">
        <v>70.069037142515199</v>
      </c>
      <c r="T3664" s="12">
        <v>96.799537362813993</v>
      </c>
      <c r="U3664" s="12">
        <v>101.661013878107</v>
      </c>
      <c r="V3664" s="12">
        <v>110.75693916702301</v>
      </c>
      <c r="W3664" s="12">
        <v>113.286430658817</v>
      </c>
      <c r="X3664" s="12">
        <v>144.798916716337</v>
      </c>
      <c r="Y3664" s="12">
        <v>140.08218564438801</v>
      </c>
      <c r="Z3664" s="12">
        <v>150.12190493941301</v>
      </c>
      <c r="AA3664" s="12">
        <v>138.97072123360601</v>
      </c>
      <c r="AB3664" s="12">
        <v>115.955631870985</v>
      </c>
      <c r="AC3664" s="12">
        <v>140.81462892246199</v>
      </c>
      <c r="AD3664" s="12">
        <v>160.08647252059001</v>
      </c>
      <c r="AE3664" s="12">
        <v>149.45484252619701</v>
      </c>
      <c r="AF3664" s="41">
        <f t="shared" si="343"/>
        <v>51.975040723547735</v>
      </c>
      <c r="AG3664" s="47">
        <f t="shared" si="344"/>
        <v>41.446965873958767</v>
      </c>
      <c r="AH3664" s="47">
        <f t="shared" si="345"/>
        <v>37.79260256324234</v>
      </c>
      <c r="AI3664" s="47">
        <f t="shared" si="346"/>
        <v>38.286015232853302</v>
      </c>
      <c r="AJ3664" s="47">
        <f t="shared" si="347"/>
        <v>39.932809883785225</v>
      </c>
    </row>
    <row r="3665" spans="2:36" x14ac:dyDescent="0.2">
      <c r="B3665" s="40">
        <v>2</v>
      </c>
      <c r="C3665" s="40">
        <v>15</v>
      </c>
      <c r="D3665" s="40">
        <v>21</v>
      </c>
      <c r="E3665" s="40">
        <f t="shared" si="342"/>
        <v>1</v>
      </c>
      <c r="F3665" s="12">
        <v>34.423548656463602</v>
      </c>
      <c r="G3665" s="12">
        <v>34.786775193290602</v>
      </c>
      <c r="H3665" s="12">
        <v>33.895544542074198</v>
      </c>
      <c r="I3665" s="12">
        <v>35.352295014381397</v>
      </c>
      <c r="J3665" s="12">
        <v>37.208397992372497</v>
      </c>
      <c r="K3665" s="12">
        <v>35.306129822254199</v>
      </c>
      <c r="L3665" s="12">
        <v>41.7770434589386</v>
      </c>
      <c r="M3665" s="12">
        <v>40.778111862182598</v>
      </c>
      <c r="N3665" s="12">
        <v>43.432483392000201</v>
      </c>
      <c r="O3665" s="12">
        <v>47.376781956911103</v>
      </c>
      <c r="P3665" s="12">
        <v>50.881440673828102</v>
      </c>
      <c r="Q3665" s="12">
        <v>61.688526770830201</v>
      </c>
      <c r="R3665" s="12">
        <v>66.229102539300897</v>
      </c>
      <c r="S3665" s="12">
        <v>63.436495538473103</v>
      </c>
      <c r="T3665" s="12">
        <v>76.448926613569299</v>
      </c>
      <c r="U3665" s="12">
        <v>84.556299963951105</v>
      </c>
      <c r="V3665" s="12">
        <v>100.084314306021</v>
      </c>
      <c r="W3665" s="12">
        <v>121.749525026321</v>
      </c>
      <c r="X3665" s="12">
        <v>141.32315391731299</v>
      </c>
      <c r="Y3665" s="12">
        <v>129.049178923368</v>
      </c>
      <c r="Z3665" s="12">
        <v>155.80669577622399</v>
      </c>
      <c r="AA3665" s="12">
        <v>161.006843957901</v>
      </c>
      <c r="AB3665" s="12">
        <v>147.82048279666901</v>
      </c>
      <c r="AC3665" s="12">
        <v>169.20823701858501</v>
      </c>
      <c r="AD3665" s="12">
        <v>212.291390762806</v>
      </c>
      <c r="AE3665" s="12">
        <v>200.19814043927201</v>
      </c>
      <c r="AF3665" s="41">
        <f t="shared" si="343"/>
        <v>46.868106935124707</v>
      </c>
      <c r="AG3665" s="47">
        <f t="shared" si="344"/>
        <v>38.433711189086907</v>
      </c>
      <c r="AH3665" s="47">
        <f t="shared" si="345"/>
        <v>35.133312279716463</v>
      </c>
      <c r="AI3665" s="47">
        <f t="shared" si="346"/>
        <v>35.309828512874581</v>
      </c>
      <c r="AJ3665" s="47">
        <f t="shared" si="347"/>
        <v>36.707882166004183</v>
      </c>
    </row>
    <row r="3666" spans="2:36" x14ac:dyDescent="0.2">
      <c r="B3666" s="40">
        <v>2</v>
      </c>
      <c r="C3666" s="40">
        <v>15</v>
      </c>
      <c r="D3666" s="40">
        <v>22</v>
      </c>
      <c r="E3666" s="40">
        <f t="shared" si="342"/>
        <v>1</v>
      </c>
      <c r="F3666" s="12">
        <v>33.190676903068997</v>
      </c>
      <c r="G3666" s="12">
        <v>31.2078640313444</v>
      </c>
      <c r="H3666" s="12">
        <v>30.715961841106399</v>
      </c>
      <c r="I3666" s="12">
        <v>32.5702389428616</v>
      </c>
      <c r="J3666" s="12">
        <v>33.741755806446101</v>
      </c>
      <c r="K3666" s="12">
        <v>33.571429789781597</v>
      </c>
      <c r="L3666" s="12">
        <v>38.541953958511399</v>
      </c>
      <c r="M3666" s="12">
        <v>36.6431155934334</v>
      </c>
      <c r="N3666" s="12">
        <v>38.946269827365903</v>
      </c>
      <c r="O3666" s="12">
        <v>43.355292316675197</v>
      </c>
      <c r="P3666" s="12">
        <v>47.985685276985201</v>
      </c>
      <c r="Q3666" s="12">
        <v>58.639759904622998</v>
      </c>
      <c r="R3666" s="12">
        <v>60.726832142829899</v>
      </c>
      <c r="S3666" s="12">
        <v>57.117887166976899</v>
      </c>
      <c r="T3666" s="12">
        <v>68.960014914512598</v>
      </c>
      <c r="U3666" s="12">
        <v>78.073512736320495</v>
      </c>
      <c r="V3666" s="12">
        <v>89.035954678535504</v>
      </c>
      <c r="W3666" s="12">
        <v>107.218771016836</v>
      </c>
      <c r="X3666" s="12">
        <v>104.117278588533</v>
      </c>
      <c r="Y3666" s="12">
        <v>89.195262000322302</v>
      </c>
      <c r="Z3666" s="12">
        <v>114.097570069551</v>
      </c>
      <c r="AA3666" s="12">
        <v>144.548913032293</v>
      </c>
      <c r="AB3666" s="12">
        <v>147.57871782445901</v>
      </c>
      <c r="AC3666" s="12">
        <v>153.71265852379801</v>
      </c>
      <c r="AD3666" s="12">
        <v>195.18173561453801</v>
      </c>
      <c r="AE3666" s="12">
        <v>174.145995451689</v>
      </c>
      <c r="AF3666" s="41">
        <f t="shared" si="343"/>
        <v>43.060982561101504</v>
      </c>
      <c r="AG3666" s="47">
        <f t="shared" si="344"/>
        <v>35.248455901059501</v>
      </c>
      <c r="AH3666" s="47">
        <f t="shared" si="345"/>
        <v>32.285299504965501</v>
      </c>
      <c r="AI3666" s="47">
        <f t="shared" si="346"/>
        <v>32.361450082308025</v>
      </c>
      <c r="AJ3666" s="47">
        <f t="shared" si="347"/>
        <v>33.828268067741419</v>
      </c>
    </row>
    <row r="3667" spans="2:36" x14ac:dyDescent="0.2">
      <c r="B3667" s="40">
        <v>2</v>
      </c>
      <c r="C3667" s="40">
        <v>16</v>
      </c>
      <c r="D3667" s="40">
        <v>7</v>
      </c>
      <c r="E3667" s="40">
        <f t="shared" si="342"/>
        <v>1</v>
      </c>
      <c r="F3667" s="12">
        <v>20.967907115876699</v>
      </c>
      <c r="G3667" s="12">
        <v>29.121540510725801</v>
      </c>
      <c r="H3667" s="12">
        <v>30.365228962659799</v>
      </c>
      <c r="I3667" s="12">
        <v>31.514308579206499</v>
      </c>
      <c r="J3667" s="12">
        <v>33.7058905668259</v>
      </c>
      <c r="K3667" s="12">
        <v>27.692273952245699</v>
      </c>
      <c r="L3667" s="12">
        <v>36.158668676853203</v>
      </c>
      <c r="M3667" s="12">
        <v>39.2525251460075</v>
      </c>
      <c r="N3667" s="12">
        <v>41.704920727014503</v>
      </c>
      <c r="O3667" s="12">
        <v>44.120736794471703</v>
      </c>
      <c r="P3667" s="12">
        <v>44.354257603168499</v>
      </c>
      <c r="Q3667" s="12">
        <v>48.948594683170299</v>
      </c>
      <c r="R3667" s="12">
        <v>59.111681745767598</v>
      </c>
      <c r="S3667" s="12">
        <v>60.398581102848098</v>
      </c>
      <c r="T3667" s="12">
        <v>65.6233466963768</v>
      </c>
      <c r="U3667" s="12">
        <v>71.032167979240398</v>
      </c>
      <c r="V3667" s="12">
        <v>69.421975643396394</v>
      </c>
      <c r="W3667" s="12">
        <v>93.401082905054096</v>
      </c>
      <c r="X3667" s="12">
        <v>107.02358120870601</v>
      </c>
      <c r="Y3667" s="12">
        <v>98.107920475006097</v>
      </c>
      <c r="Z3667" s="12">
        <v>105.20037095832799</v>
      </c>
      <c r="AA3667" s="12">
        <v>94.358960113048596</v>
      </c>
      <c r="AB3667" s="12">
        <v>86.683155491828899</v>
      </c>
      <c r="AC3667" s="12">
        <v>107.409986448526</v>
      </c>
      <c r="AD3667" s="12">
        <v>132.50796695014799</v>
      </c>
      <c r="AE3667" s="12">
        <v>114.892504873276</v>
      </c>
      <c r="AF3667" s="41">
        <f t="shared" si="343"/>
        <v>40.869364190881242</v>
      </c>
      <c r="AG3667" s="47">
        <f t="shared" si="344"/>
        <v>33.460400103188732</v>
      </c>
      <c r="AH3667" s="47">
        <f t="shared" si="345"/>
        <v>29.134975147058942</v>
      </c>
      <c r="AI3667" s="47">
        <f t="shared" si="346"/>
        <v>30.47984851433274</v>
      </c>
      <c r="AJ3667" s="47">
        <f t="shared" si="347"/>
        <v>31.88727414755822</v>
      </c>
    </row>
    <row r="3668" spans="2:36" x14ac:dyDescent="0.2">
      <c r="B3668" s="40">
        <v>2</v>
      </c>
      <c r="C3668" s="40">
        <v>16</v>
      </c>
      <c r="D3668" s="40">
        <v>8</v>
      </c>
      <c r="E3668" s="40">
        <f t="shared" si="342"/>
        <v>1</v>
      </c>
      <c r="F3668" s="12">
        <v>21.727717704057699</v>
      </c>
      <c r="G3668" s="12">
        <v>25.441060612063701</v>
      </c>
      <c r="H3668" s="12">
        <v>25.3639702479839</v>
      </c>
      <c r="I3668" s="12">
        <v>25.421889819383601</v>
      </c>
      <c r="J3668" s="12">
        <v>27.241477230072</v>
      </c>
      <c r="K3668" s="12">
        <v>22.815581647336501</v>
      </c>
      <c r="L3668" s="12">
        <v>29.5233947966099</v>
      </c>
      <c r="M3668" s="12">
        <v>33.0538116836548</v>
      </c>
      <c r="N3668" s="12">
        <v>35.270323469162001</v>
      </c>
      <c r="O3668" s="12">
        <v>34.394754638195003</v>
      </c>
      <c r="P3668" s="12">
        <v>31.7640878689289</v>
      </c>
      <c r="Q3668" s="12">
        <v>36.854519268572297</v>
      </c>
      <c r="R3668" s="12">
        <v>42.772008583188097</v>
      </c>
      <c r="S3668" s="12">
        <v>49.646179409742402</v>
      </c>
      <c r="T3668" s="12">
        <v>48.082502803087202</v>
      </c>
      <c r="U3668" s="12">
        <v>49.7577031393051</v>
      </c>
      <c r="V3668" s="12">
        <v>41.5153175431509</v>
      </c>
      <c r="W3668" s="12">
        <v>64.968279143065203</v>
      </c>
      <c r="X3668" s="12">
        <v>75.393850642681102</v>
      </c>
      <c r="Y3668" s="12">
        <v>70.075681079149206</v>
      </c>
      <c r="Z3668" s="12">
        <v>66.653082355693002</v>
      </c>
      <c r="AA3668" s="12">
        <v>36.964369335561997</v>
      </c>
      <c r="AB3668" s="12">
        <v>33.533313233412798</v>
      </c>
      <c r="AC3668" s="12">
        <v>64.630588028013705</v>
      </c>
      <c r="AD3668" s="12">
        <v>92.044040577381907</v>
      </c>
      <c r="AE3668" s="12">
        <v>62.516106109052899</v>
      </c>
      <c r="AF3668" s="41">
        <f t="shared" si="343"/>
        <v>32.624885318802534</v>
      </c>
      <c r="AG3668" s="47">
        <f t="shared" si="344"/>
        <v>28.025398184851912</v>
      </c>
      <c r="AH3668" s="47">
        <f t="shared" si="345"/>
        <v>25.039223122712183</v>
      </c>
      <c r="AI3668" s="47">
        <f t="shared" si="346"/>
        <v>25.256795911367941</v>
      </c>
      <c r="AJ3668" s="47">
        <f t="shared" si="347"/>
        <v>26.07326274827718</v>
      </c>
    </row>
    <row r="3669" spans="2:36" x14ac:dyDescent="0.2">
      <c r="B3669" s="40">
        <v>2</v>
      </c>
      <c r="C3669" s="40">
        <v>16</v>
      </c>
      <c r="D3669" s="40">
        <v>9</v>
      </c>
      <c r="E3669" s="40">
        <f t="shared" si="342"/>
        <v>1</v>
      </c>
      <c r="F3669" s="12">
        <v>21.084241963148099</v>
      </c>
      <c r="G3669" s="12">
        <v>24.824697851896801</v>
      </c>
      <c r="H3669" s="12">
        <v>23.818995369791999</v>
      </c>
      <c r="I3669" s="12">
        <v>23.204734532594699</v>
      </c>
      <c r="J3669" s="12">
        <v>24.233499259073302</v>
      </c>
      <c r="K3669" s="12">
        <v>17.2878983612135</v>
      </c>
      <c r="L3669" s="12">
        <v>25.643282441306901</v>
      </c>
      <c r="M3669" s="12">
        <v>28.931124820709201</v>
      </c>
      <c r="N3669" s="12">
        <v>29.695316349804401</v>
      </c>
      <c r="O3669" s="12">
        <v>27.482592904999901</v>
      </c>
      <c r="P3669" s="12">
        <v>15.214066040575499</v>
      </c>
      <c r="Q3669" s="12">
        <v>16.9483447274119</v>
      </c>
      <c r="R3669" s="12">
        <v>25.430476123645899</v>
      </c>
      <c r="S3669" s="12">
        <v>33.622797026961997</v>
      </c>
      <c r="T3669" s="12">
        <v>25.766816087603601</v>
      </c>
      <c r="U3669" s="12">
        <v>24.766983215779099</v>
      </c>
      <c r="V3669" s="12">
        <v>11.179916077759099</v>
      </c>
      <c r="W3669" s="12">
        <v>25.0117680893913</v>
      </c>
      <c r="X3669" s="12">
        <v>37.132268030330501</v>
      </c>
      <c r="Y3669" s="12">
        <v>31.683767249450099</v>
      </c>
      <c r="Z3669" s="12">
        <v>18.632859109312299</v>
      </c>
      <c r="AA3669" s="12">
        <v>7.3629787179678701</v>
      </c>
      <c r="AB3669" s="12">
        <v>6.58857834136486</v>
      </c>
      <c r="AC3669" s="12">
        <v>25.381138918742501</v>
      </c>
      <c r="AD3669" s="12">
        <v>35.879546728754399</v>
      </c>
      <c r="AE3669" s="12">
        <v>20.1468537008986</v>
      </c>
      <c r="AF3669" s="41">
        <f t="shared" si="343"/>
        <v>24.212592257382514</v>
      </c>
      <c r="AG3669" s="47">
        <f t="shared" si="344"/>
        <v>24.620638385453876</v>
      </c>
      <c r="AH3669" s="47">
        <f t="shared" si="345"/>
        <v>23.433233795300978</v>
      </c>
      <c r="AI3669" s="47">
        <f t="shared" si="346"/>
        <v>22.673965074914058</v>
      </c>
      <c r="AJ3669" s="47">
        <f t="shared" si="347"/>
        <v>22.837681992796082</v>
      </c>
    </row>
    <row r="3670" spans="2:36" x14ac:dyDescent="0.2">
      <c r="B3670" s="40">
        <v>2</v>
      </c>
      <c r="C3670" s="40">
        <v>16</v>
      </c>
      <c r="D3670" s="40">
        <v>10</v>
      </c>
      <c r="E3670" s="40">
        <f t="shared" si="342"/>
        <v>1</v>
      </c>
      <c r="F3670" s="12">
        <v>21.6890557104945</v>
      </c>
      <c r="G3670" s="12">
        <v>23.9238284631166</v>
      </c>
      <c r="H3670" s="12">
        <v>22.326568604111699</v>
      </c>
      <c r="I3670" s="12">
        <v>20.909549845114402</v>
      </c>
      <c r="J3670" s="12">
        <v>23.100767290353801</v>
      </c>
      <c r="K3670" s="12">
        <v>16.147023309737399</v>
      </c>
      <c r="L3670" s="12">
        <v>23.710696733638599</v>
      </c>
      <c r="M3670" s="12">
        <v>25.958719251871099</v>
      </c>
      <c r="N3670" s="12">
        <v>23.510641616374301</v>
      </c>
      <c r="O3670" s="12">
        <v>24.9508310162425</v>
      </c>
      <c r="P3670" s="12">
        <v>12.757705265283599</v>
      </c>
      <c r="Q3670" s="12">
        <v>14.7649576353394</v>
      </c>
      <c r="R3670" s="12">
        <v>22.788617571681701</v>
      </c>
      <c r="S3670" s="12">
        <v>22.7040363744795</v>
      </c>
      <c r="T3670" s="12">
        <v>21.553056349322201</v>
      </c>
      <c r="U3670" s="12">
        <v>25.1121907255426</v>
      </c>
      <c r="V3670" s="12">
        <v>12.7554311030954</v>
      </c>
      <c r="W3670" s="12">
        <v>24.448556448638399</v>
      </c>
      <c r="X3670" s="12">
        <v>32.094459741354001</v>
      </c>
      <c r="Y3670" s="12">
        <v>27.3480277517438</v>
      </c>
      <c r="Z3670" s="12">
        <v>16.480213615174399</v>
      </c>
      <c r="AA3670" s="12">
        <v>6.6148968126773804</v>
      </c>
      <c r="AB3670" s="12">
        <v>2.3266202014982702</v>
      </c>
      <c r="AC3670" s="12">
        <v>24.373899277024002</v>
      </c>
      <c r="AD3670" s="12">
        <v>31.956818835973699</v>
      </c>
      <c r="AE3670" s="12">
        <v>12.9120809094608</v>
      </c>
      <c r="AF3670" s="41">
        <f t="shared" si="343"/>
        <v>21.386403669144087</v>
      </c>
      <c r="AG3670" s="47">
        <f t="shared" si="344"/>
        <v>22.622768184105489</v>
      </c>
      <c r="AH3670" s="47">
        <f t="shared" si="345"/>
        <v>22.3899539826382</v>
      </c>
      <c r="AI3670" s="47">
        <f t="shared" si="346"/>
        <v>21.281547502486781</v>
      </c>
      <c r="AJ3670" s="47">
        <f t="shared" si="347"/>
        <v>21.238921156591182</v>
      </c>
    </row>
    <row r="3671" spans="2:36" x14ac:dyDescent="0.2">
      <c r="B3671" s="40">
        <v>2</v>
      </c>
      <c r="C3671" s="40">
        <v>16</v>
      </c>
      <c r="D3671" s="40">
        <v>11</v>
      </c>
      <c r="E3671" s="40">
        <f t="shared" si="342"/>
        <v>1</v>
      </c>
      <c r="F3671" s="12">
        <v>21.327916259110001</v>
      </c>
      <c r="G3671" s="12">
        <v>22.4324021364401</v>
      </c>
      <c r="H3671" s="12">
        <v>20.508104425787899</v>
      </c>
      <c r="I3671" s="12">
        <v>19.641703722923999</v>
      </c>
      <c r="J3671" s="12">
        <v>19.622512542963001</v>
      </c>
      <c r="K3671" s="12">
        <v>14.5138151019812</v>
      </c>
      <c r="L3671" s="12">
        <v>23.157741598769999</v>
      </c>
      <c r="M3671" s="12">
        <v>25.115731240809001</v>
      </c>
      <c r="N3671" s="12">
        <v>22.136868179559698</v>
      </c>
      <c r="O3671" s="12">
        <v>22.114419139444799</v>
      </c>
      <c r="P3671" s="12">
        <v>10.765137401111399</v>
      </c>
      <c r="Q3671" s="12">
        <v>11.9299752876759</v>
      </c>
      <c r="R3671" s="12">
        <v>19.838406569182901</v>
      </c>
      <c r="S3671" s="12">
        <v>18.500250649996101</v>
      </c>
      <c r="T3671" s="12">
        <v>18.3479222069234</v>
      </c>
      <c r="U3671" s="12">
        <v>16.188115492135299</v>
      </c>
      <c r="V3671" s="12">
        <v>4.36427014112473</v>
      </c>
      <c r="W3671" s="12">
        <v>12.9486789727956</v>
      </c>
      <c r="X3671" s="12">
        <v>23.190678273692701</v>
      </c>
      <c r="Y3671" s="12">
        <v>18.0496640759856</v>
      </c>
      <c r="Z3671" s="12">
        <v>9.0735482901651405</v>
      </c>
      <c r="AA3671" s="12">
        <v>-4.4262208484113197</v>
      </c>
      <c r="AB3671" s="12">
        <v>2.05346072032303</v>
      </c>
      <c r="AC3671" s="12">
        <v>1.88259058314562</v>
      </c>
      <c r="AD3671" s="12">
        <v>13.5389546524435</v>
      </c>
      <c r="AE3671" s="12">
        <v>6.5991404588818598</v>
      </c>
      <c r="AF3671" s="41">
        <f t="shared" si="343"/>
        <v>19.33019376417862</v>
      </c>
      <c r="AG3671" s="47">
        <f t="shared" si="344"/>
        <v>21.057121434778971</v>
      </c>
      <c r="AH3671" s="47">
        <f t="shared" si="345"/>
        <v>20.706527817445</v>
      </c>
      <c r="AI3671" s="47">
        <f t="shared" si="346"/>
        <v>19.343707586019239</v>
      </c>
      <c r="AJ3671" s="47">
        <f t="shared" si="347"/>
        <v>19.48877547848522</v>
      </c>
    </row>
    <row r="3672" spans="2:36" x14ac:dyDescent="0.2">
      <c r="B3672" s="40">
        <v>2</v>
      </c>
      <c r="C3672" s="40">
        <v>16</v>
      </c>
      <c r="D3672" s="40">
        <v>12</v>
      </c>
      <c r="E3672" s="40">
        <f t="shared" si="342"/>
        <v>1</v>
      </c>
      <c r="F3672" s="12">
        <v>20.564204859893799</v>
      </c>
      <c r="G3672" s="12">
        <v>22.602659219961399</v>
      </c>
      <c r="H3672" s="12">
        <v>20.956380278229702</v>
      </c>
      <c r="I3672" s="12">
        <v>20.3608935376406</v>
      </c>
      <c r="J3672" s="12">
        <v>19.593205027788901</v>
      </c>
      <c r="K3672" s="12">
        <v>14.4837404401898</v>
      </c>
      <c r="L3672" s="12">
        <v>22.116302326202401</v>
      </c>
      <c r="M3672" s="12">
        <v>25.352987941995298</v>
      </c>
      <c r="N3672" s="12">
        <v>22.361047899901902</v>
      </c>
      <c r="O3672" s="12">
        <v>20.926378546193199</v>
      </c>
      <c r="P3672" s="12">
        <v>10.5744513031691</v>
      </c>
      <c r="Q3672" s="12">
        <v>10.4720298054814</v>
      </c>
      <c r="R3672" s="12">
        <v>16.663481755554699</v>
      </c>
      <c r="S3672" s="12">
        <v>16.8764020295888</v>
      </c>
      <c r="T3672" s="12">
        <v>15.7876129817218</v>
      </c>
      <c r="U3672" s="12">
        <v>12.6978795325905</v>
      </c>
      <c r="V3672" s="12">
        <v>6.8961639167889999</v>
      </c>
      <c r="W3672" s="12">
        <v>8.6209663512855794</v>
      </c>
      <c r="X3672" s="12">
        <v>20.244284228056699</v>
      </c>
      <c r="Y3672" s="12">
        <v>10.233383585631801</v>
      </c>
      <c r="Z3672" s="12">
        <v>2.7436004338115501</v>
      </c>
      <c r="AA3672" s="12">
        <v>-1.6033639882802999</v>
      </c>
      <c r="AB3672" s="12">
        <v>-2.6396330107450501</v>
      </c>
      <c r="AC3672" s="12">
        <v>-3.81267208498716</v>
      </c>
      <c r="AD3672" s="12">
        <v>13.891044320538599</v>
      </c>
      <c r="AE3672" s="12">
        <v>-1.33488142108917</v>
      </c>
      <c r="AF3672" s="41">
        <f t="shared" si="343"/>
        <v>18.646118530234187</v>
      </c>
      <c r="AG3672" s="47">
        <f t="shared" si="344"/>
        <v>20.931780007799702</v>
      </c>
      <c r="AH3672" s="47">
        <f t="shared" si="345"/>
        <v>20.815468584702877</v>
      </c>
      <c r="AI3672" s="47">
        <f t="shared" si="346"/>
        <v>19.599375700762081</v>
      </c>
      <c r="AJ3672" s="47">
        <f t="shared" si="347"/>
        <v>19.502104322010283</v>
      </c>
    </row>
    <row r="3673" spans="2:36" x14ac:dyDescent="0.2">
      <c r="B3673" s="40">
        <v>2</v>
      </c>
      <c r="C3673" s="40">
        <v>16</v>
      </c>
      <c r="D3673" s="40">
        <v>13</v>
      </c>
      <c r="E3673" s="40">
        <f t="shared" si="342"/>
        <v>1</v>
      </c>
      <c r="F3673" s="12">
        <v>21.5430645902157</v>
      </c>
      <c r="G3673" s="12">
        <v>21.592252881108202</v>
      </c>
      <c r="H3673" s="12">
        <v>19.8399220452309</v>
      </c>
      <c r="I3673" s="12">
        <v>19.7619586932361</v>
      </c>
      <c r="J3673" s="12">
        <v>19.403899282634299</v>
      </c>
      <c r="K3673" s="12">
        <v>13.5014011683613</v>
      </c>
      <c r="L3673" s="12">
        <v>22.853958850622199</v>
      </c>
      <c r="M3673" s="12">
        <v>24.282322328910201</v>
      </c>
      <c r="N3673" s="12">
        <v>20.212420789007101</v>
      </c>
      <c r="O3673" s="12">
        <v>20.624919975742699</v>
      </c>
      <c r="P3673" s="12">
        <v>10.293209872406001</v>
      </c>
      <c r="Q3673" s="12">
        <v>8.4442914948351699</v>
      </c>
      <c r="R3673" s="12">
        <v>17.987867335021502</v>
      </c>
      <c r="S3673" s="12">
        <v>13.6496943267733</v>
      </c>
      <c r="T3673" s="12">
        <v>15.535222373440901</v>
      </c>
      <c r="U3673" s="12">
        <v>11.9387450410575</v>
      </c>
      <c r="V3673" s="12">
        <v>6.7235743359327298</v>
      </c>
      <c r="W3673" s="12">
        <v>8.2435926159173292</v>
      </c>
      <c r="X3673" s="12">
        <v>14.5010840061009</v>
      </c>
      <c r="Y3673" s="12">
        <v>8.5765896908603594</v>
      </c>
      <c r="Z3673" s="12">
        <v>2.2494813532084201</v>
      </c>
      <c r="AA3673" s="12">
        <v>-0.63827179597318195</v>
      </c>
      <c r="AB3673" s="12">
        <v>-3.6378443620055898</v>
      </c>
      <c r="AC3673" s="12">
        <v>-4.3174653056263903</v>
      </c>
      <c r="AD3673" s="12">
        <v>7.4470419389456497</v>
      </c>
      <c r="AE3673" s="12">
        <v>-2.5109597446471499</v>
      </c>
      <c r="AF3673" s="41">
        <f t="shared" si="343"/>
        <v>17.968427067169706</v>
      </c>
      <c r="AG3673" s="47">
        <f t="shared" si="344"/>
        <v>20.361612060506868</v>
      </c>
      <c r="AH3673" s="47">
        <f t="shared" si="345"/>
        <v>20.428219498485042</v>
      </c>
      <c r="AI3673" s="47">
        <f t="shared" si="346"/>
        <v>18.81988681411416</v>
      </c>
      <c r="AJ3673" s="47">
        <f t="shared" si="347"/>
        <v>19.072228008016957</v>
      </c>
    </row>
    <row r="3674" spans="2:36" x14ac:dyDescent="0.2">
      <c r="B3674" s="40">
        <v>2</v>
      </c>
      <c r="C3674" s="40">
        <v>16</v>
      </c>
      <c r="D3674" s="40">
        <v>14</v>
      </c>
      <c r="E3674" s="40">
        <f t="shared" si="342"/>
        <v>1</v>
      </c>
      <c r="F3674" s="12">
        <v>21.1542562227845</v>
      </c>
      <c r="G3674" s="12">
        <v>20.6097353016307</v>
      </c>
      <c r="H3674" s="12">
        <v>19.409588275849799</v>
      </c>
      <c r="I3674" s="12">
        <v>18.5760789874643</v>
      </c>
      <c r="J3674" s="12">
        <v>18.955376962095499</v>
      </c>
      <c r="K3674" s="12">
        <v>13.694195950835899</v>
      </c>
      <c r="L3674" s="12">
        <v>21.148879302144</v>
      </c>
      <c r="M3674" s="12">
        <v>23.213208326458901</v>
      </c>
      <c r="N3674" s="12">
        <v>19.846083887323701</v>
      </c>
      <c r="O3674" s="12">
        <v>19.980114040553602</v>
      </c>
      <c r="P3674" s="12">
        <v>8.8854241831153598</v>
      </c>
      <c r="Q3674" s="12">
        <v>7.4654199150875202</v>
      </c>
      <c r="R3674" s="12">
        <v>16.636693226039402</v>
      </c>
      <c r="S3674" s="12">
        <v>14.551247447535401</v>
      </c>
      <c r="T3674" s="12">
        <v>13.294969804287</v>
      </c>
      <c r="U3674" s="12">
        <v>11.495864209737601</v>
      </c>
      <c r="V3674" s="12">
        <v>5.1257620424553796</v>
      </c>
      <c r="W3674" s="12">
        <v>10.1113793029934</v>
      </c>
      <c r="X3674" s="12">
        <v>11.815843787729699</v>
      </c>
      <c r="Y3674" s="12">
        <v>8.9818078569769906</v>
      </c>
      <c r="Z3674" s="12">
        <v>1.6128663012422599</v>
      </c>
      <c r="AA3674" s="12">
        <v>-3.1211743507087202</v>
      </c>
      <c r="AB3674" s="12">
        <v>-4.3594634352922403</v>
      </c>
      <c r="AC3674" s="12">
        <v>-0.28576174688339201</v>
      </c>
      <c r="AD3674" s="12">
        <v>2.84556961351633</v>
      </c>
      <c r="AE3674" s="12">
        <v>-4.5069073919653899</v>
      </c>
      <c r="AF3674" s="41">
        <f t="shared" si="343"/>
        <v>17.161418122213707</v>
      </c>
      <c r="AG3674" s="47">
        <f t="shared" si="344"/>
        <v>19.65875172571409</v>
      </c>
      <c r="AH3674" s="47">
        <f t="shared" si="345"/>
        <v>19.741007149964961</v>
      </c>
      <c r="AI3674" s="47">
        <f t="shared" si="346"/>
        <v>18.248995095575243</v>
      </c>
      <c r="AJ3674" s="47">
        <f t="shared" si="347"/>
        <v>18.356823895677898</v>
      </c>
    </row>
    <row r="3675" spans="2:36" x14ac:dyDescent="0.2">
      <c r="B3675" s="40">
        <v>2</v>
      </c>
      <c r="C3675" s="40">
        <v>16</v>
      </c>
      <c r="D3675" s="40">
        <v>15</v>
      </c>
      <c r="E3675" s="40">
        <f t="shared" si="342"/>
        <v>1</v>
      </c>
      <c r="F3675" s="12">
        <v>21.590885079473299</v>
      </c>
      <c r="G3675" s="12">
        <v>21.2108678454886</v>
      </c>
      <c r="H3675" s="12">
        <v>20.484736553668998</v>
      </c>
      <c r="I3675" s="12">
        <v>20.2012199178189</v>
      </c>
      <c r="J3675" s="12">
        <v>18.974928635537601</v>
      </c>
      <c r="K3675" s="12">
        <v>15.205810444586</v>
      </c>
      <c r="L3675" s="12">
        <v>22.771823789969101</v>
      </c>
      <c r="M3675" s="12">
        <v>23.649014066576999</v>
      </c>
      <c r="N3675" s="12">
        <v>21.836336586624402</v>
      </c>
      <c r="O3675" s="12">
        <v>20.083322287350899</v>
      </c>
      <c r="P3675" s="12">
        <v>7.7783280632495897</v>
      </c>
      <c r="Q3675" s="12">
        <v>9.7905721698403401</v>
      </c>
      <c r="R3675" s="12">
        <v>19.736872667923599</v>
      </c>
      <c r="S3675" s="12">
        <v>16.397788485258801</v>
      </c>
      <c r="T3675" s="12">
        <v>15.8696694376171</v>
      </c>
      <c r="U3675" s="12">
        <v>12.0992043874683</v>
      </c>
      <c r="V3675" s="12">
        <v>0.31406452212482699</v>
      </c>
      <c r="W3675" s="12">
        <v>10.489229348031801</v>
      </c>
      <c r="X3675" s="12">
        <v>11.087275067189699</v>
      </c>
      <c r="Y3675" s="12">
        <v>6.8304147558063297</v>
      </c>
      <c r="Z3675" s="12">
        <v>-0.61938014267385</v>
      </c>
      <c r="AA3675" s="12">
        <v>-8.0405432529449499</v>
      </c>
      <c r="AB3675" s="12">
        <v>-5.4792558387219898</v>
      </c>
      <c r="AC3675" s="12">
        <v>-3.1513486468046898</v>
      </c>
      <c r="AD3675" s="12">
        <v>-1.1102905025482199</v>
      </c>
      <c r="AE3675" s="12">
        <v>-6.6834516267180399</v>
      </c>
      <c r="AF3675" s="41">
        <f t="shared" si="343"/>
        <v>18.372145068732284</v>
      </c>
      <c r="AG3675" s="47">
        <f t="shared" si="344"/>
        <v>20.600894520709481</v>
      </c>
      <c r="AH3675" s="47">
        <f t="shared" si="345"/>
        <v>20.492527606397481</v>
      </c>
      <c r="AI3675" s="47">
        <f t="shared" si="346"/>
        <v>19.215512679420023</v>
      </c>
      <c r="AJ3675" s="47">
        <f t="shared" si="347"/>
        <v>19.52770386831612</v>
      </c>
    </row>
    <row r="3676" spans="2:36" x14ac:dyDescent="0.2">
      <c r="B3676" s="40">
        <v>2</v>
      </c>
      <c r="C3676" s="40">
        <v>16</v>
      </c>
      <c r="D3676" s="40">
        <v>16</v>
      </c>
      <c r="E3676" s="40">
        <f t="shared" si="342"/>
        <v>1</v>
      </c>
      <c r="F3676" s="12">
        <v>21.752439585268501</v>
      </c>
      <c r="G3676" s="12">
        <v>21.7649112359254</v>
      </c>
      <c r="H3676" s="12">
        <v>21.363231065750099</v>
      </c>
      <c r="I3676" s="12">
        <v>22.400798002362301</v>
      </c>
      <c r="J3676" s="12">
        <v>21.760740387797401</v>
      </c>
      <c r="K3676" s="12">
        <v>19.6191464891136</v>
      </c>
      <c r="L3676" s="12">
        <v>25.581281264536099</v>
      </c>
      <c r="M3676" s="12">
        <v>25.517996304035201</v>
      </c>
      <c r="N3676" s="12">
        <v>24.909735106527801</v>
      </c>
      <c r="O3676" s="12">
        <v>26.271898984372601</v>
      </c>
      <c r="P3676" s="12">
        <v>15.4280309253484</v>
      </c>
      <c r="Q3676" s="12">
        <v>17.265699347287399</v>
      </c>
      <c r="R3676" s="12">
        <v>27.524239045456099</v>
      </c>
      <c r="S3676" s="12">
        <v>26.4713071075827</v>
      </c>
      <c r="T3676" s="12">
        <v>30.0783647544608</v>
      </c>
      <c r="U3676" s="12">
        <v>24.5110272834897</v>
      </c>
      <c r="V3676" s="12">
        <v>4.9673697033077504</v>
      </c>
      <c r="W3676" s="12">
        <v>20.362226077608799</v>
      </c>
      <c r="X3676" s="12">
        <v>27.782929265186201</v>
      </c>
      <c r="Y3676" s="12">
        <v>14.5613380578682</v>
      </c>
      <c r="Z3676" s="12">
        <v>11.514646364290201</v>
      </c>
      <c r="AA3676" s="12">
        <v>-7.4476243037134404</v>
      </c>
      <c r="AB3676" s="12">
        <v>-2.8234981205463399</v>
      </c>
      <c r="AC3676" s="12">
        <v>3.9918337714374101</v>
      </c>
      <c r="AD3676" s="12">
        <v>10.3715651687831</v>
      </c>
      <c r="AE3676" s="12">
        <v>2.0055585868805599</v>
      </c>
      <c r="AF3676" s="41">
        <f t="shared" si="343"/>
        <v>23.18065464038829</v>
      </c>
      <c r="AG3676" s="47">
        <f t="shared" si="344"/>
        <v>23.094217842568899</v>
      </c>
      <c r="AH3676" s="47">
        <f t="shared" si="345"/>
        <v>21.808424055420737</v>
      </c>
      <c r="AI3676" s="47">
        <f t="shared" si="346"/>
        <v>21.38176543618976</v>
      </c>
      <c r="AJ3676" s="47">
        <f t="shared" si="347"/>
        <v>22.145039441911901</v>
      </c>
    </row>
    <row r="3677" spans="2:36" x14ac:dyDescent="0.2">
      <c r="B3677" s="40">
        <v>2</v>
      </c>
      <c r="C3677" s="40">
        <v>16</v>
      </c>
      <c r="D3677" s="40">
        <v>17</v>
      </c>
      <c r="E3677" s="40">
        <f t="shared" si="342"/>
        <v>1</v>
      </c>
      <c r="F3677" s="12">
        <v>24.878224670887001</v>
      </c>
      <c r="G3677" s="12">
        <v>25.6449227109403</v>
      </c>
      <c r="H3677" s="12">
        <v>27.6186000063419</v>
      </c>
      <c r="I3677" s="12">
        <v>28.251001294136</v>
      </c>
      <c r="J3677" s="12">
        <v>29.228581965446502</v>
      </c>
      <c r="K3677" s="12">
        <v>34.5827491362095</v>
      </c>
      <c r="L3677" s="12">
        <v>36.394185842275597</v>
      </c>
      <c r="M3677" s="12">
        <v>33.4826656842232</v>
      </c>
      <c r="N3677" s="12">
        <v>41.8949480919838</v>
      </c>
      <c r="O3677" s="12">
        <v>40.872045675993</v>
      </c>
      <c r="P3677" s="12">
        <v>46.538801559448203</v>
      </c>
      <c r="Q3677" s="12">
        <v>48.415510266303997</v>
      </c>
      <c r="R3677" s="12">
        <v>51.813147799730302</v>
      </c>
      <c r="S3677" s="12">
        <v>61.539228101968803</v>
      </c>
      <c r="T3677" s="12">
        <v>62.227947234868999</v>
      </c>
      <c r="U3677" s="12">
        <v>58.700046095371199</v>
      </c>
      <c r="V3677" s="12">
        <v>53.266519786719201</v>
      </c>
      <c r="W3677" s="12">
        <v>64.962739812970199</v>
      </c>
      <c r="X3677" s="12">
        <v>66.176940428018597</v>
      </c>
      <c r="Y3677" s="12">
        <v>74.246778671145407</v>
      </c>
      <c r="Z3677" s="12">
        <v>74.891046714872104</v>
      </c>
      <c r="AA3677" s="12">
        <v>28.931059941843198</v>
      </c>
      <c r="AB3677" s="12">
        <v>32.477566797040403</v>
      </c>
      <c r="AC3677" s="12">
        <v>53.3672302358747</v>
      </c>
      <c r="AD3677" s="12">
        <v>68.479754052936997</v>
      </c>
      <c r="AE3677" s="12">
        <v>52.829688600838203</v>
      </c>
      <c r="AF3677" s="41">
        <f t="shared" si="343"/>
        <v>39.558837336050473</v>
      </c>
      <c r="AG3677" s="47">
        <f t="shared" si="344"/>
        <v>32.284792507843676</v>
      </c>
      <c r="AH3677" s="47">
        <f t="shared" si="345"/>
        <v>27.124266129550342</v>
      </c>
      <c r="AI3677" s="47">
        <f t="shared" si="346"/>
        <v>29.065171022614845</v>
      </c>
      <c r="AJ3677" s="47">
        <f t="shared" si="347"/>
        <v>31.215023648881903</v>
      </c>
    </row>
    <row r="3678" spans="2:36" x14ac:dyDescent="0.2">
      <c r="B3678" s="40">
        <v>2</v>
      </c>
      <c r="C3678" s="40">
        <v>16</v>
      </c>
      <c r="D3678" s="40">
        <v>18</v>
      </c>
      <c r="E3678" s="40">
        <f t="shared" si="342"/>
        <v>1</v>
      </c>
      <c r="F3678" s="12">
        <v>31.697304607391398</v>
      </c>
      <c r="G3678" s="12">
        <v>37.760290602486101</v>
      </c>
      <c r="H3678" s="12">
        <v>36.982044324874899</v>
      </c>
      <c r="I3678" s="12">
        <v>39.6982384223938</v>
      </c>
      <c r="J3678" s="12">
        <v>44.984779743194601</v>
      </c>
      <c r="K3678" s="12">
        <v>44.671197617530801</v>
      </c>
      <c r="L3678" s="12">
        <v>48.391765112400101</v>
      </c>
      <c r="M3678" s="12">
        <v>48.270758461713797</v>
      </c>
      <c r="N3678" s="12">
        <v>53.963974440574603</v>
      </c>
      <c r="O3678" s="12">
        <v>61.021842508554499</v>
      </c>
      <c r="P3678" s="12">
        <v>90.682923002719903</v>
      </c>
      <c r="Q3678" s="12">
        <v>85.124972690582297</v>
      </c>
      <c r="R3678" s="12">
        <v>83.434966151237504</v>
      </c>
      <c r="S3678" s="12">
        <v>100.38403408765799</v>
      </c>
      <c r="T3678" s="12">
        <v>103.277353065014</v>
      </c>
      <c r="U3678" s="12">
        <v>117.115219128132</v>
      </c>
      <c r="V3678" s="12">
        <v>145.267377342939</v>
      </c>
      <c r="W3678" s="12">
        <v>127.103819245815</v>
      </c>
      <c r="X3678" s="12">
        <v>127.495967023373</v>
      </c>
      <c r="Y3678" s="12">
        <v>137.927703995466</v>
      </c>
      <c r="Z3678" s="12">
        <v>149.43931003809001</v>
      </c>
      <c r="AA3678" s="12">
        <v>139.90953479862199</v>
      </c>
      <c r="AB3678" s="12">
        <v>131.10840468621299</v>
      </c>
      <c r="AC3678" s="12">
        <v>168.77108336210301</v>
      </c>
      <c r="AD3678" s="12">
        <v>186.32353113460499</v>
      </c>
      <c r="AE3678" s="12">
        <v>187.08351607918701</v>
      </c>
      <c r="AF3678" s="41">
        <f t="shared" si="343"/>
        <v>60.689762989221755</v>
      </c>
      <c r="AG3678" s="47">
        <f t="shared" si="344"/>
        <v>44.744219584111455</v>
      </c>
      <c r="AH3678" s="47">
        <f t="shared" si="345"/>
        <v>38.224531540068156</v>
      </c>
      <c r="AI3678" s="47">
        <f t="shared" si="346"/>
        <v>40.819310142096036</v>
      </c>
      <c r="AJ3678" s="47">
        <f t="shared" si="347"/>
        <v>42.945605044078839</v>
      </c>
    </row>
    <row r="3679" spans="2:36" x14ac:dyDescent="0.2">
      <c r="B3679" s="40">
        <v>2</v>
      </c>
      <c r="C3679" s="40">
        <v>16</v>
      </c>
      <c r="D3679" s="40">
        <v>19</v>
      </c>
      <c r="E3679" s="40">
        <f t="shared" si="342"/>
        <v>1</v>
      </c>
      <c r="F3679" s="12">
        <v>36.053095007896403</v>
      </c>
      <c r="G3679" s="12">
        <v>37.778139367074999</v>
      </c>
      <c r="H3679" s="12">
        <v>35.382537673950203</v>
      </c>
      <c r="I3679" s="12">
        <v>37.037579105854</v>
      </c>
      <c r="J3679" s="12">
        <v>40.742655030727398</v>
      </c>
      <c r="K3679" s="12">
        <v>37.778952434063001</v>
      </c>
      <c r="L3679" s="12">
        <v>42.2117093720436</v>
      </c>
      <c r="M3679" s="12">
        <v>42.713413660287898</v>
      </c>
      <c r="N3679" s="12">
        <v>46.539243929147702</v>
      </c>
      <c r="O3679" s="12">
        <v>52.207646183967597</v>
      </c>
      <c r="P3679" s="12">
        <v>64.253961269855495</v>
      </c>
      <c r="Q3679" s="12">
        <v>63.335973490238203</v>
      </c>
      <c r="R3679" s="12">
        <v>62.407050570249602</v>
      </c>
      <c r="S3679" s="12">
        <v>75.787157984256794</v>
      </c>
      <c r="T3679" s="12">
        <v>79.849165254592904</v>
      </c>
      <c r="U3679" s="12">
        <v>95.363105361700093</v>
      </c>
      <c r="V3679" s="12">
        <v>130.423577780724</v>
      </c>
      <c r="W3679" s="12">
        <v>115.57589503669701</v>
      </c>
      <c r="X3679" s="12">
        <v>126.137083251238</v>
      </c>
      <c r="Y3679" s="12">
        <v>148.76354018020601</v>
      </c>
      <c r="Z3679" s="12">
        <v>166.542053781509</v>
      </c>
      <c r="AA3679" s="12">
        <v>167.829366832972</v>
      </c>
      <c r="AB3679" s="12">
        <v>164.62594981813399</v>
      </c>
      <c r="AC3679" s="12">
        <v>209.67996418285401</v>
      </c>
      <c r="AD3679" s="12">
        <v>234.11136056780799</v>
      </c>
      <c r="AE3679" s="12">
        <v>236.916169143677</v>
      </c>
      <c r="AF3679" s="41">
        <f t="shared" si="343"/>
        <v>50.271885355613719</v>
      </c>
      <c r="AG3679" s="47">
        <f t="shared" si="344"/>
        <v>40.844497176501278</v>
      </c>
      <c r="AH3679" s="47">
        <f t="shared" si="345"/>
        <v>37.398801237100606</v>
      </c>
      <c r="AI3679" s="47">
        <f t="shared" si="346"/>
        <v>37.743972722333922</v>
      </c>
      <c r="AJ3679" s="47">
        <f t="shared" si="347"/>
        <v>38.630686723327642</v>
      </c>
    </row>
    <row r="3680" spans="2:36" x14ac:dyDescent="0.2">
      <c r="B3680" s="40">
        <v>2</v>
      </c>
      <c r="C3680" s="40">
        <v>16</v>
      </c>
      <c r="D3680" s="40">
        <v>20</v>
      </c>
      <c r="E3680" s="40">
        <f t="shared" si="342"/>
        <v>1</v>
      </c>
      <c r="F3680" s="12">
        <v>38.473535936355603</v>
      </c>
      <c r="G3680" s="12">
        <v>37.355459035989497</v>
      </c>
      <c r="H3680" s="12">
        <v>34.975026855468698</v>
      </c>
      <c r="I3680" s="12">
        <v>35.6366161720753</v>
      </c>
      <c r="J3680" s="12">
        <v>36.170842368125903</v>
      </c>
      <c r="K3680" s="12">
        <v>35.280693052768697</v>
      </c>
      <c r="L3680" s="12">
        <v>41.880493863582601</v>
      </c>
      <c r="M3680" s="12">
        <v>41.955880431175203</v>
      </c>
      <c r="N3680" s="12">
        <v>44.586026473045401</v>
      </c>
      <c r="O3680" s="12">
        <v>46.230033786773703</v>
      </c>
      <c r="P3680" s="12">
        <v>57.855241706848098</v>
      </c>
      <c r="Q3680" s="12">
        <v>63.625233478307699</v>
      </c>
      <c r="R3680" s="12">
        <v>61.928644509553898</v>
      </c>
      <c r="S3680" s="12">
        <v>72.155207242011997</v>
      </c>
      <c r="T3680" s="12">
        <v>81.117707153797198</v>
      </c>
      <c r="U3680" s="12">
        <v>83.7543452749252</v>
      </c>
      <c r="V3680" s="12">
        <v>125.617733073235</v>
      </c>
      <c r="W3680" s="12">
        <v>113.053974259377</v>
      </c>
      <c r="X3680" s="12">
        <v>126.734608891487</v>
      </c>
      <c r="Y3680" s="12">
        <v>143.21231182527501</v>
      </c>
      <c r="Z3680" s="12">
        <v>158.20646230149299</v>
      </c>
      <c r="AA3680" s="12">
        <v>139.404122468948</v>
      </c>
      <c r="AB3680" s="12">
        <v>144.56656229782101</v>
      </c>
      <c r="AC3680" s="12">
        <v>182.18468684792501</v>
      </c>
      <c r="AD3680" s="12">
        <v>203.20542581272099</v>
      </c>
      <c r="AE3680" s="12">
        <v>201.37121683645199</v>
      </c>
      <c r="AF3680" s="41">
        <f t="shared" si="343"/>
        <v>48.615109471058638</v>
      </c>
      <c r="AG3680" s="47">
        <f t="shared" si="344"/>
        <v>39.254460797536069</v>
      </c>
      <c r="AH3680" s="47">
        <f t="shared" si="345"/>
        <v>36.522296073603002</v>
      </c>
      <c r="AI3680" s="47">
        <f t="shared" si="346"/>
        <v>35.883727496885619</v>
      </c>
      <c r="AJ3680" s="47">
        <f t="shared" si="347"/>
        <v>36.788734462404236</v>
      </c>
    </row>
    <row r="3681" spans="2:36" x14ac:dyDescent="0.2">
      <c r="B3681" s="40">
        <v>2</v>
      </c>
      <c r="C3681" s="40">
        <v>16</v>
      </c>
      <c r="D3681" s="40">
        <v>21</v>
      </c>
      <c r="E3681" s="40">
        <f t="shared" si="342"/>
        <v>1</v>
      </c>
      <c r="F3681" s="12">
        <v>37.662653549194303</v>
      </c>
      <c r="G3681" s="12">
        <v>35.316195745906001</v>
      </c>
      <c r="H3681" s="12">
        <v>32.976748971939102</v>
      </c>
      <c r="I3681" s="12">
        <v>33.166912686824801</v>
      </c>
      <c r="J3681" s="12">
        <v>32.257003719329802</v>
      </c>
      <c r="K3681" s="12">
        <v>33.163192677497896</v>
      </c>
      <c r="L3681" s="12">
        <v>39.219445065259897</v>
      </c>
      <c r="M3681" s="12">
        <v>39.6151230316162</v>
      </c>
      <c r="N3681" s="12">
        <v>41.454988216876998</v>
      </c>
      <c r="O3681" s="12">
        <v>43.574517895221703</v>
      </c>
      <c r="P3681" s="12">
        <v>53.384274477243402</v>
      </c>
      <c r="Q3681" s="12">
        <v>58.415696558475503</v>
      </c>
      <c r="R3681" s="12">
        <v>54.762574664831199</v>
      </c>
      <c r="S3681" s="12">
        <v>62.640385732412298</v>
      </c>
      <c r="T3681" s="12">
        <v>68.647358923673593</v>
      </c>
      <c r="U3681" s="12">
        <v>75.615054377794294</v>
      </c>
      <c r="V3681" s="12">
        <v>112.16384013176</v>
      </c>
      <c r="W3681" s="12">
        <v>97.020853389739997</v>
      </c>
      <c r="X3681" s="12">
        <v>98.229793258190199</v>
      </c>
      <c r="Y3681" s="12">
        <v>122.16461385226199</v>
      </c>
      <c r="Z3681" s="12">
        <v>137.16962556290599</v>
      </c>
      <c r="AA3681" s="12">
        <v>157.321097052574</v>
      </c>
      <c r="AB3681" s="12">
        <v>157.939093555927</v>
      </c>
      <c r="AC3681" s="12">
        <v>192.71053581476201</v>
      </c>
      <c r="AD3681" s="12">
        <v>212.885777146816</v>
      </c>
      <c r="AE3681" s="12">
        <v>205.288945147514</v>
      </c>
      <c r="AF3681" s="41">
        <f t="shared" si="343"/>
        <v>44.41713812775351</v>
      </c>
      <c r="AG3681" s="47">
        <f t="shared" si="344"/>
        <v>36.840678155966671</v>
      </c>
      <c r="AH3681" s="47">
        <f t="shared" si="345"/>
        <v>34.275902934638808</v>
      </c>
      <c r="AI3681" s="47">
        <f t="shared" si="346"/>
        <v>33.376010760299522</v>
      </c>
      <c r="AJ3681" s="47">
        <f t="shared" si="347"/>
        <v>34.1566606241703</v>
      </c>
    </row>
    <row r="3682" spans="2:36" x14ac:dyDescent="0.2">
      <c r="B3682" s="40">
        <v>2</v>
      </c>
      <c r="C3682" s="40">
        <v>16</v>
      </c>
      <c r="D3682" s="40">
        <v>22</v>
      </c>
      <c r="E3682" s="40">
        <f t="shared" si="342"/>
        <v>1</v>
      </c>
      <c r="F3682" s="12">
        <v>35.184886438608203</v>
      </c>
      <c r="G3682" s="12">
        <v>32.5319826712389</v>
      </c>
      <c r="H3682" s="12">
        <v>31.247491117239001</v>
      </c>
      <c r="I3682" s="12">
        <v>31.9099902205467</v>
      </c>
      <c r="J3682" s="12">
        <v>31.6799057750702</v>
      </c>
      <c r="K3682" s="12">
        <v>32.232252865076099</v>
      </c>
      <c r="L3682" s="12">
        <v>38.1468867533207</v>
      </c>
      <c r="M3682" s="12">
        <v>38.468750600576399</v>
      </c>
      <c r="N3682" s="12">
        <v>40.277391414642302</v>
      </c>
      <c r="O3682" s="12">
        <v>42.662365298271197</v>
      </c>
      <c r="P3682" s="12">
        <v>52.348756372213401</v>
      </c>
      <c r="Q3682" s="12">
        <v>56.794973001480102</v>
      </c>
      <c r="R3682" s="12">
        <v>52.663629395484897</v>
      </c>
      <c r="S3682" s="12">
        <v>61.173936417341203</v>
      </c>
      <c r="T3682" s="12">
        <v>65.797438676357302</v>
      </c>
      <c r="U3682" s="12">
        <v>70.828794633388497</v>
      </c>
      <c r="V3682" s="12">
        <v>111.177906610489</v>
      </c>
      <c r="W3682" s="12">
        <v>85.836990011930496</v>
      </c>
      <c r="X3682" s="12">
        <v>83.7309149131775</v>
      </c>
      <c r="Y3682" s="12">
        <v>91.248464193105704</v>
      </c>
      <c r="Z3682" s="12">
        <v>110.59203899431201</v>
      </c>
      <c r="AA3682" s="12">
        <v>144.89439633774799</v>
      </c>
      <c r="AB3682" s="12">
        <v>143.357709239244</v>
      </c>
      <c r="AC3682" s="12">
        <v>164.355804328918</v>
      </c>
      <c r="AD3682" s="12">
        <v>198.15570462226901</v>
      </c>
      <c r="AE3682" s="12">
        <v>189.54907696866999</v>
      </c>
      <c r="AF3682" s="41">
        <f t="shared" si="343"/>
        <v>42.87470913449777</v>
      </c>
      <c r="AG3682" s="47">
        <f t="shared" si="344"/>
        <v>35.43419031545897</v>
      </c>
      <c r="AH3682" s="47">
        <f t="shared" si="345"/>
        <v>32.510851244540603</v>
      </c>
      <c r="AI3682" s="47">
        <f t="shared" si="346"/>
        <v>31.920324529834183</v>
      </c>
      <c r="AJ3682" s="47">
        <f t="shared" si="347"/>
        <v>33.043305346250534</v>
      </c>
    </row>
    <row r="3683" spans="2:36" x14ac:dyDescent="0.2">
      <c r="B3683" s="40">
        <v>2</v>
      </c>
      <c r="C3683" s="40">
        <v>17</v>
      </c>
      <c r="D3683" s="40">
        <v>7</v>
      </c>
      <c r="E3683" s="40">
        <f t="shared" si="342"/>
        <v>1</v>
      </c>
      <c r="F3683" s="12">
        <v>28.594869075059901</v>
      </c>
      <c r="G3683" s="12">
        <v>32.078839373445803</v>
      </c>
      <c r="H3683" s="12">
        <v>33.1279412519932</v>
      </c>
      <c r="I3683" s="12">
        <v>35.095617336034799</v>
      </c>
      <c r="J3683" s="12">
        <v>33.592369316577901</v>
      </c>
      <c r="K3683" s="12">
        <v>35.315885079860699</v>
      </c>
      <c r="L3683" s="12">
        <v>41.448607398509999</v>
      </c>
      <c r="M3683" s="12">
        <v>42.415645749807403</v>
      </c>
      <c r="N3683" s="12">
        <v>43.474079867363002</v>
      </c>
      <c r="O3683" s="12">
        <v>42.741586695432702</v>
      </c>
      <c r="P3683" s="12">
        <v>42.816110943079003</v>
      </c>
      <c r="Q3683" s="12">
        <v>53.470289670705803</v>
      </c>
      <c r="R3683" s="12">
        <v>54.0949501855373</v>
      </c>
      <c r="S3683" s="12">
        <v>56.900844701766999</v>
      </c>
      <c r="T3683" s="12">
        <v>58.384528641223902</v>
      </c>
      <c r="U3683" s="12">
        <v>57.156679296732001</v>
      </c>
      <c r="V3683" s="12">
        <v>70.002820982933002</v>
      </c>
      <c r="W3683" s="12">
        <v>77.461643567085304</v>
      </c>
      <c r="X3683" s="12">
        <v>81.500250637531295</v>
      </c>
      <c r="Y3683" s="12">
        <v>87.281432461261701</v>
      </c>
      <c r="Z3683" s="12">
        <v>90.097192609787001</v>
      </c>
      <c r="AA3683" s="12">
        <v>83.848492006301896</v>
      </c>
      <c r="AB3683" s="12">
        <v>87.722506404399894</v>
      </c>
      <c r="AC3683" s="12">
        <v>102.349449183226</v>
      </c>
      <c r="AD3683" s="12">
        <v>104.04259818637399</v>
      </c>
      <c r="AE3683" s="12">
        <v>90.313377098441094</v>
      </c>
      <c r="AF3683" s="41">
        <f t="shared" si="343"/>
        <v>42.236811019093231</v>
      </c>
      <c r="AG3683" s="47">
        <f t="shared" si="344"/>
        <v>36.788544114408538</v>
      </c>
      <c r="AH3683" s="47">
        <f t="shared" si="345"/>
        <v>32.49792727062232</v>
      </c>
      <c r="AI3683" s="47">
        <f t="shared" si="346"/>
        <v>33.842130471582479</v>
      </c>
      <c r="AJ3683" s="47">
        <f t="shared" si="347"/>
        <v>35.716084076595322</v>
      </c>
    </row>
    <row r="3684" spans="2:36" x14ac:dyDescent="0.2">
      <c r="B3684" s="40">
        <v>2</v>
      </c>
      <c r="C3684" s="40">
        <v>17</v>
      </c>
      <c r="D3684" s="40">
        <v>8</v>
      </c>
      <c r="E3684" s="40">
        <f t="shared" si="342"/>
        <v>1</v>
      </c>
      <c r="F3684" s="12">
        <v>32.369281611502203</v>
      </c>
      <c r="G3684" s="12">
        <v>26.104747565206701</v>
      </c>
      <c r="H3684" s="12">
        <v>25.354293299913401</v>
      </c>
      <c r="I3684" s="12">
        <v>25.734840371847199</v>
      </c>
      <c r="J3684" s="12">
        <v>23.187956080198301</v>
      </c>
      <c r="K3684" s="12">
        <v>26.029457663297698</v>
      </c>
      <c r="L3684" s="12">
        <v>33.817084187984499</v>
      </c>
      <c r="M3684" s="12">
        <v>33.749201337575897</v>
      </c>
      <c r="N3684" s="12">
        <v>33.907553189754502</v>
      </c>
      <c r="O3684" s="12">
        <v>31.426552514791499</v>
      </c>
      <c r="P3684" s="12">
        <v>33.283719187259699</v>
      </c>
      <c r="Q3684" s="12">
        <v>41.939159111261397</v>
      </c>
      <c r="R3684" s="12">
        <v>45.9598193099499</v>
      </c>
      <c r="S3684" s="12">
        <v>45.5986116125584</v>
      </c>
      <c r="T3684" s="12">
        <v>43.604667581558203</v>
      </c>
      <c r="U3684" s="12">
        <v>38.068240771532103</v>
      </c>
      <c r="V3684" s="12">
        <v>46.255378401054998</v>
      </c>
      <c r="W3684" s="12">
        <v>62.4812594797611</v>
      </c>
      <c r="X3684" s="12">
        <v>59.141561117589497</v>
      </c>
      <c r="Y3684" s="12">
        <v>53.763629005059599</v>
      </c>
      <c r="Z3684" s="12">
        <v>46.602722814261902</v>
      </c>
      <c r="AA3684" s="12">
        <v>28.668406807310902</v>
      </c>
      <c r="AB3684" s="12">
        <v>43.529125009402598</v>
      </c>
      <c r="AC3684" s="12">
        <v>64.729646555379006</v>
      </c>
      <c r="AD3684" s="12">
        <v>51.234418321654204</v>
      </c>
      <c r="AE3684" s="12">
        <v>24.1881191444099</v>
      </c>
      <c r="AF3684" s="41">
        <f t="shared" si="343"/>
        <v>33.471129641643969</v>
      </c>
      <c r="AG3684" s="47">
        <f t="shared" si="344"/>
        <v>29.168096782207193</v>
      </c>
      <c r="AH3684" s="47">
        <f t="shared" si="345"/>
        <v>26.550223785733561</v>
      </c>
      <c r="AI3684" s="47">
        <f t="shared" si="346"/>
        <v>25.282258996092661</v>
      </c>
      <c r="AJ3684" s="47">
        <f t="shared" si="347"/>
        <v>26.824726320648221</v>
      </c>
    </row>
    <row r="3685" spans="2:36" x14ac:dyDescent="0.2">
      <c r="B3685" s="40">
        <v>2</v>
      </c>
      <c r="C3685" s="40">
        <v>17</v>
      </c>
      <c r="D3685" s="40">
        <v>9</v>
      </c>
      <c r="E3685" s="40">
        <f t="shared" si="342"/>
        <v>1</v>
      </c>
      <c r="F3685" s="12">
        <v>31.5082623950839</v>
      </c>
      <c r="G3685" s="12">
        <v>25.519542648168901</v>
      </c>
      <c r="H3685" s="12">
        <v>23.488343761205702</v>
      </c>
      <c r="I3685" s="12">
        <v>23.300564327731699</v>
      </c>
      <c r="J3685" s="12">
        <v>18.339727232515799</v>
      </c>
      <c r="K3685" s="12">
        <v>22.882959794044499</v>
      </c>
      <c r="L3685" s="12">
        <v>29.702104088783301</v>
      </c>
      <c r="M3685" s="12">
        <v>28.821054558157901</v>
      </c>
      <c r="N3685" s="12">
        <v>28.460689302802098</v>
      </c>
      <c r="O3685" s="12">
        <v>19.212503237403901</v>
      </c>
      <c r="P3685" s="12">
        <v>17.301569255210499</v>
      </c>
      <c r="Q3685" s="12">
        <v>27.941896180808499</v>
      </c>
      <c r="R3685" s="12">
        <v>33.050053319096598</v>
      </c>
      <c r="S3685" s="12">
        <v>27.486691642954899</v>
      </c>
      <c r="T3685" s="12">
        <v>23.486164065420599</v>
      </c>
      <c r="U3685" s="12">
        <v>7.4059422957450103</v>
      </c>
      <c r="V3685" s="12">
        <v>8.7125942726507795</v>
      </c>
      <c r="W3685" s="12">
        <v>30.955959176629801</v>
      </c>
      <c r="X3685" s="12">
        <v>25.119592079222201</v>
      </c>
      <c r="Y3685" s="12">
        <v>15.9931479318738</v>
      </c>
      <c r="Z3685" s="12">
        <v>12.4922060305774</v>
      </c>
      <c r="AA3685" s="12">
        <v>0.60776870933175098</v>
      </c>
      <c r="AB3685" s="12">
        <v>15.109549917697899</v>
      </c>
      <c r="AC3685" s="12">
        <v>12.43789078857</v>
      </c>
      <c r="AD3685" s="12">
        <v>20.887292866202099</v>
      </c>
      <c r="AE3685" s="12">
        <v>5.7093874366581403</v>
      </c>
      <c r="AF3685" s="41">
        <f t="shared" si="343"/>
        <v>25.366808387292586</v>
      </c>
      <c r="AG3685" s="47">
        <f t="shared" si="344"/>
        <v>25.123575134589768</v>
      </c>
      <c r="AH3685" s="47">
        <f t="shared" si="345"/>
        <v>24.431288072941197</v>
      </c>
      <c r="AI3685" s="47">
        <f t="shared" si="346"/>
        <v>22.706227552733321</v>
      </c>
      <c r="AJ3685" s="47">
        <f t="shared" si="347"/>
        <v>23.5427398408562</v>
      </c>
    </row>
    <row r="3686" spans="2:36" x14ac:dyDescent="0.2">
      <c r="B3686" s="40">
        <v>2</v>
      </c>
      <c r="C3686" s="40">
        <v>17</v>
      </c>
      <c r="D3686" s="40">
        <v>10</v>
      </c>
      <c r="E3686" s="40">
        <f t="shared" si="342"/>
        <v>1</v>
      </c>
      <c r="F3686" s="12">
        <v>29.195953907966601</v>
      </c>
      <c r="G3686" s="12">
        <v>24.258957923529401</v>
      </c>
      <c r="H3686" s="12">
        <v>22.248003118753399</v>
      </c>
      <c r="I3686" s="12">
        <v>22.7279843922406</v>
      </c>
      <c r="J3686" s="12">
        <v>16.403485745057498</v>
      </c>
      <c r="K3686" s="12">
        <v>21.285412305951098</v>
      </c>
      <c r="L3686" s="12">
        <v>27.386518205165899</v>
      </c>
      <c r="M3686" s="12">
        <v>24.834501553431199</v>
      </c>
      <c r="N3686" s="12">
        <v>24.633711513511798</v>
      </c>
      <c r="O3686" s="12">
        <v>17.107732864454398</v>
      </c>
      <c r="P3686" s="12">
        <v>13.4468736464828</v>
      </c>
      <c r="Q3686" s="12">
        <v>23.591262139886599</v>
      </c>
      <c r="R3686" s="12">
        <v>26.7194864555597</v>
      </c>
      <c r="S3686" s="12">
        <v>21.3008924748898</v>
      </c>
      <c r="T3686" s="12">
        <v>22.334316979676501</v>
      </c>
      <c r="U3686" s="12">
        <v>9.6531797045469308</v>
      </c>
      <c r="V3686" s="12">
        <v>8.6150919183790702</v>
      </c>
      <c r="W3686" s="12">
        <v>28.328880348324802</v>
      </c>
      <c r="X3686" s="12">
        <v>23.250966006994201</v>
      </c>
      <c r="Y3686" s="12">
        <v>18.255069814749099</v>
      </c>
      <c r="Z3686" s="12">
        <v>18.156977217405998</v>
      </c>
      <c r="AA3686" s="12">
        <v>0.97806643168628205</v>
      </c>
      <c r="AB3686" s="12">
        <v>21.4957793061137</v>
      </c>
      <c r="AC3686" s="12">
        <v>19.985984559834002</v>
      </c>
      <c r="AD3686" s="12">
        <v>15.973161144018199</v>
      </c>
      <c r="AE3686" s="12">
        <v>6.7243597704172098</v>
      </c>
      <c r="AF3686" s="41">
        <f t="shared" si="343"/>
        <v>22.498339548437155</v>
      </c>
      <c r="AG3686" s="47">
        <f t="shared" si="344"/>
        <v>23.008226153006191</v>
      </c>
      <c r="AH3686" s="47">
        <f t="shared" si="345"/>
        <v>22.9668770175095</v>
      </c>
      <c r="AI3686" s="47">
        <f t="shared" si="346"/>
        <v>21.384768697106399</v>
      </c>
      <c r="AJ3686" s="47">
        <f t="shared" si="347"/>
        <v>22.010280753433697</v>
      </c>
    </row>
    <row r="3687" spans="2:36" x14ac:dyDescent="0.2">
      <c r="B3687" s="40">
        <v>2</v>
      </c>
      <c r="C3687" s="40">
        <v>17</v>
      </c>
      <c r="D3687" s="40">
        <v>11</v>
      </c>
      <c r="E3687" s="40">
        <f t="shared" si="342"/>
        <v>1</v>
      </c>
      <c r="F3687" s="12">
        <v>26.275334006905599</v>
      </c>
      <c r="G3687" s="12">
        <v>22.044151006225601</v>
      </c>
      <c r="H3687" s="12">
        <v>20.463210470080401</v>
      </c>
      <c r="I3687" s="12">
        <v>19.686824799358799</v>
      </c>
      <c r="J3687" s="12">
        <v>16.2631977939606</v>
      </c>
      <c r="K3687" s="12">
        <v>20.310628800511399</v>
      </c>
      <c r="L3687" s="12">
        <v>25.541345409020799</v>
      </c>
      <c r="M3687" s="12">
        <v>22.663557309314601</v>
      </c>
      <c r="N3687" s="12">
        <v>22.807437454544001</v>
      </c>
      <c r="O3687" s="12">
        <v>15.448807076305201</v>
      </c>
      <c r="P3687" s="12">
        <v>10.8735880273245</v>
      </c>
      <c r="Q3687" s="12">
        <v>20.119873979821801</v>
      </c>
      <c r="R3687" s="12">
        <v>23.501370238661799</v>
      </c>
      <c r="S3687" s="12">
        <v>17.755831704914598</v>
      </c>
      <c r="T3687" s="12">
        <v>14.318815356809599</v>
      </c>
      <c r="U3687" s="12">
        <v>2.6561129308640998</v>
      </c>
      <c r="V3687" s="12">
        <v>6.8754077884703904</v>
      </c>
      <c r="W3687" s="12">
        <v>20.9276390881389</v>
      </c>
      <c r="X3687" s="12">
        <v>15.456857829183299</v>
      </c>
      <c r="Y3687" s="12">
        <v>13.3791809854358</v>
      </c>
      <c r="Z3687" s="12">
        <v>1.1630030335970201</v>
      </c>
      <c r="AA3687" s="12">
        <v>2.40595662796497</v>
      </c>
      <c r="AB3687" s="12">
        <v>2.3794738016128498</v>
      </c>
      <c r="AC3687" s="12">
        <v>5.9880304336547896</v>
      </c>
      <c r="AD3687" s="12">
        <v>3.1043154697418198</v>
      </c>
      <c r="AE3687" s="12">
        <v>-6.8806032460928002</v>
      </c>
      <c r="AF3687" s="41">
        <f t="shared" si="343"/>
        <v>19.871598228917286</v>
      </c>
      <c r="AG3687" s="47">
        <f t="shared" si="344"/>
        <v>21.150449412622699</v>
      </c>
      <c r="AH3687" s="47">
        <f t="shared" si="345"/>
        <v>20.946543615306201</v>
      </c>
      <c r="AI3687" s="47">
        <f t="shared" si="346"/>
        <v>19.753602574027362</v>
      </c>
      <c r="AJ3687" s="47">
        <f t="shared" si="347"/>
        <v>20.453041454586401</v>
      </c>
    </row>
    <row r="3688" spans="2:36" x14ac:dyDescent="0.2">
      <c r="B3688" s="40">
        <v>2</v>
      </c>
      <c r="C3688" s="40">
        <v>17</v>
      </c>
      <c r="D3688" s="40">
        <v>12</v>
      </c>
      <c r="E3688" s="40">
        <f t="shared" si="342"/>
        <v>1</v>
      </c>
      <c r="F3688" s="12">
        <v>24.313881605505902</v>
      </c>
      <c r="G3688" s="12">
        <v>21.816199073772498</v>
      </c>
      <c r="H3688" s="12">
        <v>20.817387684822101</v>
      </c>
      <c r="I3688" s="12">
        <v>19.428463978588599</v>
      </c>
      <c r="J3688" s="12">
        <v>16.1408370705098</v>
      </c>
      <c r="K3688" s="12">
        <v>19.551007936745901</v>
      </c>
      <c r="L3688" s="12">
        <v>25.614267711788401</v>
      </c>
      <c r="M3688" s="12">
        <v>22.656040279269199</v>
      </c>
      <c r="N3688" s="12">
        <v>22.849722610205401</v>
      </c>
      <c r="O3688" s="12">
        <v>14.4252463446409</v>
      </c>
      <c r="P3688" s="12">
        <v>8.6383210413008893</v>
      </c>
      <c r="Q3688" s="12">
        <v>16.9989723227993</v>
      </c>
      <c r="R3688" s="12">
        <v>22.333909394711299</v>
      </c>
      <c r="S3688" s="12">
        <v>15.345689766407</v>
      </c>
      <c r="T3688" s="12">
        <v>10.286430144891099</v>
      </c>
      <c r="U3688" s="12">
        <v>4.84628361430764</v>
      </c>
      <c r="V3688" s="12">
        <v>4.2970764761939604</v>
      </c>
      <c r="W3688" s="12">
        <v>18.9151975645125</v>
      </c>
      <c r="X3688" s="12">
        <v>7.9907942596673998</v>
      </c>
      <c r="Y3688" s="12">
        <v>8.0809185502454604</v>
      </c>
      <c r="Z3688" s="12">
        <v>-0.87746346476674097</v>
      </c>
      <c r="AA3688" s="12">
        <v>-3.0683343217372898</v>
      </c>
      <c r="AB3688" s="12">
        <v>-1.9473494630456001</v>
      </c>
      <c r="AC3688" s="12">
        <v>6.6442278564572304</v>
      </c>
      <c r="AD3688" s="12">
        <v>-3.6221360543966301</v>
      </c>
      <c r="AE3688" s="12">
        <v>-9.1478304576873803</v>
      </c>
      <c r="AF3688" s="41">
        <f t="shared" si="343"/>
        <v>18.747758464397219</v>
      </c>
      <c r="AG3688" s="47">
        <f t="shared" si="344"/>
        <v>20.761305429584873</v>
      </c>
      <c r="AH3688" s="47">
        <f t="shared" si="345"/>
        <v>20.503353882639779</v>
      </c>
      <c r="AI3688" s="47">
        <f t="shared" si="346"/>
        <v>19.550779148887781</v>
      </c>
      <c r="AJ3688" s="47">
        <f t="shared" si="347"/>
        <v>20.310392876490962</v>
      </c>
    </row>
    <row r="3689" spans="2:36" x14ac:dyDescent="0.2">
      <c r="B3689" s="40">
        <v>2</v>
      </c>
      <c r="C3689" s="40">
        <v>17</v>
      </c>
      <c r="D3689" s="40">
        <v>13</v>
      </c>
      <c r="E3689" s="40">
        <f t="shared" si="342"/>
        <v>1</v>
      </c>
      <c r="F3689" s="12">
        <v>24.2283472603485</v>
      </c>
      <c r="G3689" s="12">
        <v>20.890567074754799</v>
      </c>
      <c r="H3689" s="12">
        <v>20.256928945422199</v>
      </c>
      <c r="I3689" s="12">
        <v>19.228746517628402</v>
      </c>
      <c r="J3689" s="12">
        <v>15.950075650196499</v>
      </c>
      <c r="K3689" s="12">
        <v>20.171488220453298</v>
      </c>
      <c r="L3689" s="12">
        <v>24.371054404974</v>
      </c>
      <c r="M3689" s="12">
        <v>21.039376049459001</v>
      </c>
      <c r="N3689" s="12">
        <v>22.446778764039301</v>
      </c>
      <c r="O3689" s="12">
        <v>13.9022220713496</v>
      </c>
      <c r="P3689" s="12">
        <v>6.5556402300894296</v>
      </c>
      <c r="Q3689" s="12">
        <v>17.839915740330699</v>
      </c>
      <c r="R3689" s="12">
        <v>19.731691548421999</v>
      </c>
      <c r="S3689" s="12">
        <v>14.0593551255614</v>
      </c>
      <c r="T3689" s="12">
        <v>8.9729517517145698</v>
      </c>
      <c r="U3689" s="12">
        <v>3.9372723485082401</v>
      </c>
      <c r="V3689" s="12">
        <v>1.9073038046062001</v>
      </c>
      <c r="W3689" s="12">
        <v>10.7928527961224</v>
      </c>
      <c r="X3689" s="12">
        <v>5.4734096008949003</v>
      </c>
      <c r="Y3689" s="12">
        <v>5.2793867235034702</v>
      </c>
      <c r="Z3689" s="12">
        <v>-2.7617879149317699</v>
      </c>
      <c r="AA3689" s="12">
        <v>-4.9831820804178699</v>
      </c>
      <c r="AB3689" s="12">
        <v>-3.6108597122579802</v>
      </c>
      <c r="AC3689" s="12">
        <v>-2.2221159336566898</v>
      </c>
      <c r="AD3689" s="12">
        <v>-6.5584690099954601</v>
      </c>
      <c r="AE3689" s="12">
        <v>-8.9425001633167298</v>
      </c>
      <c r="AF3689" s="41">
        <f t="shared" si="343"/>
        <v>17.976342623649579</v>
      </c>
      <c r="AG3689" s="47">
        <f t="shared" si="344"/>
        <v>20.248558495862561</v>
      </c>
      <c r="AH3689" s="47">
        <f t="shared" si="345"/>
        <v>20.11093308967008</v>
      </c>
      <c r="AI3689" s="47">
        <f t="shared" si="346"/>
        <v>19.299561281691041</v>
      </c>
      <c r="AJ3689" s="47">
        <f t="shared" si="347"/>
        <v>19.995658747734879</v>
      </c>
    </row>
    <row r="3690" spans="2:36" x14ac:dyDescent="0.2">
      <c r="B3690" s="40">
        <v>2</v>
      </c>
      <c r="C3690" s="40">
        <v>17</v>
      </c>
      <c r="D3690" s="40">
        <v>14</v>
      </c>
      <c r="E3690" s="40">
        <f t="shared" si="342"/>
        <v>1</v>
      </c>
      <c r="F3690" s="12">
        <v>23.582415619194499</v>
      </c>
      <c r="G3690" s="12">
        <v>20.270628749729401</v>
      </c>
      <c r="H3690" s="12">
        <v>19.002595225453401</v>
      </c>
      <c r="I3690" s="12">
        <v>18.274731790959802</v>
      </c>
      <c r="J3690" s="12">
        <v>15.531637599479399</v>
      </c>
      <c r="K3690" s="12">
        <v>18.5969195632339</v>
      </c>
      <c r="L3690" s="12">
        <v>23.008319931149501</v>
      </c>
      <c r="M3690" s="12">
        <v>20.331061492711299</v>
      </c>
      <c r="N3690" s="12">
        <v>19.427220239326399</v>
      </c>
      <c r="O3690" s="12">
        <v>12.4978256005943</v>
      </c>
      <c r="P3690" s="12">
        <v>5.3694007782042004</v>
      </c>
      <c r="Q3690" s="12">
        <v>16.546906203359399</v>
      </c>
      <c r="R3690" s="12">
        <v>16.940471243739101</v>
      </c>
      <c r="S3690" s="12">
        <v>11.450840047974101</v>
      </c>
      <c r="T3690" s="12">
        <v>8.1240023014349898</v>
      </c>
      <c r="U3690" s="12">
        <v>1.5781783827692299</v>
      </c>
      <c r="V3690" s="12">
        <v>-0.61620448184013399</v>
      </c>
      <c r="W3690" s="12">
        <v>7.7837616936415399</v>
      </c>
      <c r="X3690" s="12">
        <v>4.7218366939574503</v>
      </c>
      <c r="Y3690" s="12">
        <v>2.0403830285668398</v>
      </c>
      <c r="Z3690" s="12">
        <v>-4.1324396909475301</v>
      </c>
      <c r="AA3690" s="12">
        <v>-7.5322704948186896</v>
      </c>
      <c r="AB3690" s="12">
        <v>-1.88008530144393</v>
      </c>
      <c r="AC3690" s="12">
        <v>-5.3364410133361799</v>
      </c>
      <c r="AD3690" s="12">
        <v>-7.5513600568771402</v>
      </c>
      <c r="AE3690" s="12">
        <v>-10.1969044208527</v>
      </c>
      <c r="AF3690" s="41">
        <f t="shared" si="343"/>
        <v>16.596998425769577</v>
      </c>
      <c r="AG3690" s="47">
        <f t="shared" si="344"/>
        <v>19.05233558118319</v>
      </c>
      <c r="AH3690" s="47">
        <f t="shared" si="345"/>
        <v>19.332401796963303</v>
      </c>
      <c r="AI3690" s="47">
        <f t="shared" si="346"/>
        <v>18.335302585771181</v>
      </c>
      <c r="AJ3690" s="47">
        <f t="shared" si="347"/>
        <v>18.882840822055201</v>
      </c>
    </row>
    <row r="3691" spans="2:36" x14ac:dyDescent="0.2">
      <c r="B3691" s="40">
        <v>2</v>
      </c>
      <c r="C3691" s="40">
        <v>17</v>
      </c>
      <c r="D3691" s="40">
        <v>15</v>
      </c>
      <c r="E3691" s="40">
        <f t="shared" si="342"/>
        <v>1</v>
      </c>
      <c r="F3691" s="12">
        <v>22.699537189841301</v>
      </c>
      <c r="G3691" s="12">
        <v>21.190277441295098</v>
      </c>
      <c r="H3691" s="12">
        <v>20.143469762980899</v>
      </c>
      <c r="I3691" s="12">
        <v>18.301812864124798</v>
      </c>
      <c r="J3691" s="12">
        <v>14.7212188021094</v>
      </c>
      <c r="K3691" s="12">
        <v>19.4558469440937</v>
      </c>
      <c r="L3691" s="12">
        <v>23.594037015140099</v>
      </c>
      <c r="M3691" s="12">
        <v>21.128579051896899</v>
      </c>
      <c r="N3691" s="12">
        <v>21.9203879592419</v>
      </c>
      <c r="O3691" s="12">
        <v>10.565911546811501</v>
      </c>
      <c r="P3691" s="12">
        <v>7.35607491481304</v>
      </c>
      <c r="Q3691" s="12">
        <v>18.460159165665502</v>
      </c>
      <c r="R3691" s="12">
        <v>17.9213823599815</v>
      </c>
      <c r="S3691" s="12">
        <v>13.6774365771711</v>
      </c>
      <c r="T3691" s="12">
        <v>7.7357290583401896</v>
      </c>
      <c r="U3691" s="12">
        <v>-1.85111582805216</v>
      </c>
      <c r="V3691" s="12">
        <v>-0.34186699540913101</v>
      </c>
      <c r="W3691" s="12">
        <v>7.6351691676862501</v>
      </c>
      <c r="X3691" s="12">
        <v>2.6798859596773998</v>
      </c>
      <c r="Y3691" s="12">
        <v>0.110688336163759</v>
      </c>
      <c r="Z3691" s="12">
        <v>-5.5836175205856602</v>
      </c>
      <c r="AA3691" s="12">
        <v>-8.2136334584653401</v>
      </c>
      <c r="AB3691" s="12">
        <v>-4.8504379994571201</v>
      </c>
      <c r="AC3691" s="12">
        <v>-6.5745193226188396</v>
      </c>
      <c r="AD3691" s="12">
        <v>-8.8725228142058494</v>
      </c>
      <c r="AE3691" s="12">
        <v>-10.804075101494799</v>
      </c>
      <c r="AF3691" s="41">
        <f t="shared" si="343"/>
        <v>17.258124043567129</v>
      </c>
      <c r="AG3691" s="47">
        <f t="shared" si="344"/>
        <v>19.372107857753559</v>
      </c>
      <c r="AH3691" s="47">
        <f t="shared" si="345"/>
        <v>19.411263212070303</v>
      </c>
      <c r="AI3691" s="47">
        <f t="shared" si="346"/>
        <v>18.762525162920781</v>
      </c>
      <c r="AJ3691" s="47">
        <f t="shared" si="347"/>
        <v>19.243277077689779</v>
      </c>
    </row>
    <row r="3692" spans="2:36" x14ac:dyDescent="0.2">
      <c r="B3692" s="40">
        <v>2</v>
      </c>
      <c r="C3692" s="40">
        <v>17</v>
      </c>
      <c r="D3692" s="40">
        <v>16</v>
      </c>
      <c r="E3692" s="40">
        <f t="shared" si="342"/>
        <v>1</v>
      </c>
      <c r="F3692" s="12">
        <v>22.123147046387199</v>
      </c>
      <c r="G3692" s="12">
        <v>21.4573917632807</v>
      </c>
      <c r="H3692" s="12">
        <v>21.577923262953799</v>
      </c>
      <c r="I3692" s="12">
        <v>20.2660493686795</v>
      </c>
      <c r="J3692" s="12">
        <v>18.352762206383002</v>
      </c>
      <c r="K3692" s="12">
        <v>21.648993080496801</v>
      </c>
      <c r="L3692" s="12">
        <v>25.412245383977901</v>
      </c>
      <c r="M3692" s="12">
        <v>23.924743501782402</v>
      </c>
      <c r="N3692" s="12">
        <v>25.662611535340499</v>
      </c>
      <c r="O3692" s="12">
        <v>16.6004389583319</v>
      </c>
      <c r="P3692" s="12">
        <v>14.1862402810305</v>
      </c>
      <c r="Q3692" s="12">
        <v>25.778103147655699</v>
      </c>
      <c r="R3692" s="12">
        <v>26.357167339474</v>
      </c>
      <c r="S3692" s="12">
        <v>27.322322801649602</v>
      </c>
      <c r="T3692" s="12">
        <v>17.145757424831402</v>
      </c>
      <c r="U3692" s="12">
        <v>2.1410132995694902</v>
      </c>
      <c r="V3692" s="12">
        <v>4.22365573009849</v>
      </c>
      <c r="W3692" s="12">
        <v>18.654426966026399</v>
      </c>
      <c r="X3692" s="12">
        <v>9.0159173956997698</v>
      </c>
      <c r="Y3692" s="12">
        <v>9.1094864131957305</v>
      </c>
      <c r="Z3692" s="12">
        <v>-0.47982081890851302</v>
      </c>
      <c r="AA3692" s="12">
        <v>-6.3457678209692201</v>
      </c>
      <c r="AB3692" s="12">
        <v>1.0137070392966301</v>
      </c>
      <c r="AC3692" s="12">
        <v>-0.33893858355283701</v>
      </c>
      <c r="AD3692" s="12">
        <v>-6.1815141143798797</v>
      </c>
      <c r="AE3692" s="12">
        <v>-7.2888534408956804</v>
      </c>
      <c r="AF3692" s="41">
        <f t="shared" si="343"/>
        <v>21.854393140150329</v>
      </c>
      <c r="AG3692" s="47">
        <f t="shared" si="344"/>
        <v>21.702630610761371</v>
      </c>
      <c r="AH3692" s="47">
        <f t="shared" si="345"/>
        <v>20.755454729536844</v>
      </c>
      <c r="AI3692" s="47">
        <f t="shared" si="346"/>
        <v>20.660623936358764</v>
      </c>
      <c r="AJ3692" s="47">
        <f t="shared" si="347"/>
        <v>21.451594660498198</v>
      </c>
    </row>
    <row r="3693" spans="2:36" x14ac:dyDescent="0.2">
      <c r="B3693" s="40">
        <v>2</v>
      </c>
      <c r="C3693" s="40">
        <v>17</v>
      </c>
      <c r="D3693" s="40">
        <v>17</v>
      </c>
      <c r="E3693" s="40">
        <f t="shared" si="342"/>
        <v>1</v>
      </c>
      <c r="F3693" s="12">
        <v>25.209111875586199</v>
      </c>
      <c r="G3693" s="12">
        <v>28.227456798572501</v>
      </c>
      <c r="H3693" s="12">
        <v>26.9191235072613</v>
      </c>
      <c r="I3693" s="12">
        <v>26.866030543327302</v>
      </c>
      <c r="J3693" s="12">
        <v>30.120766823172598</v>
      </c>
      <c r="K3693" s="12">
        <v>31.293802730560301</v>
      </c>
      <c r="L3693" s="12">
        <v>32.924786063909501</v>
      </c>
      <c r="M3693" s="12">
        <v>39.038965898752203</v>
      </c>
      <c r="N3693" s="12">
        <v>40.739253564357803</v>
      </c>
      <c r="O3693" s="12">
        <v>43.566912995338399</v>
      </c>
      <c r="P3693" s="12">
        <v>43.097791529417002</v>
      </c>
      <c r="Q3693" s="12">
        <v>49.851314035415598</v>
      </c>
      <c r="R3693" s="12">
        <v>46.034015896320298</v>
      </c>
      <c r="S3693" s="12">
        <v>59.980221261024496</v>
      </c>
      <c r="T3693" s="12">
        <v>49.955549991309603</v>
      </c>
      <c r="U3693" s="12">
        <v>41.712284852664901</v>
      </c>
      <c r="V3693" s="12">
        <v>37.2159026585622</v>
      </c>
      <c r="W3693" s="12">
        <v>49.528023428104802</v>
      </c>
      <c r="X3693" s="12">
        <v>56.304103578388698</v>
      </c>
      <c r="Y3693" s="12">
        <v>50.534935603618599</v>
      </c>
      <c r="Z3693" s="12">
        <v>17.2104514149576</v>
      </c>
      <c r="AA3693" s="12">
        <v>5.7329459588229703</v>
      </c>
      <c r="AB3693" s="12">
        <v>21.631752638116499</v>
      </c>
      <c r="AC3693" s="12">
        <v>21.501663875698998</v>
      </c>
      <c r="AD3693" s="12">
        <v>11.743243144214199</v>
      </c>
      <c r="AE3693" s="12">
        <v>-1.92363249970973</v>
      </c>
      <c r="AF3693" s="41">
        <f t="shared" si="343"/>
        <v>38.255006900955003</v>
      </c>
      <c r="AG3693" s="47">
        <f t="shared" si="344"/>
        <v>32.490621080083812</v>
      </c>
      <c r="AH3693" s="47">
        <f t="shared" si="345"/>
        <v>27.468497909583977</v>
      </c>
      <c r="AI3693" s="47">
        <f t="shared" si="346"/>
        <v>28.685436080578803</v>
      </c>
      <c r="AJ3693" s="47">
        <f t="shared" si="347"/>
        <v>29.624901933646203</v>
      </c>
    </row>
    <row r="3694" spans="2:36" x14ac:dyDescent="0.2">
      <c r="B3694" s="40">
        <v>2</v>
      </c>
      <c r="C3694" s="40">
        <v>17</v>
      </c>
      <c r="D3694" s="40">
        <v>18</v>
      </c>
      <c r="E3694" s="40">
        <f t="shared" si="342"/>
        <v>1</v>
      </c>
      <c r="F3694" s="12">
        <v>31.078744843483001</v>
      </c>
      <c r="G3694" s="12">
        <v>37.036947716495902</v>
      </c>
      <c r="H3694" s="12">
        <v>39.349001499175998</v>
      </c>
      <c r="I3694" s="12">
        <v>42.105867422103898</v>
      </c>
      <c r="J3694" s="12">
        <v>46.169459733009298</v>
      </c>
      <c r="K3694" s="12">
        <v>45.455140005111701</v>
      </c>
      <c r="L3694" s="12">
        <v>49.218414168596297</v>
      </c>
      <c r="M3694" s="12">
        <v>51.7562833030224</v>
      </c>
      <c r="N3694" s="12">
        <v>56.019889736414001</v>
      </c>
      <c r="O3694" s="12">
        <v>73.276998811721796</v>
      </c>
      <c r="P3694" s="12">
        <v>78.2780070466995</v>
      </c>
      <c r="Q3694" s="12">
        <v>80.221507490873293</v>
      </c>
      <c r="R3694" s="12">
        <v>74.926205026865006</v>
      </c>
      <c r="S3694" s="12">
        <v>102.91838508081401</v>
      </c>
      <c r="T3694" s="12">
        <v>110.127529610872</v>
      </c>
      <c r="U3694" s="12">
        <v>127.850545224667</v>
      </c>
      <c r="V3694" s="12">
        <v>105.61781504821801</v>
      </c>
      <c r="W3694" s="12">
        <v>104.090418566704</v>
      </c>
      <c r="X3694" s="12">
        <v>121.2842077775</v>
      </c>
      <c r="Y3694" s="12">
        <v>123.93462432313</v>
      </c>
      <c r="Z3694" s="12">
        <v>111.85279642653499</v>
      </c>
      <c r="AA3694" s="12">
        <v>94.656306245803805</v>
      </c>
      <c r="AB3694" s="12">
        <v>116.475537741184</v>
      </c>
      <c r="AC3694" s="12">
        <v>124.71990048193901</v>
      </c>
      <c r="AD3694" s="12">
        <v>119.622143910408</v>
      </c>
      <c r="AE3694" s="12">
        <v>108.234576244593</v>
      </c>
      <c r="AF3694" s="41">
        <f t="shared" si="343"/>
        <v>61.195892099683867</v>
      </c>
      <c r="AG3694" s="47">
        <f t="shared" si="344"/>
        <v>47.146674723913428</v>
      </c>
      <c r="AH3694" s="47">
        <f t="shared" si="345"/>
        <v>39.148004242853617</v>
      </c>
      <c r="AI3694" s="47">
        <f t="shared" si="346"/>
        <v>42.023283275179359</v>
      </c>
      <c r="AJ3694" s="47">
        <f t="shared" si="347"/>
        <v>44.459576565599441</v>
      </c>
    </row>
    <row r="3695" spans="2:36" x14ac:dyDescent="0.2">
      <c r="B3695" s="40">
        <v>2</v>
      </c>
      <c r="C3695" s="40">
        <v>17</v>
      </c>
      <c r="D3695" s="40">
        <v>19</v>
      </c>
      <c r="E3695" s="40">
        <f t="shared" si="342"/>
        <v>1</v>
      </c>
      <c r="F3695" s="12">
        <v>36.312434597969101</v>
      </c>
      <c r="G3695" s="12">
        <v>36.010661328624103</v>
      </c>
      <c r="H3695" s="12">
        <v>37.2775724439621</v>
      </c>
      <c r="I3695" s="12">
        <v>37.609761379718798</v>
      </c>
      <c r="J3695" s="12">
        <v>38.954960124492601</v>
      </c>
      <c r="K3695" s="12">
        <v>38.776007345199602</v>
      </c>
      <c r="L3695" s="12">
        <v>43.709713834762603</v>
      </c>
      <c r="M3695" s="12">
        <v>43.179827662944803</v>
      </c>
      <c r="N3695" s="12">
        <v>46.615566860199003</v>
      </c>
      <c r="O3695" s="12">
        <v>56.208992499828298</v>
      </c>
      <c r="P3695" s="12">
        <v>58.970979529142397</v>
      </c>
      <c r="Q3695" s="12">
        <v>58.9421450526714</v>
      </c>
      <c r="R3695" s="12">
        <v>58.503477591514603</v>
      </c>
      <c r="S3695" s="12">
        <v>70.714550802469205</v>
      </c>
      <c r="T3695" s="12">
        <v>76.994371006012003</v>
      </c>
      <c r="U3695" s="12">
        <v>114.59102794384999</v>
      </c>
      <c r="V3695" s="12">
        <v>110.89873211669899</v>
      </c>
      <c r="W3695" s="12">
        <v>93.841315568923903</v>
      </c>
      <c r="X3695" s="12">
        <v>129.68622614812901</v>
      </c>
      <c r="Y3695" s="12">
        <v>129.288912089825</v>
      </c>
      <c r="Z3695" s="12">
        <v>127.095211724997</v>
      </c>
      <c r="AA3695" s="12">
        <v>120.53202064657199</v>
      </c>
      <c r="AB3695" s="12">
        <v>138.986199459076</v>
      </c>
      <c r="AC3695" s="12">
        <v>150.83255804765199</v>
      </c>
      <c r="AD3695" s="12">
        <v>159.31415785145799</v>
      </c>
      <c r="AE3695" s="12">
        <v>141.16804055643101</v>
      </c>
      <c r="AF3695" s="41">
        <f t="shared" si="343"/>
        <v>49.252068137300711</v>
      </c>
      <c r="AG3695" s="47">
        <f t="shared" si="344"/>
        <v>41.465549807770103</v>
      </c>
      <c r="AH3695" s="47">
        <f t="shared" si="345"/>
        <v>37.233077974953339</v>
      </c>
      <c r="AI3695" s="47">
        <f t="shared" si="346"/>
        <v>37.725792524399445</v>
      </c>
      <c r="AJ3695" s="47">
        <f t="shared" si="347"/>
        <v>39.265603025627144</v>
      </c>
    </row>
    <row r="3696" spans="2:36" x14ac:dyDescent="0.2">
      <c r="B3696" s="40">
        <v>2</v>
      </c>
      <c r="C3696" s="40">
        <v>17</v>
      </c>
      <c r="D3696" s="40">
        <v>20</v>
      </c>
      <c r="E3696" s="40">
        <f t="shared" si="342"/>
        <v>1</v>
      </c>
      <c r="F3696" s="12">
        <v>38.977983804702802</v>
      </c>
      <c r="G3696" s="12">
        <v>34.243118563336097</v>
      </c>
      <c r="H3696" s="12">
        <v>34.147441941261299</v>
      </c>
      <c r="I3696" s="12">
        <v>33.396979804754302</v>
      </c>
      <c r="J3696" s="12">
        <v>33.522330119133002</v>
      </c>
      <c r="K3696" s="12">
        <v>35.6916984524727</v>
      </c>
      <c r="L3696" s="12">
        <v>41.566810920715298</v>
      </c>
      <c r="M3696" s="12">
        <v>40.963962391614899</v>
      </c>
      <c r="N3696" s="12">
        <v>43.700589297294599</v>
      </c>
      <c r="O3696" s="12">
        <v>49.795219482421899</v>
      </c>
      <c r="P3696" s="12">
        <v>55.862108741760302</v>
      </c>
      <c r="Q3696" s="12">
        <v>55.825949918747</v>
      </c>
      <c r="R3696" s="12">
        <v>55.493623228073098</v>
      </c>
      <c r="S3696" s="12">
        <v>66.414188419818899</v>
      </c>
      <c r="T3696" s="12">
        <v>68.541461536765098</v>
      </c>
      <c r="U3696" s="12">
        <v>89.379595203399703</v>
      </c>
      <c r="V3696" s="12">
        <v>88.732484587192502</v>
      </c>
      <c r="W3696" s="12">
        <v>79.323297244548797</v>
      </c>
      <c r="X3696" s="12">
        <v>102.114193916082</v>
      </c>
      <c r="Y3696" s="12">
        <v>100.40242656946199</v>
      </c>
      <c r="Z3696" s="12">
        <v>87.510294377831698</v>
      </c>
      <c r="AA3696" s="12">
        <v>96.312074189186106</v>
      </c>
      <c r="AB3696" s="12">
        <v>105.700230715752</v>
      </c>
      <c r="AC3696" s="12">
        <v>113.64847674436101</v>
      </c>
      <c r="AD3696" s="12">
        <v>109.072388980363</v>
      </c>
      <c r="AE3696" s="12">
        <v>101.736634972304</v>
      </c>
      <c r="AF3696" s="41">
        <f t="shared" si="343"/>
        <v>45.876231108191419</v>
      </c>
      <c r="AG3696" s="47">
        <f t="shared" si="344"/>
        <v>38.600613477770693</v>
      </c>
      <c r="AH3696" s="47">
        <f t="shared" si="345"/>
        <v>34.8575708466375</v>
      </c>
      <c r="AI3696" s="47">
        <f t="shared" si="346"/>
        <v>34.200313776191486</v>
      </c>
      <c r="AJ3696" s="47">
        <f t="shared" si="347"/>
        <v>35.665052247667326</v>
      </c>
    </row>
    <row r="3697" spans="2:36" x14ac:dyDescent="0.2">
      <c r="B3697" s="40">
        <v>2</v>
      </c>
      <c r="C3697" s="40">
        <v>17</v>
      </c>
      <c r="D3697" s="40">
        <v>21</v>
      </c>
      <c r="E3697" s="40">
        <f t="shared" si="342"/>
        <v>1</v>
      </c>
      <c r="F3697" s="12">
        <v>37.661255181312598</v>
      </c>
      <c r="G3697" s="12">
        <v>31.5692453893597</v>
      </c>
      <c r="H3697" s="12">
        <v>31.023957010507601</v>
      </c>
      <c r="I3697" s="12">
        <v>30.472438524484598</v>
      </c>
      <c r="J3697" s="12">
        <v>30.7517671096325</v>
      </c>
      <c r="K3697" s="12">
        <v>32.938374273300198</v>
      </c>
      <c r="L3697" s="12">
        <v>38.732164911746999</v>
      </c>
      <c r="M3697" s="12">
        <v>37.895885863065701</v>
      </c>
      <c r="N3697" s="12">
        <v>40.730544622898101</v>
      </c>
      <c r="O3697" s="12">
        <v>46.126022420406301</v>
      </c>
      <c r="P3697" s="12">
        <v>52.402580960273703</v>
      </c>
      <c r="Q3697" s="12">
        <v>52.4894751336575</v>
      </c>
      <c r="R3697" s="12">
        <v>52.528140667676901</v>
      </c>
      <c r="S3697" s="12">
        <v>60.846909881115003</v>
      </c>
      <c r="T3697" s="12">
        <v>63.537649489641197</v>
      </c>
      <c r="U3697" s="12">
        <v>86.675831643343002</v>
      </c>
      <c r="V3697" s="12">
        <v>95.161414237499201</v>
      </c>
      <c r="W3697" s="12">
        <v>78.905839726209607</v>
      </c>
      <c r="X3697" s="12">
        <v>113.020785055876</v>
      </c>
      <c r="Y3697" s="12">
        <v>116.46433482050899</v>
      </c>
      <c r="Z3697" s="12">
        <v>110.540010383487</v>
      </c>
      <c r="AA3697" s="12">
        <v>115.644136224985</v>
      </c>
      <c r="AB3697" s="12">
        <v>132.82810088348401</v>
      </c>
      <c r="AC3697" s="12">
        <v>146.91915999984701</v>
      </c>
      <c r="AD3697" s="12">
        <v>149.47373022675501</v>
      </c>
      <c r="AE3697" s="12">
        <v>125.670654036999</v>
      </c>
      <c r="AF3697" s="41">
        <f t="shared" si="343"/>
        <v>42.647094095938577</v>
      </c>
      <c r="AG3697" s="47">
        <f t="shared" si="344"/>
        <v>35.790165530671423</v>
      </c>
      <c r="AH3697" s="47">
        <f t="shared" si="345"/>
        <v>32.295732643059395</v>
      </c>
      <c r="AI3697" s="47">
        <f t="shared" si="346"/>
        <v>31.351156461456917</v>
      </c>
      <c r="AJ3697" s="47">
        <f t="shared" si="347"/>
        <v>32.783740365934378</v>
      </c>
    </row>
    <row r="3698" spans="2:36" x14ac:dyDescent="0.2">
      <c r="B3698" s="40">
        <v>2</v>
      </c>
      <c r="C3698" s="40">
        <v>17</v>
      </c>
      <c r="D3698" s="40">
        <v>22</v>
      </c>
      <c r="E3698" s="40">
        <f t="shared" si="342"/>
        <v>1</v>
      </c>
      <c r="F3698" s="12">
        <v>34.907090261936197</v>
      </c>
      <c r="G3698" s="12">
        <v>28.353919754961101</v>
      </c>
      <c r="H3698" s="12">
        <v>28.7617219257355</v>
      </c>
      <c r="I3698" s="12">
        <v>28.789562314987201</v>
      </c>
      <c r="J3698" s="12">
        <v>29.5254544677734</v>
      </c>
      <c r="K3698" s="12">
        <v>30.912182028055199</v>
      </c>
      <c r="L3698" s="12">
        <v>36.421593635320697</v>
      </c>
      <c r="M3698" s="12">
        <v>35.520620706558198</v>
      </c>
      <c r="N3698" s="12">
        <v>38.186266132116302</v>
      </c>
      <c r="O3698" s="12">
        <v>43.8896038277149</v>
      </c>
      <c r="P3698" s="12">
        <v>49.697369213581098</v>
      </c>
      <c r="Q3698" s="12">
        <v>49.013072661876699</v>
      </c>
      <c r="R3698" s="12">
        <v>48.890546514511101</v>
      </c>
      <c r="S3698" s="12">
        <v>56.580278061628299</v>
      </c>
      <c r="T3698" s="12">
        <v>60.277682575225803</v>
      </c>
      <c r="U3698" s="12">
        <v>86.994211021661798</v>
      </c>
      <c r="V3698" s="12">
        <v>90.142585594177206</v>
      </c>
      <c r="W3698" s="12">
        <v>69.290644779920598</v>
      </c>
      <c r="X3698" s="12">
        <v>84.177073087453806</v>
      </c>
      <c r="Y3698" s="12">
        <v>87.794733221292503</v>
      </c>
      <c r="Z3698" s="12">
        <v>95.632149678945495</v>
      </c>
      <c r="AA3698" s="12">
        <v>115.688970166206</v>
      </c>
      <c r="AB3698" s="12">
        <v>123.86409993421999</v>
      </c>
      <c r="AC3698" s="12">
        <v>134.09731180643999</v>
      </c>
      <c r="AD3698" s="12">
        <v>132.28169912290599</v>
      </c>
      <c r="AE3698" s="12">
        <v>108.796801562786</v>
      </c>
      <c r="AF3698" s="41">
        <f t="shared" si="343"/>
        <v>39.981797605465445</v>
      </c>
      <c r="AG3698" s="47">
        <f t="shared" si="344"/>
        <v>33.52680150551587</v>
      </c>
      <c r="AH3698" s="47">
        <f t="shared" si="345"/>
        <v>30.067549745078679</v>
      </c>
      <c r="AI3698" s="47">
        <f t="shared" si="346"/>
        <v>29.268568098302477</v>
      </c>
      <c r="AJ3698" s="47">
        <f t="shared" si="347"/>
        <v>30.882102874374397</v>
      </c>
    </row>
    <row r="3699" spans="2:36" x14ac:dyDescent="0.2">
      <c r="B3699" s="40">
        <v>2</v>
      </c>
      <c r="C3699" s="40">
        <v>18</v>
      </c>
      <c r="D3699" s="40">
        <v>7</v>
      </c>
      <c r="E3699" s="40">
        <f t="shared" si="342"/>
        <v>1</v>
      </c>
      <c r="F3699" s="12">
        <v>29.083314916133901</v>
      </c>
      <c r="G3699" s="12">
        <v>31.111705085712501</v>
      </c>
      <c r="H3699" s="12">
        <v>30.769565772056598</v>
      </c>
      <c r="I3699" s="12">
        <v>30.579960550546598</v>
      </c>
      <c r="J3699" s="12">
        <v>28.539761410474799</v>
      </c>
      <c r="K3699" s="12">
        <v>34.624955397844303</v>
      </c>
      <c r="L3699" s="12">
        <v>39.256357688427002</v>
      </c>
      <c r="M3699" s="12">
        <v>39.1519293727875</v>
      </c>
      <c r="N3699" s="12">
        <v>40.982180272340798</v>
      </c>
      <c r="O3699" s="12">
        <v>37.8165242195129</v>
      </c>
      <c r="P3699" s="12">
        <v>47.253488586902598</v>
      </c>
      <c r="Q3699" s="12">
        <v>50.7095382940769</v>
      </c>
      <c r="R3699" s="12">
        <v>50.753507906436901</v>
      </c>
      <c r="S3699" s="12">
        <v>56.432247043371198</v>
      </c>
      <c r="T3699" s="12">
        <v>55.132980955839201</v>
      </c>
      <c r="U3699" s="12">
        <v>64.269455666780502</v>
      </c>
      <c r="V3699" s="12">
        <v>72.631487841606102</v>
      </c>
      <c r="W3699" s="12">
        <v>71.362611365556702</v>
      </c>
      <c r="X3699" s="12">
        <v>81.332221655845601</v>
      </c>
      <c r="Y3699" s="12">
        <v>84.036849722623799</v>
      </c>
      <c r="Z3699" s="12">
        <v>76.848406019926102</v>
      </c>
      <c r="AA3699" s="12">
        <v>81.719286437526407</v>
      </c>
      <c r="AB3699" s="12">
        <v>90.334169685840607</v>
      </c>
      <c r="AC3699" s="12">
        <v>92.064734544277201</v>
      </c>
      <c r="AD3699" s="12">
        <v>89.374717504978193</v>
      </c>
      <c r="AE3699" s="12">
        <v>71.195684015765806</v>
      </c>
      <c r="AF3699" s="41">
        <f t="shared" si="343"/>
        <v>40.146534498164243</v>
      </c>
      <c r="AG3699" s="47">
        <f t="shared" si="344"/>
        <v>34.191625468583688</v>
      </c>
      <c r="AH3699" s="47">
        <f t="shared" si="345"/>
        <v>30.016861546984881</v>
      </c>
      <c r="AI3699" s="47">
        <f t="shared" si="346"/>
        <v>31.125189643326962</v>
      </c>
      <c r="AJ3699" s="47">
        <f t="shared" si="347"/>
        <v>32.754120163869857</v>
      </c>
    </row>
    <row r="3700" spans="2:36" x14ac:dyDescent="0.2">
      <c r="B3700" s="40">
        <v>2</v>
      </c>
      <c r="C3700" s="40">
        <v>18</v>
      </c>
      <c r="D3700" s="40">
        <v>8</v>
      </c>
      <c r="E3700" s="40">
        <f t="shared" si="342"/>
        <v>1</v>
      </c>
      <c r="F3700" s="12">
        <v>30.447019545078302</v>
      </c>
      <c r="G3700" s="12">
        <v>24.6852074459403</v>
      </c>
      <c r="H3700" s="12">
        <v>23.5461802458763</v>
      </c>
      <c r="I3700" s="12">
        <v>21.517909925401199</v>
      </c>
      <c r="J3700" s="12">
        <v>21.306543006360499</v>
      </c>
      <c r="K3700" s="12">
        <v>28.990438449621202</v>
      </c>
      <c r="L3700" s="12">
        <v>31.854277480125401</v>
      </c>
      <c r="M3700" s="12">
        <v>31.3040772111416</v>
      </c>
      <c r="N3700" s="12">
        <v>31.369055122852298</v>
      </c>
      <c r="O3700" s="12">
        <v>28.272558082997801</v>
      </c>
      <c r="P3700" s="12">
        <v>35.9922175866365</v>
      </c>
      <c r="Q3700" s="12">
        <v>43.485899684190699</v>
      </c>
      <c r="R3700" s="12">
        <v>41.641581052303302</v>
      </c>
      <c r="S3700" s="12">
        <v>42.1613750593662</v>
      </c>
      <c r="T3700" s="12">
        <v>36.955989585757301</v>
      </c>
      <c r="U3700" s="12">
        <v>47.685769113779102</v>
      </c>
      <c r="V3700" s="12">
        <v>56.595870992816103</v>
      </c>
      <c r="W3700" s="12">
        <v>60.6525641665054</v>
      </c>
      <c r="X3700" s="12">
        <v>61.796184315308899</v>
      </c>
      <c r="Y3700" s="12">
        <v>54.465938907474303</v>
      </c>
      <c r="Z3700" s="12">
        <v>30.228315017998199</v>
      </c>
      <c r="AA3700" s="12">
        <v>55.865716308318099</v>
      </c>
      <c r="AB3700" s="12">
        <v>73.284784533142997</v>
      </c>
      <c r="AC3700" s="12">
        <v>67.755997464571195</v>
      </c>
      <c r="AD3700" s="12">
        <v>49.055805970177097</v>
      </c>
      <c r="AE3700" s="12">
        <v>11.1028267272227</v>
      </c>
      <c r="AF3700" s="41">
        <f t="shared" si="343"/>
        <v>31.568688632243266</v>
      </c>
      <c r="AG3700" s="47">
        <f t="shared" si="344"/>
        <v>27.329326651539493</v>
      </c>
      <c r="AH3700" s="47">
        <f t="shared" si="345"/>
        <v>24.300572033731321</v>
      </c>
      <c r="AI3700" s="47">
        <f t="shared" si="346"/>
        <v>24.009255814639896</v>
      </c>
      <c r="AJ3700" s="47">
        <f t="shared" si="347"/>
        <v>25.443069821476922</v>
      </c>
    </row>
    <row r="3701" spans="2:36" x14ac:dyDescent="0.2">
      <c r="B3701" s="40">
        <v>2</v>
      </c>
      <c r="C3701" s="40">
        <v>18</v>
      </c>
      <c r="D3701" s="40">
        <v>9</v>
      </c>
      <c r="E3701" s="40">
        <f t="shared" si="342"/>
        <v>1</v>
      </c>
      <c r="F3701" s="12">
        <v>31.3643079352379</v>
      </c>
      <c r="G3701" s="12">
        <v>23.299537851900901</v>
      </c>
      <c r="H3701" s="12">
        <v>21.720017359972001</v>
      </c>
      <c r="I3701" s="12">
        <v>17.133917086698101</v>
      </c>
      <c r="J3701" s="12">
        <v>16.430822739157801</v>
      </c>
      <c r="K3701" s="12">
        <v>25.1422633602619</v>
      </c>
      <c r="L3701" s="12">
        <v>27.620840080141999</v>
      </c>
      <c r="M3701" s="12">
        <v>26.059677390337001</v>
      </c>
      <c r="N3701" s="12">
        <v>24.736758788839001</v>
      </c>
      <c r="O3701" s="12">
        <v>16.052147905938298</v>
      </c>
      <c r="P3701" s="12">
        <v>23.6778303514272</v>
      </c>
      <c r="Q3701" s="12">
        <v>31.735422678232201</v>
      </c>
      <c r="R3701" s="12">
        <v>27.5575355142504</v>
      </c>
      <c r="S3701" s="12">
        <v>21.720366881966601</v>
      </c>
      <c r="T3701" s="12">
        <v>7.38430794844031</v>
      </c>
      <c r="U3701" s="12">
        <v>7.6311343323513903</v>
      </c>
      <c r="V3701" s="12">
        <v>18.3192741027027</v>
      </c>
      <c r="W3701" s="12">
        <v>19.949600718163001</v>
      </c>
      <c r="X3701" s="12">
        <v>15.186248861253301</v>
      </c>
      <c r="Y3701" s="12">
        <v>11.6125056082904</v>
      </c>
      <c r="Z3701" s="12">
        <v>-1.24977184600197</v>
      </c>
      <c r="AA3701" s="12">
        <v>9.9439036848954796</v>
      </c>
      <c r="AB3701" s="12">
        <v>13.421474651418601</v>
      </c>
      <c r="AC3701" s="12">
        <v>9.3669998115394293</v>
      </c>
      <c r="AD3701" s="12">
        <v>3.0818850563392002</v>
      </c>
      <c r="AE3701" s="12">
        <v>-4.54219648764282</v>
      </c>
      <c r="AF3701" s="41">
        <f t="shared" si="343"/>
        <v>22.775716924853441</v>
      </c>
      <c r="AG3701" s="47">
        <f t="shared" si="344"/>
        <v>22.956029049848489</v>
      </c>
      <c r="AH3701" s="47">
        <f t="shared" si="345"/>
        <v>21.989720594593344</v>
      </c>
      <c r="AI3701" s="47">
        <f t="shared" si="346"/>
        <v>20.745311679598142</v>
      </c>
      <c r="AJ3701" s="47">
        <f t="shared" si="347"/>
        <v>21.609572125246363</v>
      </c>
    </row>
    <row r="3702" spans="2:36" x14ac:dyDescent="0.2">
      <c r="B3702" s="40">
        <v>2</v>
      </c>
      <c r="C3702" s="40">
        <v>18</v>
      </c>
      <c r="D3702" s="40">
        <v>10</v>
      </c>
      <c r="E3702" s="40">
        <f t="shared" si="342"/>
        <v>1</v>
      </c>
      <c r="F3702" s="12">
        <v>28.029180995345101</v>
      </c>
      <c r="G3702" s="12">
        <v>21.627821040724601</v>
      </c>
      <c r="H3702" s="12">
        <v>20.7963625262976</v>
      </c>
      <c r="I3702" s="12">
        <v>14.552114708200101</v>
      </c>
      <c r="J3702" s="12">
        <v>14.660031017318399</v>
      </c>
      <c r="K3702" s="12">
        <v>22.274064459308999</v>
      </c>
      <c r="L3702" s="12">
        <v>23.419541921000899</v>
      </c>
      <c r="M3702" s="12">
        <v>21.6523906309605</v>
      </c>
      <c r="N3702" s="12">
        <v>21.013970434576301</v>
      </c>
      <c r="O3702" s="12">
        <v>12.894078762605799</v>
      </c>
      <c r="P3702" s="12">
        <v>17.869501526907101</v>
      </c>
      <c r="Q3702" s="12">
        <v>24.0881683368981</v>
      </c>
      <c r="R3702" s="12">
        <v>18.082512502774598</v>
      </c>
      <c r="S3702" s="12">
        <v>16.4194470105171</v>
      </c>
      <c r="T3702" s="12">
        <v>5.20619809441268</v>
      </c>
      <c r="U3702" s="12">
        <v>3.6986334830224501</v>
      </c>
      <c r="V3702" s="12">
        <v>14.15343394462</v>
      </c>
      <c r="W3702" s="12">
        <v>11.0609332264066</v>
      </c>
      <c r="X3702" s="12">
        <v>8.4175501243323101</v>
      </c>
      <c r="Y3702" s="12">
        <v>10.252892527684599</v>
      </c>
      <c r="Z3702" s="12">
        <v>-3.5030597380101698</v>
      </c>
      <c r="AA3702" s="12">
        <v>3.9603971240967502</v>
      </c>
      <c r="AB3702" s="12">
        <v>5.1447437594030099</v>
      </c>
      <c r="AC3702" s="12">
        <v>-0.16211163574457199</v>
      </c>
      <c r="AD3702" s="12">
        <v>-3.4351485393047301</v>
      </c>
      <c r="AE3702" s="12">
        <v>-7.5488038708474496</v>
      </c>
      <c r="AF3702" s="41">
        <f t="shared" si="343"/>
        <v>18.839025597856526</v>
      </c>
      <c r="AG3702" s="47">
        <f t="shared" si="344"/>
        <v>20.091955649633832</v>
      </c>
      <c r="AH3702" s="47">
        <f t="shared" si="345"/>
        <v>19.933102057577162</v>
      </c>
      <c r="AI3702" s="47">
        <f t="shared" si="346"/>
        <v>18.782078750369941</v>
      </c>
      <c r="AJ3702" s="47">
        <f t="shared" si="347"/>
        <v>19.140422926425199</v>
      </c>
    </row>
    <row r="3703" spans="2:36" x14ac:dyDescent="0.2">
      <c r="B3703" s="40">
        <v>2</v>
      </c>
      <c r="C3703" s="40">
        <v>18</v>
      </c>
      <c r="D3703" s="40">
        <v>11</v>
      </c>
      <c r="E3703" s="40">
        <f t="shared" si="342"/>
        <v>1</v>
      </c>
      <c r="F3703" s="12">
        <v>25.213150534383999</v>
      </c>
      <c r="G3703" s="12">
        <v>20.302557616414699</v>
      </c>
      <c r="H3703" s="12">
        <v>18.576178374826899</v>
      </c>
      <c r="I3703" s="12">
        <v>15.0775542507917</v>
      </c>
      <c r="J3703" s="12">
        <v>13.395108698697801</v>
      </c>
      <c r="K3703" s="12">
        <v>21.0849576906562</v>
      </c>
      <c r="L3703" s="12">
        <v>22.124961004257202</v>
      </c>
      <c r="M3703" s="12">
        <v>21.495139462947801</v>
      </c>
      <c r="N3703" s="12">
        <v>19.0805895368606</v>
      </c>
      <c r="O3703" s="12">
        <v>12.1109518325105</v>
      </c>
      <c r="P3703" s="12">
        <v>16.9713645503391</v>
      </c>
      <c r="Q3703" s="12">
        <v>23.732101168841101</v>
      </c>
      <c r="R3703" s="12">
        <v>16.265158369809399</v>
      </c>
      <c r="S3703" s="12">
        <v>12.2922928846031</v>
      </c>
      <c r="T3703" s="12">
        <v>1.0577112213075199</v>
      </c>
      <c r="U3703" s="12">
        <v>3.1826924974620301</v>
      </c>
      <c r="V3703" s="12">
        <v>8.6797498038262102</v>
      </c>
      <c r="W3703" s="12">
        <v>7.2191800071150096</v>
      </c>
      <c r="X3703" s="12">
        <v>6.0715846818685497</v>
      </c>
      <c r="Y3703" s="12">
        <v>1.78365578652918</v>
      </c>
      <c r="Z3703" s="12">
        <v>-9.1583154804110496</v>
      </c>
      <c r="AA3703" s="12">
        <v>-2.8298896036893102</v>
      </c>
      <c r="AB3703" s="12">
        <v>-0.67217146757245105</v>
      </c>
      <c r="AC3703" s="12">
        <v>-4.6269365044236199</v>
      </c>
      <c r="AD3703" s="12">
        <v>-5.4718051402419796</v>
      </c>
      <c r="AE3703" s="12">
        <v>-12.291343761980499</v>
      </c>
      <c r="AF3703" s="41">
        <f t="shared" si="343"/>
        <v>17.251985146483172</v>
      </c>
      <c r="AG3703" s="47">
        <f t="shared" si="344"/>
        <v>18.846114900234742</v>
      </c>
      <c r="AH3703" s="47">
        <f t="shared" si="345"/>
        <v>18.512909895023022</v>
      </c>
      <c r="AI3703" s="47">
        <f t="shared" si="346"/>
        <v>17.687271326277461</v>
      </c>
      <c r="AJ3703" s="47">
        <f t="shared" si="347"/>
        <v>18.051752003845959</v>
      </c>
    </row>
    <row r="3704" spans="2:36" x14ac:dyDescent="0.2">
      <c r="B3704" s="40">
        <v>2</v>
      </c>
      <c r="C3704" s="40">
        <v>18</v>
      </c>
      <c r="D3704" s="40">
        <v>12</v>
      </c>
      <c r="E3704" s="40">
        <f t="shared" si="342"/>
        <v>1</v>
      </c>
      <c r="F3704" s="12">
        <v>23.984891875207399</v>
      </c>
      <c r="G3704" s="12">
        <v>20.033599657807802</v>
      </c>
      <c r="H3704" s="12">
        <v>18.162115640521002</v>
      </c>
      <c r="I3704" s="12">
        <v>14.1022827808186</v>
      </c>
      <c r="J3704" s="12">
        <v>12.816922031983699</v>
      </c>
      <c r="K3704" s="12">
        <v>20.684140566021199</v>
      </c>
      <c r="L3704" s="12">
        <v>21.424833096682999</v>
      </c>
      <c r="M3704" s="12">
        <v>20.751348804816601</v>
      </c>
      <c r="N3704" s="12">
        <v>16.694290612844799</v>
      </c>
      <c r="O3704" s="12">
        <v>8.8398487519621796</v>
      </c>
      <c r="P3704" s="12">
        <v>12.8997532618791</v>
      </c>
      <c r="Q3704" s="12">
        <v>21.043532232880601</v>
      </c>
      <c r="R3704" s="12">
        <v>12.951245425671299</v>
      </c>
      <c r="S3704" s="12">
        <v>7.0657236116826496</v>
      </c>
      <c r="T3704" s="12">
        <v>-0.32176856718957397</v>
      </c>
      <c r="U3704" s="12">
        <v>-0.97178899868577695</v>
      </c>
      <c r="V3704" s="12">
        <v>3.6398094770424101</v>
      </c>
      <c r="W3704" s="12">
        <v>1.8040427979603399</v>
      </c>
      <c r="X3704" s="12">
        <v>1.2958180237561501</v>
      </c>
      <c r="Y3704" s="12">
        <v>-2.6942014341093601</v>
      </c>
      <c r="Z3704" s="12">
        <v>-8.7159314524559299</v>
      </c>
      <c r="AA3704" s="12">
        <v>-6.7620748591422997</v>
      </c>
      <c r="AB3704" s="12">
        <v>-1.8071310077309599</v>
      </c>
      <c r="AC3704" s="12">
        <v>-9.2610692667961096</v>
      </c>
      <c r="AD3704" s="12">
        <v>-8.7636317140907103</v>
      </c>
      <c r="AE3704" s="12">
        <v>-11.487176721096001</v>
      </c>
      <c r="AF3704" s="41">
        <f t="shared" si="343"/>
        <v>15.408850652239357</v>
      </c>
      <c r="AG3704" s="47">
        <f t="shared" si="344"/>
        <v>17.749427381866628</v>
      </c>
      <c r="AH3704" s="47">
        <f t="shared" si="345"/>
        <v>17.819962397267698</v>
      </c>
      <c r="AI3704" s="47">
        <f t="shared" si="346"/>
        <v>17.15981213543046</v>
      </c>
      <c r="AJ3704" s="47">
        <f t="shared" si="347"/>
        <v>17.438058823205502</v>
      </c>
    </row>
    <row r="3705" spans="2:36" x14ac:dyDescent="0.2">
      <c r="B3705" s="40">
        <v>2</v>
      </c>
      <c r="C3705" s="40">
        <v>18</v>
      </c>
      <c r="D3705" s="40">
        <v>13</v>
      </c>
      <c r="E3705" s="40">
        <f t="shared" si="342"/>
        <v>1</v>
      </c>
      <c r="F3705" s="12">
        <v>22.8212142191529</v>
      </c>
      <c r="G3705" s="12">
        <v>20.048751388183799</v>
      </c>
      <c r="H3705" s="12">
        <v>18.671517626106699</v>
      </c>
      <c r="I3705" s="12">
        <v>14.44086588943</v>
      </c>
      <c r="J3705" s="12">
        <v>12.6026422510836</v>
      </c>
      <c r="K3705" s="12">
        <v>20.861022147387299</v>
      </c>
      <c r="L3705" s="12">
        <v>20.435120265245398</v>
      </c>
      <c r="M3705" s="12">
        <v>21.258082150325201</v>
      </c>
      <c r="N3705" s="12">
        <v>17.881472157999902</v>
      </c>
      <c r="O3705" s="12">
        <v>7.7127614618837796</v>
      </c>
      <c r="P3705" s="12">
        <v>14.583243524610999</v>
      </c>
      <c r="Q3705" s="12">
        <v>19.8750100993663</v>
      </c>
      <c r="R3705" s="12">
        <v>11.1960197790116</v>
      </c>
      <c r="S3705" s="12">
        <v>7.3425530295371999</v>
      </c>
      <c r="T3705" s="12">
        <v>-0.33047099889814902</v>
      </c>
      <c r="U3705" s="12">
        <v>-2.3771692098267398</v>
      </c>
      <c r="V3705" s="12">
        <v>3.37326562559605</v>
      </c>
      <c r="W3705" s="12">
        <v>-0.46671509979665299</v>
      </c>
      <c r="X3705" s="12">
        <v>-0.166354909390211</v>
      </c>
      <c r="Y3705" s="12">
        <v>-3.3900955909341599</v>
      </c>
      <c r="Z3705" s="12">
        <v>-8.60644954419136</v>
      </c>
      <c r="AA3705" s="12">
        <v>-8.3549590571224694</v>
      </c>
      <c r="AB3705" s="12">
        <v>-5.3714089807868</v>
      </c>
      <c r="AC3705" s="12">
        <v>-10.6190309620593</v>
      </c>
      <c r="AD3705" s="12">
        <v>-9.9447635208964407</v>
      </c>
      <c r="AE3705" s="12">
        <v>-11.1881235790253</v>
      </c>
      <c r="AF3705" s="41">
        <f t="shared" si="343"/>
        <v>15.293320332695105</v>
      </c>
      <c r="AG3705" s="47">
        <f t="shared" si="344"/>
        <v>17.673344955679859</v>
      </c>
      <c r="AH3705" s="47">
        <f t="shared" si="345"/>
        <v>17.716998274791397</v>
      </c>
      <c r="AI3705" s="47">
        <f t="shared" si="346"/>
        <v>17.324959860438277</v>
      </c>
      <c r="AJ3705" s="47">
        <f t="shared" si="347"/>
        <v>17.4022336358506</v>
      </c>
    </row>
    <row r="3706" spans="2:36" x14ac:dyDescent="0.2">
      <c r="B3706" s="40">
        <v>2</v>
      </c>
      <c r="C3706" s="40">
        <v>18</v>
      </c>
      <c r="D3706" s="40">
        <v>14</v>
      </c>
      <c r="E3706" s="40">
        <f t="shared" si="342"/>
        <v>1</v>
      </c>
      <c r="F3706" s="12">
        <v>22.0119200913906</v>
      </c>
      <c r="G3706" s="12">
        <v>19.232701527263401</v>
      </c>
      <c r="H3706" s="12">
        <v>18.2676739653349</v>
      </c>
      <c r="I3706" s="12">
        <v>14.382975968360901</v>
      </c>
      <c r="J3706" s="12">
        <v>12.9890550658181</v>
      </c>
      <c r="K3706" s="12">
        <v>20.152186575196701</v>
      </c>
      <c r="L3706" s="12">
        <v>20.544009683698398</v>
      </c>
      <c r="M3706" s="12">
        <v>19.915173647314301</v>
      </c>
      <c r="N3706" s="12">
        <v>17.7137256738208</v>
      </c>
      <c r="O3706" s="12">
        <v>8.0546322083473196</v>
      </c>
      <c r="P3706" s="12">
        <v>14.0688167392463</v>
      </c>
      <c r="Q3706" s="12">
        <v>18.138429696787099</v>
      </c>
      <c r="R3706" s="12">
        <v>12.943922820150901</v>
      </c>
      <c r="S3706" s="12">
        <v>8.8289430921873997</v>
      </c>
      <c r="T3706" s="12">
        <v>-0.97446502684056802</v>
      </c>
      <c r="U3706" s="12">
        <v>-1.8947449634820199</v>
      </c>
      <c r="V3706" s="12">
        <v>5.8669391272515101</v>
      </c>
      <c r="W3706" s="12">
        <v>2.0674783843606699</v>
      </c>
      <c r="X3706" s="12">
        <v>4.8638364553451503E-2</v>
      </c>
      <c r="Y3706" s="12">
        <v>-2.1765351866185698</v>
      </c>
      <c r="Z3706" s="12">
        <v>-9.5273440569937193</v>
      </c>
      <c r="AA3706" s="12">
        <v>-5.3554991656988902</v>
      </c>
      <c r="AB3706" s="12">
        <v>-5.1826691997796299</v>
      </c>
      <c r="AC3706" s="12">
        <v>-9.3464838317334706</v>
      </c>
      <c r="AD3706" s="12">
        <v>-9.0069022261500393</v>
      </c>
      <c r="AE3706" s="12">
        <v>-12.2401920285225</v>
      </c>
      <c r="AF3706" s="41">
        <f t="shared" si="343"/>
        <v>15.084646781871772</v>
      </c>
      <c r="AG3706" s="47">
        <f t="shared" si="344"/>
        <v>17.326405440654543</v>
      </c>
      <c r="AH3706" s="47">
        <f t="shared" si="345"/>
        <v>17.376865323633581</v>
      </c>
      <c r="AI3706" s="47">
        <f t="shared" si="346"/>
        <v>17.0049186203948</v>
      </c>
      <c r="AJ3706" s="47">
        <f t="shared" si="347"/>
        <v>17.2671802516818</v>
      </c>
    </row>
    <row r="3707" spans="2:36" x14ac:dyDescent="0.2">
      <c r="B3707" s="40">
        <v>2</v>
      </c>
      <c r="C3707" s="40">
        <v>18</v>
      </c>
      <c r="D3707" s="40">
        <v>15</v>
      </c>
      <c r="E3707" s="40">
        <f t="shared" si="342"/>
        <v>1</v>
      </c>
      <c r="F3707" s="12">
        <v>21.653642775356801</v>
      </c>
      <c r="G3707" s="12">
        <v>20.271781503202401</v>
      </c>
      <c r="H3707" s="12">
        <v>18.323313352555001</v>
      </c>
      <c r="I3707" s="12">
        <v>13.788441382763899</v>
      </c>
      <c r="J3707" s="12">
        <v>13.709566011786499</v>
      </c>
      <c r="K3707" s="12">
        <v>20.607631767988199</v>
      </c>
      <c r="L3707" s="12">
        <v>22.0128481513858</v>
      </c>
      <c r="M3707" s="12">
        <v>21.716146856159</v>
      </c>
      <c r="N3707" s="12">
        <v>17.706993807718199</v>
      </c>
      <c r="O3707" s="12">
        <v>10.4757739005387</v>
      </c>
      <c r="P3707" s="12">
        <v>16.2674426520467</v>
      </c>
      <c r="Q3707" s="12">
        <v>19.681879891365799</v>
      </c>
      <c r="R3707" s="12">
        <v>14.637565848633599</v>
      </c>
      <c r="S3707" s="12">
        <v>9.4503567815721006</v>
      </c>
      <c r="T3707" s="12">
        <v>-3.2740445802062799</v>
      </c>
      <c r="U3707" s="12">
        <v>-0.82054598421603397</v>
      </c>
      <c r="V3707" s="12">
        <v>6.33371250961721</v>
      </c>
      <c r="W3707" s="12">
        <v>1.9609174697399101</v>
      </c>
      <c r="X3707" s="12">
        <v>0.12039457361400099</v>
      </c>
      <c r="Y3707" s="12">
        <v>-3.96341694411635</v>
      </c>
      <c r="Z3707" s="12">
        <v>-11.0385201409459</v>
      </c>
      <c r="AA3707" s="12">
        <v>-6.7133092827796901</v>
      </c>
      <c r="AB3707" s="12">
        <v>-5.9026370225697802</v>
      </c>
      <c r="AC3707" s="12">
        <v>-9.8871070716381109</v>
      </c>
      <c r="AD3707" s="12">
        <v>-9.8955657493621096</v>
      </c>
      <c r="AE3707" s="12">
        <v>-13.1613448238373</v>
      </c>
      <c r="AF3707" s="41">
        <f t="shared" si="343"/>
        <v>15.801956006857759</v>
      </c>
      <c r="AG3707" s="47">
        <f t="shared" si="344"/>
        <v>18.02661395094545</v>
      </c>
      <c r="AH3707" s="47">
        <f t="shared" si="345"/>
        <v>17.549349005132921</v>
      </c>
      <c r="AI3707" s="47">
        <f t="shared" si="346"/>
        <v>17.340146803659199</v>
      </c>
      <c r="AJ3707" s="47">
        <f t="shared" si="347"/>
        <v>17.68836013329588</v>
      </c>
    </row>
    <row r="3708" spans="2:36" x14ac:dyDescent="0.2">
      <c r="B3708" s="40">
        <v>2</v>
      </c>
      <c r="C3708" s="40">
        <v>18</v>
      </c>
      <c r="D3708" s="40">
        <v>16</v>
      </c>
      <c r="E3708" s="40">
        <f t="shared" si="342"/>
        <v>1</v>
      </c>
      <c r="F3708" s="12">
        <v>21.789002096056901</v>
      </c>
      <c r="G3708" s="12">
        <v>22.131375872208402</v>
      </c>
      <c r="H3708" s="12">
        <v>20.085090189337699</v>
      </c>
      <c r="I3708" s="12">
        <v>17.8251665851772</v>
      </c>
      <c r="J3708" s="12">
        <v>18.041687895581099</v>
      </c>
      <c r="K3708" s="12">
        <v>21.857123515471802</v>
      </c>
      <c r="L3708" s="12">
        <v>24.045170696973798</v>
      </c>
      <c r="M3708" s="12">
        <v>25.047769502446101</v>
      </c>
      <c r="N3708" s="12">
        <v>23.1799399448633</v>
      </c>
      <c r="O3708" s="12">
        <v>16.813412913411899</v>
      </c>
      <c r="P3708" s="12">
        <v>22.504404173020301</v>
      </c>
      <c r="Q3708" s="12">
        <v>27.295051440715799</v>
      </c>
      <c r="R3708" s="12">
        <v>21.646178454205401</v>
      </c>
      <c r="S3708" s="12">
        <v>20.392710403420001</v>
      </c>
      <c r="T3708" s="12">
        <v>1.3294893574081399</v>
      </c>
      <c r="U3708" s="12">
        <v>4.0982903891056797</v>
      </c>
      <c r="V3708" s="12">
        <v>14.152947253331501</v>
      </c>
      <c r="W3708" s="12">
        <v>8.5803796000778707</v>
      </c>
      <c r="X3708" s="12">
        <v>11.2369654995054</v>
      </c>
      <c r="Y3708" s="12">
        <v>2.3705174321681302</v>
      </c>
      <c r="Z3708" s="12">
        <v>-10.644532583475099</v>
      </c>
      <c r="AA3708" s="12">
        <v>-2.1961428233534099</v>
      </c>
      <c r="AB3708" s="12">
        <v>-0.17436996695399301</v>
      </c>
      <c r="AC3708" s="12">
        <v>-8.0748441700208904</v>
      </c>
      <c r="AD3708" s="12">
        <v>-5.0519419960677601</v>
      </c>
      <c r="AE3708" s="12">
        <v>-13.006667481422401</v>
      </c>
      <c r="AF3708" s="41">
        <f t="shared" si="343"/>
        <v>20.265571536019856</v>
      </c>
      <c r="AG3708" s="47">
        <f t="shared" si="344"/>
        <v>21.081573921152817</v>
      </c>
      <c r="AH3708" s="47">
        <f t="shared" si="345"/>
        <v>19.974464527672257</v>
      </c>
      <c r="AI3708" s="47">
        <f t="shared" si="346"/>
        <v>19.988088811555237</v>
      </c>
      <c r="AJ3708" s="47">
        <f t="shared" si="347"/>
        <v>20.37084777650832</v>
      </c>
    </row>
    <row r="3709" spans="2:36" x14ac:dyDescent="0.2">
      <c r="B3709" s="40">
        <v>2</v>
      </c>
      <c r="C3709" s="40">
        <v>18</v>
      </c>
      <c r="D3709" s="40">
        <v>17</v>
      </c>
      <c r="E3709" s="40">
        <f t="shared" si="342"/>
        <v>1</v>
      </c>
      <c r="F3709" s="12">
        <v>23.653772920079501</v>
      </c>
      <c r="G3709" s="12">
        <v>25.5122893027917</v>
      </c>
      <c r="H3709" s="12">
        <v>24.189399007797199</v>
      </c>
      <c r="I3709" s="12">
        <v>27.279129185438201</v>
      </c>
      <c r="J3709" s="12">
        <v>31.476772354602801</v>
      </c>
      <c r="K3709" s="12">
        <v>27.5082301621437</v>
      </c>
      <c r="L3709" s="12">
        <v>37.194161651611303</v>
      </c>
      <c r="M3709" s="12">
        <v>35.974199404716501</v>
      </c>
      <c r="N3709" s="12">
        <v>37.401464475154903</v>
      </c>
      <c r="O3709" s="12">
        <v>43.650545881271398</v>
      </c>
      <c r="P3709" s="12">
        <v>45.490946274042102</v>
      </c>
      <c r="Q3709" s="12">
        <v>44.093584369182601</v>
      </c>
      <c r="R3709" s="12">
        <v>54.2312234041691</v>
      </c>
      <c r="S3709" s="12">
        <v>53.364677483797102</v>
      </c>
      <c r="T3709" s="12">
        <v>44.886958198189703</v>
      </c>
      <c r="U3709" s="12">
        <v>48.0354779102802</v>
      </c>
      <c r="V3709" s="12">
        <v>57.367159642457999</v>
      </c>
      <c r="W3709" s="12">
        <v>62.887216485694097</v>
      </c>
      <c r="X3709" s="12">
        <v>64.304478364199397</v>
      </c>
      <c r="Y3709" s="12">
        <v>28.5555149661824</v>
      </c>
      <c r="Z3709" s="12">
        <v>1.1734383197501299</v>
      </c>
      <c r="AA3709" s="12">
        <v>29.817449522847301</v>
      </c>
      <c r="AB3709" s="12">
        <v>29.377949238762302</v>
      </c>
      <c r="AC3709" s="12">
        <v>15.1442029351145</v>
      </c>
      <c r="AD3709" s="12">
        <v>10.6132261921167</v>
      </c>
      <c r="AE3709" s="12">
        <v>-9.5851236822009103</v>
      </c>
      <c r="AF3709" s="41">
        <f t="shared" si="343"/>
        <v>37.060490271665849</v>
      </c>
      <c r="AG3709" s="47">
        <f t="shared" si="344"/>
        <v>31.383996434560714</v>
      </c>
      <c r="AH3709" s="47">
        <f t="shared" si="345"/>
        <v>26.422272554141877</v>
      </c>
      <c r="AI3709" s="47">
        <f t="shared" si="346"/>
        <v>27.19316400255472</v>
      </c>
      <c r="AJ3709" s="47">
        <f t="shared" si="347"/>
        <v>29.529538472318642</v>
      </c>
    </row>
    <row r="3710" spans="2:36" x14ac:dyDescent="0.2">
      <c r="B3710" s="40">
        <v>2</v>
      </c>
      <c r="C3710" s="40">
        <v>18</v>
      </c>
      <c r="D3710" s="40">
        <v>18</v>
      </c>
      <c r="E3710" s="40">
        <f t="shared" si="342"/>
        <v>1</v>
      </c>
      <c r="F3710" s="12">
        <v>32.231093215227098</v>
      </c>
      <c r="G3710" s="12">
        <v>36.6546536676898</v>
      </c>
      <c r="H3710" s="12">
        <v>38.659765082120899</v>
      </c>
      <c r="I3710" s="12">
        <v>41.355421881914097</v>
      </c>
      <c r="J3710" s="12">
        <v>44.040111229658102</v>
      </c>
      <c r="K3710" s="12">
        <v>44.060399163007702</v>
      </c>
      <c r="L3710" s="12">
        <v>49.112204244136798</v>
      </c>
      <c r="M3710" s="12">
        <v>50.629020355224597</v>
      </c>
      <c r="N3710" s="12">
        <v>63.923393122672998</v>
      </c>
      <c r="O3710" s="12">
        <v>76.026824518203696</v>
      </c>
      <c r="P3710" s="12">
        <v>77.890899620294604</v>
      </c>
      <c r="Q3710" s="12">
        <v>73.273899046659494</v>
      </c>
      <c r="R3710" s="12">
        <v>96.316996623039202</v>
      </c>
      <c r="S3710" s="12">
        <v>122.827727505684</v>
      </c>
      <c r="T3710" s="12">
        <v>147.898785247326</v>
      </c>
      <c r="U3710" s="12">
        <v>133.574353865147</v>
      </c>
      <c r="V3710" s="12">
        <v>137.27095712661699</v>
      </c>
      <c r="W3710" s="12">
        <v>140.94796405887601</v>
      </c>
      <c r="X3710" s="12">
        <v>150.11821986341499</v>
      </c>
      <c r="Y3710" s="12">
        <v>130.89384907865499</v>
      </c>
      <c r="Z3710" s="12">
        <v>105.71943939423601</v>
      </c>
      <c r="AA3710" s="12">
        <v>132.57023736047699</v>
      </c>
      <c r="AB3710" s="12">
        <v>126.914872859955</v>
      </c>
      <c r="AC3710" s="12">
        <v>122.508570140362</v>
      </c>
      <c r="AD3710" s="12">
        <v>126.04000014928</v>
      </c>
      <c r="AE3710" s="12">
        <v>83.890011801064006</v>
      </c>
      <c r="AF3710" s="41">
        <f t="shared" si="343"/>
        <v>66.326746301523954</v>
      </c>
      <c r="AG3710" s="47">
        <f t="shared" si="344"/>
        <v>47.669288647985582</v>
      </c>
      <c r="AH3710" s="47">
        <f t="shared" si="345"/>
        <v>38.588209015321993</v>
      </c>
      <c r="AI3710" s="47">
        <f t="shared" si="346"/>
        <v>40.954070204878121</v>
      </c>
      <c r="AJ3710" s="47">
        <f t="shared" si="347"/>
        <v>43.445580320167515</v>
      </c>
    </row>
    <row r="3711" spans="2:36" x14ac:dyDescent="0.2">
      <c r="B3711" s="40">
        <v>2</v>
      </c>
      <c r="C3711" s="40">
        <v>18</v>
      </c>
      <c r="D3711" s="40">
        <v>19</v>
      </c>
      <c r="E3711" s="40">
        <f t="shared" si="342"/>
        <v>1</v>
      </c>
      <c r="F3711" s="12">
        <v>37.247245180845297</v>
      </c>
      <c r="G3711" s="12">
        <v>35.538603735541201</v>
      </c>
      <c r="H3711" s="12">
        <v>35.901113086700398</v>
      </c>
      <c r="I3711" s="12">
        <v>36.684965238571202</v>
      </c>
      <c r="J3711" s="12">
        <v>39.245763418197598</v>
      </c>
      <c r="K3711" s="12">
        <v>37.697937327146498</v>
      </c>
      <c r="L3711" s="12">
        <v>41.743946432590498</v>
      </c>
      <c r="M3711" s="12">
        <v>41.375443476200097</v>
      </c>
      <c r="N3711" s="12">
        <v>48.0420856487751</v>
      </c>
      <c r="O3711" s="12">
        <v>56.107165579319002</v>
      </c>
      <c r="P3711" s="12">
        <v>54.211933787822701</v>
      </c>
      <c r="Q3711" s="12">
        <v>54.296888572454399</v>
      </c>
      <c r="R3711" s="12">
        <v>64.106130810260794</v>
      </c>
      <c r="S3711" s="12">
        <v>75.390662198305094</v>
      </c>
      <c r="T3711" s="12">
        <v>95.003753300905203</v>
      </c>
      <c r="U3711" s="12">
        <v>112.797817414761</v>
      </c>
      <c r="V3711" s="12">
        <v>107.337740208149</v>
      </c>
      <c r="W3711" s="12">
        <v>122.579483038902</v>
      </c>
      <c r="X3711" s="12">
        <v>136.73018681025499</v>
      </c>
      <c r="Y3711" s="12">
        <v>134.51566211271299</v>
      </c>
      <c r="Z3711" s="12">
        <v>123.66625808930399</v>
      </c>
      <c r="AA3711" s="12">
        <v>146.200790950298</v>
      </c>
      <c r="AB3711" s="12">
        <v>142.82331864666901</v>
      </c>
      <c r="AC3711" s="12">
        <v>155.53280026000701</v>
      </c>
      <c r="AD3711" s="12">
        <v>157.85403199911099</v>
      </c>
      <c r="AE3711" s="12">
        <v>114.458737937763</v>
      </c>
      <c r="AF3711" s="41">
        <f t="shared" si="343"/>
        <v>50.172909186242336</v>
      </c>
      <c r="AG3711" s="47">
        <f t="shared" si="344"/>
        <v>40.958426912388688</v>
      </c>
      <c r="AH3711" s="47">
        <f t="shared" si="345"/>
        <v>36.923538131971142</v>
      </c>
      <c r="AI3711" s="47">
        <f t="shared" si="346"/>
        <v>37.013676561231378</v>
      </c>
      <c r="AJ3711" s="47">
        <f t="shared" si="347"/>
        <v>38.254745100641237</v>
      </c>
    </row>
    <row r="3712" spans="2:36" x14ac:dyDescent="0.2">
      <c r="B3712" s="40">
        <v>2</v>
      </c>
      <c r="C3712" s="40">
        <v>18</v>
      </c>
      <c r="D3712" s="40">
        <v>20</v>
      </c>
      <c r="E3712" s="40">
        <f t="shared" si="342"/>
        <v>1</v>
      </c>
      <c r="F3712" s="12">
        <v>40.602447937011704</v>
      </c>
      <c r="G3712" s="12">
        <v>34.390446866105897</v>
      </c>
      <c r="H3712" s="12">
        <v>32.488633925914797</v>
      </c>
      <c r="I3712" s="12">
        <v>32.151170430660301</v>
      </c>
      <c r="J3712" s="12">
        <v>35.588812777996097</v>
      </c>
      <c r="K3712" s="12">
        <v>35.9951110956669</v>
      </c>
      <c r="L3712" s="12">
        <v>40.711991324424702</v>
      </c>
      <c r="M3712" s="12">
        <v>39.868899532318103</v>
      </c>
      <c r="N3712" s="12">
        <v>43.615801910638801</v>
      </c>
      <c r="O3712" s="12">
        <v>53.312120383262602</v>
      </c>
      <c r="P3712" s="12">
        <v>52.809701729536101</v>
      </c>
      <c r="Q3712" s="12">
        <v>52.064223140001303</v>
      </c>
      <c r="R3712" s="12">
        <v>67.457176110744498</v>
      </c>
      <c r="S3712" s="12">
        <v>78.181083557844204</v>
      </c>
      <c r="T3712" s="12">
        <v>113.69757455158199</v>
      </c>
      <c r="U3712" s="12">
        <v>107.33919813227701</v>
      </c>
      <c r="V3712" s="12">
        <v>110.456442893028</v>
      </c>
      <c r="W3712" s="12">
        <v>120.429512720585</v>
      </c>
      <c r="X3712" s="12">
        <v>128.22316574072801</v>
      </c>
      <c r="Y3712" s="12">
        <v>100.46208172988899</v>
      </c>
      <c r="Z3712" s="12">
        <v>96.225523257255603</v>
      </c>
      <c r="AA3712" s="12">
        <v>117.713324345112</v>
      </c>
      <c r="AB3712" s="12">
        <v>121.821245986462</v>
      </c>
      <c r="AC3712" s="12">
        <v>120.22969657993301</v>
      </c>
      <c r="AD3712" s="12">
        <v>128.830276751995</v>
      </c>
      <c r="AE3712" s="12">
        <v>123.841266958237</v>
      </c>
      <c r="AF3712" s="41">
        <f t="shared" si="343"/>
        <v>50.19567968491387</v>
      </c>
      <c r="AG3712" s="47">
        <f t="shared" si="344"/>
        <v>38.872543618399995</v>
      </c>
      <c r="AH3712" s="47">
        <f t="shared" si="345"/>
        <v>35.044302387537755</v>
      </c>
      <c r="AI3712" s="47">
        <f t="shared" si="346"/>
        <v>34.122835019268805</v>
      </c>
      <c r="AJ3712" s="47">
        <f t="shared" si="347"/>
        <v>35.387143910932558</v>
      </c>
    </row>
    <row r="3713" spans="2:36" x14ac:dyDescent="0.2">
      <c r="B3713" s="40">
        <v>2</v>
      </c>
      <c r="C3713" s="40">
        <v>18</v>
      </c>
      <c r="D3713" s="40">
        <v>21</v>
      </c>
      <c r="E3713" s="40">
        <f t="shared" si="342"/>
        <v>1</v>
      </c>
      <c r="F3713" s="12">
        <v>40.440724850654597</v>
      </c>
      <c r="G3713" s="12">
        <v>30.883589582766799</v>
      </c>
      <c r="H3713" s="12">
        <v>28.938969899654399</v>
      </c>
      <c r="I3713" s="12">
        <v>29.232070848941799</v>
      </c>
      <c r="J3713" s="12">
        <v>31.7054235391617</v>
      </c>
      <c r="K3713" s="12">
        <v>32.353254286766102</v>
      </c>
      <c r="L3713" s="12">
        <v>36.820363875389098</v>
      </c>
      <c r="M3713" s="12">
        <v>35.710566687107097</v>
      </c>
      <c r="N3713" s="12">
        <v>38.407221723556503</v>
      </c>
      <c r="O3713" s="12">
        <v>48.214610667944001</v>
      </c>
      <c r="P3713" s="12">
        <v>46.729679340362601</v>
      </c>
      <c r="Q3713" s="12">
        <v>47.464322744607898</v>
      </c>
      <c r="R3713" s="12">
        <v>53.7309750528336</v>
      </c>
      <c r="S3713" s="12">
        <v>61.641830549955401</v>
      </c>
      <c r="T3713" s="12">
        <v>79.401402096033095</v>
      </c>
      <c r="U3713" s="12">
        <v>91.333602529048903</v>
      </c>
      <c r="V3713" s="12">
        <v>83.421136773586298</v>
      </c>
      <c r="W3713" s="12">
        <v>89.325972393274299</v>
      </c>
      <c r="X3713" s="12">
        <v>98.810938630819294</v>
      </c>
      <c r="Y3713" s="12">
        <v>100.014899753094</v>
      </c>
      <c r="Z3713" s="12">
        <v>97.699942977190005</v>
      </c>
      <c r="AA3713" s="12">
        <v>116.962169317484</v>
      </c>
      <c r="AB3713" s="12">
        <v>117.230747139454</v>
      </c>
      <c r="AC3713" s="12">
        <v>120.58656759804499</v>
      </c>
      <c r="AD3713" s="12">
        <v>109.409875449955</v>
      </c>
      <c r="AE3713" s="12">
        <v>86.749836733762194</v>
      </c>
      <c r="AF3713" s="41">
        <f t="shared" si="343"/>
        <v>42.778333716382313</v>
      </c>
      <c r="AG3713" s="47">
        <f t="shared" si="344"/>
        <v>35.270679596194206</v>
      </c>
      <c r="AH3713" s="47">
        <f t="shared" si="345"/>
        <v>32.240155744235857</v>
      </c>
      <c r="AI3713" s="47">
        <f t="shared" si="346"/>
        <v>30.622661631458165</v>
      </c>
      <c r="AJ3713" s="47">
        <f t="shared" si="347"/>
        <v>31.810016489982623</v>
      </c>
    </row>
    <row r="3714" spans="2:36" x14ac:dyDescent="0.2">
      <c r="B3714" s="40">
        <v>2</v>
      </c>
      <c r="C3714" s="40">
        <v>18</v>
      </c>
      <c r="D3714" s="40">
        <v>22</v>
      </c>
      <c r="E3714" s="40">
        <f t="shared" si="342"/>
        <v>1</v>
      </c>
      <c r="F3714" s="12">
        <v>38.104540589332601</v>
      </c>
      <c r="G3714" s="12">
        <v>28.158281838108699</v>
      </c>
      <c r="H3714" s="12">
        <v>27.4193880581558</v>
      </c>
      <c r="I3714" s="12">
        <v>28.397798455953598</v>
      </c>
      <c r="J3714" s="12">
        <v>30.1122990729809</v>
      </c>
      <c r="K3714" s="12">
        <v>29.881242779731799</v>
      </c>
      <c r="L3714" s="12">
        <v>34.294417093515399</v>
      </c>
      <c r="M3714" s="12">
        <v>33.464936584234202</v>
      </c>
      <c r="N3714" s="12">
        <v>36.533779625892599</v>
      </c>
      <c r="O3714" s="12">
        <v>46.167677173376099</v>
      </c>
      <c r="P3714" s="12">
        <v>43.812395828962302</v>
      </c>
      <c r="Q3714" s="12">
        <v>45.1404187471867</v>
      </c>
      <c r="R3714" s="12">
        <v>50.8100370638371</v>
      </c>
      <c r="S3714" s="12">
        <v>60.041771434783897</v>
      </c>
      <c r="T3714" s="12">
        <v>86.028496267318701</v>
      </c>
      <c r="U3714" s="12">
        <v>96.064078468799593</v>
      </c>
      <c r="V3714" s="12">
        <v>84.616671963691701</v>
      </c>
      <c r="W3714" s="12">
        <v>92.824874054908705</v>
      </c>
      <c r="X3714" s="12">
        <v>97.778082178354296</v>
      </c>
      <c r="Y3714" s="12">
        <v>96.408668816089602</v>
      </c>
      <c r="Z3714" s="12">
        <v>109.830019959927</v>
      </c>
      <c r="AA3714" s="12">
        <v>132.541933891773</v>
      </c>
      <c r="AB3714" s="12">
        <v>130.30996611309101</v>
      </c>
      <c r="AC3714" s="12">
        <v>135.08634740161901</v>
      </c>
      <c r="AD3714" s="12">
        <v>137.473357192039</v>
      </c>
      <c r="AE3714" s="12">
        <v>90.749795190572698</v>
      </c>
      <c r="AF3714" s="41">
        <f t="shared" si="343"/>
        <v>41.224498707558027</v>
      </c>
      <c r="AG3714" s="47">
        <f t="shared" si="344"/>
        <v>33.253436127128168</v>
      </c>
      <c r="AH3714" s="47">
        <f t="shared" si="345"/>
        <v>30.438461602906322</v>
      </c>
      <c r="AI3714" s="47">
        <f t="shared" si="346"/>
        <v>28.793802040986158</v>
      </c>
      <c r="AJ3714" s="47">
        <f t="shared" si="347"/>
        <v>30.021029092067501</v>
      </c>
    </row>
    <row r="3715" spans="2:36" x14ac:dyDescent="0.2">
      <c r="B3715" s="40">
        <v>2</v>
      </c>
      <c r="C3715" s="40">
        <v>19</v>
      </c>
      <c r="D3715" s="40">
        <v>7</v>
      </c>
      <c r="E3715" s="40">
        <f t="shared" ref="E3715:E3778" si="348">IF(D3715&lt;7,0,IF(D3715&gt;22,0,1))</f>
        <v>1</v>
      </c>
      <c r="F3715" s="12">
        <v>27.5003096113205</v>
      </c>
      <c r="G3715" s="12">
        <v>30.267010303790499</v>
      </c>
      <c r="H3715" s="12">
        <v>27.082294118881201</v>
      </c>
      <c r="I3715" s="12">
        <v>25.7002250051498</v>
      </c>
      <c r="J3715" s="12">
        <v>31.3119957206249</v>
      </c>
      <c r="K3715" s="12">
        <v>34.236563894271903</v>
      </c>
      <c r="L3715" s="12">
        <v>38.000657184600797</v>
      </c>
      <c r="M3715" s="12">
        <v>36.8230388944149</v>
      </c>
      <c r="N3715" s="12">
        <v>35.210132106781003</v>
      </c>
      <c r="O3715" s="12">
        <v>42.229796506166501</v>
      </c>
      <c r="P3715" s="12">
        <v>46.262995411395998</v>
      </c>
      <c r="Q3715" s="12">
        <v>46.578818259239199</v>
      </c>
      <c r="R3715" s="12">
        <v>49.073797889709503</v>
      </c>
      <c r="S3715" s="12">
        <v>50.471342636346797</v>
      </c>
      <c r="T3715" s="12">
        <v>63.2819005715847</v>
      </c>
      <c r="U3715" s="12">
        <v>72.843126784324696</v>
      </c>
      <c r="V3715" s="12">
        <v>73.768292176008202</v>
      </c>
      <c r="W3715" s="12">
        <v>73.461995390415197</v>
      </c>
      <c r="X3715" s="12">
        <v>76.426842355251296</v>
      </c>
      <c r="Y3715" s="12">
        <v>64.512750986576094</v>
      </c>
      <c r="Z3715" s="12">
        <v>63.7945817704815</v>
      </c>
      <c r="AA3715" s="12">
        <v>77.829899693965899</v>
      </c>
      <c r="AB3715" s="12">
        <v>64.307338530898093</v>
      </c>
      <c r="AC3715" s="12">
        <v>66.153883562207199</v>
      </c>
      <c r="AD3715" s="12">
        <v>52.186064594119799</v>
      </c>
      <c r="AE3715" s="12">
        <v>31.146534155339001</v>
      </c>
      <c r="AF3715" s="41">
        <f t="shared" si="343"/>
        <v>38.935391874285216</v>
      </c>
      <c r="AG3715" s="47">
        <f t="shared" si="344"/>
        <v>32.836202334600202</v>
      </c>
      <c r="AH3715" s="47">
        <f t="shared" si="345"/>
        <v>28.372366951953381</v>
      </c>
      <c r="AI3715" s="47">
        <f t="shared" si="346"/>
        <v>29.71961780854366</v>
      </c>
      <c r="AJ3715" s="47">
        <f t="shared" si="347"/>
        <v>31.266347184705715</v>
      </c>
    </row>
    <row r="3716" spans="2:36" x14ac:dyDescent="0.2">
      <c r="B3716" s="40">
        <v>2</v>
      </c>
      <c r="C3716" s="40">
        <v>19</v>
      </c>
      <c r="D3716" s="40">
        <v>8</v>
      </c>
      <c r="E3716" s="40">
        <f t="shared" si="348"/>
        <v>1</v>
      </c>
      <c r="F3716" s="12">
        <v>29.699916535377501</v>
      </c>
      <c r="G3716" s="12">
        <v>23.347705156265398</v>
      </c>
      <c r="H3716" s="12">
        <v>20.468827473640399</v>
      </c>
      <c r="I3716" s="12">
        <v>20.600274831533401</v>
      </c>
      <c r="J3716" s="12">
        <v>23.542982926487898</v>
      </c>
      <c r="K3716" s="12">
        <v>27.015647703170799</v>
      </c>
      <c r="L3716" s="12">
        <v>29.4069729223251</v>
      </c>
      <c r="M3716" s="12">
        <v>28.3690051963329</v>
      </c>
      <c r="N3716" s="12">
        <v>26.552887339949599</v>
      </c>
      <c r="O3716" s="12">
        <v>31.276372289657601</v>
      </c>
      <c r="P3716" s="12">
        <v>38.702473907470697</v>
      </c>
      <c r="Q3716" s="12">
        <v>37.929356228321801</v>
      </c>
      <c r="R3716" s="12">
        <v>37.604342764377598</v>
      </c>
      <c r="S3716" s="12">
        <v>32.8200627892166</v>
      </c>
      <c r="T3716" s="12">
        <v>41.022410038828902</v>
      </c>
      <c r="U3716" s="12">
        <v>49.604663823783397</v>
      </c>
      <c r="V3716" s="12">
        <v>57.732726511240003</v>
      </c>
      <c r="W3716" s="12">
        <v>47.308658220182203</v>
      </c>
      <c r="X3716" s="12">
        <v>40.410183219954398</v>
      </c>
      <c r="Y3716" s="12">
        <v>14.894776861913501</v>
      </c>
      <c r="Z3716" s="12">
        <v>11.706961705882099</v>
      </c>
      <c r="AA3716" s="12">
        <v>51.343210827380403</v>
      </c>
      <c r="AB3716" s="12">
        <v>32.296862249981601</v>
      </c>
      <c r="AC3716" s="12">
        <v>12.038776498027101</v>
      </c>
      <c r="AD3716" s="12">
        <v>2.9480069383978802</v>
      </c>
      <c r="AE3716" s="12">
        <v>-4.55875167235732</v>
      </c>
      <c r="AF3716" s="41">
        <f t="shared" ref="AF3716:AF3779" si="349">AVERAGE(F3716:T3716)</f>
        <v>29.890615873530411</v>
      </c>
      <c r="AG3716" s="47">
        <f t="shared" ref="AG3716:AG3779" si="350">AVERAGE(F3716:O3716)</f>
        <v>26.028059237474061</v>
      </c>
      <c r="AH3716" s="47">
        <f t="shared" ref="AH3716:AH3779" si="351">AVERAGE(F3716:J3716)</f>
        <v>23.531941384660918</v>
      </c>
      <c r="AI3716" s="47">
        <f t="shared" ref="AI3716:AI3779" si="352">AVERAGE(G3716:K3716)</f>
        <v>22.995087618219578</v>
      </c>
      <c r="AJ3716" s="47">
        <f t="shared" ref="AJ3716:AJ3779" si="353">AVERAGE(H3716:L3716)</f>
        <v>24.206941171431517</v>
      </c>
    </row>
    <row r="3717" spans="2:36" x14ac:dyDescent="0.2">
      <c r="B3717" s="40">
        <v>2</v>
      </c>
      <c r="C3717" s="40">
        <v>19</v>
      </c>
      <c r="D3717" s="40">
        <v>9</v>
      </c>
      <c r="E3717" s="40">
        <f t="shared" si="348"/>
        <v>1</v>
      </c>
      <c r="F3717" s="12">
        <v>30.397292997002602</v>
      </c>
      <c r="G3717" s="12">
        <v>22.7005233073425</v>
      </c>
      <c r="H3717" s="12">
        <v>18.021116966486002</v>
      </c>
      <c r="I3717" s="12">
        <v>17.2882941471841</v>
      </c>
      <c r="J3717" s="12">
        <v>20.999125234603898</v>
      </c>
      <c r="K3717" s="12">
        <v>23.90117593503</v>
      </c>
      <c r="L3717" s="12">
        <v>26.119574492752601</v>
      </c>
      <c r="M3717" s="12">
        <v>24.502018269061999</v>
      </c>
      <c r="N3717" s="12">
        <v>15.996347568906801</v>
      </c>
      <c r="O3717" s="12">
        <v>23.120684588074699</v>
      </c>
      <c r="P3717" s="12">
        <v>29.0405929449797</v>
      </c>
      <c r="Q3717" s="12">
        <v>28.0295249787271</v>
      </c>
      <c r="R3717" s="12">
        <v>21.945401151895499</v>
      </c>
      <c r="S3717" s="12">
        <v>7.2067249537855398</v>
      </c>
      <c r="T3717" s="12">
        <v>7.5243128134757296</v>
      </c>
      <c r="U3717" s="12">
        <v>15.823019585073</v>
      </c>
      <c r="V3717" s="12">
        <v>26.185793757557899</v>
      </c>
      <c r="W3717" s="12">
        <v>13.0846931977719</v>
      </c>
      <c r="X3717" s="12">
        <v>11.886557714605701</v>
      </c>
      <c r="Y3717" s="12">
        <v>-1.3071159216314601</v>
      </c>
      <c r="Z3717" s="12">
        <v>-3.52726531209052</v>
      </c>
      <c r="AA3717" s="12">
        <v>9.8947966102212703</v>
      </c>
      <c r="AB3717" s="12">
        <v>6.34134625373036</v>
      </c>
      <c r="AC3717" s="12">
        <v>-2.1962062002420399</v>
      </c>
      <c r="AD3717" s="12">
        <v>-0.98145427352189996</v>
      </c>
      <c r="AE3717" s="12">
        <v>-8.8279880215525601</v>
      </c>
      <c r="AF3717" s="41">
        <f t="shared" si="349"/>
        <v>21.119514023287255</v>
      </c>
      <c r="AG3717" s="47">
        <f t="shared" si="350"/>
        <v>22.304615350644521</v>
      </c>
      <c r="AH3717" s="47">
        <f t="shared" si="351"/>
        <v>21.881270530523821</v>
      </c>
      <c r="AI3717" s="47">
        <f t="shared" si="352"/>
        <v>20.582047118129299</v>
      </c>
      <c r="AJ3717" s="47">
        <f t="shared" si="353"/>
        <v>21.26585735521132</v>
      </c>
    </row>
    <row r="3718" spans="2:36" x14ac:dyDescent="0.2">
      <c r="B3718" s="40">
        <v>2</v>
      </c>
      <c r="C3718" s="40">
        <v>19</v>
      </c>
      <c r="D3718" s="40">
        <v>10</v>
      </c>
      <c r="E3718" s="40">
        <f t="shared" si="348"/>
        <v>1</v>
      </c>
      <c r="F3718" s="12">
        <v>28.114748062610602</v>
      </c>
      <c r="G3718" s="12">
        <v>23.187864698811701</v>
      </c>
      <c r="H3718" s="12">
        <v>17.257895912170401</v>
      </c>
      <c r="I3718" s="12">
        <v>16.577001031816</v>
      </c>
      <c r="J3718" s="12">
        <v>20.0435108295083</v>
      </c>
      <c r="K3718" s="12">
        <v>21.430969696879401</v>
      </c>
      <c r="L3718" s="12">
        <v>23.341923405818601</v>
      </c>
      <c r="M3718" s="12">
        <v>23.0598932349086</v>
      </c>
      <c r="N3718" s="12">
        <v>13.891613425105801</v>
      </c>
      <c r="O3718" s="12">
        <v>22.241407323166701</v>
      </c>
      <c r="P3718" s="12">
        <v>24.261994132876399</v>
      </c>
      <c r="Q3718" s="12">
        <v>21.0030495409369</v>
      </c>
      <c r="R3718" s="12">
        <v>18.970556807786199</v>
      </c>
      <c r="S3718" s="12">
        <v>7.12133722323179</v>
      </c>
      <c r="T3718" s="12">
        <v>6.89959787931293</v>
      </c>
      <c r="U3718" s="12">
        <v>15.156193391472099</v>
      </c>
      <c r="V3718" s="12">
        <v>24.352131095409401</v>
      </c>
      <c r="W3718" s="12">
        <v>13.0783547011465</v>
      </c>
      <c r="X3718" s="12">
        <v>19.040438128575701</v>
      </c>
      <c r="Y3718" s="12">
        <v>-1.2125922164320899</v>
      </c>
      <c r="Z3718" s="12">
        <v>-5.0567074687480904</v>
      </c>
      <c r="AA3718" s="12">
        <v>9.2015401275605004</v>
      </c>
      <c r="AB3718" s="12">
        <v>1.6079408451616799</v>
      </c>
      <c r="AC3718" s="12">
        <v>-4.5901454421430801</v>
      </c>
      <c r="AD3718" s="12">
        <v>-1.9301217958778101</v>
      </c>
      <c r="AE3718" s="12">
        <v>-11.5862927633524</v>
      </c>
      <c r="AF3718" s="41">
        <f t="shared" si="349"/>
        <v>19.160224213662683</v>
      </c>
      <c r="AG3718" s="47">
        <f t="shared" si="350"/>
        <v>20.914682762079607</v>
      </c>
      <c r="AH3718" s="47">
        <f t="shared" si="351"/>
        <v>21.036204106983398</v>
      </c>
      <c r="AI3718" s="47">
        <f t="shared" si="352"/>
        <v>19.699448433837158</v>
      </c>
      <c r="AJ3718" s="47">
        <f t="shared" si="353"/>
        <v>19.730260175238541</v>
      </c>
    </row>
    <row r="3719" spans="2:36" x14ac:dyDescent="0.2">
      <c r="B3719" s="40">
        <v>2</v>
      </c>
      <c r="C3719" s="40">
        <v>19</v>
      </c>
      <c r="D3719" s="40">
        <v>11</v>
      </c>
      <c r="E3719" s="40">
        <f t="shared" si="348"/>
        <v>1</v>
      </c>
      <c r="F3719" s="12">
        <v>25.811742666900201</v>
      </c>
      <c r="G3719" s="12">
        <v>20.653323600347498</v>
      </c>
      <c r="H3719" s="12">
        <v>16.562051885306801</v>
      </c>
      <c r="I3719" s="12">
        <v>13.911902998760301</v>
      </c>
      <c r="J3719" s="12">
        <v>18.859553574413098</v>
      </c>
      <c r="K3719" s="12">
        <v>19.314553004086001</v>
      </c>
      <c r="L3719" s="12">
        <v>22.126230057120299</v>
      </c>
      <c r="M3719" s="12">
        <v>20.237163146123301</v>
      </c>
      <c r="N3719" s="12">
        <v>13.217508720211701</v>
      </c>
      <c r="O3719" s="12">
        <v>19.427338946878901</v>
      </c>
      <c r="P3719" s="12">
        <v>21.5083957296163</v>
      </c>
      <c r="Q3719" s="12">
        <v>17.7699230042025</v>
      </c>
      <c r="R3719" s="12">
        <v>15.5313754183054</v>
      </c>
      <c r="S3719" s="12">
        <v>2.3549406988471699</v>
      </c>
      <c r="T3719" s="12">
        <v>3.4423177034705899</v>
      </c>
      <c r="U3719" s="12">
        <v>8.3016059653013894</v>
      </c>
      <c r="V3719" s="12">
        <v>16.6370501684099</v>
      </c>
      <c r="W3719" s="12">
        <v>8.0471126245025104</v>
      </c>
      <c r="X3719" s="12">
        <v>4.81198592270911</v>
      </c>
      <c r="Y3719" s="12">
        <v>-6.8535763891786301</v>
      </c>
      <c r="Z3719" s="12">
        <v>-5.2406771808266601</v>
      </c>
      <c r="AA3719" s="12">
        <v>0.13389963939786001</v>
      </c>
      <c r="AB3719" s="12">
        <v>-4.3146090763769998</v>
      </c>
      <c r="AC3719" s="12">
        <v>-7.6086716036200501</v>
      </c>
      <c r="AD3719" s="12">
        <v>-9.8499644170403506</v>
      </c>
      <c r="AE3719" s="12">
        <v>-11.4684632706642</v>
      </c>
      <c r="AF3719" s="41">
        <f t="shared" si="349"/>
        <v>16.715221410306004</v>
      </c>
      <c r="AG3719" s="47">
        <f t="shared" si="350"/>
        <v>19.01213686001481</v>
      </c>
      <c r="AH3719" s="47">
        <f t="shared" si="351"/>
        <v>19.159714945145581</v>
      </c>
      <c r="AI3719" s="47">
        <f t="shared" si="352"/>
        <v>17.860277012582742</v>
      </c>
      <c r="AJ3719" s="47">
        <f t="shared" si="353"/>
        <v>18.154858303937299</v>
      </c>
    </row>
    <row r="3720" spans="2:36" x14ac:dyDescent="0.2">
      <c r="B3720" s="40">
        <v>2</v>
      </c>
      <c r="C3720" s="40">
        <v>19</v>
      </c>
      <c r="D3720" s="40">
        <v>12</v>
      </c>
      <c r="E3720" s="40">
        <f t="shared" si="348"/>
        <v>1</v>
      </c>
      <c r="F3720" s="12">
        <v>22.5471287931204</v>
      </c>
      <c r="G3720" s="12">
        <v>19.5871581212132</v>
      </c>
      <c r="H3720" s="12">
        <v>15.4767399994731</v>
      </c>
      <c r="I3720" s="12">
        <v>13.088786454293899</v>
      </c>
      <c r="J3720" s="12">
        <v>17.442961591273502</v>
      </c>
      <c r="K3720" s="12">
        <v>18.744045153371999</v>
      </c>
      <c r="L3720" s="12">
        <v>21.2586897681952</v>
      </c>
      <c r="M3720" s="12">
        <v>18.625394027233099</v>
      </c>
      <c r="N3720" s="12">
        <v>10.193778605990101</v>
      </c>
      <c r="O3720" s="12">
        <v>15.9602133403979</v>
      </c>
      <c r="P3720" s="12">
        <v>19.355018103390901</v>
      </c>
      <c r="Q3720" s="12">
        <v>14.3548112522364</v>
      </c>
      <c r="R3720" s="12">
        <v>12.7792239713669</v>
      </c>
      <c r="S3720" s="12">
        <v>1.4836650006175001</v>
      </c>
      <c r="T3720" s="12">
        <v>-0.49691155554354199</v>
      </c>
      <c r="U3720" s="12">
        <v>4.14551889429986</v>
      </c>
      <c r="V3720" s="12">
        <v>13.319613660723</v>
      </c>
      <c r="W3720" s="12">
        <v>3.4175910225212598</v>
      </c>
      <c r="X3720" s="12">
        <v>0.32297651807963901</v>
      </c>
      <c r="Y3720" s="12">
        <v>-6.1910784504935101</v>
      </c>
      <c r="Z3720" s="12">
        <v>-8.3571751218736203</v>
      </c>
      <c r="AA3720" s="12">
        <v>-1.1581578443646401</v>
      </c>
      <c r="AB3720" s="12">
        <v>-8.5379661964178108</v>
      </c>
      <c r="AC3720" s="12">
        <v>-9.4223037171065798</v>
      </c>
      <c r="AD3720" s="12">
        <v>-10.914073624432101</v>
      </c>
      <c r="AE3720" s="12">
        <v>-12.7834076032639</v>
      </c>
      <c r="AF3720" s="41">
        <f t="shared" si="349"/>
        <v>14.693380175108702</v>
      </c>
      <c r="AG3720" s="47">
        <f t="shared" si="350"/>
        <v>17.292489585456238</v>
      </c>
      <c r="AH3720" s="47">
        <f t="shared" si="351"/>
        <v>17.628554991874818</v>
      </c>
      <c r="AI3720" s="47">
        <f t="shared" si="352"/>
        <v>16.86793826392514</v>
      </c>
      <c r="AJ3720" s="47">
        <f t="shared" si="353"/>
        <v>17.202244593321538</v>
      </c>
    </row>
    <row r="3721" spans="2:36" x14ac:dyDescent="0.2">
      <c r="B3721" s="40">
        <v>2</v>
      </c>
      <c r="C3721" s="40">
        <v>19</v>
      </c>
      <c r="D3721" s="40">
        <v>13</v>
      </c>
      <c r="E3721" s="40">
        <f t="shared" si="348"/>
        <v>1</v>
      </c>
      <c r="F3721" s="12">
        <v>21.7132394058704</v>
      </c>
      <c r="G3721" s="12">
        <v>19.688449149479201</v>
      </c>
      <c r="H3721" s="12">
        <v>15.858731772528101</v>
      </c>
      <c r="I3721" s="12">
        <v>12.5522298972458</v>
      </c>
      <c r="J3721" s="12">
        <v>18.447985996827502</v>
      </c>
      <c r="K3721" s="12">
        <v>18.064100391656201</v>
      </c>
      <c r="L3721" s="12">
        <v>21.165122484684002</v>
      </c>
      <c r="M3721" s="12">
        <v>19.0531875063926</v>
      </c>
      <c r="N3721" s="12">
        <v>10.978376532390699</v>
      </c>
      <c r="O3721" s="12">
        <v>17.552562838792799</v>
      </c>
      <c r="P3721" s="12">
        <v>18.234698461502798</v>
      </c>
      <c r="Q3721" s="12">
        <v>12.969171707645099</v>
      </c>
      <c r="R3721" s="12">
        <v>13.4120220897645</v>
      </c>
      <c r="S3721" s="12">
        <v>2.2232839646935498</v>
      </c>
      <c r="T3721" s="12">
        <v>-2.11762536482513</v>
      </c>
      <c r="U3721" s="12">
        <v>4.9077285272628099</v>
      </c>
      <c r="V3721" s="12">
        <v>8.9203390790745605</v>
      </c>
      <c r="W3721" s="12">
        <v>2.5842843559589199</v>
      </c>
      <c r="X3721" s="12">
        <v>-0.15186646912992</v>
      </c>
      <c r="Y3721" s="12">
        <v>-5.7464106959700603</v>
      </c>
      <c r="Z3721" s="12">
        <v>-9.2430112870484606</v>
      </c>
      <c r="AA3721" s="12">
        <v>-5.8097863432913996</v>
      </c>
      <c r="AB3721" s="12">
        <v>-9.2407500743269892</v>
      </c>
      <c r="AC3721" s="12">
        <v>-9.8952604411244405</v>
      </c>
      <c r="AD3721" s="12">
        <v>-10.9079064548016</v>
      </c>
      <c r="AE3721" s="12">
        <v>-12.8252218079567</v>
      </c>
      <c r="AF3721" s="41">
        <f t="shared" si="349"/>
        <v>14.653035788976542</v>
      </c>
      <c r="AG3721" s="47">
        <f t="shared" si="350"/>
        <v>17.507398597586732</v>
      </c>
      <c r="AH3721" s="47">
        <f t="shared" si="351"/>
        <v>17.652127244390201</v>
      </c>
      <c r="AI3721" s="47">
        <f t="shared" si="352"/>
        <v>16.922299441547359</v>
      </c>
      <c r="AJ3721" s="47">
        <f t="shared" si="353"/>
        <v>17.217634108588321</v>
      </c>
    </row>
    <row r="3722" spans="2:36" x14ac:dyDescent="0.2">
      <c r="B3722" s="40">
        <v>2</v>
      </c>
      <c r="C3722" s="40">
        <v>19</v>
      </c>
      <c r="D3722" s="40">
        <v>14</v>
      </c>
      <c r="E3722" s="40">
        <f t="shared" si="348"/>
        <v>1</v>
      </c>
      <c r="F3722" s="12">
        <v>21.772745335280899</v>
      </c>
      <c r="G3722" s="12">
        <v>19.4809716303429</v>
      </c>
      <c r="H3722" s="12">
        <v>16.5292264271528</v>
      </c>
      <c r="I3722" s="12">
        <v>12.8160107373446</v>
      </c>
      <c r="J3722" s="12">
        <v>17.998914189159901</v>
      </c>
      <c r="K3722" s="12">
        <v>19.0830027776584</v>
      </c>
      <c r="L3722" s="12">
        <v>20.698081286191901</v>
      </c>
      <c r="M3722" s="12">
        <v>20.579914777845101</v>
      </c>
      <c r="N3722" s="12">
        <v>13.062491327032401</v>
      </c>
      <c r="O3722" s="12">
        <v>18.736512501522899</v>
      </c>
      <c r="P3722" s="12">
        <v>18.045320073276802</v>
      </c>
      <c r="Q3722" s="12">
        <v>16.4803284204006</v>
      </c>
      <c r="R3722" s="12">
        <v>14.699170283563401</v>
      </c>
      <c r="S3722" s="12">
        <v>3.1970152856111498</v>
      </c>
      <c r="T3722" s="12">
        <v>-1.2397224950163399</v>
      </c>
      <c r="U3722" s="12">
        <v>8.4631831795424208</v>
      </c>
      <c r="V3722" s="12">
        <v>7.4942335982620696</v>
      </c>
      <c r="W3722" s="12">
        <v>3.1551532611995898</v>
      </c>
      <c r="X3722" s="12">
        <v>-0.38034988996386498</v>
      </c>
      <c r="Y3722" s="12">
        <v>-6.2626790704131103</v>
      </c>
      <c r="Z3722" s="12">
        <v>-9.2061500057876096</v>
      </c>
      <c r="AA3722" s="12">
        <v>-6.8309966167509604</v>
      </c>
      <c r="AB3722" s="12">
        <v>-7.5656418184787002</v>
      </c>
      <c r="AC3722" s="12">
        <v>-9.9634668359160408</v>
      </c>
      <c r="AD3722" s="12">
        <v>-10.889510770857299</v>
      </c>
      <c r="AE3722" s="12">
        <v>-13.1414109568596</v>
      </c>
      <c r="AF3722" s="41">
        <f t="shared" si="349"/>
        <v>15.462665503824494</v>
      </c>
      <c r="AG3722" s="47">
        <f t="shared" si="350"/>
        <v>18.075787098953178</v>
      </c>
      <c r="AH3722" s="47">
        <f t="shared" si="351"/>
        <v>17.71957366385622</v>
      </c>
      <c r="AI3722" s="47">
        <f t="shared" si="352"/>
        <v>17.181625152331719</v>
      </c>
      <c r="AJ3722" s="47">
        <f t="shared" si="353"/>
        <v>17.425047083501518</v>
      </c>
    </row>
    <row r="3723" spans="2:36" x14ac:dyDescent="0.2">
      <c r="B3723" s="40">
        <v>2</v>
      </c>
      <c r="C3723" s="40">
        <v>19</v>
      </c>
      <c r="D3723" s="40">
        <v>15</v>
      </c>
      <c r="E3723" s="40">
        <f t="shared" si="348"/>
        <v>1</v>
      </c>
      <c r="F3723" s="12">
        <v>21.397919631958001</v>
      </c>
      <c r="G3723" s="12">
        <v>19.912279006963701</v>
      </c>
      <c r="H3723" s="12">
        <v>16.1508217412233</v>
      </c>
      <c r="I3723" s="12">
        <v>14.8528739320934</v>
      </c>
      <c r="J3723" s="12">
        <v>19.7900734650642</v>
      </c>
      <c r="K3723" s="12">
        <v>20.620237773418399</v>
      </c>
      <c r="L3723" s="12">
        <v>23.410645214870598</v>
      </c>
      <c r="M3723" s="12">
        <v>20.943670060664399</v>
      </c>
      <c r="N3723" s="12">
        <v>13.1447570031062</v>
      </c>
      <c r="O3723" s="12">
        <v>21.5665566542447</v>
      </c>
      <c r="P3723" s="12">
        <v>20.8040805708468</v>
      </c>
      <c r="Q3723" s="12">
        <v>19.417483284413802</v>
      </c>
      <c r="R3723" s="12">
        <v>20.022968078211001</v>
      </c>
      <c r="S3723" s="12">
        <v>1.99031479023397</v>
      </c>
      <c r="T3723" s="12">
        <v>2.5954298269003599</v>
      </c>
      <c r="U3723" s="12">
        <v>12.405237476229701</v>
      </c>
      <c r="V3723" s="12">
        <v>9.4243324260562709</v>
      </c>
      <c r="W3723" s="12">
        <v>6.6145489752888702</v>
      </c>
      <c r="X3723" s="12">
        <v>0.85367097567021799</v>
      </c>
      <c r="Y3723" s="12">
        <v>-8.3238506846725908</v>
      </c>
      <c r="Z3723" s="12">
        <v>-8.6274769911467999</v>
      </c>
      <c r="AA3723" s="12">
        <v>-7.1510878631472599</v>
      </c>
      <c r="AB3723" s="12">
        <v>-7.9755880796462302</v>
      </c>
      <c r="AC3723" s="12">
        <v>-10.304210129499401</v>
      </c>
      <c r="AD3723" s="12">
        <v>-11.0293576364964</v>
      </c>
      <c r="AE3723" s="12">
        <v>-13.107376226306</v>
      </c>
      <c r="AF3723" s="41">
        <f t="shared" si="349"/>
        <v>17.108007402280855</v>
      </c>
      <c r="AG3723" s="47">
        <f t="shared" si="350"/>
        <v>19.17898344836069</v>
      </c>
      <c r="AH3723" s="47">
        <f t="shared" si="351"/>
        <v>18.42079355546052</v>
      </c>
      <c r="AI3723" s="47">
        <f t="shared" si="352"/>
        <v>18.265257183752599</v>
      </c>
      <c r="AJ3723" s="47">
        <f t="shared" si="353"/>
        <v>18.964930425333979</v>
      </c>
    </row>
    <row r="3724" spans="2:36" x14ac:dyDescent="0.2">
      <c r="B3724" s="40">
        <v>2</v>
      </c>
      <c r="C3724" s="40">
        <v>19</v>
      </c>
      <c r="D3724" s="40">
        <v>16</v>
      </c>
      <c r="E3724" s="40">
        <f t="shared" si="348"/>
        <v>1</v>
      </c>
      <c r="F3724" s="12">
        <v>24.124477041006099</v>
      </c>
      <c r="G3724" s="12">
        <v>20.991127795088101</v>
      </c>
      <c r="H3724" s="12">
        <v>19.733414162456999</v>
      </c>
      <c r="I3724" s="12">
        <v>18.654918064400601</v>
      </c>
      <c r="J3724" s="12">
        <v>21.383181356549301</v>
      </c>
      <c r="K3724" s="12">
        <v>21.983648192405699</v>
      </c>
      <c r="L3724" s="12">
        <v>25.7535931753367</v>
      </c>
      <c r="M3724" s="12">
        <v>24.100534866333</v>
      </c>
      <c r="N3724" s="12">
        <v>18.5963307120353</v>
      </c>
      <c r="O3724" s="12">
        <v>25.2931473127604</v>
      </c>
      <c r="P3724" s="12">
        <v>26.8265541087389</v>
      </c>
      <c r="Q3724" s="12">
        <v>25.092786149837099</v>
      </c>
      <c r="R3724" s="12">
        <v>29.6486879221797</v>
      </c>
      <c r="S3724" s="12">
        <v>10.221888915330201</v>
      </c>
      <c r="T3724" s="12">
        <v>11.056069941863401</v>
      </c>
      <c r="U3724" s="12">
        <v>23.536725570678701</v>
      </c>
      <c r="V3724" s="12">
        <v>25.776427386194499</v>
      </c>
      <c r="W3724" s="12">
        <v>21.4996827991754</v>
      </c>
      <c r="X3724" s="12">
        <v>13.171502201795599</v>
      </c>
      <c r="Y3724" s="12">
        <v>-5.6456010953635003</v>
      </c>
      <c r="Z3724" s="12">
        <v>-5.8037586151361502</v>
      </c>
      <c r="AA3724" s="12">
        <v>4.7573579351007904</v>
      </c>
      <c r="AB3724" s="12">
        <v>-3.1226662682890902</v>
      </c>
      <c r="AC3724" s="12">
        <v>-4.8999497359693098</v>
      </c>
      <c r="AD3724" s="12">
        <v>-7.7828321753144296</v>
      </c>
      <c r="AE3724" s="12">
        <v>-12.0105128875971</v>
      </c>
      <c r="AF3724" s="41">
        <f t="shared" si="349"/>
        <v>21.564023981088102</v>
      </c>
      <c r="AG3724" s="47">
        <f t="shared" si="350"/>
        <v>22.061437267837217</v>
      </c>
      <c r="AH3724" s="47">
        <f t="shared" si="351"/>
        <v>20.97742368390022</v>
      </c>
      <c r="AI3724" s="47">
        <f t="shared" si="352"/>
        <v>20.549257914180139</v>
      </c>
      <c r="AJ3724" s="47">
        <f t="shared" si="353"/>
        <v>21.501750990229858</v>
      </c>
    </row>
    <row r="3725" spans="2:36" x14ac:dyDescent="0.2">
      <c r="B3725" s="40">
        <v>2</v>
      </c>
      <c r="C3725" s="40">
        <v>19</v>
      </c>
      <c r="D3725" s="40">
        <v>17</v>
      </c>
      <c r="E3725" s="40">
        <f t="shared" si="348"/>
        <v>1</v>
      </c>
      <c r="F3725" s="12">
        <v>25.104744553983199</v>
      </c>
      <c r="G3725" s="12">
        <v>24.507165521918701</v>
      </c>
      <c r="H3725" s="12">
        <v>25.021893755674402</v>
      </c>
      <c r="I3725" s="12">
        <v>29.140648092746702</v>
      </c>
      <c r="J3725" s="12">
        <v>29.597633116483699</v>
      </c>
      <c r="K3725" s="12">
        <v>32.981722509861001</v>
      </c>
      <c r="L3725" s="12">
        <v>35.866332270622301</v>
      </c>
      <c r="M3725" s="12">
        <v>33.690411063909501</v>
      </c>
      <c r="N3725" s="12">
        <v>38.922341482162501</v>
      </c>
      <c r="O3725" s="12">
        <v>41.563791100978897</v>
      </c>
      <c r="P3725" s="12">
        <v>40.239288681745499</v>
      </c>
      <c r="Q3725" s="12">
        <v>51.244629642725002</v>
      </c>
      <c r="R3725" s="12">
        <v>54.408817662239102</v>
      </c>
      <c r="S3725" s="12">
        <v>48.843432889819098</v>
      </c>
      <c r="T3725" s="12">
        <v>51.069832689762102</v>
      </c>
      <c r="U3725" s="12">
        <v>57.957579419136003</v>
      </c>
      <c r="V3725" s="12">
        <v>55.861781136572397</v>
      </c>
      <c r="W3725" s="12">
        <v>69.194906736075893</v>
      </c>
      <c r="X3725" s="12">
        <v>55.501978264868299</v>
      </c>
      <c r="Y3725" s="12">
        <v>32.747487986545998</v>
      </c>
      <c r="Z3725" s="12">
        <v>33.829099741637698</v>
      </c>
      <c r="AA3725" s="12">
        <v>56.579867342948901</v>
      </c>
      <c r="AB3725" s="12">
        <v>59.482283723563</v>
      </c>
      <c r="AC3725" s="12">
        <v>49.849684740379502</v>
      </c>
      <c r="AD3725" s="12">
        <v>15.824035878032401</v>
      </c>
      <c r="AE3725" s="12">
        <v>-0.273340094193816</v>
      </c>
      <c r="AF3725" s="41">
        <f t="shared" si="349"/>
        <v>37.48017900230878</v>
      </c>
      <c r="AG3725" s="47">
        <f t="shared" si="350"/>
        <v>31.639668346834089</v>
      </c>
      <c r="AH3725" s="47">
        <f t="shared" si="351"/>
        <v>26.674417008161338</v>
      </c>
      <c r="AI3725" s="47">
        <f t="shared" si="352"/>
        <v>28.249812599336906</v>
      </c>
      <c r="AJ3725" s="47">
        <f t="shared" si="353"/>
        <v>30.521645949077616</v>
      </c>
    </row>
    <row r="3726" spans="2:36" x14ac:dyDescent="0.2">
      <c r="B3726" s="40">
        <v>2</v>
      </c>
      <c r="C3726" s="40">
        <v>19</v>
      </c>
      <c r="D3726" s="40">
        <v>18</v>
      </c>
      <c r="E3726" s="40">
        <f t="shared" si="348"/>
        <v>1</v>
      </c>
      <c r="F3726" s="12">
        <v>29.6230550925732</v>
      </c>
      <c r="G3726" s="12">
        <v>37.017773175191998</v>
      </c>
      <c r="H3726" s="12">
        <v>36.410432875871699</v>
      </c>
      <c r="I3726" s="12">
        <v>38.747757154941603</v>
      </c>
      <c r="J3726" s="12">
        <v>43.509565736770597</v>
      </c>
      <c r="K3726" s="12">
        <v>43.393559832096102</v>
      </c>
      <c r="L3726" s="12">
        <v>48.844617006540297</v>
      </c>
      <c r="M3726" s="12">
        <v>50.576470125675201</v>
      </c>
      <c r="N3726" s="12">
        <v>67.707990839004495</v>
      </c>
      <c r="O3726" s="12">
        <v>60.276853004693997</v>
      </c>
      <c r="P3726" s="12">
        <v>65.174681525945701</v>
      </c>
      <c r="Q3726" s="12">
        <v>77.468072337627405</v>
      </c>
      <c r="R3726" s="12">
        <v>85.827780985832206</v>
      </c>
      <c r="S3726" s="12">
        <v>133.25325950574901</v>
      </c>
      <c r="T3726" s="12">
        <v>125.37307046270401</v>
      </c>
      <c r="U3726" s="12">
        <v>122.767231813669</v>
      </c>
      <c r="V3726" s="12">
        <v>109.642080314159</v>
      </c>
      <c r="W3726" s="12">
        <v>136.56697580909699</v>
      </c>
      <c r="X3726" s="12">
        <v>142.78458996272099</v>
      </c>
      <c r="Y3726" s="12">
        <v>144.17600458097499</v>
      </c>
      <c r="Z3726" s="12">
        <v>130.47770820212401</v>
      </c>
      <c r="AA3726" s="12">
        <v>144.176936737299</v>
      </c>
      <c r="AB3726" s="12">
        <v>150.35060155367901</v>
      </c>
      <c r="AC3726" s="12">
        <v>156.422136502266</v>
      </c>
      <c r="AD3726" s="12">
        <v>151.049880479813</v>
      </c>
      <c r="AE3726" s="12">
        <v>118.730008568287</v>
      </c>
      <c r="AF3726" s="41">
        <f t="shared" si="349"/>
        <v>62.88032931074784</v>
      </c>
      <c r="AG3726" s="47">
        <f t="shared" si="350"/>
        <v>45.610807484335922</v>
      </c>
      <c r="AH3726" s="47">
        <f t="shared" si="351"/>
        <v>37.061716807069821</v>
      </c>
      <c r="AI3726" s="47">
        <f t="shared" si="352"/>
        <v>39.815817754974397</v>
      </c>
      <c r="AJ3726" s="47">
        <f t="shared" si="353"/>
        <v>42.181186521244058</v>
      </c>
    </row>
    <row r="3727" spans="2:36" x14ac:dyDescent="0.2">
      <c r="B3727" s="40">
        <v>2</v>
      </c>
      <c r="C3727" s="40">
        <v>19</v>
      </c>
      <c r="D3727" s="40">
        <v>19</v>
      </c>
      <c r="E3727" s="40">
        <f t="shared" si="348"/>
        <v>1</v>
      </c>
      <c r="F3727" s="12">
        <v>34.055714846372602</v>
      </c>
      <c r="G3727" s="12">
        <v>35.420689588059403</v>
      </c>
      <c r="H3727" s="12">
        <v>33.369982678174999</v>
      </c>
      <c r="I3727" s="12">
        <v>34.795875816583603</v>
      </c>
      <c r="J3727" s="12">
        <v>36.9756149468422</v>
      </c>
      <c r="K3727" s="12">
        <v>36.155486199140498</v>
      </c>
      <c r="L3727" s="12">
        <v>41.168742890357997</v>
      </c>
      <c r="M3727" s="12">
        <v>39.851993070840798</v>
      </c>
      <c r="N3727" s="12">
        <v>48.356933525085502</v>
      </c>
      <c r="O3727" s="12">
        <v>47.341048084259</v>
      </c>
      <c r="P3727" s="12">
        <v>51.993028310060502</v>
      </c>
      <c r="Q3727" s="12">
        <v>56.978140103101701</v>
      </c>
      <c r="R3727" s="12">
        <v>59.516871547698997</v>
      </c>
      <c r="S3727" s="12">
        <v>86.735805156469297</v>
      </c>
      <c r="T3727" s="12">
        <v>95.435627646207806</v>
      </c>
      <c r="U3727" s="12">
        <v>90.990621716976193</v>
      </c>
      <c r="V3727" s="12">
        <v>88.843794391870503</v>
      </c>
      <c r="W3727" s="12">
        <v>118.82517303156899</v>
      </c>
      <c r="X3727" s="12">
        <v>142.28452803826301</v>
      </c>
      <c r="Y3727" s="12">
        <v>160.270827965498</v>
      </c>
      <c r="Z3727" s="12">
        <v>152.81284568905801</v>
      </c>
      <c r="AA3727" s="12">
        <v>159.240691380501</v>
      </c>
      <c r="AB3727" s="12">
        <v>178.54170757961299</v>
      </c>
      <c r="AC3727" s="12">
        <v>187.23005650472601</v>
      </c>
      <c r="AD3727" s="12">
        <v>191.13051240444199</v>
      </c>
      <c r="AE3727" s="12">
        <v>153.852872476101</v>
      </c>
      <c r="AF3727" s="41">
        <f t="shared" si="349"/>
        <v>49.210103627283651</v>
      </c>
      <c r="AG3727" s="47">
        <f t="shared" si="350"/>
        <v>38.749208164571662</v>
      </c>
      <c r="AH3727" s="47">
        <f t="shared" si="351"/>
        <v>34.923575575206563</v>
      </c>
      <c r="AI3727" s="47">
        <f t="shared" si="352"/>
        <v>35.343529845760145</v>
      </c>
      <c r="AJ3727" s="47">
        <f t="shared" si="353"/>
        <v>36.493140506219859</v>
      </c>
    </row>
    <row r="3728" spans="2:36" x14ac:dyDescent="0.2">
      <c r="B3728" s="40">
        <v>2</v>
      </c>
      <c r="C3728" s="40">
        <v>19</v>
      </c>
      <c r="D3728" s="40">
        <v>20</v>
      </c>
      <c r="E3728" s="40">
        <f t="shared" si="348"/>
        <v>1</v>
      </c>
      <c r="F3728" s="12">
        <v>36.5495741927624</v>
      </c>
      <c r="G3728" s="12">
        <v>32.0975782780828</v>
      </c>
      <c r="H3728" s="12">
        <v>29.386015900373501</v>
      </c>
      <c r="I3728" s="12">
        <v>31.067446282386801</v>
      </c>
      <c r="J3728" s="12">
        <v>34.4526328775883</v>
      </c>
      <c r="K3728" s="12">
        <v>34.165022330045701</v>
      </c>
      <c r="L3728" s="12">
        <v>39.395212538003904</v>
      </c>
      <c r="M3728" s="12">
        <v>36.129571386814099</v>
      </c>
      <c r="N3728" s="12">
        <v>43.9719256725311</v>
      </c>
      <c r="O3728" s="12">
        <v>44.6124793744087</v>
      </c>
      <c r="P3728" s="12">
        <v>48.889289145708098</v>
      </c>
      <c r="Q3728" s="12">
        <v>54.906186036109901</v>
      </c>
      <c r="R3728" s="12">
        <v>59.444714868783898</v>
      </c>
      <c r="S3728" s="12">
        <v>100.565774926424</v>
      </c>
      <c r="T3728" s="12">
        <v>103.51609939527501</v>
      </c>
      <c r="U3728" s="12">
        <v>94.421111275911301</v>
      </c>
      <c r="V3728" s="12">
        <v>87.248738670826</v>
      </c>
      <c r="W3728" s="12">
        <v>119.198234721422</v>
      </c>
      <c r="X3728" s="12">
        <v>125.92280098271399</v>
      </c>
      <c r="Y3728" s="12">
        <v>138.56846861457799</v>
      </c>
      <c r="Z3728" s="12">
        <v>135.346166926146</v>
      </c>
      <c r="AA3728" s="12">
        <v>144.0613411057</v>
      </c>
      <c r="AB3728" s="12">
        <v>153.42356382131601</v>
      </c>
      <c r="AC3728" s="12">
        <v>153.38736797523501</v>
      </c>
      <c r="AD3728" s="12">
        <v>138.665052974612</v>
      </c>
      <c r="AE3728" s="12">
        <v>157.65479622677</v>
      </c>
      <c r="AF3728" s="41">
        <f t="shared" si="349"/>
        <v>48.609968213686543</v>
      </c>
      <c r="AG3728" s="47">
        <f t="shared" si="350"/>
        <v>36.182745883299724</v>
      </c>
      <c r="AH3728" s="47">
        <f t="shared" si="351"/>
        <v>32.710649506238759</v>
      </c>
      <c r="AI3728" s="47">
        <f t="shared" si="352"/>
        <v>32.233739133695416</v>
      </c>
      <c r="AJ3728" s="47">
        <f t="shared" si="353"/>
        <v>33.693265985679645</v>
      </c>
    </row>
    <row r="3729" spans="2:36" x14ac:dyDescent="0.2">
      <c r="B3729" s="40">
        <v>2</v>
      </c>
      <c r="C3729" s="40">
        <v>19</v>
      </c>
      <c r="D3729" s="40">
        <v>21</v>
      </c>
      <c r="E3729" s="40">
        <f t="shared" si="348"/>
        <v>1</v>
      </c>
      <c r="F3729" s="12">
        <v>35.682811809301398</v>
      </c>
      <c r="G3729" s="12">
        <v>29.243109346625801</v>
      </c>
      <c r="H3729" s="12">
        <v>27.202790400266601</v>
      </c>
      <c r="I3729" s="12">
        <v>28.5318006715775</v>
      </c>
      <c r="J3729" s="12">
        <v>31.1715669279099</v>
      </c>
      <c r="K3729" s="12">
        <v>30.886135171890299</v>
      </c>
      <c r="L3729" s="12">
        <v>36.049325978517501</v>
      </c>
      <c r="M3729" s="12">
        <v>32.892126717090598</v>
      </c>
      <c r="N3729" s="12">
        <v>39.516195386171297</v>
      </c>
      <c r="O3729" s="12">
        <v>40.097329155921898</v>
      </c>
      <c r="P3729" s="12">
        <v>43.232328485965702</v>
      </c>
      <c r="Q3729" s="12">
        <v>47.522018024206197</v>
      </c>
      <c r="R3729" s="12">
        <v>49.3185439441204</v>
      </c>
      <c r="S3729" s="12">
        <v>77.251086803436294</v>
      </c>
      <c r="T3729" s="12">
        <v>89.850014542102798</v>
      </c>
      <c r="U3729" s="12">
        <v>75.9767678363323</v>
      </c>
      <c r="V3729" s="12">
        <v>68.653162942886397</v>
      </c>
      <c r="W3729" s="12">
        <v>88.983723048210095</v>
      </c>
      <c r="X3729" s="12">
        <v>110.37998270845399</v>
      </c>
      <c r="Y3729" s="12">
        <v>143.23242322433001</v>
      </c>
      <c r="Z3729" s="12">
        <v>143.29957344889601</v>
      </c>
      <c r="AA3729" s="12">
        <v>125.77901085185999</v>
      </c>
      <c r="AB3729" s="12">
        <v>145.89229750525999</v>
      </c>
      <c r="AC3729" s="12">
        <v>160.344403679848</v>
      </c>
      <c r="AD3729" s="12">
        <v>163.01358748292901</v>
      </c>
      <c r="AE3729" s="12">
        <v>128.04356914253501</v>
      </c>
      <c r="AF3729" s="41">
        <f t="shared" si="349"/>
        <v>42.563145557673607</v>
      </c>
      <c r="AG3729" s="47">
        <f t="shared" si="350"/>
        <v>33.127319156527278</v>
      </c>
      <c r="AH3729" s="47">
        <f t="shared" si="351"/>
        <v>30.366415831136237</v>
      </c>
      <c r="AI3729" s="47">
        <f t="shared" si="352"/>
        <v>29.407080503654022</v>
      </c>
      <c r="AJ3729" s="47">
        <f t="shared" si="353"/>
        <v>30.768323830032365</v>
      </c>
    </row>
    <row r="3730" spans="2:36" x14ac:dyDescent="0.2">
      <c r="B3730" s="40">
        <v>2</v>
      </c>
      <c r="C3730" s="40">
        <v>19</v>
      </c>
      <c r="D3730" s="40">
        <v>22</v>
      </c>
      <c r="E3730" s="40">
        <f t="shared" si="348"/>
        <v>1</v>
      </c>
      <c r="F3730" s="12">
        <v>32.821029883146302</v>
      </c>
      <c r="G3730" s="12">
        <v>27.4664006875661</v>
      </c>
      <c r="H3730" s="12">
        <v>26.843549561739</v>
      </c>
      <c r="I3730" s="12">
        <v>28.145988404035599</v>
      </c>
      <c r="J3730" s="12">
        <v>29.959321625709499</v>
      </c>
      <c r="K3730" s="12">
        <v>30.121061711311299</v>
      </c>
      <c r="L3730" s="12">
        <v>35.500857660293597</v>
      </c>
      <c r="M3730" s="12">
        <v>33.155085878372198</v>
      </c>
      <c r="N3730" s="12">
        <v>38.767363713264501</v>
      </c>
      <c r="O3730" s="12">
        <v>39.329715069055602</v>
      </c>
      <c r="P3730" s="12">
        <v>41.5530882499218</v>
      </c>
      <c r="Q3730" s="12">
        <v>46.146884213924402</v>
      </c>
      <c r="R3730" s="12">
        <v>47.184782110691103</v>
      </c>
      <c r="S3730" s="12">
        <v>79.479677175998702</v>
      </c>
      <c r="T3730" s="12">
        <v>82.492389766931495</v>
      </c>
      <c r="U3730" s="12">
        <v>73.323237213611606</v>
      </c>
      <c r="V3730" s="12">
        <v>64.260186474084904</v>
      </c>
      <c r="W3730" s="12">
        <v>85.254999618530306</v>
      </c>
      <c r="X3730" s="12">
        <v>96.581675137043007</v>
      </c>
      <c r="Y3730" s="12">
        <v>139.04687840366401</v>
      </c>
      <c r="Z3730" s="12">
        <v>139.39036950826599</v>
      </c>
      <c r="AA3730" s="12">
        <v>121.94089198494</v>
      </c>
      <c r="AB3730" s="12">
        <v>133.60149559330901</v>
      </c>
      <c r="AC3730" s="12">
        <v>157.29568754482301</v>
      </c>
      <c r="AD3730" s="12">
        <v>171.040729382515</v>
      </c>
      <c r="AE3730" s="12">
        <v>124.15817644691499</v>
      </c>
      <c r="AF3730" s="41">
        <f t="shared" si="349"/>
        <v>41.264479714130751</v>
      </c>
      <c r="AG3730" s="47">
        <f t="shared" si="350"/>
        <v>32.211037419449369</v>
      </c>
      <c r="AH3730" s="47">
        <f t="shared" si="351"/>
        <v>29.047258032439299</v>
      </c>
      <c r="AI3730" s="47">
        <f t="shared" si="352"/>
        <v>28.507264398072302</v>
      </c>
      <c r="AJ3730" s="47">
        <f t="shared" si="353"/>
        <v>30.114155792617801</v>
      </c>
    </row>
    <row r="3731" spans="2:36" x14ac:dyDescent="0.2">
      <c r="B3731" s="40">
        <v>2</v>
      </c>
      <c r="C3731" s="40">
        <v>20</v>
      </c>
      <c r="D3731" s="40">
        <v>7</v>
      </c>
      <c r="E3731" s="40">
        <f t="shared" si="348"/>
        <v>1</v>
      </c>
      <c r="F3731" s="12">
        <v>27.6218039798737</v>
      </c>
      <c r="G3731" s="12">
        <v>28.890919073137201</v>
      </c>
      <c r="H3731" s="12">
        <v>27.2932627744675</v>
      </c>
      <c r="I3731" s="12">
        <v>31.8331602418423</v>
      </c>
      <c r="J3731" s="12">
        <v>35.256872855186501</v>
      </c>
      <c r="K3731" s="12">
        <v>36.678564484834702</v>
      </c>
      <c r="L3731" s="12">
        <v>39.6234583330154</v>
      </c>
      <c r="M3731" s="12">
        <v>37.607152781009702</v>
      </c>
      <c r="N3731" s="12">
        <v>38.777755152225502</v>
      </c>
      <c r="O3731" s="12">
        <v>47.032937771320299</v>
      </c>
      <c r="P3731" s="12">
        <v>49.340982924222899</v>
      </c>
      <c r="Q3731" s="12">
        <v>53.884421495914502</v>
      </c>
      <c r="R3731" s="12">
        <v>55.3198232386112</v>
      </c>
      <c r="S3731" s="12">
        <v>74.209494621515304</v>
      </c>
      <c r="T3731" s="12">
        <v>80.575780146837204</v>
      </c>
      <c r="U3731" s="12">
        <v>77.278786579608905</v>
      </c>
      <c r="V3731" s="12">
        <v>74.666331727504698</v>
      </c>
      <c r="W3731" s="12">
        <v>92.801933631897001</v>
      </c>
      <c r="X3731" s="12">
        <v>100.877775171518</v>
      </c>
      <c r="Y3731" s="12">
        <v>111.96816141629201</v>
      </c>
      <c r="Z3731" s="12">
        <v>128.45952931976299</v>
      </c>
      <c r="AA3731" s="12">
        <v>127.16270126032801</v>
      </c>
      <c r="AB3731" s="12">
        <v>135.57636369562201</v>
      </c>
      <c r="AC3731" s="12">
        <v>140.222024258852</v>
      </c>
      <c r="AD3731" s="12">
        <v>128.558521393299</v>
      </c>
      <c r="AE3731" s="12">
        <v>143.326604393244</v>
      </c>
      <c r="AF3731" s="41">
        <f t="shared" si="349"/>
        <v>44.263092658267595</v>
      </c>
      <c r="AG3731" s="47">
        <f t="shared" si="350"/>
        <v>35.061588744691278</v>
      </c>
      <c r="AH3731" s="47">
        <f t="shared" si="351"/>
        <v>30.179203784901439</v>
      </c>
      <c r="AI3731" s="47">
        <f t="shared" si="352"/>
        <v>31.990555885893638</v>
      </c>
      <c r="AJ3731" s="47">
        <f t="shared" si="353"/>
        <v>34.137063737869283</v>
      </c>
    </row>
    <row r="3732" spans="2:36" x14ac:dyDescent="0.2">
      <c r="B3732" s="40">
        <v>2</v>
      </c>
      <c r="C3732" s="40">
        <v>20</v>
      </c>
      <c r="D3732" s="40">
        <v>8</v>
      </c>
      <c r="E3732" s="40">
        <f t="shared" si="348"/>
        <v>1</v>
      </c>
      <c r="F3732" s="12">
        <v>28.335400690794</v>
      </c>
      <c r="G3732" s="12">
        <v>21.7595549188331</v>
      </c>
      <c r="H3732" s="12">
        <v>21.136037420749702</v>
      </c>
      <c r="I3732" s="12">
        <v>24.1489570877552</v>
      </c>
      <c r="J3732" s="12">
        <v>29.298462838172899</v>
      </c>
      <c r="K3732" s="12">
        <v>27.5333477816582</v>
      </c>
      <c r="L3732" s="12">
        <v>30.257641805648799</v>
      </c>
      <c r="M3732" s="12">
        <v>28.124878416299801</v>
      </c>
      <c r="N3732" s="12">
        <v>30.4191991055608</v>
      </c>
      <c r="O3732" s="12">
        <v>39.639905438423199</v>
      </c>
      <c r="P3732" s="12">
        <v>40.208118897437998</v>
      </c>
      <c r="Q3732" s="12">
        <v>42.783454771280297</v>
      </c>
      <c r="R3732" s="12">
        <v>40.946174562454203</v>
      </c>
      <c r="S3732" s="12">
        <v>50.338944012641903</v>
      </c>
      <c r="T3732" s="12">
        <v>58.7544944933355</v>
      </c>
      <c r="U3732" s="12">
        <v>63.073310382127801</v>
      </c>
      <c r="V3732" s="12">
        <v>61.528238464355503</v>
      </c>
      <c r="W3732" s="12">
        <v>60.9356364161968</v>
      </c>
      <c r="X3732" s="12">
        <v>57.107353632450099</v>
      </c>
      <c r="Y3732" s="12">
        <v>64.591343906641001</v>
      </c>
      <c r="Z3732" s="12">
        <v>87.464879194498096</v>
      </c>
      <c r="AA3732" s="12">
        <v>92.195297488212603</v>
      </c>
      <c r="AB3732" s="12">
        <v>95.047353508353197</v>
      </c>
      <c r="AC3732" s="12">
        <v>88.359017798542993</v>
      </c>
      <c r="AD3732" s="12">
        <v>48.170417646661399</v>
      </c>
      <c r="AE3732" s="12">
        <v>94.348773814529196</v>
      </c>
      <c r="AF3732" s="41">
        <f t="shared" si="349"/>
        <v>34.245638149403035</v>
      </c>
      <c r="AG3732" s="47">
        <f t="shared" si="350"/>
        <v>28.065338550389573</v>
      </c>
      <c r="AH3732" s="47">
        <f t="shared" si="351"/>
        <v>24.935682591260978</v>
      </c>
      <c r="AI3732" s="47">
        <f t="shared" si="352"/>
        <v>24.77527200943382</v>
      </c>
      <c r="AJ3732" s="47">
        <f t="shared" si="353"/>
        <v>26.474889386796963</v>
      </c>
    </row>
    <row r="3733" spans="2:36" x14ac:dyDescent="0.2">
      <c r="B3733" s="40">
        <v>2</v>
      </c>
      <c r="C3733" s="40">
        <v>20</v>
      </c>
      <c r="D3733" s="40">
        <v>9</v>
      </c>
      <c r="E3733" s="40">
        <f t="shared" si="348"/>
        <v>1</v>
      </c>
      <c r="F3733" s="12">
        <v>28.460862328052499</v>
      </c>
      <c r="G3733" s="12">
        <v>19.969378785905</v>
      </c>
      <c r="H3733" s="12">
        <v>18.468957962617299</v>
      </c>
      <c r="I3733" s="12">
        <v>21.927212119072699</v>
      </c>
      <c r="J3733" s="12">
        <v>26.132184235692002</v>
      </c>
      <c r="K3733" s="12">
        <v>23.8343764146566</v>
      </c>
      <c r="L3733" s="12">
        <v>26.839474240541499</v>
      </c>
      <c r="M3733" s="12">
        <v>20.341176359742899</v>
      </c>
      <c r="N3733" s="12">
        <v>20.877069099724299</v>
      </c>
      <c r="O3733" s="12">
        <v>31.804042172551199</v>
      </c>
      <c r="P3733" s="12">
        <v>30.426887239396599</v>
      </c>
      <c r="Q3733" s="12">
        <v>30.550279451966301</v>
      </c>
      <c r="R3733" s="12">
        <v>26.1098137393892</v>
      </c>
      <c r="S3733" s="12">
        <v>16.195273106362698</v>
      </c>
      <c r="T3733" s="12">
        <v>26.290721266150499</v>
      </c>
      <c r="U3733" s="12">
        <v>37.7591877857149</v>
      </c>
      <c r="V3733" s="12">
        <v>31.978054061272299</v>
      </c>
      <c r="W3733" s="12">
        <v>22.115746283575898</v>
      </c>
      <c r="X3733" s="12">
        <v>7.4050533140748698</v>
      </c>
      <c r="Y3733" s="12">
        <v>8.0689582076072703</v>
      </c>
      <c r="Z3733" s="12">
        <v>22.523801936060199</v>
      </c>
      <c r="AA3733" s="12">
        <v>27.741699369266598</v>
      </c>
      <c r="AB3733" s="12">
        <v>15.509037298813499</v>
      </c>
      <c r="AC3733" s="12">
        <v>14.0295397174656</v>
      </c>
      <c r="AD3733" s="12">
        <v>2.3027103841304801</v>
      </c>
      <c r="AE3733" s="12">
        <v>23.8273784094565</v>
      </c>
      <c r="AF3733" s="41">
        <f t="shared" si="349"/>
        <v>24.548513901454751</v>
      </c>
      <c r="AG3733" s="47">
        <f t="shared" si="350"/>
        <v>23.865473371855597</v>
      </c>
      <c r="AH3733" s="47">
        <f t="shared" si="351"/>
        <v>22.991719086267899</v>
      </c>
      <c r="AI3733" s="47">
        <f t="shared" si="352"/>
        <v>22.066421903588722</v>
      </c>
      <c r="AJ3733" s="47">
        <f t="shared" si="353"/>
        <v>23.440440994516017</v>
      </c>
    </row>
    <row r="3734" spans="2:36" x14ac:dyDescent="0.2">
      <c r="B3734" s="40">
        <v>2</v>
      </c>
      <c r="C3734" s="40">
        <v>20</v>
      </c>
      <c r="D3734" s="40">
        <v>10</v>
      </c>
      <c r="E3734" s="40">
        <f t="shared" si="348"/>
        <v>1</v>
      </c>
      <c r="F3734" s="12">
        <v>26.910275261998201</v>
      </c>
      <c r="G3734" s="12">
        <v>19.484637657206498</v>
      </c>
      <c r="H3734" s="12">
        <v>18.274019600972501</v>
      </c>
      <c r="I3734" s="12">
        <v>20.779087033450601</v>
      </c>
      <c r="J3734" s="12">
        <v>23.003201334714898</v>
      </c>
      <c r="K3734" s="12">
        <v>20.792478053092999</v>
      </c>
      <c r="L3734" s="12">
        <v>24.812866960540401</v>
      </c>
      <c r="M3734" s="12">
        <v>16.727020809113998</v>
      </c>
      <c r="N3734" s="12">
        <v>17.3628669321463</v>
      </c>
      <c r="O3734" s="12">
        <v>26.700599470108699</v>
      </c>
      <c r="P3734" s="12">
        <v>21.680005621820701</v>
      </c>
      <c r="Q3734" s="12">
        <v>23.828092645868701</v>
      </c>
      <c r="R3734" s="12">
        <v>22.1329604471028</v>
      </c>
      <c r="S3734" s="12">
        <v>12.756343687608799</v>
      </c>
      <c r="T3734" s="12">
        <v>21.1069661546797</v>
      </c>
      <c r="U3734" s="12">
        <v>28.278752581760301</v>
      </c>
      <c r="V3734" s="12">
        <v>23.429189736127899</v>
      </c>
      <c r="W3734" s="12">
        <v>25.966805528908999</v>
      </c>
      <c r="X3734" s="12">
        <v>10.299142378747501</v>
      </c>
      <c r="Y3734" s="12">
        <v>6.9893094522729502</v>
      </c>
      <c r="Z3734" s="12">
        <v>25.661880874812599</v>
      </c>
      <c r="AA3734" s="12">
        <v>21.848114184558401</v>
      </c>
      <c r="AB3734" s="12">
        <v>13.5476431882605</v>
      </c>
      <c r="AC3734" s="12">
        <v>17.6750353486091</v>
      </c>
      <c r="AD3734" s="12">
        <v>2.2350342313051201</v>
      </c>
      <c r="AE3734" s="12">
        <v>22.365031088799199</v>
      </c>
      <c r="AF3734" s="41">
        <f t="shared" si="349"/>
        <v>21.090094778028387</v>
      </c>
      <c r="AG3734" s="47">
        <f t="shared" si="350"/>
        <v>21.484705311334508</v>
      </c>
      <c r="AH3734" s="47">
        <f t="shared" si="351"/>
        <v>21.690244177668539</v>
      </c>
      <c r="AI3734" s="47">
        <f t="shared" si="352"/>
        <v>20.466684735887497</v>
      </c>
      <c r="AJ3734" s="47">
        <f t="shared" si="353"/>
        <v>21.532330596554281</v>
      </c>
    </row>
    <row r="3735" spans="2:36" x14ac:dyDescent="0.2">
      <c r="B3735" s="40">
        <v>2</v>
      </c>
      <c r="C3735" s="40">
        <v>20</v>
      </c>
      <c r="D3735" s="40">
        <v>11</v>
      </c>
      <c r="E3735" s="40">
        <f t="shared" si="348"/>
        <v>1</v>
      </c>
      <c r="F3735" s="12">
        <v>24.3260652168989</v>
      </c>
      <c r="G3735" s="12">
        <v>18.915819080408902</v>
      </c>
      <c r="H3735" s="12">
        <v>15.544912314103</v>
      </c>
      <c r="I3735" s="12">
        <v>18.952393770575501</v>
      </c>
      <c r="J3735" s="12">
        <v>21.045330780983001</v>
      </c>
      <c r="K3735" s="12">
        <v>20.270126851201098</v>
      </c>
      <c r="L3735" s="12">
        <v>22.1112884936333</v>
      </c>
      <c r="M3735" s="12">
        <v>17.3968880079873</v>
      </c>
      <c r="N3735" s="12">
        <v>14.653348788037899</v>
      </c>
      <c r="O3735" s="12">
        <v>25.106203535854799</v>
      </c>
      <c r="P3735" s="12">
        <v>18.777499025285199</v>
      </c>
      <c r="Q3735" s="12">
        <v>21.723141725957401</v>
      </c>
      <c r="R3735" s="12">
        <v>16.936190017700198</v>
      </c>
      <c r="S3735" s="12">
        <v>10.2305669377744</v>
      </c>
      <c r="T3735" s="12">
        <v>15.1555312000811</v>
      </c>
      <c r="U3735" s="12">
        <v>22.872089168518801</v>
      </c>
      <c r="V3735" s="12">
        <v>17.38730399248</v>
      </c>
      <c r="W3735" s="12">
        <v>13.102109136253601</v>
      </c>
      <c r="X3735" s="12">
        <v>1.6082905719429299</v>
      </c>
      <c r="Y3735" s="12">
        <v>6.94519779382646</v>
      </c>
      <c r="Z3735" s="12">
        <v>4.2937423541247801</v>
      </c>
      <c r="AA3735" s="12">
        <v>10.3428969641887</v>
      </c>
      <c r="AB3735" s="12">
        <v>6.7004959073513701</v>
      </c>
      <c r="AC3735" s="12">
        <v>-1.8668834484368599</v>
      </c>
      <c r="AD3735" s="12">
        <v>-7.3947909273505203</v>
      </c>
      <c r="AE3735" s="12">
        <v>-2.8133809623718302</v>
      </c>
      <c r="AF3735" s="41">
        <f t="shared" si="349"/>
        <v>18.743020383098802</v>
      </c>
      <c r="AG3735" s="47">
        <f t="shared" si="350"/>
        <v>19.832237683968373</v>
      </c>
      <c r="AH3735" s="47">
        <f t="shared" si="351"/>
        <v>19.756904232593861</v>
      </c>
      <c r="AI3735" s="47">
        <f t="shared" si="352"/>
        <v>18.945716559454304</v>
      </c>
      <c r="AJ3735" s="47">
        <f t="shared" si="353"/>
        <v>19.58481044209918</v>
      </c>
    </row>
    <row r="3736" spans="2:36" x14ac:dyDescent="0.2">
      <c r="B3736" s="40">
        <v>2</v>
      </c>
      <c r="C3736" s="40">
        <v>20</v>
      </c>
      <c r="D3736" s="40">
        <v>12</v>
      </c>
      <c r="E3736" s="40">
        <f t="shared" si="348"/>
        <v>1</v>
      </c>
      <c r="F3736" s="12">
        <v>23.557033243127201</v>
      </c>
      <c r="G3736" s="12">
        <v>17.382331598721098</v>
      </c>
      <c r="H3736" s="12">
        <v>14.674335003905</v>
      </c>
      <c r="I3736" s="12">
        <v>17.714417186140999</v>
      </c>
      <c r="J3736" s="12">
        <v>20.535333032608001</v>
      </c>
      <c r="K3736" s="12">
        <v>19.8932468781918</v>
      </c>
      <c r="L3736" s="12">
        <v>20.610750794827901</v>
      </c>
      <c r="M3736" s="12">
        <v>14.324364711374001</v>
      </c>
      <c r="N3736" s="12">
        <v>11.412693082846699</v>
      </c>
      <c r="O3736" s="12">
        <v>23.628613231241701</v>
      </c>
      <c r="P3736" s="12">
        <v>16.3678294952214</v>
      </c>
      <c r="Q3736" s="12">
        <v>18.696202271238</v>
      </c>
      <c r="R3736" s="12">
        <v>12.1164575186968</v>
      </c>
      <c r="S3736" s="12">
        <v>5.0863752426356097</v>
      </c>
      <c r="T3736" s="12">
        <v>9.1146969859749092</v>
      </c>
      <c r="U3736" s="12">
        <v>17.520124903693802</v>
      </c>
      <c r="V3736" s="12">
        <v>10.6741864783242</v>
      </c>
      <c r="W3736" s="12">
        <v>6.8672199286110702</v>
      </c>
      <c r="X3736" s="12">
        <v>2.0140616974830601</v>
      </c>
      <c r="Y3736" s="12">
        <v>0.76013150645792504</v>
      </c>
      <c r="Z3736" s="12">
        <v>-1.9956129378387699</v>
      </c>
      <c r="AA3736" s="12">
        <v>3.3544652044773103E-2</v>
      </c>
      <c r="AB3736" s="12">
        <v>-0.540878369018435</v>
      </c>
      <c r="AC3736" s="12">
        <v>-6.2363365679979301</v>
      </c>
      <c r="AD3736" s="12">
        <v>-6.2398345683217</v>
      </c>
      <c r="AE3736" s="12">
        <v>-7.7141403421461598</v>
      </c>
      <c r="AF3736" s="41">
        <f t="shared" si="349"/>
        <v>16.340978685116742</v>
      </c>
      <c r="AG3736" s="47">
        <f t="shared" si="350"/>
        <v>18.373311876298438</v>
      </c>
      <c r="AH3736" s="47">
        <f t="shared" si="351"/>
        <v>18.772690012900462</v>
      </c>
      <c r="AI3736" s="47">
        <f t="shared" si="352"/>
        <v>18.039932739913379</v>
      </c>
      <c r="AJ3736" s="47">
        <f t="shared" si="353"/>
        <v>18.685616579134738</v>
      </c>
    </row>
    <row r="3737" spans="2:36" x14ac:dyDescent="0.2">
      <c r="B3737" s="40">
        <v>2</v>
      </c>
      <c r="C3737" s="40">
        <v>20</v>
      </c>
      <c r="D3737" s="40">
        <v>13</v>
      </c>
      <c r="E3737" s="40">
        <f t="shared" si="348"/>
        <v>1</v>
      </c>
      <c r="F3737" s="12">
        <v>22.044401321828399</v>
      </c>
      <c r="G3737" s="12">
        <v>17.107199832826801</v>
      </c>
      <c r="H3737" s="12">
        <v>13.6916072466075</v>
      </c>
      <c r="I3737" s="12">
        <v>17.988126481853399</v>
      </c>
      <c r="J3737" s="12">
        <v>19.9981841120124</v>
      </c>
      <c r="K3737" s="12">
        <v>19.569414177313401</v>
      </c>
      <c r="L3737" s="12">
        <v>20.454628811746801</v>
      </c>
      <c r="M3737" s="12">
        <v>14.134307794086601</v>
      </c>
      <c r="N3737" s="12">
        <v>9.5822633953988596</v>
      </c>
      <c r="O3737" s="12">
        <v>21.5211111443639</v>
      </c>
      <c r="P3737" s="12">
        <v>13.591623245060401</v>
      </c>
      <c r="Q3737" s="12">
        <v>16.929908621996599</v>
      </c>
      <c r="R3737" s="12">
        <v>11.2098118658066</v>
      </c>
      <c r="S3737" s="12">
        <v>2.1664774025380602</v>
      </c>
      <c r="T3737" s="12">
        <v>8.9094643105864506</v>
      </c>
      <c r="U3737" s="12">
        <v>11.867935752600401</v>
      </c>
      <c r="V3737" s="12">
        <v>6.8154667127579396</v>
      </c>
      <c r="W3737" s="12">
        <v>4.3613003555685301</v>
      </c>
      <c r="X3737" s="12">
        <v>0.94555852440372101</v>
      </c>
      <c r="Y3737" s="12">
        <v>-2.3493749945238198</v>
      </c>
      <c r="Z3737" s="12">
        <v>-3.85050011392683</v>
      </c>
      <c r="AA3737" s="12">
        <v>-3.0909476350694902</v>
      </c>
      <c r="AB3737" s="12">
        <v>-2.9000107226604599</v>
      </c>
      <c r="AC3737" s="12">
        <v>-7.2840755978524703</v>
      </c>
      <c r="AD3737" s="12">
        <v>-7.2867333359122304</v>
      </c>
      <c r="AE3737" s="12">
        <v>-9.8606556927710791</v>
      </c>
      <c r="AF3737" s="41">
        <f t="shared" si="349"/>
        <v>15.259901984268408</v>
      </c>
      <c r="AG3737" s="47">
        <f t="shared" si="350"/>
        <v>17.609124431803803</v>
      </c>
      <c r="AH3737" s="47">
        <f t="shared" si="351"/>
        <v>18.165903799025699</v>
      </c>
      <c r="AI3737" s="47">
        <f t="shared" si="352"/>
        <v>17.670906370122701</v>
      </c>
      <c r="AJ3737" s="47">
        <f t="shared" si="353"/>
        <v>18.3403921659067</v>
      </c>
    </row>
    <row r="3738" spans="2:36" x14ac:dyDescent="0.2">
      <c r="B3738" s="40">
        <v>2</v>
      </c>
      <c r="C3738" s="40">
        <v>20</v>
      </c>
      <c r="D3738" s="40">
        <v>14</v>
      </c>
      <c r="E3738" s="40">
        <f t="shared" si="348"/>
        <v>1</v>
      </c>
      <c r="F3738" s="12">
        <v>21.3382012079954</v>
      </c>
      <c r="G3738" s="12">
        <v>17.299147383561301</v>
      </c>
      <c r="H3738" s="12">
        <v>13.960340921133801</v>
      </c>
      <c r="I3738" s="12">
        <v>16.935805656723701</v>
      </c>
      <c r="J3738" s="12">
        <v>19.6556417875588</v>
      </c>
      <c r="K3738" s="12">
        <v>18.7448612278327</v>
      </c>
      <c r="L3738" s="12">
        <v>20.538854932688199</v>
      </c>
      <c r="M3738" s="12">
        <v>14.196896643132</v>
      </c>
      <c r="N3738" s="12">
        <v>10.179937767162899</v>
      </c>
      <c r="O3738" s="12">
        <v>20.743590833038098</v>
      </c>
      <c r="P3738" s="12">
        <v>15.6176701866165</v>
      </c>
      <c r="Q3738" s="12">
        <v>16.808629527717802</v>
      </c>
      <c r="R3738" s="12">
        <v>12.4543007374536</v>
      </c>
      <c r="S3738" s="12">
        <v>2.9217058124542201</v>
      </c>
      <c r="T3738" s="12">
        <v>11.2371313217729</v>
      </c>
      <c r="U3738" s="12">
        <v>11.0169183334261</v>
      </c>
      <c r="V3738" s="12">
        <v>9.8762457149028808</v>
      </c>
      <c r="W3738" s="12">
        <v>4.76875520974398</v>
      </c>
      <c r="X3738" s="12">
        <v>0.46118035045266198</v>
      </c>
      <c r="Y3738" s="12">
        <v>-2.6712832684777701</v>
      </c>
      <c r="Z3738" s="12">
        <v>0.88473940099775805</v>
      </c>
      <c r="AA3738" s="12">
        <v>-0.48401144528389001</v>
      </c>
      <c r="AB3738" s="12">
        <v>-1.2511095301955899</v>
      </c>
      <c r="AC3738" s="12">
        <v>-6.8351340986788296</v>
      </c>
      <c r="AD3738" s="12">
        <v>-7.7225592124760203</v>
      </c>
      <c r="AE3738" s="12">
        <v>-5.2250345894396304</v>
      </c>
      <c r="AF3738" s="41">
        <f t="shared" si="349"/>
        <v>15.50884772978946</v>
      </c>
      <c r="AG3738" s="47">
        <f t="shared" si="350"/>
        <v>17.359327836082691</v>
      </c>
      <c r="AH3738" s="47">
        <f t="shared" si="351"/>
        <v>17.837827391394605</v>
      </c>
      <c r="AI3738" s="47">
        <f t="shared" si="352"/>
        <v>17.31915939536206</v>
      </c>
      <c r="AJ3738" s="47">
        <f t="shared" si="353"/>
        <v>17.96710090518744</v>
      </c>
    </row>
    <row r="3739" spans="2:36" x14ac:dyDescent="0.2">
      <c r="B3739" s="40">
        <v>2</v>
      </c>
      <c r="C3739" s="40">
        <v>20</v>
      </c>
      <c r="D3739" s="40">
        <v>15</v>
      </c>
      <c r="E3739" s="40">
        <f t="shared" si="348"/>
        <v>1</v>
      </c>
      <c r="F3739" s="12">
        <v>19.276361323833498</v>
      </c>
      <c r="G3739" s="12">
        <v>16.671541469866899</v>
      </c>
      <c r="H3739" s="12">
        <v>15.4829354880378</v>
      </c>
      <c r="I3739" s="12">
        <v>18.086422092102499</v>
      </c>
      <c r="J3739" s="12">
        <v>20.6183500932902</v>
      </c>
      <c r="K3739" s="12">
        <v>20.648141630172699</v>
      </c>
      <c r="L3739" s="12">
        <v>20.9300057012141</v>
      </c>
      <c r="M3739" s="12">
        <v>13.247512199118701</v>
      </c>
      <c r="N3739" s="12">
        <v>13.608796941220801</v>
      </c>
      <c r="O3739" s="12">
        <v>22.330652732014698</v>
      </c>
      <c r="P3739" s="12">
        <v>17.836137749582502</v>
      </c>
      <c r="Q3739" s="12">
        <v>20.431146742999601</v>
      </c>
      <c r="R3739" s="12">
        <v>14.1392711868808</v>
      </c>
      <c r="S3739" s="12">
        <v>5.9691800580732499</v>
      </c>
      <c r="T3739" s="12">
        <v>14.4195424740911</v>
      </c>
      <c r="U3739" s="12">
        <v>11.688341655820601</v>
      </c>
      <c r="V3739" s="12">
        <v>10.7659176314175</v>
      </c>
      <c r="W3739" s="12">
        <v>6.0440313714588996</v>
      </c>
      <c r="X3739" s="12">
        <v>-3.6203829241543999</v>
      </c>
      <c r="Y3739" s="12">
        <v>-1.8550196377932999</v>
      </c>
      <c r="Z3739" s="12">
        <v>0.98863386170566103</v>
      </c>
      <c r="AA3739" s="12">
        <v>-1.23208516056836</v>
      </c>
      <c r="AB3739" s="12">
        <v>-2.5382733159363302</v>
      </c>
      <c r="AC3739" s="12">
        <v>-6.8226922161579102</v>
      </c>
      <c r="AD3739" s="12">
        <v>-10.6319066489935</v>
      </c>
      <c r="AE3739" s="12">
        <v>-5.3197855366766396</v>
      </c>
      <c r="AF3739" s="41">
        <f t="shared" si="349"/>
        <v>16.913066525499939</v>
      </c>
      <c r="AG3739" s="47">
        <f t="shared" si="350"/>
        <v>18.090071967087187</v>
      </c>
      <c r="AH3739" s="47">
        <f t="shared" si="351"/>
        <v>18.027122093426179</v>
      </c>
      <c r="AI3739" s="47">
        <f t="shared" si="352"/>
        <v>18.301478154694021</v>
      </c>
      <c r="AJ3739" s="47">
        <f t="shared" si="353"/>
        <v>19.153171000963461</v>
      </c>
    </row>
    <row r="3740" spans="2:36" x14ac:dyDescent="0.2">
      <c r="B3740" s="40">
        <v>2</v>
      </c>
      <c r="C3740" s="40">
        <v>20</v>
      </c>
      <c r="D3740" s="40">
        <v>16</v>
      </c>
      <c r="E3740" s="40">
        <f t="shared" si="348"/>
        <v>1</v>
      </c>
      <c r="F3740" s="12">
        <v>21.4758334308267</v>
      </c>
      <c r="G3740" s="12">
        <v>20.496364270855601</v>
      </c>
      <c r="H3740" s="12">
        <v>19.118524247050299</v>
      </c>
      <c r="I3740" s="12">
        <v>19.904256342947502</v>
      </c>
      <c r="J3740" s="12">
        <v>22.112382361292799</v>
      </c>
      <c r="K3740" s="12">
        <v>23.002804567121</v>
      </c>
      <c r="L3740" s="12">
        <v>24.857498808920401</v>
      </c>
      <c r="M3740" s="12">
        <v>19.648799182161699</v>
      </c>
      <c r="N3740" s="12">
        <v>20.278597396493002</v>
      </c>
      <c r="O3740" s="12">
        <v>27.674678627967801</v>
      </c>
      <c r="P3740" s="12">
        <v>24.286922547116902</v>
      </c>
      <c r="Q3740" s="12">
        <v>30.266609695866698</v>
      </c>
      <c r="R3740" s="12">
        <v>24.735863405942901</v>
      </c>
      <c r="S3740" s="12">
        <v>14.975493343591699</v>
      </c>
      <c r="T3740" s="12">
        <v>24.818070485293902</v>
      </c>
      <c r="U3740" s="12">
        <v>27.715250663578502</v>
      </c>
      <c r="V3740" s="12">
        <v>20.920354701891501</v>
      </c>
      <c r="W3740" s="12">
        <v>18.292318385183801</v>
      </c>
      <c r="X3740" s="12">
        <v>0.53419462144374896</v>
      </c>
      <c r="Y3740" s="12">
        <v>5.8909044182151602</v>
      </c>
      <c r="Z3740" s="12">
        <v>12.090859168142099</v>
      </c>
      <c r="AA3740" s="12">
        <v>7.3309640896022303</v>
      </c>
      <c r="AB3740" s="12">
        <v>8.8912574339359995</v>
      </c>
      <c r="AC3740" s="12">
        <v>-2.14290400879085</v>
      </c>
      <c r="AD3740" s="12">
        <v>-11.152537471473201</v>
      </c>
      <c r="AE3740" s="12">
        <v>9.4041593387722999E-2</v>
      </c>
      <c r="AF3740" s="41">
        <f t="shared" si="349"/>
        <v>22.51017991422993</v>
      </c>
      <c r="AG3740" s="47">
        <f t="shared" si="350"/>
        <v>21.856973923563682</v>
      </c>
      <c r="AH3740" s="47">
        <f t="shared" si="351"/>
        <v>20.621472130594583</v>
      </c>
      <c r="AI3740" s="47">
        <f t="shared" si="352"/>
        <v>20.926866357853442</v>
      </c>
      <c r="AJ3740" s="47">
        <f t="shared" si="353"/>
        <v>21.7990932654664</v>
      </c>
    </row>
    <row r="3741" spans="2:36" x14ac:dyDescent="0.2">
      <c r="B3741" s="40">
        <v>2</v>
      </c>
      <c r="C3741" s="40">
        <v>20</v>
      </c>
      <c r="D3741" s="40">
        <v>17</v>
      </c>
      <c r="E3741" s="40">
        <f t="shared" si="348"/>
        <v>1</v>
      </c>
      <c r="F3741" s="12">
        <v>24.136716422677001</v>
      </c>
      <c r="G3741" s="12">
        <v>24.691831974688199</v>
      </c>
      <c r="H3741" s="12">
        <v>27.626853370547298</v>
      </c>
      <c r="I3741" s="12">
        <v>27.232821331739402</v>
      </c>
      <c r="J3741" s="12">
        <v>28.147712011337301</v>
      </c>
      <c r="K3741" s="12">
        <v>32.1209490187168</v>
      </c>
      <c r="L3741" s="12">
        <v>34.3679204506874</v>
      </c>
      <c r="M3741" s="12">
        <v>37.9891487212181</v>
      </c>
      <c r="N3741" s="12">
        <v>42.033713843345602</v>
      </c>
      <c r="O3741" s="12">
        <v>39.819708389043797</v>
      </c>
      <c r="P3741" s="12">
        <v>50.933505320549003</v>
      </c>
      <c r="Q3741" s="12">
        <v>53.093480169296299</v>
      </c>
      <c r="R3741" s="12">
        <v>50.445346030235299</v>
      </c>
      <c r="S3741" s="12">
        <v>52.105656010150902</v>
      </c>
      <c r="T3741" s="12">
        <v>53.557717107057599</v>
      </c>
      <c r="U3741" s="12">
        <v>54.546824466824503</v>
      </c>
      <c r="V3741" s="12">
        <v>65.7009680559635</v>
      </c>
      <c r="W3741" s="12">
        <v>53.171418746464902</v>
      </c>
      <c r="X3741" s="12">
        <v>42.955291211401999</v>
      </c>
      <c r="Y3741" s="12">
        <v>48.498961497485602</v>
      </c>
      <c r="Z3741" s="12">
        <v>60.134120359517603</v>
      </c>
      <c r="AA3741" s="12">
        <v>70.874051049828495</v>
      </c>
      <c r="AB3741" s="12">
        <v>75.014524213135203</v>
      </c>
      <c r="AC3741" s="12">
        <v>34.637039897188501</v>
      </c>
      <c r="AD3741" s="12">
        <v>10.384280842930099</v>
      </c>
      <c r="AE3741" s="12">
        <v>38.957241429567297</v>
      </c>
      <c r="AF3741" s="41">
        <f t="shared" si="349"/>
        <v>38.553538678085992</v>
      </c>
      <c r="AG3741" s="47">
        <f t="shared" si="350"/>
        <v>31.816737553400088</v>
      </c>
      <c r="AH3741" s="47">
        <f t="shared" si="351"/>
        <v>26.367187022197839</v>
      </c>
      <c r="AI3741" s="47">
        <f t="shared" si="352"/>
        <v>27.964033541405797</v>
      </c>
      <c r="AJ3741" s="47">
        <f t="shared" si="353"/>
        <v>29.899251236605643</v>
      </c>
    </row>
    <row r="3742" spans="2:36" x14ac:dyDescent="0.2">
      <c r="B3742" s="40">
        <v>2</v>
      </c>
      <c r="C3742" s="40">
        <v>20</v>
      </c>
      <c r="D3742" s="40">
        <v>18</v>
      </c>
      <c r="E3742" s="40">
        <f t="shared" si="348"/>
        <v>1</v>
      </c>
      <c r="F3742" s="12">
        <v>32.2449448809624</v>
      </c>
      <c r="G3742" s="12">
        <v>34.4206356800007</v>
      </c>
      <c r="H3742" s="12">
        <v>36.673220438957202</v>
      </c>
      <c r="I3742" s="12">
        <v>38.543355904102299</v>
      </c>
      <c r="J3742" s="12">
        <v>42.399268841743499</v>
      </c>
      <c r="K3742" s="12">
        <v>42.895010874032998</v>
      </c>
      <c r="L3742" s="12">
        <v>49.801312423706101</v>
      </c>
      <c r="M3742" s="12">
        <v>58.996703321933701</v>
      </c>
      <c r="N3742" s="12">
        <v>62.797633074283603</v>
      </c>
      <c r="O3742" s="12">
        <v>56.228684071183203</v>
      </c>
      <c r="P3742" s="12">
        <v>72.166433763980905</v>
      </c>
      <c r="Q3742" s="12">
        <v>75.222560110092203</v>
      </c>
      <c r="R3742" s="12">
        <v>86.489875453948997</v>
      </c>
      <c r="S3742" s="12">
        <v>107.39007029175799</v>
      </c>
      <c r="T3742" s="12">
        <v>97.524676135063203</v>
      </c>
      <c r="U3742" s="12">
        <v>91.879485262870801</v>
      </c>
      <c r="V3742" s="12">
        <v>115.196186455011</v>
      </c>
      <c r="W3742" s="12">
        <v>113.302583420038</v>
      </c>
      <c r="X3742" s="12">
        <v>137.415209904671</v>
      </c>
      <c r="Y3742" s="12">
        <v>129.90276513004301</v>
      </c>
      <c r="Z3742" s="12">
        <v>144.105688714504</v>
      </c>
      <c r="AA3742" s="12">
        <v>149.62709484767899</v>
      </c>
      <c r="AB3742" s="12">
        <v>162.546130073547</v>
      </c>
      <c r="AC3742" s="12">
        <v>156.782854542732</v>
      </c>
      <c r="AD3742" s="12">
        <v>143.153397594512</v>
      </c>
      <c r="AE3742" s="12">
        <v>173.517162218094</v>
      </c>
      <c r="AF3742" s="41">
        <f t="shared" si="349"/>
        <v>59.586292351049934</v>
      </c>
      <c r="AG3742" s="47">
        <f t="shared" si="350"/>
        <v>45.50007695109057</v>
      </c>
      <c r="AH3742" s="47">
        <f t="shared" si="351"/>
        <v>36.856285149153216</v>
      </c>
      <c r="AI3742" s="47">
        <f t="shared" si="352"/>
        <v>38.986298347767345</v>
      </c>
      <c r="AJ3742" s="47">
        <f t="shared" si="353"/>
        <v>42.062433696508421</v>
      </c>
    </row>
    <row r="3743" spans="2:36" x14ac:dyDescent="0.2">
      <c r="B3743" s="40">
        <v>2</v>
      </c>
      <c r="C3743" s="40">
        <v>20</v>
      </c>
      <c r="D3743" s="40">
        <v>19</v>
      </c>
      <c r="E3743" s="40">
        <f t="shared" si="348"/>
        <v>1</v>
      </c>
      <c r="F3743" s="12">
        <v>37.745642256736801</v>
      </c>
      <c r="G3743" s="12">
        <v>32.5117196532305</v>
      </c>
      <c r="H3743" s="12">
        <v>34.550739961624103</v>
      </c>
      <c r="I3743" s="12">
        <v>35.393381134986903</v>
      </c>
      <c r="J3743" s="12">
        <v>38.4406866760254</v>
      </c>
      <c r="K3743" s="12">
        <v>36.777444296121601</v>
      </c>
      <c r="L3743" s="12">
        <v>42.277269757509202</v>
      </c>
      <c r="M3743" s="12">
        <v>43.9107991843224</v>
      </c>
      <c r="N3743" s="12">
        <v>48.4067939579487</v>
      </c>
      <c r="O3743" s="12">
        <v>49.395951354980497</v>
      </c>
      <c r="P3743" s="12">
        <v>58.383069375753401</v>
      </c>
      <c r="Q3743" s="12">
        <v>56.471870398759798</v>
      </c>
      <c r="R3743" s="12">
        <v>62.089432700157197</v>
      </c>
      <c r="S3743" s="12">
        <v>75.854147787809396</v>
      </c>
      <c r="T3743" s="12">
        <v>73.223180533647493</v>
      </c>
      <c r="U3743" s="12">
        <v>74.011671424388894</v>
      </c>
      <c r="V3743" s="12">
        <v>102.728748853683</v>
      </c>
      <c r="W3743" s="12">
        <v>104.071963625669</v>
      </c>
      <c r="X3743" s="12">
        <v>149.00978737258899</v>
      </c>
      <c r="Y3743" s="12">
        <v>142.684491175652</v>
      </c>
      <c r="Z3743" s="12">
        <v>165.121793529511</v>
      </c>
      <c r="AA3743" s="12">
        <v>178.67392823863</v>
      </c>
      <c r="AB3743" s="12">
        <v>201.201843953609</v>
      </c>
      <c r="AC3743" s="12">
        <v>202.76312237429599</v>
      </c>
      <c r="AD3743" s="12">
        <v>200.68054685878801</v>
      </c>
      <c r="AE3743" s="12">
        <v>231.76374080657999</v>
      </c>
      <c r="AF3743" s="41">
        <f t="shared" si="349"/>
        <v>48.362141935307562</v>
      </c>
      <c r="AG3743" s="47">
        <f t="shared" si="350"/>
        <v>39.94104282334861</v>
      </c>
      <c r="AH3743" s="47">
        <f t="shared" si="351"/>
        <v>35.728433936520744</v>
      </c>
      <c r="AI3743" s="47">
        <f t="shared" si="352"/>
        <v>35.534794344397696</v>
      </c>
      <c r="AJ3743" s="47">
        <f t="shared" si="353"/>
        <v>37.487904365253442</v>
      </c>
    </row>
    <row r="3744" spans="2:36" x14ac:dyDescent="0.2">
      <c r="B3744" s="40">
        <v>2</v>
      </c>
      <c r="C3744" s="40">
        <v>20</v>
      </c>
      <c r="D3744" s="40">
        <v>20</v>
      </c>
      <c r="E3744" s="40">
        <f t="shared" si="348"/>
        <v>1</v>
      </c>
      <c r="F3744" s="12">
        <v>38.818095664978003</v>
      </c>
      <c r="G3744" s="12">
        <v>31.771614451608301</v>
      </c>
      <c r="H3744" s="12">
        <v>33.271675407409703</v>
      </c>
      <c r="I3744" s="12">
        <v>35.625721523761698</v>
      </c>
      <c r="J3744" s="12">
        <v>37.857969640731802</v>
      </c>
      <c r="K3744" s="12">
        <v>36.5950491535664</v>
      </c>
      <c r="L3744" s="12">
        <v>40.834285878896701</v>
      </c>
      <c r="M3744" s="12">
        <v>42.2261137986183</v>
      </c>
      <c r="N3744" s="12">
        <v>49.0597185945511</v>
      </c>
      <c r="O3744" s="12">
        <v>47.939702429294599</v>
      </c>
      <c r="P3744" s="12">
        <v>55.439935797929799</v>
      </c>
      <c r="Q3744" s="12">
        <v>55.337196918249099</v>
      </c>
      <c r="R3744" s="12">
        <v>59.338534206390399</v>
      </c>
      <c r="S3744" s="12">
        <v>87.019718842744794</v>
      </c>
      <c r="T3744" s="12">
        <v>80.239651569843303</v>
      </c>
      <c r="U3744" s="12">
        <v>73.6286766929626</v>
      </c>
      <c r="V3744" s="12">
        <v>103.65368296265601</v>
      </c>
      <c r="W3744" s="12">
        <v>99.712020903825803</v>
      </c>
      <c r="X3744" s="12">
        <v>143.27606674408901</v>
      </c>
      <c r="Y3744" s="12">
        <v>140.294400658607</v>
      </c>
      <c r="Z3744" s="12">
        <v>170.99961094527501</v>
      </c>
      <c r="AA3744" s="12">
        <v>169.01972952938101</v>
      </c>
      <c r="AB3744" s="12">
        <v>179.742659703523</v>
      </c>
      <c r="AC3744" s="12">
        <v>168.10267389059101</v>
      </c>
      <c r="AD3744" s="12">
        <v>171.81540332221999</v>
      </c>
      <c r="AE3744" s="12">
        <v>215.08963144922299</v>
      </c>
      <c r="AF3744" s="41">
        <f t="shared" si="349"/>
        <v>48.758332258571606</v>
      </c>
      <c r="AG3744" s="47">
        <f t="shared" si="350"/>
        <v>39.399994654341661</v>
      </c>
      <c r="AH3744" s="47">
        <f t="shared" si="351"/>
        <v>35.469015337697904</v>
      </c>
      <c r="AI3744" s="47">
        <f t="shared" si="352"/>
        <v>35.024406035415581</v>
      </c>
      <c r="AJ3744" s="47">
        <f t="shared" si="353"/>
        <v>36.836940320873268</v>
      </c>
    </row>
    <row r="3745" spans="2:36" x14ac:dyDescent="0.2">
      <c r="B3745" s="40">
        <v>2</v>
      </c>
      <c r="C3745" s="40">
        <v>20</v>
      </c>
      <c r="D3745" s="40">
        <v>21</v>
      </c>
      <c r="E3745" s="40">
        <f t="shared" si="348"/>
        <v>1</v>
      </c>
      <c r="F3745" s="12">
        <v>37.727515411376999</v>
      </c>
      <c r="G3745" s="12">
        <v>30.244086212978601</v>
      </c>
      <c r="H3745" s="12">
        <v>30.461786758899699</v>
      </c>
      <c r="I3745" s="12">
        <v>32.638541155338302</v>
      </c>
      <c r="J3745" s="12">
        <v>34.676118325233503</v>
      </c>
      <c r="K3745" s="12">
        <v>33.196435431480403</v>
      </c>
      <c r="L3745" s="12">
        <v>37.654668035030397</v>
      </c>
      <c r="M3745" s="12">
        <v>38.733200402736699</v>
      </c>
      <c r="N3745" s="12">
        <v>42.891656403541603</v>
      </c>
      <c r="O3745" s="12">
        <v>44.597430818796198</v>
      </c>
      <c r="P3745" s="12">
        <v>48.373721284627898</v>
      </c>
      <c r="Q3745" s="12">
        <v>49.199972654104201</v>
      </c>
      <c r="R3745" s="12">
        <v>50.858941055059397</v>
      </c>
      <c r="S3745" s="12">
        <v>66.359698247909506</v>
      </c>
      <c r="T3745" s="12">
        <v>64.747420479536103</v>
      </c>
      <c r="U3745" s="12">
        <v>62.376647379159898</v>
      </c>
      <c r="V3745" s="12">
        <v>73.408239479736906</v>
      </c>
      <c r="W3745" s="12">
        <v>82.135348037719695</v>
      </c>
      <c r="X3745" s="12">
        <v>137.50897623229</v>
      </c>
      <c r="Y3745" s="12">
        <v>137.71529178285601</v>
      </c>
      <c r="Z3745" s="12">
        <v>138.285821830511</v>
      </c>
      <c r="AA3745" s="12">
        <v>142.95477054333699</v>
      </c>
      <c r="AB3745" s="12">
        <v>160.37823249805001</v>
      </c>
      <c r="AC3745" s="12">
        <v>167.74424236726799</v>
      </c>
      <c r="AD3745" s="12">
        <v>196.58626285767599</v>
      </c>
      <c r="AE3745" s="12">
        <v>218.37243002033199</v>
      </c>
      <c r="AF3745" s="41">
        <f t="shared" si="349"/>
        <v>42.824079511776638</v>
      </c>
      <c r="AG3745" s="47">
        <f t="shared" si="350"/>
        <v>36.282143895541239</v>
      </c>
      <c r="AH3745" s="47">
        <f t="shared" si="351"/>
        <v>33.149609572765428</v>
      </c>
      <c r="AI3745" s="47">
        <f t="shared" si="352"/>
        <v>32.243393576786097</v>
      </c>
      <c r="AJ3745" s="47">
        <f t="shared" si="353"/>
        <v>33.725509941196464</v>
      </c>
    </row>
    <row r="3746" spans="2:36" x14ac:dyDescent="0.2">
      <c r="B3746" s="40">
        <v>2</v>
      </c>
      <c r="C3746" s="40">
        <v>20</v>
      </c>
      <c r="D3746" s="40">
        <v>22</v>
      </c>
      <c r="E3746" s="40">
        <f t="shared" si="348"/>
        <v>1</v>
      </c>
      <c r="F3746" s="12">
        <v>35.7301778392792</v>
      </c>
      <c r="G3746" s="12">
        <v>29.673696109634701</v>
      </c>
      <c r="H3746" s="12">
        <v>29.9568441622257</v>
      </c>
      <c r="I3746" s="12">
        <v>31.299269969224898</v>
      </c>
      <c r="J3746" s="12">
        <v>32.993426211357097</v>
      </c>
      <c r="K3746" s="12">
        <v>32.334703130721998</v>
      </c>
      <c r="L3746" s="12">
        <v>36.823009245634097</v>
      </c>
      <c r="M3746" s="12">
        <v>37.822487840175597</v>
      </c>
      <c r="N3746" s="12">
        <v>40.728622706413297</v>
      </c>
      <c r="O3746" s="12">
        <v>42.656082916736601</v>
      </c>
      <c r="P3746" s="12">
        <v>45.819765935421003</v>
      </c>
      <c r="Q3746" s="12">
        <v>47.435515702486001</v>
      </c>
      <c r="R3746" s="12">
        <v>49.4719768550396</v>
      </c>
      <c r="S3746" s="12">
        <v>66.829529402732803</v>
      </c>
      <c r="T3746" s="12">
        <v>62.424518687248202</v>
      </c>
      <c r="U3746" s="12">
        <v>60.034642395257897</v>
      </c>
      <c r="V3746" s="12">
        <v>69.1561665589809</v>
      </c>
      <c r="W3746" s="12">
        <v>77.255527270078701</v>
      </c>
      <c r="X3746" s="12">
        <v>124.559387442827</v>
      </c>
      <c r="Y3746" s="12">
        <v>113.34616501545899</v>
      </c>
      <c r="Z3746" s="12">
        <v>118.612318571329</v>
      </c>
      <c r="AA3746" s="12">
        <v>118.210217414379</v>
      </c>
      <c r="AB3746" s="12">
        <v>131.93905564355899</v>
      </c>
      <c r="AC3746" s="12">
        <v>150.58682225894901</v>
      </c>
      <c r="AD3746" s="12">
        <v>199.43772819519</v>
      </c>
      <c r="AE3746" s="12">
        <v>208.94741990899999</v>
      </c>
      <c r="AF3746" s="41">
        <f t="shared" si="349"/>
        <v>41.466641780955385</v>
      </c>
      <c r="AG3746" s="47">
        <f t="shared" si="350"/>
        <v>35.001832013140316</v>
      </c>
      <c r="AH3746" s="47">
        <f t="shared" si="351"/>
        <v>31.930682858344319</v>
      </c>
      <c r="AI3746" s="47">
        <f t="shared" si="352"/>
        <v>31.251587916632879</v>
      </c>
      <c r="AJ3746" s="47">
        <f t="shared" si="353"/>
        <v>32.68145054383276</v>
      </c>
    </row>
    <row r="3747" spans="2:36" x14ac:dyDescent="0.2">
      <c r="B3747" s="40">
        <v>2</v>
      </c>
      <c r="C3747" s="40">
        <v>21</v>
      </c>
      <c r="D3747" s="40">
        <v>7</v>
      </c>
      <c r="E3747" s="40">
        <f t="shared" si="348"/>
        <v>1</v>
      </c>
      <c r="F3747" s="12">
        <v>27.974668522834801</v>
      </c>
      <c r="G3747" s="12">
        <v>24.611337719563199</v>
      </c>
      <c r="H3747" s="12">
        <v>28.9997303512096</v>
      </c>
      <c r="I3747" s="12">
        <v>31.1347174699306</v>
      </c>
      <c r="J3747" s="12">
        <v>33.936227328300497</v>
      </c>
      <c r="K3747" s="12">
        <v>34.715268904685999</v>
      </c>
      <c r="L3747" s="12">
        <v>33.780810409307499</v>
      </c>
      <c r="M3747" s="12">
        <v>31.910437891006499</v>
      </c>
      <c r="N3747" s="12">
        <v>39.044427926063499</v>
      </c>
      <c r="O3747" s="12">
        <v>42.330730962514899</v>
      </c>
      <c r="P3747" s="12">
        <v>44.444477214813197</v>
      </c>
      <c r="Q3747" s="12">
        <v>46.955939944982497</v>
      </c>
      <c r="R3747" s="12">
        <v>45.097680253267299</v>
      </c>
      <c r="S3747" s="12">
        <v>60.681230967760101</v>
      </c>
      <c r="T3747" s="12">
        <v>59.873581347703897</v>
      </c>
      <c r="U3747" s="12">
        <v>62.312478895187397</v>
      </c>
      <c r="V3747" s="12">
        <v>68.111541744232198</v>
      </c>
      <c r="W3747" s="12">
        <v>67.271164814949003</v>
      </c>
      <c r="X3747" s="12">
        <v>88.336215174734605</v>
      </c>
      <c r="Y3747" s="12">
        <v>96.412367646932594</v>
      </c>
      <c r="Z3747" s="12">
        <v>104.820445001602</v>
      </c>
      <c r="AA3747" s="12">
        <v>100.418764906406</v>
      </c>
      <c r="AB3747" s="12">
        <v>103.81749441473001</v>
      </c>
      <c r="AC3747" s="12">
        <v>98.584720483465105</v>
      </c>
      <c r="AD3747" s="12">
        <v>105.843083676577</v>
      </c>
      <c r="AE3747" s="12">
        <v>147.53690011310599</v>
      </c>
      <c r="AF3747" s="41">
        <f t="shared" si="349"/>
        <v>39.032751147596272</v>
      </c>
      <c r="AG3747" s="47">
        <f t="shared" si="350"/>
        <v>32.843835748541707</v>
      </c>
      <c r="AH3747" s="47">
        <f t="shared" si="351"/>
        <v>29.33133627836774</v>
      </c>
      <c r="AI3747" s="47">
        <f t="shared" si="352"/>
        <v>30.679456354737976</v>
      </c>
      <c r="AJ3747" s="47">
        <f t="shared" si="353"/>
        <v>32.51335089268683</v>
      </c>
    </row>
    <row r="3748" spans="2:36" x14ac:dyDescent="0.2">
      <c r="B3748" s="40">
        <v>2</v>
      </c>
      <c r="C3748" s="40">
        <v>21</v>
      </c>
      <c r="D3748" s="40">
        <v>8</v>
      </c>
      <c r="E3748" s="40">
        <f t="shared" si="348"/>
        <v>1</v>
      </c>
      <c r="F3748" s="12">
        <v>29.5164119873643</v>
      </c>
      <c r="G3748" s="12">
        <v>20.7988284036309</v>
      </c>
      <c r="H3748" s="12">
        <v>23.022929079294201</v>
      </c>
      <c r="I3748" s="12">
        <v>27.212612653970702</v>
      </c>
      <c r="J3748" s="12">
        <v>28.8584991209507</v>
      </c>
      <c r="K3748" s="12">
        <v>25.8788491315842</v>
      </c>
      <c r="L3748" s="12">
        <v>26.648861295998099</v>
      </c>
      <c r="M3748" s="12">
        <v>26.510018881501601</v>
      </c>
      <c r="N3748" s="12">
        <v>30.178151135444601</v>
      </c>
      <c r="O3748" s="12">
        <v>34.391246958017298</v>
      </c>
      <c r="P3748" s="12">
        <v>35.235707849740997</v>
      </c>
      <c r="Q3748" s="12">
        <v>35.722004019498797</v>
      </c>
      <c r="R3748" s="12">
        <v>31.979859154582002</v>
      </c>
      <c r="S3748" s="12">
        <v>44.477941606044801</v>
      </c>
      <c r="T3748" s="12">
        <v>50.889552834510802</v>
      </c>
      <c r="U3748" s="12">
        <v>48.4894441823959</v>
      </c>
      <c r="V3748" s="12">
        <v>48.165963979422997</v>
      </c>
      <c r="W3748" s="12">
        <v>37.274333921748202</v>
      </c>
      <c r="X3748" s="12">
        <v>48.564416022799897</v>
      </c>
      <c r="Y3748" s="12">
        <v>62.2721081186235</v>
      </c>
      <c r="Z3748" s="12">
        <v>83.674879192948296</v>
      </c>
      <c r="AA3748" s="12">
        <v>61.766755695279699</v>
      </c>
      <c r="AB3748" s="12">
        <v>52.891484709098897</v>
      </c>
      <c r="AC3748" s="12">
        <v>16.0344408850241</v>
      </c>
      <c r="AD3748" s="12">
        <v>25.068567748885599</v>
      </c>
      <c r="AE3748" s="12">
        <v>111.597137951791</v>
      </c>
      <c r="AF3748" s="41">
        <f t="shared" si="349"/>
        <v>31.421431607475604</v>
      </c>
      <c r="AG3748" s="47">
        <f t="shared" si="350"/>
        <v>27.301640864775663</v>
      </c>
      <c r="AH3748" s="47">
        <f t="shared" si="351"/>
        <v>25.881856249042166</v>
      </c>
      <c r="AI3748" s="47">
        <f t="shared" si="352"/>
        <v>25.154343677886139</v>
      </c>
      <c r="AJ3748" s="47">
        <f t="shared" si="353"/>
        <v>26.324350256359583</v>
      </c>
    </row>
    <row r="3749" spans="2:36" x14ac:dyDescent="0.2">
      <c r="B3749" s="40">
        <v>2</v>
      </c>
      <c r="C3749" s="40">
        <v>21</v>
      </c>
      <c r="D3749" s="40">
        <v>9</v>
      </c>
      <c r="E3749" s="40">
        <f t="shared" si="348"/>
        <v>1</v>
      </c>
      <c r="F3749" s="12">
        <v>28.961715172767601</v>
      </c>
      <c r="G3749" s="12">
        <v>18.7086433541037</v>
      </c>
      <c r="H3749" s="12">
        <v>21.189055380821198</v>
      </c>
      <c r="I3749" s="12">
        <v>24.500287508249301</v>
      </c>
      <c r="J3749" s="12">
        <v>25.366636212348901</v>
      </c>
      <c r="K3749" s="12">
        <v>22.000618537664401</v>
      </c>
      <c r="L3749" s="12">
        <v>19.1543547931612</v>
      </c>
      <c r="M3749" s="12">
        <v>19.313951861604998</v>
      </c>
      <c r="N3749" s="12">
        <v>24.399904273331199</v>
      </c>
      <c r="O3749" s="12">
        <v>27.650481801798598</v>
      </c>
      <c r="P3749" s="12">
        <v>25.554109744846802</v>
      </c>
      <c r="Q3749" s="12">
        <v>23.698311958596101</v>
      </c>
      <c r="R3749" s="12">
        <v>11.427319395467601</v>
      </c>
      <c r="S3749" s="12">
        <v>23.748463273271899</v>
      </c>
      <c r="T3749" s="12">
        <v>32.890279962032999</v>
      </c>
      <c r="U3749" s="12">
        <v>28.3390684908852</v>
      </c>
      <c r="V3749" s="12">
        <v>23.553099762782502</v>
      </c>
      <c r="W3749" s="12">
        <v>10.073405954398201</v>
      </c>
      <c r="X3749" s="12">
        <v>11.873496714827599</v>
      </c>
      <c r="Y3749" s="12">
        <v>26.684658317491401</v>
      </c>
      <c r="Z3749" s="12">
        <v>31.008304450526801</v>
      </c>
      <c r="AA3749" s="12">
        <v>27.237382845846899</v>
      </c>
      <c r="AB3749" s="12">
        <v>29.292829210262699</v>
      </c>
      <c r="AC3749" s="12">
        <v>3.9710414119539799</v>
      </c>
      <c r="AD3749" s="12">
        <v>10.886198389917601</v>
      </c>
      <c r="AE3749" s="12">
        <v>38.828193402558597</v>
      </c>
      <c r="AF3749" s="41">
        <f t="shared" si="349"/>
        <v>23.237608882004434</v>
      </c>
      <c r="AG3749" s="47">
        <f t="shared" si="350"/>
        <v>23.124564889585109</v>
      </c>
      <c r="AH3749" s="47">
        <f t="shared" si="351"/>
        <v>23.745267525658143</v>
      </c>
      <c r="AI3749" s="47">
        <f t="shared" si="352"/>
        <v>22.353048198637499</v>
      </c>
      <c r="AJ3749" s="47">
        <f t="shared" si="353"/>
        <v>22.442190486449</v>
      </c>
    </row>
    <row r="3750" spans="2:36" x14ac:dyDescent="0.2">
      <c r="B3750" s="40">
        <v>2</v>
      </c>
      <c r="C3750" s="40">
        <v>21</v>
      </c>
      <c r="D3750" s="40">
        <v>10</v>
      </c>
      <c r="E3750" s="40">
        <f t="shared" si="348"/>
        <v>1</v>
      </c>
      <c r="F3750" s="12">
        <v>28.0359460264444</v>
      </c>
      <c r="G3750" s="12">
        <v>19.086053279464601</v>
      </c>
      <c r="H3750" s="12">
        <v>20.9477052119374</v>
      </c>
      <c r="I3750" s="12">
        <v>22.392515744090101</v>
      </c>
      <c r="J3750" s="12">
        <v>22.0443266534954</v>
      </c>
      <c r="K3750" s="12">
        <v>20.841500910515801</v>
      </c>
      <c r="L3750" s="12">
        <v>16.3315210980549</v>
      </c>
      <c r="M3750" s="12">
        <v>16.863910029493301</v>
      </c>
      <c r="N3750" s="12">
        <v>21.412999730110201</v>
      </c>
      <c r="O3750" s="12">
        <v>21.471694926410901</v>
      </c>
      <c r="P3750" s="12">
        <v>20.449725039184099</v>
      </c>
      <c r="Q3750" s="12">
        <v>22.997834211215402</v>
      </c>
      <c r="R3750" s="12">
        <v>11.653931771904199</v>
      </c>
      <c r="S3750" s="12">
        <v>21.910681737616699</v>
      </c>
      <c r="T3750" s="12">
        <v>27.339121081143599</v>
      </c>
      <c r="U3750" s="12">
        <v>24.621480716988401</v>
      </c>
      <c r="V3750" s="12">
        <v>24.792471224963698</v>
      </c>
      <c r="W3750" s="12">
        <v>14.2514364120588</v>
      </c>
      <c r="X3750" s="12">
        <v>13.776677830086999</v>
      </c>
      <c r="Y3750" s="12">
        <v>32.064432815711903</v>
      </c>
      <c r="Z3750" s="12">
        <v>35.982281301826198</v>
      </c>
      <c r="AA3750" s="12">
        <v>22.5315000829548</v>
      </c>
      <c r="AB3750" s="12">
        <v>33.561088325113097</v>
      </c>
      <c r="AC3750" s="12">
        <v>3.8271011087950302</v>
      </c>
      <c r="AD3750" s="12">
        <v>7.4950905169425504</v>
      </c>
      <c r="AE3750" s="12">
        <v>39.368019668467298</v>
      </c>
      <c r="AF3750" s="41">
        <f t="shared" si="349"/>
        <v>20.918631163405401</v>
      </c>
      <c r="AG3750" s="47">
        <f t="shared" si="350"/>
        <v>20.942817361001701</v>
      </c>
      <c r="AH3750" s="47">
        <f t="shared" si="351"/>
        <v>22.501309383086383</v>
      </c>
      <c r="AI3750" s="47">
        <f t="shared" si="352"/>
        <v>21.062420359900663</v>
      </c>
      <c r="AJ3750" s="47">
        <f t="shared" si="353"/>
        <v>20.511513923618718</v>
      </c>
    </row>
    <row r="3751" spans="2:36" x14ac:dyDescent="0.2">
      <c r="B3751" s="40">
        <v>2</v>
      </c>
      <c r="C3751" s="40">
        <v>21</v>
      </c>
      <c r="D3751" s="40">
        <v>11</v>
      </c>
      <c r="E3751" s="40">
        <f t="shared" si="348"/>
        <v>1</v>
      </c>
      <c r="F3751" s="12">
        <v>26.112449901104</v>
      </c>
      <c r="G3751" s="12">
        <v>16.516735571170798</v>
      </c>
      <c r="H3751" s="12">
        <v>18.933519281625699</v>
      </c>
      <c r="I3751" s="12">
        <v>19.921474363818799</v>
      </c>
      <c r="J3751" s="12">
        <v>19.701393825836501</v>
      </c>
      <c r="K3751" s="12">
        <v>18.274354007758198</v>
      </c>
      <c r="L3751" s="12">
        <v>17.0443228192851</v>
      </c>
      <c r="M3751" s="12">
        <v>14.5969479487017</v>
      </c>
      <c r="N3751" s="12">
        <v>19.781548189014199</v>
      </c>
      <c r="O3751" s="12">
        <v>19.860522961422799</v>
      </c>
      <c r="P3751" s="12">
        <v>18.298263041317501</v>
      </c>
      <c r="Q3751" s="12">
        <v>18.6097453574985</v>
      </c>
      <c r="R3751" s="12">
        <v>7.6896582412421699</v>
      </c>
      <c r="S3751" s="12">
        <v>16.201580612516</v>
      </c>
      <c r="T3751" s="12">
        <v>22.569469553150199</v>
      </c>
      <c r="U3751" s="12">
        <v>18.405834215685701</v>
      </c>
      <c r="V3751" s="12">
        <v>19.3480163515061</v>
      </c>
      <c r="W3751" s="12">
        <v>2.5912179807126501</v>
      </c>
      <c r="X3751" s="12">
        <v>11.441457314938299</v>
      </c>
      <c r="Y3751" s="12">
        <v>11.975816392626299</v>
      </c>
      <c r="Z3751" s="12">
        <v>18.238784083500502</v>
      </c>
      <c r="AA3751" s="12">
        <v>12.6274015793055</v>
      </c>
      <c r="AB3751" s="12">
        <v>5.7318938892772398</v>
      </c>
      <c r="AC3751" s="12">
        <v>-6.8310108427256298</v>
      </c>
      <c r="AD3751" s="12">
        <v>8.2819472641125298</v>
      </c>
      <c r="AE3751" s="12">
        <v>15.3166058129361</v>
      </c>
      <c r="AF3751" s="41">
        <f t="shared" si="349"/>
        <v>18.274132378364143</v>
      </c>
      <c r="AG3751" s="47">
        <f t="shared" si="350"/>
        <v>19.074326886973779</v>
      </c>
      <c r="AH3751" s="47">
        <f t="shared" si="351"/>
        <v>20.237114588711158</v>
      </c>
      <c r="AI3751" s="47">
        <f t="shared" si="352"/>
        <v>18.669495410041996</v>
      </c>
      <c r="AJ3751" s="47">
        <f t="shared" si="353"/>
        <v>18.775012859664862</v>
      </c>
    </row>
    <row r="3752" spans="2:36" x14ac:dyDescent="0.2">
      <c r="B3752" s="40">
        <v>2</v>
      </c>
      <c r="C3752" s="40">
        <v>21</v>
      </c>
      <c r="D3752" s="40">
        <v>12</v>
      </c>
      <c r="E3752" s="40">
        <f t="shared" si="348"/>
        <v>1</v>
      </c>
      <c r="F3752" s="12">
        <v>24.548619753837599</v>
      </c>
      <c r="G3752" s="12">
        <v>16.149292411412802</v>
      </c>
      <c r="H3752" s="12">
        <v>18.408767751812899</v>
      </c>
      <c r="I3752" s="12">
        <v>19.9480048409402</v>
      </c>
      <c r="J3752" s="12">
        <v>18.769927181869701</v>
      </c>
      <c r="K3752" s="12">
        <v>18.012928143993001</v>
      </c>
      <c r="L3752" s="12">
        <v>15.9938663754463</v>
      </c>
      <c r="M3752" s="12">
        <v>13.0833011688292</v>
      </c>
      <c r="N3752" s="12">
        <v>17.628185005374299</v>
      </c>
      <c r="O3752" s="12">
        <v>18.654328855797601</v>
      </c>
      <c r="P3752" s="12">
        <v>17.045073680639302</v>
      </c>
      <c r="Q3752" s="12">
        <v>15.949757151052401</v>
      </c>
      <c r="R3752" s="12">
        <v>7.3586396350264502</v>
      </c>
      <c r="S3752" s="12">
        <v>11.6160222450495</v>
      </c>
      <c r="T3752" s="12">
        <v>20.417595421984799</v>
      </c>
      <c r="U3752" s="12">
        <v>12.492954266354401</v>
      </c>
      <c r="V3752" s="12">
        <v>12.9427098139822</v>
      </c>
      <c r="W3752" s="12">
        <v>3.4138683063089799</v>
      </c>
      <c r="X3752" s="12">
        <v>4.7167163497507598</v>
      </c>
      <c r="Y3752" s="12">
        <v>6.1157035284638397</v>
      </c>
      <c r="Z3752" s="12">
        <v>17.083724734336101</v>
      </c>
      <c r="AA3752" s="12">
        <v>4.5575905192494401</v>
      </c>
      <c r="AB3752" s="12">
        <v>1.20293399721384</v>
      </c>
      <c r="AC3752" s="12">
        <v>-4.5502952602505697</v>
      </c>
      <c r="AD3752" s="12">
        <v>-0.63595094287395504</v>
      </c>
      <c r="AE3752" s="12">
        <v>16.102847732990998</v>
      </c>
      <c r="AF3752" s="41">
        <f t="shared" si="349"/>
        <v>16.905620641537734</v>
      </c>
      <c r="AG3752" s="47">
        <f t="shared" si="350"/>
        <v>18.119722148931356</v>
      </c>
      <c r="AH3752" s="47">
        <f t="shared" si="351"/>
        <v>19.56492238797464</v>
      </c>
      <c r="AI3752" s="47">
        <f t="shared" si="352"/>
        <v>18.257784066005723</v>
      </c>
      <c r="AJ3752" s="47">
        <f t="shared" si="353"/>
        <v>18.226698858812423</v>
      </c>
    </row>
    <row r="3753" spans="2:36" x14ac:dyDescent="0.2">
      <c r="B3753" s="40">
        <v>2</v>
      </c>
      <c r="C3753" s="40">
        <v>21</v>
      </c>
      <c r="D3753" s="40">
        <v>13</v>
      </c>
      <c r="E3753" s="40">
        <f t="shared" si="348"/>
        <v>1</v>
      </c>
      <c r="F3753" s="12">
        <v>22.887662116080499</v>
      </c>
      <c r="G3753" s="12">
        <v>15.569695995061</v>
      </c>
      <c r="H3753" s="12">
        <v>18.7903096728921</v>
      </c>
      <c r="I3753" s="12">
        <v>19.559086406543901</v>
      </c>
      <c r="J3753" s="12">
        <v>17.8327600351498</v>
      </c>
      <c r="K3753" s="12">
        <v>18.286630778105899</v>
      </c>
      <c r="L3753" s="12">
        <v>15.6479826394245</v>
      </c>
      <c r="M3753" s="12">
        <v>11.4060047958344</v>
      </c>
      <c r="N3753" s="12">
        <v>18.936830261878701</v>
      </c>
      <c r="O3753" s="12">
        <v>17.086464240506299</v>
      </c>
      <c r="P3753" s="12">
        <v>17.069102918460999</v>
      </c>
      <c r="Q3753" s="12">
        <v>15.371375307798401</v>
      </c>
      <c r="R3753" s="12">
        <v>7.1656140384823104</v>
      </c>
      <c r="S3753" s="12">
        <v>12.4412560815588</v>
      </c>
      <c r="T3753" s="12">
        <v>16.8425307845026</v>
      </c>
      <c r="U3753" s="12">
        <v>11.216017784327301</v>
      </c>
      <c r="V3753" s="12">
        <v>12.7444413038194</v>
      </c>
      <c r="W3753" s="12">
        <v>3.4619954052418498</v>
      </c>
      <c r="X3753" s="12">
        <v>2.3653823791146298</v>
      </c>
      <c r="Y3753" s="12">
        <v>5.0434372787177599</v>
      </c>
      <c r="Z3753" s="12">
        <v>5.2600674399267904</v>
      </c>
      <c r="AA3753" s="12">
        <v>3.8798296455889898</v>
      </c>
      <c r="AB3753" s="12">
        <v>1.2430538526028401</v>
      </c>
      <c r="AC3753" s="12">
        <v>-4.6443000656068296</v>
      </c>
      <c r="AD3753" s="12">
        <v>-2.97139372360706</v>
      </c>
      <c r="AE3753" s="12">
        <v>2.63354596281052</v>
      </c>
      <c r="AF3753" s="41">
        <f t="shared" si="349"/>
        <v>16.326220404818681</v>
      </c>
      <c r="AG3753" s="47">
        <f t="shared" si="350"/>
        <v>17.600342694147713</v>
      </c>
      <c r="AH3753" s="47">
        <f t="shared" si="351"/>
        <v>18.927902845145461</v>
      </c>
      <c r="AI3753" s="47">
        <f t="shared" si="352"/>
        <v>18.00769657755054</v>
      </c>
      <c r="AJ3753" s="47">
        <f t="shared" si="353"/>
        <v>18.023353906423242</v>
      </c>
    </row>
    <row r="3754" spans="2:36" x14ac:dyDescent="0.2">
      <c r="B3754" s="40">
        <v>2</v>
      </c>
      <c r="C3754" s="40">
        <v>21</v>
      </c>
      <c r="D3754" s="40">
        <v>14</v>
      </c>
      <c r="E3754" s="40">
        <f t="shared" si="348"/>
        <v>1</v>
      </c>
      <c r="F3754" s="12">
        <v>21.832349903404701</v>
      </c>
      <c r="G3754" s="12">
        <v>15.3323454607897</v>
      </c>
      <c r="H3754" s="12">
        <v>17.8778155506849</v>
      </c>
      <c r="I3754" s="12">
        <v>18.928378903135702</v>
      </c>
      <c r="J3754" s="12">
        <v>17.686682048693299</v>
      </c>
      <c r="K3754" s="12">
        <v>18.0310637561977</v>
      </c>
      <c r="L3754" s="12">
        <v>15.096869789168201</v>
      </c>
      <c r="M3754" s="12">
        <v>11.2558969776928</v>
      </c>
      <c r="N3754" s="12">
        <v>17.427006234139199</v>
      </c>
      <c r="O3754" s="12">
        <v>17.1450005014688</v>
      </c>
      <c r="P3754" s="12">
        <v>14.958629131034</v>
      </c>
      <c r="Q3754" s="12">
        <v>14.872562085703001</v>
      </c>
      <c r="R3754" s="12">
        <v>5.3360239091664603</v>
      </c>
      <c r="S3754" s="12">
        <v>12.607980545476099</v>
      </c>
      <c r="T3754" s="12">
        <v>14.9749190580398</v>
      </c>
      <c r="U3754" s="12">
        <v>11.5086581132412</v>
      </c>
      <c r="V3754" s="12">
        <v>11.912650730967499</v>
      </c>
      <c r="W3754" s="12">
        <v>0.39437192891538098</v>
      </c>
      <c r="X3754" s="12">
        <v>-0.27368944151699498</v>
      </c>
      <c r="Y3754" s="12">
        <v>7.9363835043460096</v>
      </c>
      <c r="Z3754" s="12">
        <v>2.3100646214038099</v>
      </c>
      <c r="AA3754" s="12">
        <v>3.1964293177574898</v>
      </c>
      <c r="AB3754" s="12">
        <v>-1.0839657398909299</v>
      </c>
      <c r="AC3754" s="12">
        <v>-7.3177904506325699</v>
      </c>
      <c r="AD3754" s="12">
        <v>-5.8451835730997903</v>
      </c>
      <c r="AE3754" s="12">
        <v>-3.44336536005139</v>
      </c>
      <c r="AF3754" s="41">
        <f t="shared" si="349"/>
        <v>15.55756825698629</v>
      </c>
      <c r="AG3754" s="47">
        <f t="shared" si="350"/>
        <v>17.061340912537496</v>
      </c>
      <c r="AH3754" s="47">
        <f t="shared" si="351"/>
        <v>18.331514373341658</v>
      </c>
      <c r="AI3754" s="47">
        <f t="shared" si="352"/>
        <v>17.571257143900258</v>
      </c>
      <c r="AJ3754" s="47">
        <f t="shared" si="353"/>
        <v>17.52416200957596</v>
      </c>
    </row>
    <row r="3755" spans="2:36" x14ac:dyDescent="0.2">
      <c r="B3755" s="40">
        <v>2</v>
      </c>
      <c r="C3755" s="40">
        <v>21</v>
      </c>
      <c r="D3755" s="40">
        <v>15</v>
      </c>
      <c r="E3755" s="40">
        <f t="shared" si="348"/>
        <v>1</v>
      </c>
      <c r="F3755" s="12">
        <v>22.947561089694499</v>
      </c>
      <c r="G3755" s="12">
        <v>16.785039025806899</v>
      </c>
      <c r="H3755" s="12">
        <v>18.8727368370891</v>
      </c>
      <c r="I3755" s="12">
        <v>19.7196032568514</v>
      </c>
      <c r="J3755" s="12">
        <v>19.245075034350201</v>
      </c>
      <c r="K3755" s="12">
        <v>18.7631510844678</v>
      </c>
      <c r="L3755" s="12">
        <v>15.872819159895201</v>
      </c>
      <c r="M3755" s="12">
        <v>14.652486299611599</v>
      </c>
      <c r="N3755" s="12">
        <v>20.519243876099601</v>
      </c>
      <c r="O3755" s="12">
        <v>19.9309933523685</v>
      </c>
      <c r="P3755" s="12">
        <v>19.729186292797301</v>
      </c>
      <c r="Q3755" s="12">
        <v>17.372723012238701</v>
      </c>
      <c r="R3755" s="12">
        <v>4.4506265442892898</v>
      </c>
      <c r="S3755" s="12">
        <v>16.578901977822198</v>
      </c>
      <c r="T3755" s="12">
        <v>16.568052132219101</v>
      </c>
      <c r="U3755" s="12">
        <v>12.005958581417801</v>
      </c>
      <c r="V3755" s="12">
        <v>13.860110117816401</v>
      </c>
      <c r="W3755" s="12">
        <v>-3.28064596001804</v>
      </c>
      <c r="X3755" s="12">
        <v>-0.102518859013915</v>
      </c>
      <c r="Y3755" s="12">
        <v>6.7358725848793997</v>
      </c>
      <c r="Z3755" s="12">
        <v>0.31625493830442403</v>
      </c>
      <c r="AA3755" s="12">
        <v>-0.70052535973489305</v>
      </c>
      <c r="AB3755" s="12">
        <v>-3.6587896474301802</v>
      </c>
      <c r="AC3755" s="12">
        <v>-11.0807850244045</v>
      </c>
      <c r="AD3755" s="12">
        <v>-7.8736009114235603</v>
      </c>
      <c r="AE3755" s="12">
        <v>-7.4644300499856504</v>
      </c>
      <c r="AF3755" s="41">
        <f t="shared" si="349"/>
        <v>17.467213265040094</v>
      </c>
      <c r="AG3755" s="47">
        <f t="shared" si="350"/>
        <v>18.730870901623483</v>
      </c>
      <c r="AH3755" s="47">
        <f t="shared" si="351"/>
        <v>19.514003048758422</v>
      </c>
      <c r="AI3755" s="47">
        <f t="shared" si="352"/>
        <v>18.677121047713079</v>
      </c>
      <c r="AJ3755" s="47">
        <f t="shared" si="353"/>
        <v>18.494677074530742</v>
      </c>
    </row>
    <row r="3756" spans="2:36" x14ac:dyDescent="0.2">
      <c r="B3756" s="40">
        <v>2</v>
      </c>
      <c r="C3756" s="40">
        <v>21</v>
      </c>
      <c r="D3756" s="40">
        <v>16</v>
      </c>
      <c r="E3756" s="40">
        <f t="shared" si="348"/>
        <v>1</v>
      </c>
      <c r="F3756" s="12">
        <v>22.709155797302699</v>
      </c>
      <c r="G3756" s="12">
        <v>19.731144599036501</v>
      </c>
      <c r="H3756" s="12">
        <v>19.985138068199198</v>
      </c>
      <c r="I3756" s="12">
        <v>20.665120320975799</v>
      </c>
      <c r="J3756" s="12">
        <v>20.967722913086401</v>
      </c>
      <c r="K3756" s="12">
        <v>21.875543165892399</v>
      </c>
      <c r="L3756" s="12">
        <v>21.609624069884401</v>
      </c>
      <c r="M3756" s="12">
        <v>19.826364993982001</v>
      </c>
      <c r="N3756" s="12">
        <v>24.416998845547401</v>
      </c>
      <c r="O3756" s="12">
        <v>24.8505185560882</v>
      </c>
      <c r="P3756" s="12">
        <v>27.250433948084702</v>
      </c>
      <c r="Q3756" s="12">
        <v>25.497067384392</v>
      </c>
      <c r="R3756" s="12">
        <v>11.8711586122811</v>
      </c>
      <c r="S3756" s="12">
        <v>25.831853801220699</v>
      </c>
      <c r="T3756" s="12">
        <v>28.7704825124741</v>
      </c>
      <c r="U3756" s="12">
        <v>22.308356438070501</v>
      </c>
      <c r="V3756" s="12">
        <v>29.2056495509744</v>
      </c>
      <c r="W3756" s="12">
        <v>1.9077468929886801</v>
      </c>
      <c r="X3756" s="12">
        <v>6.9228554355353102</v>
      </c>
      <c r="Y3756" s="12">
        <v>18.974655993461599</v>
      </c>
      <c r="Z3756" s="12">
        <v>18.546034911304702</v>
      </c>
      <c r="AA3756" s="12">
        <v>13.871785468295201</v>
      </c>
      <c r="AB3756" s="12">
        <v>4.3578943407088504</v>
      </c>
      <c r="AC3756" s="12">
        <v>-11.0617979692668</v>
      </c>
      <c r="AD3756" s="12">
        <v>-5.0882058969289101</v>
      </c>
      <c r="AE3756" s="12">
        <v>2.3658052539825398</v>
      </c>
      <c r="AF3756" s="41">
        <f t="shared" si="349"/>
        <v>22.390555172563165</v>
      </c>
      <c r="AG3756" s="47">
        <f t="shared" si="350"/>
        <v>21.663733132999496</v>
      </c>
      <c r="AH3756" s="47">
        <f t="shared" si="351"/>
        <v>20.81165633972012</v>
      </c>
      <c r="AI3756" s="47">
        <f t="shared" si="352"/>
        <v>20.644933813438062</v>
      </c>
      <c r="AJ3756" s="47">
        <f t="shared" si="353"/>
        <v>21.02062970760764</v>
      </c>
    </row>
    <row r="3757" spans="2:36" x14ac:dyDescent="0.2">
      <c r="B3757" s="40">
        <v>2</v>
      </c>
      <c r="C3757" s="40">
        <v>21</v>
      </c>
      <c r="D3757" s="40">
        <v>17</v>
      </c>
      <c r="E3757" s="40">
        <f t="shared" si="348"/>
        <v>1</v>
      </c>
      <c r="F3757" s="12">
        <v>25.519012476503899</v>
      </c>
      <c r="G3757" s="12">
        <v>27.707715431373298</v>
      </c>
      <c r="H3757" s="12">
        <v>25.8004405317307</v>
      </c>
      <c r="I3757" s="12">
        <v>25.917959482669801</v>
      </c>
      <c r="J3757" s="12">
        <v>33.825513936996501</v>
      </c>
      <c r="K3757" s="12">
        <v>30.5670592448711</v>
      </c>
      <c r="L3757" s="12">
        <v>37.5170552713871</v>
      </c>
      <c r="M3757" s="12">
        <v>38.8403035111427</v>
      </c>
      <c r="N3757" s="12">
        <v>38.753732358932503</v>
      </c>
      <c r="O3757" s="12">
        <v>46.140010719299298</v>
      </c>
      <c r="P3757" s="12">
        <v>49.389674510717398</v>
      </c>
      <c r="Q3757" s="12">
        <v>47.970650054931603</v>
      </c>
      <c r="R3757" s="12">
        <v>46.402450354695297</v>
      </c>
      <c r="S3757" s="12">
        <v>54.1896027522087</v>
      </c>
      <c r="T3757" s="12">
        <v>49.986486948966999</v>
      </c>
      <c r="U3757" s="12">
        <v>65.381368980646101</v>
      </c>
      <c r="V3757" s="12">
        <v>69.4137251179218</v>
      </c>
      <c r="W3757" s="12">
        <v>43.303689653217802</v>
      </c>
      <c r="X3757" s="12">
        <v>52.951711019039202</v>
      </c>
      <c r="Y3757" s="12">
        <v>65.067196435451507</v>
      </c>
      <c r="Z3757" s="12">
        <v>67.603907467603705</v>
      </c>
      <c r="AA3757" s="12">
        <v>80.594840703725794</v>
      </c>
      <c r="AB3757" s="12">
        <v>49.943540188282697</v>
      </c>
      <c r="AC3757" s="12">
        <v>13.0326991838515</v>
      </c>
      <c r="AD3757" s="12">
        <v>29.780980781927699</v>
      </c>
      <c r="AE3757" s="12">
        <v>68.102381323069295</v>
      </c>
      <c r="AF3757" s="41">
        <f t="shared" si="349"/>
        <v>38.568511172428458</v>
      </c>
      <c r="AG3757" s="47">
        <f t="shared" si="350"/>
        <v>33.058880296490692</v>
      </c>
      <c r="AH3757" s="47">
        <f t="shared" si="351"/>
        <v>27.754128371854836</v>
      </c>
      <c r="AI3757" s="47">
        <f t="shared" si="352"/>
        <v>28.76373772552828</v>
      </c>
      <c r="AJ3757" s="47">
        <f t="shared" si="353"/>
        <v>30.725605693531044</v>
      </c>
    </row>
    <row r="3758" spans="2:36" x14ac:dyDescent="0.2">
      <c r="B3758" s="40">
        <v>2</v>
      </c>
      <c r="C3758" s="40">
        <v>21</v>
      </c>
      <c r="D3758" s="40">
        <v>18</v>
      </c>
      <c r="E3758" s="40">
        <f t="shared" si="348"/>
        <v>1</v>
      </c>
      <c r="F3758" s="12">
        <v>31.4096148662567</v>
      </c>
      <c r="G3758" s="12">
        <v>35.837694909996102</v>
      </c>
      <c r="H3758" s="12">
        <v>37.447767757415797</v>
      </c>
      <c r="I3758" s="12">
        <v>40.217601704597499</v>
      </c>
      <c r="J3758" s="12">
        <v>45.3037318019867</v>
      </c>
      <c r="K3758" s="12">
        <v>47.232858323335599</v>
      </c>
      <c r="L3758" s="12">
        <v>56.121440655231503</v>
      </c>
      <c r="M3758" s="12">
        <v>57.2219231610298</v>
      </c>
      <c r="N3758" s="12">
        <v>56.778353874921798</v>
      </c>
      <c r="O3758" s="12">
        <v>65.721916553974197</v>
      </c>
      <c r="P3758" s="12">
        <v>74.479601021766697</v>
      </c>
      <c r="Q3758" s="12">
        <v>88.844845317840594</v>
      </c>
      <c r="R3758" s="12">
        <v>115.29978964328799</v>
      </c>
      <c r="S3758" s="12">
        <v>103.350958807468</v>
      </c>
      <c r="T3758" s="12">
        <v>87.840119564533197</v>
      </c>
      <c r="U3758" s="12">
        <v>121.539183454275</v>
      </c>
      <c r="V3758" s="12">
        <v>129.26135138773901</v>
      </c>
      <c r="W3758" s="12">
        <v>148.862350916862</v>
      </c>
      <c r="X3758" s="12">
        <v>141.52405244851099</v>
      </c>
      <c r="Y3758" s="12">
        <v>141.73507506585099</v>
      </c>
      <c r="Z3758" s="12">
        <v>138.280219461679</v>
      </c>
      <c r="AA3758" s="12">
        <v>173.65022351884801</v>
      </c>
      <c r="AB3758" s="12">
        <v>159.03116631743299</v>
      </c>
      <c r="AC3758" s="12">
        <v>143.97242214986699</v>
      </c>
      <c r="AD3758" s="12">
        <v>158.514520836592</v>
      </c>
      <c r="AE3758" s="12">
        <v>191.786531758785</v>
      </c>
      <c r="AF3758" s="41">
        <f t="shared" si="349"/>
        <v>62.873881197576146</v>
      </c>
      <c r="AG3758" s="47">
        <f t="shared" si="350"/>
        <v>47.329290360874566</v>
      </c>
      <c r="AH3758" s="47">
        <f t="shared" si="351"/>
        <v>38.043282208050563</v>
      </c>
      <c r="AI3758" s="47">
        <f t="shared" si="352"/>
        <v>41.207930899466341</v>
      </c>
      <c r="AJ3758" s="47">
        <f t="shared" si="353"/>
        <v>45.264680048513426</v>
      </c>
    </row>
    <row r="3759" spans="2:36" x14ac:dyDescent="0.2">
      <c r="B3759" s="40">
        <v>2</v>
      </c>
      <c r="C3759" s="40">
        <v>21</v>
      </c>
      <c r="D3759" s="40">
        <v>19</v>
      </c>
      <c r="E3759" s="40">
        <f t="shared" si="348"/>
        <v>1</v>
      </c>
      <c r="F3759" s="12">
        <v>35.8873151624203</v>
      </c>
      <c r="G3759" s="12">
        <v>34.242567712675303</v>
      </c>
      <c r="H3759" s="12">
        <v>35.927611747503299</v>
      </c>
      <c r="I3759" s="12">
        <v>37.568970106363302</v>
      </c>
      <c r="J3759" s="12">
        <v>40.406812871932999</v>
      </c>
      <c r="K3759" s="12">
        <v>39.206133277893102</v>
      </c>
      <c r="L3759" s="12">
        <v>43.045158686399503</v>
      </c>
      <c r="M3759" s="12">
        <v>43.749210361003897</v>
      </c>
      <c r="N3759" s="12">
        <v>43.841756434202203</v>
      </c>
      <c r="O3759" s="12">
        <v>50.9194911416471</v>
      </c>
      <c r="P3759" s="12">
        <v>53.751397129058802</v>
      </c>
      <c r="Q3759" s="12">
        <v>57.873589790105797</v>
      </c>
      <c r="R3759" s="12">
        <v>70.146754694938707</v>
      </c>
      <c r="S3759" s="12">
        <v>66.816344409227398</v>
      </c>
      <c r="T3759" s="12">
        <v>60.9215548768044</v>
      </c>
      <c r="U3759" s="12">
        <v>86.001170773744605</v>
      </c>
      <c r="V3759" s="12">
        <v>99.655592929840097</v>
      </c>
      <c r="W3759" s="12">
        <v>137.14067663121199</v>
      </c>
      <c r="X3759" s="12">
        <v>139.11423245906801</v>
      </c>
      <c r="Y3759" s="12">
        <v>139.323288919449</v>
      </c>
      <c r="Z3759" s="12">
        <v>135.89123296976101</v>
      </c>
      <c r="AA3759" s="12">
        <v>190.65357755160301</v>
      </c>
      <c r="AB3759" s="12">
        <v>185.50179921850599</v>
      </c>
      <c r="AC3759" s="12">
        <v>185.785868211836</v>
      </c>
      <c r="AD3759" s="12">
        <v>209.961938581586</v>
      </c>
      <c r="AE3759" s="12">
        <v>243.62019507098199</v>
      </c>
      <c r="AF3759" s="41">
        <f t="shared" si="349"/>
        <v>47.620311226811744</v>
      </c>
      <c r="AG3759" s="47">
        <f t="shared" si="350"/>
        <v>40.479502750204098</v>
      </c>
      <c r="AH3759" s="47">
        <f t="shared" si="351"/>
        <v>36.806655520179042</v>
      </c>
      <c r="AI3759" s="47">
        <f t="shared" si="352"/>
        <v>37.470419143273602</v>
      </c>
      <c r="AJ3759" s="47">
        <f t="shared" si="353"/>
        <v>39.230937338018443</v>
      </c>
    </row>
    <row r="3760" spans="2:36" x14ac:dyDescent="0.2">
      <c r="B3760" s="40">
        <v>2</v>
      </c>
      <c r="C3760" s="40">
        <v>21</v>
      </c>
      <c r="D3760" s="40">
        <v>20</v>
      </c>
      <c r="E3760" s="40">
        <f t="shared" si="348"/>
        <v>1</v>
      </c>
      <c r="F3760" s="12">
        <v>37.373959093093902</v>
      </c>
      <c r="G3760" s="12">
        <v>31.977698843874101</v>
      </c>
      <c r="H3760" s="12">
        <v>34.353228034257903</v>
      </c>
      <c r="I3760" s="12">
        <v>36.117483534693697</v>
      </c>
      <c r="J3760" s="12">
        <v>38.004732045173597</v>
      </c>
      <c r="K3760" s="12">
        <v>35.245043189734197</v>
      </c>
      <c r="L3760" s="12">
        <v>38.7054547371864</v>
      </c>
      <c r="M3760" s="12">
        <v>41.099347166657402</v>
      </c>
      <c r="N3760" s="12">
        <v>42.122968441963202</v>
      </c>
      <c r="O3760" s="12">
        <v>48.109916822619702</v>
      </c>
      <c r="P3760" s="12">
        <v>52.531838282585099</v>
      </c>
      <c r="Q3760" s="12">
        <v>55.952787504196202</v>
      </c>
      <c r="R3760" s="12">
        <v>75.431461861610401</v>
      </c>
      <c r="S3760" s="12">
        <v>71.979772395134006</v>
      </c>
      <c r="T3760" s="12">
        <v>62.565945824146297</v>
      </c>
      <c r="U3760" s="12">
        <v>90.951537621498105</v>
      </c>
      <c r="V3760" s="12">
        <v>109.975334288597</v>
      </c>
      <c r="W3760" s="12">
        <v>136.63024926090199</v>
      </c>
      <c r="X3760" s="12">
        <v>135.50847854590401</v>
      </c>
      <c r="Y3760" s="12">
        <v>151.88270361161199</v>
      </c>
      <c r="Z3760" s="12">
        <v>147.81302199912099</v>
      </c>
      <c r="AA3760" s="12">
        <v>179.09280521724199</v>
      </c>
      <c r="AB3760" s="12">
        <v>164.29267375731499</v>
      </c>
      <c r="AC3760" s="12">
        <v>159.779923728466</v>
      </c>
      <c r="AD3760" s="12">
        <v>202.995404776573</v>
      </c>
      <c r="AE3760" s="12">
        <v>245.23004521781201</v>
      </c>
      <c r="AF3760" s="41">
        <f t="shared" si="349"/>
        <v>46.77144251846174</v>
      </c>
      <c r="AG3760" s="47">
        <f t="shared" si="350"/>
        <v>38.310983190925413</v>
      </c>
      <c r="AH3760" s="47">
        <f t="shared" si="351"/>
        <v>35.565420310218641</v>
      </c>
      <c r="AI3760" s="47">
        <f t="shared" si="352"/>
        <v>35.139637129546699</v>
      </c>
      <c r="AJ3760" s="47">
        <f t="shared" si="353"/>
        <v>36.48518830820916</v>
      </c>
    </row>
    <row r="3761" spans="2:36" x14ac:dyDescent="0.2">
      <c r="B3761" s="40">
        <v>2</v>
      </c>
      <c r="C3761" s="40">
        <v>21</v>
      </c>
      <c r="D3761" s="40">
        <v>21</v>
      </c>
      <c r="E3761" s="40">
        <f t="shared" si="348"/>
        <v>1</v>
      </c>
      <c r="F3761" s="12">
        <v>36.527241438865701</v>
      </c>
      <c r="G3761" s="12">
        <v>28.605677586115799</v>
      </c>
      <c r="H3761" s="12">
        <v>30.4294706499577</v>
      </c>
      <c r="I3761" s="12">
        <v>32.085753402471497</v>
      </c>
      <c r="J3761" s="12">
        <v>33.569066405057903</v>
      </c>
      <c r="K3761" s="12">
        <v>30.803424270868302</v>
      </c>
      <c r="L3761" s="12">
        <v>34.876124934852101</v>
      </c>
      <c r="M3761" s="12">
        <v>36.174140595316899</v>
      </c>
      <c r="N3761" s="12">
        <v>37.7450296754837</v>
      </c>
      <c r="O3761" s="12">
        <v>43.152410870075201</v>
      </c>
      <c r="P3761" s="12">
        <v>45.723130846977199</v>
      </c>
      <c r="Q3761" s="12">
        <v>49.661172508954998</v>
      </c>
      <c r="R3761" s="12">
        <v>58.330055974245099</v>
      </c>
      <c r="S3761" s="12">
        <v>58.407427448034298</v>
      </c>
      <c r="T3761" s="12">
        <v>54.088404220104202</v>
      </c>
      <c r="U3761" s="12">
        <v>69.622660386323901</v>
      </c>
      <c r="V3761" s="12">
        <v>75.841282267808893</v>
      </c>
      <c r="W3761" s="12">
        <v>114.175934490681</v>
      </c>
      <c r="X3761" s="12">
        <v>125.86997443985901</v>
      </c>
      <c r="Y3761" s="12">
        <v>114.012874505043</v>
      </c>
      <c r="Z3761" s="12">
        <v>106.106519522667</v>
      </c>
      <c r="AA3761" s="12">
        <v>143.16333168363599</v>
      </c>
      <c r="AB3761" s="12">
        <v>152.42204103922799</v>
      </c>
      <c r="AC3761" s="12">
        <v>173.84118300724001</v>
      </c>
      <c r="AD3761" s="12">
        <v>195.267221342087</v>
      </c>
      <c r="AE3761" s="12">
        <v>212.231364993721</v>
      </c>
      <c r="AF3761" s="41">
        <f t="shared" si="349"/>
        <v>40.678568721825378</v>
      </c>
      <c r="AG3761" s="47">
        <f t="shared" si="350"/>
        <v>34.396833982906479</v>
      </c>
      <c r="AH3761" s="47">
        <f t="shared" si="351"/>
        <v>32.243441896493721</v>
      </c>
      <c r="AI3761" s="47">
        <f t="shared" si="352"/>
        <v>31.098678462894242</v>
      </c>
      <c r="AJ3761" s="47">
        <f t="shared" si="353"/>
        <v>32.352767932641498</v>
      </c>
    </row>
    <row r="3762" spans="2:36" x14ac:dyDescent="0.2">
      <c r="B3762" s="40">
        <v>2</v>
      </c>
      <c r="C3762" s="40">
        <v>21</v>
      </c>
      <c r="D3762" s="40">
        <v>22</v>
      </c>
      <c r="E3762" s="40">
        <f t="shared" si="348"/>
        <v>1</v>
      </c>
      <c r="F3762" s="12">
        <v>35.203181772470501</v>
      </c>
      <c r="G3762" s="12">
        <v>26.488154628319698</v>
      </c>
      <c r="H3762" s="12">
        <v>27.5606804711819</v>
      </c>
      <c r="I3762" s="12">
        <v>29.277021243333799</v>
      </c>
      <c r="J3762" s="12">
        <v>30.969678739786101</v>
      </c>
      <c r="K3762" s="12">
        <v>29.257919761180901</v>
      </c>
      <c r="L3762" s="12">
        <v>33.755927857533102</v>
      </c>
      <c r="M3762" s="12">
        <v>34.245579936265898</v>
      </c>
      <c r="N3762" s="12">
        <v>34.819900265455203</v>
      </c>
      <c r="O3762" s="12">
        <v>40.477390353798903</v>
      </c>
      <c r="P3762" s="12">
        <v>43.870643776178397</v>
      </c>
      <c r="Q3762" s="12">
        <v>47.917651685953103</v>
      </c>
      <c r="R3762" s="12">
        <v>56.268291759014097</v>
      </c>
      <c r="S3762" s="12">
        <v>55.070524515628797</v>
      </c>
      <c r="T3762" s="12">
        <v>51.236748531818399</v>
      </c>
      <c r="U3762" s="12">
        <v>64.698385071039198</v>
      </c>
      <c r="V3762" s="12">
        <v>67.458768834590899</v>
      </c>
      <c r="W3762" s="12">
        <v>108.04355564196401</v>
      </c>
      <c r="X3762" s="12">
        <v>102.22076207757</v>
      </c>
      <c r="Y3762" s="12">
        <v>86.588863760709799</v>
      </c>
      <c r="Z3762" s="12">
        <v>88.748207293510404</v>
      </c>
      <c r="AA3762" s="12">
        <v>122.06848656761601</v>
      </c>
      <c r="AB3762" s="12">
        <v>128.23351404952999</v>
      </c>
      <c r="AC3762" s="12">
        <v>163.36365081119499</v>
      </c>
      <c r="AD3762" s="12">
        <v>190.94273751633801</v>
      </c>
      <c r="AE3762" s="12">
        <v>204.54138881778701</v>
      </c>
      <c r="AF3762" s="41">
        <f t="shared" si="349"/>
        <v>38.427953019861249</v>
      </c>
      <c r="AG3762" s="47">
        <f t="shared" si="350"/>
        <v>32.205543502932599</v>
      </c>
      <c r="AH3762" s="47">
        <f t="shared" si="351"/>
        <v>29.899743371018399</v>
      </c>
      <c r="AI3762" s="47">
        <f t="shared" si="352"/>
        <v>28.710690968760481</v>
      </c>
      <c r="AJ3762" s="47">
        <f t="shared" si="353"/>
        <v>30.164245614603164</v>
      </c>
    </row>
    <row r="3763" spans="2:36" x14ac:dyDescent="0.2">
      <c r="B3763" s="40">
        <v>2</v>
      </c>
      <c r="C3763" s="40">
        <v>22</v>
      </c>
      <c r="D3763" s="40">
        <v>7</v>
      </c>
      <c r="E3763" s="40">
        <f t="shared" si="348"/>
        <v>1</v>
      </c>
      <c r="F3763" s="12">
        <v>22.335323786974001</v>
      </c>
      <c r="G3763" s="12">
        <v>31.188347111919001</v>
      </c>
      <c r="H3763" s="12">
        <v>32.986960865736002</v>
      </c>
      <c r="I3763" s="12">
        <v>34.584672616243402</v>
      </c>
      <c r="J3763" s="12">
        <v>36.195019443512003</v>
      </c>
      <c r="K3763" s="12">
        <v>33.7733240823746</v>
      </c>
      <c r="L3763" s="12">
        <v>36.331322050571401</v>
      </c>
      <c r="M3763" s="12">
        <v>41.080889267206203</v>
      </c>
      <c r="N3763" s="12">
        <v>44.678433498144202</v>
      </c>
      <c r="O3763" s="12">
        <v>48.821816001653701</v>
      </c>
      <c r="P3763" s="12">
        <v>50.039844338417097</v>
      </c>
      <c r="Q3763" s="12">
        <v>51.953738959074002</v>
      </c>
      <c r="R3763" s="12">
        <v>59.679022304058101</v>
      </c>
      <c r="S3763" s="12">
        <v>62.105422211647003</v>
      </c>
      <c r="T3763" s="12">
        <v>59.737518704891201</v>
      </c>
      <c r="U3763" s="12">
        <v>67.482101693391797</v>
      </c>
      <c r="V3763" s="12">
        <v>71.375548422098205</v>
      </c>
      <c r="W3763" s="12">
        <v>86.960938181256907</v>
      </c>
      <c r="X3763" s="12">
        <v>97.173411553382905</v>
      </c>
      <c r="Y3763" s="12">
        <v>101.923855551481</v>
      </c>
      <c r="Z3763" s="12">
        <v>96.258974219322198</v>
      </c>
      <c r="AA3763" s="12">
        <v>107.385544469357</v>
      </c>
      <c r="AB3763" s="12">
        <v>93.407982630729705</v>
      </c>
      <c r="AC3763" s="12">
        <v>98.594258068010205</v>
      </c>
      <c r="AD3763" s="12">
        <v>128.595276311297</v>
      </c>
      <c r="AE3763" s="12">
        <v>134.190410762429</v>
      </c>
      <c r="AF3763" s="41">
        <f t="shared" si="349"/>
        <v>43.032777016161461</v>
      </c>
      <c r="AG3763" s="47">
        <f t="shared" si="350"/>
        <v>36.197610872433458</v>
      </c>
      <c r="AH3763" s="47">
        <f t="shared" si="351"/>
        <v>31.458064764876884</v>
      </c>
      <c r="AI3763" s="47">
        <f t="shared" si="352"/>
        <v>33.745664823957</v>
      </c>
      <c r="AJ3763" s="47">
        <f t="shared" si="353"/>
        <v>34.774259811687486</v>
      </c>
    </row>
    <row r="3764" spans="2:36" x14ac:dyDescent="0.2">
      <c r="B3764" s="40">
        <v>2</v>
      </c>
      <c r="C3764" s="40">
        <v>22</v>
      </c>
      <c r="D3764" s="40">
        <v>8</v>
      </c>
      <c r="E3764" s="40">
        <f t="shared" si="348"/>
        <v>1</v>
      </c>
      <c r="F3764" s="12">
        <v>20.2609243981242</v>
      </c>
      <c r="G3764" s="12">
        <v>24.5148997923095</v>
      </c>
      <c r="H3764" s="12">
        <v>27.990921521663701</v>
      </c>
      <c r="I3764" s="12">
        <v>29.149962383031799</v>
      </c>
      <c r="J3764" s="12">
        <v>28.231230203390101</v>
      </c>
      <c r="K3764" s="12">
        <v>23.567345762968099</v>
      </c>
      <c r="L3764" s="12">
        <v>28.573807615995399</v>
      </c>
      <c r="M3764" s="12">
        <v>31.971282986879299</v>
      </c>
      <c r="N3764" s="12">
        <v>39.233804794788398</v>
      </c>
      <c r="O3764" s="12">
        <v>38.383002409935003</v>
      </c>
      <c r="P3764" s="12">
        <v>37.367530030250499</v>
      </c>
      <c r="Q3764" s="12">
        <v>36.617392421483999</v>
      </c>
      <c r="R3764" s="12">
        <v>42.734914995789502</v>
      </c>
      <c r="S3764" s="12">
        <v>54.408060515880599</v>
      </c>
      <c r="T3764" s="12">
        <v>52.003947893857998</v>
      </c>
      <c r="U3764" s="12">
        <v>51.616444123506497</v>
      </c>
      <c r="V3764" s="12">
        <v>49.530898790597902</v>
      </c>
      <c r="W3764" s="12">
        <v>57.952389160267998</v>
      </c>
      <c r="X3764" s="12">
        <v>69.489129021681805</v>
      </c>
      <c r="Y3764" s="12">
        <v>76.691814280085296</v>
      </c>
      <c r="Z3764" s="12">
        <v>76.890244514465294</v>
      </c>
      <c r="AA3764" s="12">
        <v>65.712244996428495</v>
      </c>
      <c r="AB3764" s="12">
        <v>36.078693205118199</v>
      </c>
      <c r="AC3764" s="12">
        <v>37.149779032425997</v>
      </c>
      <c r="AD3764" s="12">
        <v>82.059554831445197</v>
      </c>
      <c r="AE3764" s="12">
        <v>103.75102558955599</v>
      </c>
      <c r="AF3764" s="41">
        <f t="shared" si="349"/>
        <v>34.333935181756537</v>
      </c>
      <c r="AG3764" s="47">
        <f t="shared" si="350"/>
        <v>29.187718186908551</v>
      </c>
      <c r="AH3764" s="47">
        <f t="shared" si="351"/>
        <v>26.029587659703861</v>
      </c>
      <c r="AI3764" s="47">
        <f t="shared" si="352"/>
        <v>26.690871932672639</v>
      </c>
      <c r="AJ3764" s="47">
        <f t="shared" si="353"/>
        <v>27.502653497409817</v>
      </c>
    </row>
    <row r="3765" spans="2:36" x14ac:dyDescent="0.2">
      <c r="B3765" s="40">
        <v>2</v>
      </c>
      <c r="C3765" s="40">
        <v>22</v>
      </c>
      <c r="D3765" s="40">
        <v>9</v>
      </c>
      <c r="E3765" s="40">
        <f t="shared" si="348"/>
        <v>1</v>
      </c>
      <c r="F3765" s="12">
        <v>20.468162562727901</v>
      </c>
      <c r="G3765" s="12">
        <v>22.880524088760598</v>
      </c>
      <c r="H3765" s="12">
        <v>24.952714158296601</v>
      </c>
      <c r="I3765" s="12">
        <v>24.9323948322535</v>
      </c>
      <c r="J3765" s="12">
        <v>24.148652980610699</v>
      </c>
      <c r="K3765" s="12">
        <v>17.838101130135399</v>
      </c>
      <c r="L3765" s="12">
        <v>23.090764374524401</v>
      </c>
      <c r="M3765" s="12">
        <v>26.424537927031501</v>
      </c>
      <c r="N3765" s="12">
        <v>31.6268907163441</v>
      </c>
      <c r="O3765" s="12">
        <v>29.037236007004999</v>
      </c>
      <c r="P3765" s="12">
        <v>27.5497300931811</v>
      </c>
      <c r="Q3765" s="12">
        <v>17.4742358285785</v>
      </c>
      <c r="R3765" s="12">
        <v>18.571333950191701</v>
      </c>
      <c r="S3765" s="12">
        <v>36.676910519361499</v>
      </c>
      <c r="T3765" s="12">
        <v>34.835360839217898</v>
      </c>
      <c r="U3765" s="12">
        <v>26.656254213124502</v>
      </c>
      <c r="V3765" s="12">
        <v>26.836866097435401</v>
      </c>
      <c r="W3765" s="12">
        <v>12.822356121763599</v>
      </c>
      <c r="X3765" s="12">
        <v>28.665543851800301</v>
      </c>
      <c r="Y3765" s="12">
        <v>40.149908340662698</v>
      </c>
      <c r="Z3765" s="12">
        <v>35.099964210510301</v>
      </c>
      <c r="AA3765" s="12">
        <v>27.0207503960021</v>
      </c>
      <c r="AB3765" s="12">
        <v>5.6806650505065903</v>
      </c>
      <c r="AC3765" s="12">
        <v>3.0421469744518399</v>
      </c>
      <c r="AD3765" s="12">
        <v>42.6458180916011</v>
      </c>
      <c r="AE3765" s="12">
        <v>47.7606730501792</v>
      </c>
      <c r="AF3765" s="41">
        <f t="shared" si="349"/>
        <v>25.367170000548029</v>
      </c>
      <c r="AG3765" s="47">
        <f t="shared" si="350"/>
        <v>24.539997877768968</v>
      </c>
      <c r="AH3765" s="47">
        <f t="shared" si="351"/>
        <v>23.476489724529859</v>
      </c>
      <c r="AI3765" s="47">
        <f t="shared" si="352"/>
        <v>22.950477438011362</v>
      </c>
      <c r="AJ3765" s="47">
        <f t="shared" si="353"/>
        <v>22.99252549516412</v>
      </c>
    </row>
    <row r="3766" spans="2:36" x14ac:dyDescent="0.2">
      <c r="B3766" s="40">
        <v>2</v>
      </c>
      <c r="C3766" s="40">
        <v>22</v>
      </c>
      <c r="D3766" s="40">
        <v>10</v>
      </c>
      <c r="E3766" s="40">
        <f t="shared" si="348"/>
        <v>1</v>
      </c>
      <c r="F3766" s="12">
        <v>21.760251372843999</v>
      </c>
      <c r="G3766" s="12">
        <v>22.324470876933599</v>
      </c>
      <c r="H3766" s="12">
        <v>23.122786396026601</v>
      </c>
      <c r="I3766" s="12">
        <v>21.771417894251599</v>
      </c>
      <c r="J3766" s="12">
        <v>20.944839299619201</v>
      </c>
      <c r="K3766" s="12">
        <v>15.012505952119801</v>
      </c>
      <c r="L3766" s="12">
        <v>19.464123720824698</v>
      </c>
      <c r="M3766" s="12">
        <v>23.4754416088015</v>
      </c>
      <c r="N3766" s="12">
        <v>26.720885628789699</v>
      </c>
      <c r="O3766" s="12">
        <v>23.722438340246701</v>
      </c>
      <c r="P3766" s="12">
        <v>22.947328208789202</v>
      </c>
      <c r="Q3766" s="12">
        <v>13.914617511481</v>
      </c>
      <c r="R3766" s="12">
        <v>15.032776091620301</v>
      </c>
      <c r="S3766" s="12">
        <v>28.655147727787501</v>
      </c>
      <c r="T3766" s="12">
        <v>21.060427219398299</v>
      </c>
      <c r="U3766" s="12">
        <v>22.7070402261913</v>
      </c>
      <c r="V3766" s="12">
        <v>29.157057685449701</v>
      </c>
      <c r="W3766" s="12">
        <v>10.2958533190489</v>
      </c>
      <c r="X3766" s="12">
        <v>23.591618738770499</v>
      </c>
      <c r="Y3766" s="12">
        <v>32.625137857168902</v>
      </c>
      <c r="Z3766" s="12">
        <v>23.2744403758328</v>
      </c>
      <c r="AA3766" s="12">
        <v>22.348050094887601</v>
      </c>
      <c r="AB3766" s="12">
        <v>4.2536112375548099</v>
      </c>
      <c r="AC3766" s="12">
        <v>-1.82957380707562</v>
      </c>
      <c r="AD3766" s="12">
        <v>24.365839440509699</v>
      </c>
      <c r="AE3766" s="12">
        <v>12.4845367134809</v>
      </c>
      <c r="AF3766" s="41">
        <f t="shared" si="349"/>
        <v>21.328630523302248</v>
      </c>
      <c r="AG3766" s="47">
        <f t="shared" si="350"/>
        <v>21.831916109045739</v>
      </c>
      <c r="AH3766" s="47">
        <f t="shared" si="351"/>
        <v>21.984753167935001</v>
      </c>
      <c r="AI3766" s="47">
        <f t="shared" si="352"/>
        <v>20.63520408379016</v>
      </c>
      <c r="AJ3766" s="47">
        <f t="shared" si="353"/>
        <v>20.06313465256838</v>
      </c>
    </row>
    <row r="3767" spans="2:36" x14ac:dyDescent="0.2">
      <c r="B3767" s="40">
        <v>2</v>
      </c>
      <c r="C3767" s="40">
        <v>22</v>
      </c>
      <c r="D3767" s="40">
        <v>11</v>
      </c>
      <c r="E3767" s="40">
        <f t="shared" si="348"/>
        <v>1</v>
      </c>
      <c r="F3767" s="12">
        <v>20.318047109305901</v>
      </c>
      <c r="G3767" s="12">
        <v>20.657406622540201</v>
      </c>
      <c r="H3767" s="12">
        <v>20.9770926526338</v>
      </c>
      <c r="I3767" s="12">
        <v>18.874883591830699</v>
      </c>
      <c r="J3767" s="12">
        <v>19.6196086064577</v>
      </c>
      <c r="K3767" s="12">
        <v>15.910239612370701</v>
      </c>
      <c r="L3767" s="12">
        <v>17.633806408308399</v>
      </c>
      <c r="M3767" s="12">
        <v>22.382046230807902</v>
      </c>
      <c r="N3767" s="12">
        <v>24.980856420993799</v>
      </c>
      <c r="O3767" s="12">
        <v>22.116855954915302</v>
      </c>
      <c r="P3767" s="12">
        <v>19.556636939898102</v>
      </c>
      <c r="Q3767" s="12">
        <v>12.8566658741981</v>
      </c>
      <c r="R3767" s="12">
        <v>13.815975755304301</v>
      </c>
      <c r="S3767" s="12">
        <v>27.248355692237599</v>
      </c>
      <c r="T3767" s="12">
        <v>17.135751815721399</v>
      </c>
      <c r="U3767" s="12">
        <v>19.794191376805301</v>
      </c>
      <c r="V3767" s="12">
        <v>17.643385540246999</v>
      </c>
      <c r="W3767" s="12">
        <v>9.6574253620002395</v>
      </c>
      <c r="X3767" s="12">
        <v>12.884319918625099</v>
      </c>
      <c r="Y3767" s="12">
        <v>25.097058018922802</v>
      </c>
      <c r="Z3767" s="12">
        <v>11.8166571414471</v>
      </c>
      <c r="AA3767" s="12">
        <v>3.81241303363442</v>
      </c>
      <c r="AB3767" s="12">
        <v>-5.9610336954593697</v>
      </c>
      <c r="AC3767" s="12">
        <v>-1.99937110166252</v>
      </c>
      <c r="AD3767" s="12">
        <v>3.0825205149650601</v>
      </c>
      <c r="AE3767" s="12">
        <v>1.11792258763313</v>
      </c>
      <c r="AF3767" s="41">
        <f t="shared" si="349"/>
        <v>19.605615285834929</v>
      </c>
      <c r="AG3767" s="47">
        <f t="shared" si="350"/>
        <v>20.347084321016442</v>
      </c>
      <c r="AH3767" s="47">
        <f t="shared" si="351"/>
        <v>20.089407716553659</v>
      </c>
      <c r="AI3767" s="47">
        <f t="shared" si="352"/>
        <v>19.207846217166622</v>
      </c>
      <c r="AJ3767" s="47">
        <f t="shared" si="353"/>
        <v>18.603126174320259</v>
      </c>
    </row>
    <row r="3768" spans="2:36" x14ac:dyDescent="0.2">
      <c r="B3768" s="40">
        <v>2</v>
      </c>
      <c r="C3768" s="40">
        <v>22</v>
      </c>
      <c r="D3768" s="40">
        <v>12</v>
      </c>
      <c r="E3768" s="40">
        <f t="shared" si="348"/>
        <v>1</v>
      </c>
      <c r="F3768" s="12">
        <v>19.681245973080401</v>
      </c>
      <c r="G3768" s="12">
        <v>19.2696550061365</v>
      </c>
      <c r="H3768" s="12">
        <v>20.6840088746101</v>
      </c>
      <c r="I3768" s="12">
        <v>18.194536692366</v>
      </c>
      <c r="J3768" s="12">
        <v>19.283783633939901</v>
      </c>
      <c r="K3768" s="12">
        <v>14.3402640450969</v>
      </c>
      <c r="L3768" s="12">
        <v>15.429390317425099</v>
      </c>
      <c r="M3768" s="12">
        <v>19.554312921758701</v>
      </c>
      <c r="N3768" s="12">
        <v>24.053580281972899</v>
      </c>
      <c r="O3768" s="12">
        <v>20.477325797468399</v>
      </c>
      <c r="P3768" s="12">
        <v>16.695149910956602</v>
      </c>
      <c r="Q3768" s="12">
        <v>10.3044940394312</v>
      </c>
      <c r="R3768" s="12">
        <v>10.0005984379649</v>
      </c>
      <c r="S3768" s="12">
        <v>23.6806568996459</v>
      </c>
      <c r="T3768" s="12">
        <v>12.2678816685677</v>
      </c>
      <c r="U3768" s="12">
        <v>14.9703519048691</v>
      </c>
      <c r="V3768" s="12">
        <v>11.868736412629501</v>
      </c>
      <c r="W3768" s="12">
        <v>3.9008724735826301</v>
      </c>
      <c r="X3768" s="12">
        <v>6.6584730722047398</v>
      </c>
      <c r="Y3768" s="12">
        <v>22.3318251832128</v>
      </c>
      <c r="Z3768" s="12">
        <v>1.44974458909035</v>
      </c>
      <c r="AA3768" s="12">
        <v>-0.55576078474521595</v>
      </c>
      <c r="AB3768" s="12">
        <v>-2.1244110386967701</v>
      </c>
      <c r="AC3768" s="12">
        <v>-5.2875375639051203</v>
      </c>
      <c r="AD3768" s="12">
        <v>-2.3720366675779201</v>
      </c>
      <c r="AE3768" s="12">
        <v>-5.0352717828601596</v>
      </c>
      <c r="AF3768" s="41">
        <f t="shared" si="349"/>
        <v>17.594458966694749</v>
      </c>
      <c r="AG3768" s="47">
        <f t="shared" si="350"/>
        <v>19.096810354385489</v>
      </c>
      <c r="AH3768" s="47">
        <f t="shared" si="351"/>
        <v>19.422646036026581</v>
      </c>
      <c r="AI3768" s="47">
        <f t="shared" si="352"/>
        <v>18.354449650429881</v>
      </c>
      <c r="AJ3768" s="47">
        <f t="shared" si="353"/>
        <v>17.586396712687602</v>
      </c>
    </row>
    <row r="3769" spans="2:36" x14ac:dyDescent="0.2">
      <c r="B3769" s="40">
        <v>2</v>
      </c>
      <c r="C3769" s="40">
        <v>22</v>
      </c>
      <c r="D3769" s="40">
        <v>13</v>
      </c>
      <c r="E3769" s="40">
        <f t="shared" si="348"/>
        <v>1</v>
      </c>
      <c r="F3769" s="12">
        <v>19.3082757455111</v>
      </c>
      <c r="G3769" s="12">
        <v>19.739937553624699</v>
      </c>
      <c r="H3769" s="12">
        <v>20.1592488056421</v>
      </c>
      <c r="I3769" s="12">
        <v>17.245850084364399</v>
      </c>
      <c r="J3769" s="12">
        <v>19.172281977072402</v>
      </c>
      <c r="K3769" s="12">
        <v>14.5955414192006</v>
      </c>
      <c r="L3769" s="12">
        <v>14.1591029232889</v>
      </c>
      <c r="M3769" s="12">
        <v>20.281561696291</v>
      </c>
      <c r="N3769" s="12">
        <v>23.320057889580699</v>
      </c>
      <c r="O3769" s="12">
        <v>20.6676717312336</v>
      </c>
      <c r="P3769" s="12">
        <v>17.028228517793099</v>
      </c>
      <c r="Q3769" s="12">
        <v>11.8293393067345</v>
      </c>
      <c r="R3769" s="12">
        <v>8.1164664606703507</v>
      </c>
      <c r="S3769" s="12">
        <v>20.698597845554399</v>
      </c>
      <c r="T3769" s="12">
        <v>10.993276121214</v>
      </c>
      <c r="U3769" s="12">
        <v>15.318187672167999</v>
      </c>
      <c r="V3769" s="12">
        <v>11.755283455655</v>
      </c>
      <c r="W3769" s="12">
        <v>1.9977463681101799</v>
      </c>
      <c r="X3769" s="12">
        <v>7.5220378490686404</v>
      </c>
      <c r="Y3769" s="12">
        <v>12.495503634184599</v>
      </c>
      <c r="Z3769" s="12">
        <v>0.894052883965895</v>
      </c>
      <c r="AA3769" s="12">
        <v>0.220264465062711</v>
      </c>
      <c r="AB3769" s="12">
        <v>-2.2656529617458601</v>
      </c>
      <c r="AC3769" s="12">
        <v>-6.5913346715569503</v>
      </c>
      <c r="AD3769" s="12">
        <v>-2.9944854090958799</v>
      </c>
      <c r="AE3769" s="12">
        <v>-6.7577777330130298</v>
      </c>
      <c r="AF3769" s="41">
        <f t="shared" si="349"/>
        <v>17.154362538518392</v>
      </c>
      <c r="AG3769" s="47">
        <f t="shared" si="350"/>
        <v>18.864952982580952</v>
      </c>
      <c r="AH3769" s="47">
        <f t="shared" si="351"/>
        <v>19.12511883324294</v>
      </c>
      <c r="AI3769" s="47">
        <f t="shared" si="352"/>
        <v>18.182571967980842</v>
      </c>
      <c r="AJ3769" s="47">
        <f t="shared" si="353"/>
        <v>17.066405041913679</v>
      </c>
    </row>
    <row r="3770" spans="2:36" x14ac:dyDescent="0.2">
      <c r="B3770" s="40">
        <v>2</v>
      </c>
      <c r="C3770" s="40">
        <v>22</v>
      </c>
      <c r="D3770" s="40">
        <v>14</v>
      </c>
      <c r="E3770" s="40">
        <f t="shared" si="348"/>
        <v>1</v>
      </c>
      <c r="F3770" s="12">
        <v>18.478305791258801</v>
      </c>
      <c r="G3770" s="12">
        <v>18.0894609468426</v>
      </c>
      <c r="H3770" s="12">
        <v>18.922452428653799</v>
      </c>
      <c r="I3770" s="12">
        <v>16.380117740795001</v>
      </c>
      <c r="J3770" s="12">
        <v>17.256766143806299</v>
      </c>
      <c r="K3770" s="12">
        <v>13.7753148320019</v>
      </c>
      <c r="L3770" s="12">
        <v>12.698295391969401</v>
      </c>
      <c r="M3770" s="12">
        <v>18.267784768000201</v>
      </c>
      <c r="N3770" s="12">
        <v>20.910007091209302</v>
      </c>
      <c r="O3770" s="12">
        <v>17.279240851074501</v>
      </c>
      <c r="P3770" s="12">
        <v>15.722042189121201</v>
      </c>
      <c r="Q3770" s="12">
        <v>9.1922780461311309</v>
      </c>
      <c r="R3770" s="12">
        <v>6.4690661292225098</v>
      </c>
      <c r="S3770" s="12">
        <v>17.030933131039099</v>
      </c>
      <c r="T3770" s="12">
        <v>11.289212090224</v>
      </c>
      <c r="U3770" s="12">
        <v>13.341883910596399</v>
      </c>
      <c r="V3770" s="12">
        <v>9.8428688710033896</v>
      </c>
      <c r="W3770" s="12">
        <v>0.69921536740660695</v>
      </c>
      <c r="X3770" s="12">
        <v>9.6342170154005302</v>
      </c>
      <c r="Y3770" s="12">
        <v>8.8510195750892198</v>
      </c>
      <c r="Z3770" s="12">
        <v>2.4361281818896501</v>
      </c>
      <c r="AA3770" s="12">
        <v>2.1356096863746599E-3</v>
      </c>
      <c r="AB3770" s="12">
        <v>-3.5113293366329699</v>
      </c>
      <c r="AC3770" s="12">
        <v>-6.6651652662754097</v>
      </c>
      <c r="AD3770" s="12">
        <v>6.17468784874678</v>
      </c>
      <c r="AE3770" s="12">
        <v>-2.1598402603864701</v>
      </c>
      <c r="AF3770" s="41">
        <f t="shared" si="349"/>
        <v>15.450751838089982</v>
      </c>
      <c r="AG3770" s="47">
        <f t="shared" si="350"/>
        <v>17.205774598561181</v>
      </c>
      <c r="AH3770" s="47">
        <f t="shared" si="351"/>
        <v>17.825420610271301</v>
      </c>
      <c r="AI3770" s="47">
        <f t="shared" si="352"/>
        <v>16.884822418419919</v>
      </c>
      <c r="AJ3770" s="47">
        <f t="shared" si="353"/>
        <v>15.806589307445279</v>
      </c>
    </row>
    <row r="3771" spans="2:36" x14ac:dyDescent="0.2">
      <c r="B3771" s="40">
        <v>2</v>
      </c>
      <c r="C3771" s="40">
        <v>22</v>
      </c>
      <c r="D3771" s="40">
        <v>15</v>
      </c>
      <c r="E3771" s="40">
        <f t="shared" si="348"/>
        <v>1</v>
      </c>
      <c r="F3771" s="12">
        <v>18.202991161704102</v>
      </c>
      <c r="G3771" s="12">
        <v>19.288307447938202</v>
      </c>
      <c r="H3771" s="12">
        <v>20.0038078312874</v>
      </c>
      <c r="I3771" s="12">
        <v>18.019017620593299</v>
      </c>
      <c r="J3771" s="12">
        <v>19.1704645299315</v>
      </c>
      <c r="K3771" s="12">
        <v>12.881874333964699</v>
      </c>
      <c r="L3771" s="12">
        <v>14.592486434102099</v>
      </c>
      <c r="M3771" s="12">
        <v>19.0132998825014</v>
      </c>
      <c r="N3771" s="12">
        <v>21.8660111881644</v>
      </c>
      <c r="O3771" s="12">
        <v>19.479129582531801</v>
      </c>
      <c r="P3771" s="12">
        <v>15.094358624475101</v>
      </c>
      <c r="Q3771" s="12">
        <v>6.5051867609024097</v>
      </c>
      <c r="R3771" s="12">
        <v>8.1274868883490594</v>
      </c>
      <c r="S3771" s="12">
        <v>17.832917230278301</v>
      </c>
      <c r="T3771" s="12">
        <v>10.714278197661001</v>
      </c>
      <c r="U3771" s="12">
        <v>13.960694708623</v>
      </c>
      <c r="V3771" s="12">
        <v>10.913971119478299</v>
      </c>
      <c r="W3771" s="12">
        <v>1.7902830766290401</v>
      </c>
      <c r="X3771" s="12">
        <v>10.9653518667594</v>
      </c>
      <c r="Y3771" s="12">
        <v>9.7395294612348096</v>
      </c>
      <c r="Z3771" s="12">
        <v>1.1820234547853501</v>
      </c>
      <c r="AA3771" s="12">
        <v>1.1647306613028101</v>
      </c>
      <c r="AB3771" s="12">
        <v>-7.5952402613116403</v>
      </c>
      <c r="AC3771" s="12">
        <v>-5.8912378923017501</v>
      </c>
      <c r="AD3771" s="12">
        <v>3.1110545848309998</v>
      </c>
      <c r="AE3771" s="12">
        <v>-4.3674485093392397</v>
      </c>
      <c r="AF3771" s="41">
        <f t="shared" si="349"/>
        <v>16.05277451429232</v>
      </c>
      <c r="AG3771" s="47">
        <f t="shared" si="350"/>
        <v>18.251739001271893</v>
      </c>
      <c r="AH3771" s="47">
        <f t="shared" si="351"/>
        <v>18.936917718290903</v>
      </c>
      <c r="AI3771" s="47">
        <f t="shared" si="352"/>
        <v>17.872694352743018</v>
      </c>
      <c r="AJ3771" s="47">
        <f t="shared" si="353"/>
        <v>16.933530149975802</v>
      </c>
    </row>
    <row r="3772" spans="2:36" x14ac:dyDescent="0.2">
      <c r="B3772" s="40">
        <v>2</v>
      </c>
      <c r="C3772" s="40">
        <v>22</v>
      </c>
      <c r="D3772" s="40">
        <v>16</v>
      </c>
      <c r="E3772" s="40">
        <f t="shared" si="348"/>
        <v>1</v>
      </c>
      <c r="F3772" s="12">
        <v>19.1702964742184</v>
      </c>
      <c r="G3772" s="12">
        <v>20.664538425123901</v>
      </c>
      <c r="H3772" s="12">
        <v>20.436417113184898</v>
      </c>
      <c r="I3772" s="12">
        <v>19.375329276830001</v>
      </c>
      <c r="J3772" s="12">
        <v>21.625638720229301</v>
      </c>
      <c r="K3772" s="12">
        <v>17.230593204535499</v>
      </c>
      <c r="L3772" s="12">
        <v>20.3497642543465</v>
      </c>
      <c r="M3772" s="12">
        <v>23.028219322055602</v>
      </c>
      <c r="N3772" s="12">
        <v>25.491333342909801</v>
      </c>
      <c r="O3772" s="12">
        <v>25.823062321692699</v>
      </c>
      <c r="P3772" s="12">
        <v>22.9537891421616</v>
      </c>
      <c r="Q3772" s="12">
        <v>13.306838722139601</v>
      </c>
      <c r="R3772" s="12">
        <v>15.610307373043099</v>
      </c>
      <c r="S3772" s="12">
        <v>27.989317284077401</v>
      </c>
      <c r="T3772" s="12">
        <v>18.216046945184502</v>
      </c>
      <c r="U3772" s="12">
        <v>27.0776542446762</v>
      </c>
      <c r="V3772" s="12">
        <v>22.447444665938601</v>
      </c>
      <c r="W3772" s="12">
        <v>8.9845140802664698</v>
      </c>
      <c r="X3772" s="12">
        <v>19.456190331772</v>
      </c>
      <c r="Y3772" s="12">
        <v>23.953288323313</v>
      </c>
      <c r="Z3772" s="12">
        <v>7.6501596269905603</v>
      </c>
      <c r="AA3772" s="12">
        <v>11.944140353470999</v>
      </c>
      <c r="AB3772" s="12">
        <v>-7.7928188744634399</v>
      </c>
      <c r="AC3772" s="12">
        <v>-3.2528429387714701</v>
      </c>
      <c r="AD3772" s="12">
        <v>12.313307849854199</v>
      </c>
      <c r="AE3772" s="12">
        <v>-0.23551065808534599</v>
      </c>
      <c r="AF3772" s="41">
        <f t="shared" si="349"/>
        <v>20.75143279478219</v>
      </c>
      <c r="AG3772" s="47">
        <f t="shared" si="350"/>
        <v>21.319519245512659</v>
      </c>
      <c r="AH3772" s="47">
        <f t="shared" si="351"/>
        <v>20.2544440019173</v>
      </c>
      <c r="AI3772" s="47">
        <f t="shared" si="352"/>
        <v>19.866503347980718</v>
      </c>
      <c r="AJ3772" s="47">
        <f t="shared" si="353"/>
        <v>19.803548513825241</v>
      </c>
    </row>
    <row r="3773" spans="2:36" x14ac:dyDescent="0.2">
      <c r="B3773" s="40">
        <v>2</v>
      </c>
      <c r="C3773" s="40">
        <v>22</v>
      </c>
      <c r="D3773" s="40">
        <v>17</v>
      </c>
      <c r="E3773" s="40">
        <f t="shared" si="348"/>
        <v>1</v>
      </c>
      <c r="F3773" s="12">
        <v>23.369619596034301</v>
      </c>
      <c r="G3773" s="12">
        <v>25.637941049006599</v>
      </c>
      <c r="H3773" s="12">
        <v>24.646930926799801</v>
      </c>
      <c r="I3773" s="12">
        <v>29.979510176181801</v>
      </c>
      <c r="J3773" s="12">
        <v>30.3817532474995</v>
      </c>
      <c r="K3773" s="12">
        <v>30.687063819408401</v>
      </c>
      <c r="L3773" s="12">
        <v>37.558160232305497</v>
      </c>
      <c r="M3773" s="12">
        <v>35.539128296136901</v>
      </c>
      <c r="N3773" s="12">
        <v>35.3297259407043</v>
      </c>
      <c r="O3773" s="12">
        <v>44.895954645633701</v>
      </c>
      <c r="P3773" s="12">
        <v>44.548230914712001</v>
      </c>
      <c r="Q3773" s="12">
        <v>47.225205841302902</v>
      </c>
      <c r="R3773" s="12">
        <v>47.507854295849803</v>
      </c>
      <c r="S3773" s="12">
        <v>48.7764571912289</v>
      </c>
      <c r="T3773" s="12">
        <v>59.715922053337103</v>
      </c>
      <c r="U3773" s="12">
        <v>64.738144393920905</v>
      </c>
      <c r="V3773" s="12">
        <v>54.122783761471503</v>
      </c>
      <c r="W3773" s="12">
        <v>50.873754468813502</v>
      </c>
      <c r="X3773" s="12">
        <v>60.377330602377697</v>
      </c>
      <c r="Y3773" s="12">
        <v>62.717474525451699</v>
      </c>
      <c r="Z3773" s="12">
        <v>65.746147884279495</v>
      </c>
      <c r="AA3773" s="12">
        <v>46.445107555881101</v>
      </c>
      <c r="AB3773" s="12">
        <v>17.120269572228199</v>
      </c>
      <c r="AC3773" s="12">
        <v>22.646844175573399</v>
      </c>
      <c r="AD3773" s="12">
        <v>60.281365986064102</v>
      </c>
      <c r="AE3773" s="12">
        <v>41.285873577192397</v>
      </c>
      <c r="AF3773" s="41">
        <f t="shared" si="349"/>
        <v>37.719963881742764</v>
      </c>
      <c r="AG3773" s="47">
        <f t="shared" si="350"/>
        <v>31.802578792971083</v>
      </c>
      <c r="AH3773" s="47">
        <f t="shared" si="351"/>
        <v>26.8031509991044</v>
      </c>
      <c r="AI3773" s="47">
        <f t="shared" si="352"/>
        <v>28.266639843779224</v>
      </c>
      <c r="AJ3773" s="47">
        <f t="shared" si="353"/>
        <v>30.650683680438998</v>
      </c>
    </row>
    <row r="3774" spans="2:36" x14ac:dyDescent="0.2">
      <c r="B3774" s="40">
        <v>2</v>
      </c>
      <c r="C3774" s="40">
        <v>22</v>
      </c>
      <c r="D3774" s="40">
        <v>18</v>
      </c>
      <c r="E3774" s="40">
        <f t="shared" si="348"/>
        <v>1</v>
      </c>
      <c r="F3774" s="12">
        <v>31.8028557226658</v>
      </c>
      <c r="G3774" s="12">
        <v>36.156597786796802</v>
      </c>
      <c r="H3774" s="12">
        <v>37.659986507654203</v>
      </c>
      <c r="I3774" s="12">
        <v>40.055347202777902</v>
      </c>
      <c r="J3774" s="12">
        <v>44.247660447120701</v>
      </c>
      <c r="K3774" s="12">
        <v>47.829284805059402</v>
      </c>
      <c r="L3774" s="12">
        <v>52.938173177003897</v>
      </c>
      <c r="M3774" s="12">
        <v>51.115718210697203</v>
      </c>
      <c r="N3774" s="12">
        <v>52.586504848480203</v>
      </c>
      <c r="O3774" s="12">
        <v>63.759527646064797</v>
      </c>
      <c r="P3774" s="12">
        <v>77.406110861778302</v>
      </c>
      <c r="Q3774" s="12">
        <v>101.022486066818</v>
      </c>
      <c r="R3774" s="12">
        <v>93.394864989757494</v>
      </c>
      <c r="S3774" s="12">
        <v>80.862472856521606</v>
      </c>
      <c r="T3774" s="12">
        <v>108.23410140276</v>
      </c>
      <c r="U3774" s="12">
        <v>111.03189114451401</v>
      </c>
      <c r="V3774" s="12">
        <v>120.193257152081</v>
      </c>
      <c r="W3774" s="12">
        <v>122.946756213665</v>
      </c>
      <c r="X3774" s="12">
        <v>133.46533182549501</v>
      </c>
      <c r="Y3774" s="12">
        <v>122.316092952967</v>
      </c>
      <c r="Z3774" s="12">
        <v>148.306998286724</v>
      </c>
      <c r="AA3774" s="12">
        <v>150.042808196306</v>
      </c>
      <c r="AB3774" s="12">
        <v>136.110073195219</v>
      </c>
      <c r="AC3774" s="12">
        <v>141.64216812026501</v>
      </c>
      <c r="AD3774" s="12">
        <v>203.309466694832</v>
      </c>
      <c r="AE3774" s="12">
        <v>189.647863442421</v>
      </c>
      <c r="AF3774" s="41">
        <f t="shared" si="349"/>
        <v>61.271446168797077</v>
      </c>
      <c r="AG3774" s="47">
        <f t="shared" si="350"/>
        <v>45.815165635432088</v>
      </c>
      <c r="AH3774" s="47">
        <f t="shared" si="351"/>
        <v>37.984489533403078</v>
      </c>
      <c r="AI3774" s="47">
        <f t="shared" si="352"/>
        <v>41.189775349881799</v>
      </c>
      <c r="AJ3774" s="47">
        <f t="shared" si="353"/>
        <v>44.546090427923225</v>
      </c>
    </row>
    <row r="3775" spans="2:36" x14ac:dyDescent="0.2">
      <c r="B3775" s="40">
        <v>2</v>
      </c>
      <c r="C3775" s="40">
        <v>22</v>
      </c>
      <c r="D3775" s="40">
        <v>19</v>
      </c>
      <c r="E3775" s="40">
        <f t="shared" si="348"/>
        <v>1</v>
      </c>
      <c r="F3775" s="12">
        <v>35.491429183960001</v>
      </c>
      <c r="G3775" s="12">
        <v>34.397034206076299</v>
      </c>
      <c r="H3775" s="12">
        <v>34.588795877933499</v>
      </c>
      <c r="I3775" s="12">
        <v>34.685243507623703</v>
      </c>
      <c r="J3775" s="12">
        <v>38.361326911926298</v>
      </c>
      <c r="K3775" s="12">
        <v>37.210059649467503</v>
      </c>
      <c r="L3775" s="12">
        <v>40.477969712257398</v>
      </c>
      <c r="M3775" s="12">
        <v>39.903948995351797</v>
      </c>
      <c r="N3775" s="12">
        <v>42.720670095443701</v>
      </c>
      <c r="O3775" s="12">
        <v>50.086033323049499</v>
      </c>
      <c r="P3775" s="12">
        <v>56.094781040430099</v>
      </c>
      <c r="Q3775" s="12">
        <v>67.497023860335304</v>
      </c>
      <c r="R3775" s="12">
        <v>71.342730624914196</v>
      </c>
      <c r="S3775" s="12">
        <v>59.673932272672701</v>
      </c>
      <c r="T3775" s="12">
        <v>79.090960819959605</v>
      </c>
      <c r="U3775" s="12">
        <v>83.600621158182605</v>
      </c>
      <c r="V3775" s="12">
        <v>102.495857621193</v>
      </c>
      <c r="W3775" s="12">
        <v>130.363407441378</v>
      </c>
      <c r="X3775" s="12">
        <v>134.49978897142401</v>
      </c>
      <c r="Y3775" s="12">
        <v>120.185725289106</v>
      </c>
      <c r="Z3775" s="12">
        <v>165.01483858776101</v>
      </c>
      <c r="AA3775" s="12">
        <v>169.197811789274</v>
      </c>
      <c r="AB3775" s="12">
        <v>168.10300245142</v>
      </c>
      <c r="AC3775" s="12">
        <v>186.535180566192</v>
      </c>
      <c r="AD3775" s="12">
        <v>244.54096523922701</v>
      </c>
      <c r="AE3775" s="12">
        <v>233.90021368813501</v>
      </c>
      <c r="AF3775" s="41">
        <f t="shared" si="349"/>
        <v>48.108129338760115</v>
      </c>
      <c r="AG3775" s="47">
        <f t="shared" si="350"/>
        <v>38.792251146308971</v>
      </c>
      <c r="AH3775" s="47">
        <f t="shared" si="351"/>
        <v>35.504765937503961</v>
      </c>
      <c r="AI3775" s="47">
        <f t="shared" si="352"/>
        <v>35.848492030605463</v>
      </c>
      <c r="AJ3775" s="47">
        <f t="shared" si="353"/>
        <v>37.064679131841679</v>
      </c>
    </row>
    <row r="3776" spans="2:36" x14ac:dyDescent="0.2">
      <c r="B3776" s="40">
        <v>2</v>
      </c>
      <c r="C3776" s="40">
        <v>22</v>
      </c>
      <c r="D3776" s="40">
        <v>20</v>
      </c>
      <c r="E3776" s="40">
        <f t="shared" si="348"/>
        <v>1</v>
      </c>
      <c r="F3776" s="12">
        <v>36.764064210414901</v>
      </c>
      <c r="G3776" s="12">
        <v>34.1854434394075</v>
      </c>
      <c r="H3776" s="12">
        <v>34.596639335870698</v>
      </c>
      <c r="I3776" s="12">
        <v>35.509355777978897</v>
      </c>
      <c r="J3776" s="12">
        <v>37.571053812980701</v>
      </c>
      <c r="K3776" s="12">
        <v>34.008749959468801</v>
      </c>
      <c r="L3776" s="12">
        <v>40.270423491477999</v>
      </c>
      <c r="M3776" s="12">
        <v>40.104961137771603</v>
      </c>
      <c r="N3776" s="12">
        <v>42.824741578102099</v>
      </c>
      <c r="O3776" s="12">
        <v>48.403450191974599</v>
      </c>
      <c r="P3776" s="12">
        <v>51.604230074405699</v>
      </c>
      <c r="Q3776" s="12">
        <v>67.275234774112704</v>
      </c>
      <c r="R3776" s="12">
        <v>67.648837099075294</v>
      </c>
      <c r="S3776" s="12">
        <v>59.993802104711499</v>
      </c>
      <c r="T3776" s="12">
        <v>83.915163560628898</v>
      </c>
      <c r="U3776" s="12">
        <v>87.165798568487205</v>
      </c>
      <c r="V3776" s="12">
        <v>98.415252820730203</v>
      </c>
      <c r="W3776" s="12">
        <v>114.045378470421</v>
      </c>
      <c r="X3776" s="12">
        <v>132.09847830414799</v>
      </c>
      <c r="Y3776" s="12">
        <v>127.761721743107</v>
      </c>
      <c r="Z3776" s="12">
        <v>147.40170473456399</v>
      </c>
      <c r="AA3776" s="12">
        <v>142.04371231889701</v>
      </c>
      <c r="AB3776" s="12">
        <v>129.20430185279301</v>
      </c>
      <c r="AC3776" s="12">
        <v>144.07876574993099</v>
      </c>
      <c r="AD3776" s="12">
        <v>206.98499443703699</v>
      </c>
      <c r="AE3776" s="12">
        <v>180.414410478115</v>
      </c>
      <c r="AF3776" s="41">
        <f t="shared" si="349"/>
        <v>47.645076703225456</v>
      </c>
      <c r="AG3776" s="47">
        <f t="shared" si="350"/>
        <v>38.423888293544778</v>
      </c>
      <c r="AH3776" s="47">
        <f t="shared" si="351"/>
        <v>35.725311315330536</v>
      </c>
      <c r="AI3776" s="47">
        <f t="shared" si="352"/>
        <v>35.174248465141318</v>
      </c>
      <c r="AJ3776" s="47">
        <f t="shared" si="353"/>
        <v>36.391244475555418</v>
      </c>
    </row>
    <row r="3777" spans="2:36" x14ac:dyDescent="0.2">
      <c r="B3777" s="40">
        <v>2</v>
      </c>
      <c r="C3777" s="40">
        <v>22</v>
      </c>
      <c r="D3777" s="40">
        <v>21</v>
      </c>
      <c r="E3777" s="40">
        <f t="shared" si="348"/>
        <v>1</v>
      </c>
      <c r="F3777" s="12">
        <v>36.356355455398599</v>
      </c>
      <c r="G3777" s="12">
        <v>31.631996350849899</v>
      </c>
      <c r="H3777" s="12">
        <v>31.637894323348998</v>
      </c>
      <c r="I3777" s="12">
        <v>32.623219913244199</v>
      </c>
      <c r="J3777" s="12">
        <v>34.492583474397698</v>
      </c>
      <c r="K3777" s="12">
        <v>32.173166583061203</v>
      </c>
      <c r="L3777" s="12">
        <v>37.605975080966999</v>
      </c>
      <c r="M3777" s="12">
        <v>38.060482570648198</v>
      </c>
      <c r="N3777" s="12">
        <v>41.155505578994699</v>
      </c>
      <c r="O3777" s="12">
        <v>45.405992390632598</v>
      </c>
      <c r="P3777" s="12">
        <v>46.626071293592503</v>
      </c>
      <c r="Q3777" s="12">
        <v>58.015174066543601</v>
      </c>
      <c r="R3777" s="12">
        <v>57.937947956323598</v>
      </c>
      <c r="S3777" s="12">
        <v>55.327512969970698</v>
      </c>
      <c r="T3777" s="12">
        <v>67.251632495880102</v>
      </c>
      <c r="U3777" s="12">
        <v>68.816859516620596</v>
      </c>
      <c r="V3777" s="12">
        <v>76.703491506814999</v>
      </c>
      <c r="W3777" s="12">
        <v>106.66728505015401</v>
      </c>
      <c r="X3777" s="12">
        <v>108.992512639374</v>
      </c>
      <c r="Y3777" s="12">
        <v>97.122090113878201</v>
      </c>
      <c r="Z3777" s="12">
        <v>130.86299165010499</v>
      </c>
      <c r="AA3777" s="12">
        <v>138.10709297561601</v>
      </c>
      <c r="AB3777" s="12">
        <v>149.634625937343</v>
      </c>
      <c r="AC3777" s="12">
        <v>168.59012671816399</v>
      </c>
      <c r="AD3777" s="12">
        <v>217.42008783865001</v>
      </c>
      <c r="AE3777" s="12">
        <v>205.75333088278799</v>
      </c>
      <c r="AF3777" s="41">
        <f t="shared" si="349"/>
        <v>43.086767366923574</v>
      </c>
      <c r="AG3777" s="47">
        <f t="shared" si="350"/>
        <v>36.114317172154308</v>
      </c>
      <c r="AH3777" s="47">
        <f t="shared" si="351"/>
        <v>33.34840990344788</v>
      </c>
      <c r="AI3777" s="47">
        <f t="shared" si="352"/>
        <v>32.511772128980397</v>
      </c>
      <c r="AJ3777" s="47">
        <f t="shared" si="353"/>
        <v>33.70656787500382</v>
      </c>
    </row>
    <row r="3778" spans="2:36" x14ac:dyDescent="0.2">
      <c r="B3778" s="40">
        <v>2</v>
      </c>
      <c r="C3778" s="40">
        <v>22</v>
      </c>
      <c r="D3778" s="40">
        <v>22</v>
      </c>
      <c r="E3778" s="40">
        <f t="shared" si="348"/>
        <v>1</v>
      </c>
      <c r="F3778" s="12">
        <v>35.417448328018203</v>
      </c>
      <c r="G3778" s="12">
        <v>28.039171949356099</v>
      </c>
      <c r="H3778" s="12">
        <v>28.293718355655699</v>
      </c>
      <c r="I3778" s="12">
        <v>29.453530363798102</v>
      </c>
      <c r="J3778" s="12">
        <v>30.2162025771141</v>
      </c>
      <c r="K3778" s="12">
        <v>30.359031152248399</v>
      </c>
      <c r="L3778" s="12">
        <v>34.1327278125286</v>
      </c>
      <c r="M3778" s="12">
        <v>33.884042366981497</v>
      </c>
      <c r="N3778" s="12">
        <v>36.776296015739398</v>
      </c>
      <c r="O3778" s="12">
        <v>40.724903275012998</v>
      </c>
      <c r="P3778" s="12">
        <v>43.288483811140097</v>
      </c>
      <c r="Q3778" s="12">
        <v>54.217693856358501</v>
      </c>
      <c r="R3778" s="12">
        <v>53.802369316816304</v>
      </c>
      <c r="S3778" s="12">
        <v>50.086397257328002</v>
      </c>
      <c r="T3778" s="12">
        <v>60.732725226640703</v>
      </c>
      <c r="U3778" s="12">
        <v>64.389206341981904</v>
      </c>
      <c r="V3778" s="12">
        <v>68.904835540354298</v>
      </c>
      <c r="W3778" s="12">
        <v>98.192231993913694</v>
      </c>
      <c r="X3778" s="12">
        <v>86.143716293335004</v>
      </c>
      <c r="Y3778" s="12">
        <v>75.517753574132897</v>
      </c>
      <c r="Z3778" s="12">
        <v>100.019638120294</v>
      </c>
      <c r="AA3778" s="12">
        <v>112.502337563917</v>
      </c>
      <c r="AB3778" s="12">
        <v>136.46933627295499</v>
      </c>
      <c r="AC3778" s="12">
        <v>158.51763261711599</v>
      </c>
      <c r="AD3778" s="12">
        <v>203.11973734426499</v>
      </c>
      <c r="AE3778" s="12">
        <v>190.03613032782101</v>
      </c>
      <c r="AF3778" s="41">
        <f t="shared" si="349"/>
        <v>39.294982777649111</v>
      </c>
      <c r="AG3778" s="47">
        <f t="shared" si="350"/>
        <v>32.729707219645306</v>
      </c>
      <c r="AH3778" s="47">
        <f t="shared" si="351"/>
        <v>30.284014314788443</v>
      </c>
      <c r="AI3778" s="47">
        <f t="shared" si="352"/>
        <v>29.272330879634485</v>
      </c>
      <c r="AJ3778" s="47">
        <f t="shared" si="353"/>
        <v>30.491042052268977</v>
      </c>
    </row>
    <row r="3779" spans="2:36" x14ac:dyDescent="0.2">
      <c r="B3779" s="40">
        <v>2</v>
      </c>
      <c r="C3779" s="40">
        <v>23</v>
      </c>
      <c r="D3779" s="40">
        <v>7</v>
      </c>
      <c r="E3779" s="40">
        <f t="shared" ref="E3779:E3842" si="354">IF(D3779&lt;7,0,IF(D3779&gt;22,0,1))</f>
        <v>1</v>
      </c>
      <c r="F3779" s="12">
        <v>23.9797882339954</v>
      </c>
      <c r="G3779" s="12">
        <v>33.958424337847703</v>
      </c>
      <c r="H3779" s="12">
        <v>34.547804558754002</v>
      </c>
      <c r="I3779" s="12">
        <v>35.355186198473</v>
      </c>
      <c r="J3779" s="12">
        <v>36.782688151359601</v>
      </c>
      <c r="K3779" s="12">
        <v>33.537091234683999</v>
      </c>
      <c r="L3779" s="12">
        <v>40.798979900836898</v>
      </c>
      <c r="M3779" s="12">
        <v>42.2902030620575</v>
      </c>
      <c r="N3779" s="12">
        <v>45.358660115718799</v>
      </c>
      <c r="O3779" s="12">
        <v>47.811502053260803</v>
      </c>
      <c r="P3779" s="12">
        <v>46.224211637973802</v>
      </c>
      <c r="Q3779" s="12">
        <v>51.734379877567299</v>
      </c>
      <c r="R3779" s="12">
        <v>54.674294166564898</v>
      </c>
      <c r="S3779" s="12">
        <v>58.015149174928702</v>
      </c>
      <c r="T3779" s="12">
        <v>64.238260818243006</v>
      </c>
      <c r="U3779" s="12">
        <v>66.8941676392555</v>
      </c>
      <c r="V3779" s="12">
        <v>63.8447168507576</v>
      </c>
      <c r="W3779" s="12">
        <v>77.772191451787904</v>
      </c>
      <c r="X3779" s="12">
        <v>88.754889317512493</v>
      </c>
      <c r="Y3779" s="12">
        <v>84.715697798967398</v>
      </c>
      <c r="Z3779" s="12">
        <v>90.639217705011404</v>
      </c>
      <c r="AA3779" s="12">
        <v>79.787088179588295</v>
      </c>
      <c r="AB3779" s="12">
        <v>81.281000590175395</v>
      </c>
      <c r="AC3779" s="12">
        <v>92.174284980803705</v>
      </c>
      <c r="AD3779" s="12">
        <v>117.29898757425001</v>
      </c>
      <c r="AE3779" s="12">
        <v>101.513530562878</v>
      </c>
      <c r="AF3779" s="41">
        <f t="shared" si="349"/>
        <v>43.287108234817694</v>
      </c>
      <c r="AG3779" s="47">
        <f t="shared" si="350"/>
        <v>37.442032784698775</v>
      </c>
      <c r="AH3779" s="47">
        <f t="shared" si="351"/>
        <v>32.92477829608594</v>
      </c>
      <c r="AI3779" s="47">
        <f t="shared" si="352"/>
        <v>34.836238896223662</v>
      </c>
      <c r="AJ3779" s="47">
        <f t="shared" si="353"/>
        <v>36.204350008821493</v>
      </c>
    </row>
    <row r="3780" spans="2:36" x14ac:dyDescent="0.2">
      <c r="B3780" s="40">
        <v>2</v>
      </c>
      <c r="C3780" s="40">
        <v>23</v>
      </c>
      <c r="D3780" s="40">
        <v>8</v>
      </c>
      <c r="E3780" s="40">
        <f t="shared" si="354"/>
        <v>1</v>
      </c>
      <c r="F3780" s="12">
        <v>22.607509538054501</v>
      </c>
      <c r="G3780" s="12">
        <v>27.940851623188699</v>
      </c>
      <c r="H3780" s="12">
        <v>27.501767557144198</v>
      </c>
      <c r="I3780" s="12">
        <v>27.497826482295999</v>
      </c>
      <c r="J3780" s="12">
        <v>28.501557192802402</v>
      </c>
      <c r="K3780" s="12">
        <v>24.8605478668213</v>
      </c>
      <c r="L3780" s="12">
        <v>32.243100968360899</v>
      </c>
      <c r="M3780" s="12">
        <v>36.229633872032203</v>
      </c>
      <c r="N3780" s="12">
        <v>38.200812571525603</v>
      </c>
      <c r="O3780" s="12">
        <v>36.903224818468097</v>
      </c>
      <c r="P3780" s="12">
        <v>34.855690037608099</v>
      </c>
      <c r="Q3780" s="12">
        <v>40.918611256599398</v>
      </c>
      <c r="R3780" s="12">
        <v>45.276373821497003</v>
      </c>
      <c r="S3780" s="12">
        <v>52.581752545595201</v>
      </c>
      <c r="T3780" s="12">
        <v>53.960312394380601</v>
      </c>
      <c r="U3780" s="12">
        <v>50.035001092672303</v>
      </c>
      <c r="V3780" s="12">
        <v>43.070614908821902</v>
      </c>
      <c r="W3780" s="12">
        <v>62.121658480763401</v>
      </c>
      <c r="X3780" s="12">
        <v>70.342574325084698</v>
      </c>
      <c r="Y3780" s="12">
        <v>69.5052591341436</v>
      </c>
      <c r="Z3780" s="12">
        <v>67.2482676861882</v>
      </c>
      <c r="AA3780" s="12">
        <v>37.043501587912402</v>
      </c>
      <c r="AB3780" s="12">
        <v>35.354031226023999</v>
      </c>
      <c r="AC3780" s="12">
        <v>54.262228692129298</v>
      </c>
      <c r="AD3780" s="12">
        <v>87.087729149147904</v>
      </c>
      <c r="AE3780" s="12">
        <v>56.045784418731898</v>
      </c>
      <c r="AF3780" s="41">
        <f t="shared" ref="AF3780:AF3843" si="355">AVERAGE(F3780:T3780)</f>
        <v>35.338638169758276</v>
      </c>
      <c r="AG3780" s="47">
        <f t="shared" ref="AG3780:AG3843" si="356">AVERAGE(F3780:O3780)</f>
        <v>30.248683249069387</v>
      </c>
      <c r="AH3780" s="47">
        <f t="shared" ref="AH3780:AH3843" si="357">AVERAGE(F3780:J3780)</f>
        <v>26.809902478697161</v>
      </c>
      <c r="AI3780" s="47">
        <f t="shared" ref="AI3780:AI3843" si="358">AVERAGE(G3780:K3780)</f>
        <v>27.260510144450517</v>
      </c>
      <c r="AJ3780" s="47">
        <f t="shared" ref="AJ3780:AJ3843" si="359">AVERAGE(H3780:L3780)</f>
        <v>28.120960013484954</v>
      </c>
    </row>
    <row r="3781" spans="2:36" x14ac:dyDescent="0.2">
      <c r="B3781" s="40">
        <v>2</v>
      </c>
      <c r="C3781" s="40">
        <v>23</v>
      </c>
      <c r="D3781" s="40">
        <v>9</v>
      </c>
      <c r="E3781" s="40">
        <f t="shared" si="354"/>
        <v>1</v>
      </c>
      <c r="F3781" s="12">
        <v>21.039322081386999</v>
      </c>
      <c r="G3781" s="12">
        <v>26.134539520431201</v>
      </c>
      <c r="H3781" s="12">
        <v>24.678995842576001</v>
      </c>
      <c r="I3781" s="12">
        <v>24.082186911463701</v>
      </c>
      <c r="J3781" s="12">
        <v>24.5331771298051</v>
      </c>
      <c r="K3781" s="12">
        <v>18.530838354811099</v>
      </c>
      <c r="L3781" s="12">
        <v>27.450483133919501</v>
      </c>
      <c r="M3781" s="12">
        <v>30.094593240499499</v>
      </c>
      <c r="N3781" s="12">
        <v>29.942702943682701</v>
      </c>
      <c r="O3781" s="12">
        <v>27.534128612637499</v>
      </c>
      <c r="P3781" s="12">
        <v>16.880055462300799</v>
      </c>
      <c r="Q3781" s="12">
        <v>19.6172439528704</v>
      </c>
      <c r="R3781" s="12">
        <v>27.509023433186101</v>
      </c>
      <c r="S3781" s="12">
        <v>35.9869434925169</v>
      </c>
      <c r="T3781" s="12">
        <v>28.7355901443139</v>
      </c>
      <c r="U3781" s="12">
        <v>23.761086468860501</v>
      </c>
      <c r="V3781" s="12">
        <v>10.098484302923101</v>
      </c>
      <c r="W3781" s="12">
        <v>24.2225601736158</v>
      </c>
      <c r="X3781" s="12">
        <v>37.778192075386599</v>
      </c>
      <c r="Y3781" s="12">
        <v>27.5594643939137</v>
      </c>
      <c r="Z3781" s="12">
        <v>16.0976425208449</v>
      </c>
      <c r="AA3781" s="12">
        <v>3.6640127294287099</v>
      </c>
      <c r="AB3781" s="12">
        <v>2.7736340565905002</v>
      </c>
      <c r="AC3781" s="12">
        <v>15.690145416325</v>
      </c>
      <c r="AD3781" s="12">
        <v>24.680325731247699</v>
      </c>
      <c r="AE3781" s="12">
        <v>10.3600571795143</v>
      </c>
      <c r="AF3781" s="41">
        <f t="shared" si="355"/>
        <v>25.516654950426759</v>
      </c>
      <c r="AG3781" s="47">
        <f t="shared" si="356"/>
        <v>25.402096777121329</v>
      </c>
      <c r="AH3781" s="47">
        <f t="shared" si="357"/>
        <v>24.093644297132602</v>
      </c>
      <c r="AI3781" s="47">
        <f t="shared" si="358"/>
        <v>23.59194755181742</v>
      </c>
      <c r="AJ3781" s="47">
        <f t="shared" si="359"/>
        <v>23.855136274515083</v>
      </c>
    </row>
    <row r="3782" spans="2:36" x14ac:dyDescent="0.2">
      <c r="B3782" s="40">
        <v>2</v>
      </c>
      <c r="C3782" s="40">
        <v>23</v>
      </c>
      <c r="D3782" s="40">
        <v>10</v>
      </c>
      <c r="E3782" s="40">
        <f t="shared" si="354"/>
        <v>1</v>
      </c>
      <c r="F3782" s="12">
        <v>21.676303313717199</v>
      </c>
      <c r="G3782" s="12">
        <v>24.3200973336568</v>
      </c>
      <c r="H3782" s="12">
        <v>22.344223253488501</v>
      </c>
      <c r="I3782" s="12">
        <v>21.1224633748941</v>
      </c>
      <c r="J3782" s="12">
        <v>21.9148977790624</v>
      </c>
      <c r="K3782" s="12">
        <v>16.198815656240999</v>
      </c>
      <c r="L3782" s="12">
        <v>24.057264917925</v>
      </c>
      <c r="M3782" s="12">
        <v>26.494284603849099</v>
      </c>
      <c r="N3782" s="12">
        <v>23.630050764337199</v>
      </c>
      <c r="O3782" s="12">
        <v>23.455691837474699</v>
      </c>
      <c r="P3782" s="12">
        <v>11.6113406298608</v>
      </c>
      <c r="Q3782" s="12">
        <v>15.2499331730604</v>
      </c>
      <c r="R3782" s="12">
        <v>21.2653038600637</v>
      </c>
      <c r="S3782" s="12">
        <v>20.169063300862899</v>
      </c>
      <c r="T3782" s="12">
        <v>19.1443945613205</v>
      </c>
      <c r="U3782" s="12">
        <v>22.759619318976998</v>
      </c>
      <c r="V3782" s="12">
        <v>11.7450419091582</v>
      </c>
      <c r="W3782" s="12">
        <v>21.8251868502051</v>
      </c>
      <c r="X3782" s="12">
        <v>29.477160526320301</v>
      </c>
      <c r="Y3782" s="12">
        <v>22.399266629829999</v>
      </c>
      <c r="Z3782" s="12">
        <v>11.6616597831324</v>
      </c>
      <c r="AA3782" s="12">
        <v>4.1502464915513997</v>
      </c>
      <c r="AB3782" s="12">
        <v>0.21260469570755999</v>
      </c>
      <c r="AC3782" s="12">
        <v>14.4789074564017</v>
      </c>
      <c r="AD3782" s="12">
        <v>23.646646104499698</v>
      </c>
      <c r="AE3782" s="12">
        <v>6.1372719749752402</v>
      </c>
      <c r="AF3782" s="41">
        <f t="shared" si="355"/>
        <v>20.843608557320955</v>
      </c>
      <c r="AG3782" s="47">
        <f t="shared" si="356"/>
        <v>22.5214092834646</v>
      </c>
      <c r="AH3782" s="47">
        <f t="shared" si="357"/>
        <v>22.2755970109638</v>
      </c>
      <c r="AI3782" s="47">
        <f t="shared" si="358"/>
        <v>21.180099479468559</v>
      </c>
      <c r="AJ3782" s="47">
        <f t="shared" si="359"/>
        <v>21.127532996322198</v>
      </c>
    </row>
    <row r="3783" spans="2:36" x14ac:dyDescent="0.2">
      <c r="B3783" s="40">
        <v>2</v>
      </c>
      <c r="C3783" s="40">
        <v>23</v>
      </c>
      <c r="D3783" s="40">
        <v>11</v>
      </c>
      <c r="E3783" s="40">
        <f t="shared" si="354"/>
        <v>1</v>
      </c>
      <c r="F3783" s="12">
        <v>22.416273373842198</v>
      </c>
      <c r="G3783" s="12">
        <v>22.324697110407801</v>
      </c>
      <c r="H3783" s="12">
        <v>19.988772217631301</v>
      </c>
      <c r="I3783" s="12">
        <v>18.935661126107</v>
      </c>
      <c r="J3783" s="12">
        <v>18.942908631205601</v>
      </c>
      <c r="K3783" s="12">
        <v>14.649882505826699</v>
      </c>
      <c r="L3783" s="12">
        <v>22.357109580606199</v>
      </c>
      <c r="M3783" s="12">
        <v>24.065253311082699</v>
      </c>
      <c r="N3783" s="12">
        <v>19.5547518968731</v>
      </c>
      <c r="O3783" s="12">
        <v>19.692430092617901</v>
      </c>
      <c r="P3783" s="12">
        <v>9.9625785835981393</v>
      </c>
      <c r="Q3783" s="12">
        <v>13.481015989467499</v>
      </c>
      <c r="R3783" s="12">
        <v>18.469142175421101</v>
      </c>
      <c r="S3783" s="12">
        <v>16.280544894277998</v>
      </c>
      <c r="T3783" s="12">
        <v>16.4209096996859</v>
      </c>
      <c r="U3783" s="12">
        <v>14.577069930613</v>
      </c>
      <c r="V3783" s="12">
        <v>4.0737447133064304</v>
      </c>
      <c r="W3783" s="12">
        <v>13.4214068806469</v>
      </c>
      <c r="X3783" s="12">
        <v>22.439745739463699</v>
      </c>
      <c r="Y3783" s="12">
        <v>14.3569105428159</v>
      </c>
      <c r="Z3783" s="12">
        <v>7.7228675519395598</v>
      </c>
      <c r="AA3783" s="12">
        <v>-5.2213899596631501</v>
      </c>
      <c r="AB3783" s="12">
        <v>0.61726317672058895</v>
      </c>
      <c r="AC3783" s="12">
        <v>-0.65223407568037495</v>
      </c>
      <c r="AD3783" s="12">
        <v>9.0263306576907603</v>
      </c>
      <c r="AE3783" s="12">
        <v>-0.31825660428404801</v>
      </c>
      <c r="AF3783" s="41">
        <f t="shared" si="355"/>
        <v>18.502795412576742</v>
      </c>
      <c r="AG3783" s="47">
        <f t="shared" si="356"/>
        <v>20.292773984620048</v>
      </c>
      <c r="AH3783" s="47">
        <f t="shared" si="357"/>
        <v>20.521662491838775</v>
      </c>
      <c r="AI3783" s="47">
        <f t="shared" si="358"/>
        <v>18.968384318235682</v>
      </c>
      <c r="AJ3783" s="47">
        <f t="shared" si="359"/>
        <v>18.974866812275359</v>
      </c>
    </row>
    <row r="3784" spans="2:36" x14ac:dyDescent="0.2">
      <c r="B3784" s="40">
        <v>2</v>
      </c>
      <c r="C3784" s="40">
        <v>23</v>
      </c>
      <c r="D3784" s="40">
        <v>12</v>
      </c>
      <c r="E3784" s="40">
        <f t="shared" si="354"/>
        <v>1</v>
      </c>
      <c r="F3784" s="12">
        <v>21.979976835072002</v>
      </c>
      <c r="G3784" s="12">
        <v>21.450151323573198</v>
      </c>
      <c r="H3784" s="12">
        <v>19.0650988992974</v>
      </c>
      <c r="I3784" s="12">
        <v>18.3572377442121</v>
      </c>
      <c r="J3784" s="12">
        <v>17.860677044033999</v>
      </c>
      <c r="K3784" s="12">
        <v>13.2065679350272</v>
      </c>
      <c r="L3784" s="12">
        <v>20.1029190117121</v>
      </c>
      <c r="M3784" s="12">
        <v>23.014336432918899</v>
      </c>
      <c r="N3784" s="12">
        <v>17.811296639755401</v>
      </c>
      <c r="O3784" s="12">
        <v>17.4117329772636</v>
      </c>
      <c r="P3784" s="12">
        <v>8.2853728203922508</v>
      </c>
      <c r="Q3784" s="12">
        <v>9.8698498337864908</v>
      </c>
      <c r="R3784" s="12">
        <v>14.507903701327701</v>
      </c>
      <c r="S3784" s="12">
        <v>11.8670096097142</v>
      </c>
      <c r="T3784" s="12">
        <v>13.3416559703797</v>
      </c>
      <c r="U3784" s="12">
        <v>11.2567961940765</v>
      </c>
      <c r="V3784" s="12">
        <v>6.0183586844205896</v>
      </c>
      <c r="W3784" s="12">
        <v>9.73502098682523</v>
      </c>
      <c r="X3784" s="12">
        <v>21.148367776751499</v>
      </c>
      <c r="Y3784" s="12">
        <v>8.8919153901115102</v>
      </c>
      <c r="Z3784" s="12">
        <v>3.37807277134061</v>
      </c>
      <c r="AA3784" s="12">
        <v>-1.1746882332582</v>
      </c>
      <c r="AB3784" s="12">
        <v>-2.4179360844008602</v>
      </c>
      <c r="AC3784" s="12">
        <v>-2.2118576492071198</v>
      </c>
      <c r="AD3784" s="12">
        <v>14.669785024434301</v>
      </c>
      <c r="AE3784" s="12">
        <v>-1.0035932186543901</v>
      </c>
      <c r="AF3784" s="41">
        <f t="shared" si="355"/>
        <v>16.542119118564415</v>
      </c>
      <c r="AG3784" s="47">
        <f t="shared" si="356"/>
        <v>19.02599948428659</v>
      </c>
      <c r="AH3784" s="47">
        <f t="shared" si="357"/>
        <v>19.742628369237742</v>
      </c>
      <c r="AI3784" s="47">
        <f t="shared" si="358"/>
        <v>17.987946589228777</v>
      </c>
      <c r="AJ3784" s="47">
        <f t="shared" si="359"/>
        <v>17.718500126856561</v>
      </c>
    </row>
    <row r="3785" spans="2:36" x14ac:dyDescent="0.2">
      <c r="B3785" s="40">
        <v>2</v>
      </c>
      <c r="C3785" s="40">
        <v>23</v>
      </c>
      <c r="D3785" s="40">
        <v>13</v>
      </c>
      <c r="E3785" s="40">
        <f t="shared" si="354"/>
        <v>1</v>
      </c>
      <c r="F3785" s="12">
        <v>20.023745294585801</v>
      </c>
      <c r="G3785" s="12">
        <v>20.951306481263799</v>
      </c>
      <c r="H3785" s="12">
        <v>18.285538568675499</v>
      </c>
      <c r="I3785" s="12">
        <v>17.928577581286401</v>
      </c>
      <c r="J3785" s="12">
        <v>17.837287177205098</v>
      </c>
      <c r="K3785" s="12">
        <v>12.339026374585901</v>
      </c>
      <c r="L3785" s="12">
        <v>20.647048021703998</v>
      </c>
      <c r="M3785" s="12">
        <v>22.058109191209098</v>
      </c>
      <c r="N3785" s="12">
        <v>15.8185705899671</v>
      </c>
      <c r="O3785" s="12">
        <v>16.850410448521401</v>
      </c>
      <c r="P3785" s="12">
        <v>7.8074653238952196</v>
      </c>
      <c r="Q3785" s="12">
        <v>7.6080215232744797</v>
      </c>
      <c r="R3785" s="12">
        <v>14.6508529835492</v>
      </c>
      <c r="S3785" s="12">
        <v>9.5337313807010595</v>
      </c>
      <c r="T3785" s="12">
        <v>11.7564394507557</v>
      </c>
      <c r="U3785" s="12">
        <v>9.1437616737484895</v>
      </c>
      <c r="V3785" s="12">
        <v>5.0475134057253603</v>
      </c>
      <c r="W3785" s="12">
        <v>7.6422050376236399</v>
      </c>
      <c r="X3785" s="12">
        <v>13.6363604149818</v>
      </c>
      <c r="Y3785" s="12">
        <v>6.8092666079997999</v>
      </c>
      <c r="Z3785" s="12">
        <v>0.88635151091963005</v>
      </c>
      <c r="AA3785" s="12">
        <v>-1.9351130946772199</v>
      </c>
      <c r="AB3785" s="12">
        <v>-4.2982847553286696</v>
      </c>
      <c r="AC3785" s="12">
        <v>-4.9104202934056502</v>
      </c>
      <c r="AD3785" s="12">
        <v>6.4001934018284103</v>
      </c>
      <c r="AE3785" s="12">
        <v>-3.88699287477136</v>
      </c>
      <c r="AF3785" s="41">
        <f t="shared" si="355"/>
        <v>15.606408692745317</v>
      </c>
      <c r="AG3785" s="47">
        <f t="shared" si="356"/>
        <v>18.273961972900413</v>
      </c>
      <c r="AH3785" s="47">
        <f t="shared" si="357"/>
        <v>19.00529102060332</v>
      </c>
      <c r="AI3785" s="47">
        <f t="shared" si="358"/>
        <v>17.468347236603339</v>
      </c>
      <c r="AJ3785" s="47">
        <f t="shared" si="359"/>
        <v>17.407495544691379</v>
      </c>
    </row>
    <row r="3786" spans="2:36" x14ac:dyDescent="0.2">
      <c r="B3786" s="40">
        <v>2</v>
      </c>
      <c r="C3786" s="40">
        <v>23</v>
      </c>
      <c r="D3786" s="40">
        <v>14</v>
      </c>
      <c r="E3786" s="40">
        <f t="shared" si="354"/>
        <v>1</v>
      </c>
      <c r="F3786" s="12">
        <v>19.623742423437498</v>
      </c>
      <c r="G3786" s="12">
        <v>20.421471397557902</v>
      </c>
      <c r="H3786" s="12">
        <v>18.271323029011501</v>
      </c>
      <c r="I3786" s="12">
        <v>17.034956269800698</v>
      </c>
      <c r="J3786" s="12">
        <v>18.4501208831668</v>
      </c>
      <c r="K3786" s="12">
        <v>13.0591459973492</v>
      </c>
      <c r="L3786" s="12">
        <v>20.938392720758898</v>
      </c>
      <c r="M3786" s="12">
        <v>22.382934953704499</v>
      </c>
      <c r="N3786" s="12">
        <v>18.379449690699602</v>
      </c>
      <c r="O3786" s="12">
        <v>19.246770328700499</v>
      </c>
      <c r="P3786" s="12">
        <v>10.3062486024648</v>
      </c>
      <c r="Q3786" s="12">
        <v>10.3292994458228</v>
      </c>
      <c r="R3786" s="12">
        <v>17.965797899127001</v>
      </c>
      <c r="S3786" s="12">
        <v>13.738882338531299</v>
      </c>
      <c r="T3786" s="12">
        <v>12.953801601856901</v>
      </c>
      <c r="U3786" s="12">
        <v>10.405449698016</v>
      </c>
      <c r="V3786" s="12">
        <v>5.6154793661832798</v>
      </c>
      <c r="W3786" s="12">
        <v>11.014281930640299</v>
      </c>
      <c r="X3786" s="12">
        <v>10.9009351134896</v>
      </c>
      <c r="Y3786" s="12">
        <v>8.87040144786239</v>
      </c>
      <c r="Z3786" s="12">
        <v>1.7138763255216201</v>
      </c>
      <c r="AA3786" s="12">
        <v>-2.9782586223781098</v>
      </c>
      <c r="AB3786" s="12">
        <v>-4.6840052026361203</v>
      </c>
      <c r="AC3786" s="12">
        <v>-1.4224989545643301</v>
      </c>
      <c r="AD3786" s="12">
        <v>1.0088658024966699</v>
      </c>
      <c r="AE3786" s="12">
        <v>-5.4740779544562104</v>
      </c>
      <c r="AF3786" s="41">
        <f t="shared" si="355"/>
        <v>16.873489172132661</v>
      </c>
      <c r="AG3786" s="47">
        <f t="shared" si="356"/>
        <v>18.78083076941871</v>
      </c>
      <c r="AH3786" s="47">
        <f t="shared" si="357"/>
        <v>18.760322800594881</v>
      </c>
      <c r="AI3786" s="47">
        <f t="shared" si="358"/>
        <v>17.447403515377225</v>
      </c>
      <c r="AJ3786" s="47">
        <f t="shared" si="359"/>
        <v>17.550787780017423</v>
      </c>
    </row>
    <row r="3787" spans="2:36" x14ac:dyDescent="0.2">
      <c r="B3787" s="40">
        <v>2</v>
      </c>
      <c r="C3787" s="40">
        <v>23</v>
      </c>
      <c r="D3787" s="40">
        <v>15</v>
      </c>
      <c r="E3787" s="40">
        <f t="shared" si="354"/>
        <v>1</v>
      </c>
      <c r="F3787" s="12">
        <v>19.110174711287002</v>
      </c>
      <c r="G3787" s="12">
        <v>21.248747147723801</v>
      </c>
      <c r="H3787" s="12">
        <v>20.1300730743408</v>
      </c>
      <c r="I3787" s="12">
        <v>19.8476090991795</v>
      </c>
      <c r="J3787" s="12">
        <v>19.208594524979599</v>
      </c>
      <c r="K3787" s="12">
        <v>15.475255449503701</v>
      </c>
      <c r="L3787" s="12">
        <v>22.959094003930701</v>
      </c>
      <c r="M3787" s="12">
        <v>24.370550580248199</v>
      </c>
      <c r="N3787" s="12">
        <v>21.374525967165798</v>
      </c>
      <c r="O3787" s="12">
        <v>20.4576685014963</v>
      </c>
      <c r="P3787" s="12">
        <v>7.8324508497715</v>
      </c>
      <c r="Q3787" s="12">
        <v>13.640999541550901</v>
      </c>
      <c r="R3787" s="12">
        <v>20.8918062056126</v>
      </c>
      <c r="S3787" s="12">
        <v>15.8176987145916</v>
      </c>
      <c r="T3787" s="12">
        <v>15.848789878740901</v>
      </c>
      <c r="U3787" s="12">
        <v>12.0389164481759</v>
      </c>
      <c r="V3787" s="12">
        <v>9.4795331172645103E-2</v>
      </c>
      <c r="W3787" s="12">
        <v>11.293430186301499</v>
      </c>
      <c r="X3787" s="12">
        <v>10.231098551511799</v>
      </c>
      <c r="Y3787" s="12">
        <v>5.5075789184570301</v>
      </c>
      <c r="Z3787" s="12">
        <v>-0.94934413427114495</v>
      </c>
      <c r="AA3787" s="12">
        <v>-8.6807790041118906</v>
      </c>
      <c r="AB3787" s="12">
        <v>-6.4193735976070201</v>
      </c>
      <c r="AC3787" s="12">
        <v>-4.4228089824169903</v>
      </c>
      <c r="AD3787" s="12">
        <v>-1.80541045190394</v>
      </c>
      <c r="AE3787" s="12">
        <v>-7.9580593121945897</v>
      </c>
      <c r="AF3787" s="41">
        <f t="shared" si="355"/>
        <v>18.547602550008193</v>
      </c>
      <c r="AG3787" s="47">
        <f t="shared" si="356"/>
        <v>20.418229305985541</v>
      </c>
      <c r="AH3787" s="47">
        <f t="shared" si="357"/>
        <v>19.909039711502142</v>
      </c>
      <c r="AI3787" s="47">
        <f t="shared" si="358"/>
        <v>19.182055859145482</v>
      </c>
      <c r="AJ3787" s="47">
        <f t="shared" si="359"/>
        <v>19.524125230386861</v>
      </c>
    </row>
    <row r="3788" spans="2:36" x14ac:dyDescent="0.2">
      <c r="B3788" s="40">
        <v>2</v>
      </c>
      <c r="C3788" s="40">
        <v>23</v>
      </c>
      <c r="D3788" s="40">
        <v>16</v>
      </c>
      <c r="E3788" s="40">
        <f t="shared" si="354"/>
        <v>1</v>
      </c>
      <c r="F3788" s="12">
        <v>21.367628418624399</v>
      </c>
      <c r="G3788" s="12">
        <v>22.264938276298299</v>
      </c>
      <c r="H3788" s="12">
        <v>21.248815771699</v>
      </c>
      <c r="I3788" s="12">
        <v>21.490027313709302</v>
      </c>
      <c r="J3788" s="12">
        <v>21.6359158385321</v>
      </c>
      <c r="K3788" s="12">
        <v>19.273238150805199</v>
      </c>
      <c r="L3788" s="12">
        <v>25.7796286467314</v>
      </c>
      <c r="M3788" s="12">
        <v>26.709629157066299</v>
      </c>
      <c r="N3788" s="12">
        <v>25.350499032020601</v>
      </c>
      <c r="O3788" s="12">
        <v>26.139601054906802</v>
      </c>
      <c r="P3788" s="12">
        <v>17.043363918006399</v>
      </c>
      <c r="Q3788" s="12">
        <v>20.984630589753401</v>
      </c>
      <c r="R3788" s="12">
        <v>28.3414111603647</v>
      </c>
      <c r="S3788" s="12">
        <v>25.200889470323901</v>
      </c>
      <c r="T3788" s="12">
        <v>28.708881520578601</v>
      </c>
      <c r="U3788" s="12">
        <v>23.792912638086801</v>
      </c>
      <c r="V3788" s="12">
        <v>8.8187626311630005</v>
      </c>
      <c r="W3788" s="12">
        <v>21.9232872208953</v>
      </c>
      <c r="X3788" s="12">
        <v>25.924734698772401</v>
      </c>
      <c r="Y3788" s="12">
        <v>14.3214543119669</v>
      </c>
      <c r="Z3788" s="12">
        <v>12.995056985721</v>
      </c>
      <c r="AA3788" s="12">
        <v>-7.32377537791431</v>
      </c>
      <c r="AB3788" s="12">
        <v>-2.2346650145649898</v>
      </c>
      <c r="AC3788" s="12">
        <v>2.2741364081203899</v>
      </c>
      <c r="AD3788" s="12">
        <v>9.0833234772011604</v>
      </c>
      <c r="AE3788" s="12">
        <v>-0.75776560093462497</v>
      </c>
      <c r="AF3788" s="41">
        <f t="shared" si="355"/>
        <v>23.435939887961357</v>
      </c>
      <c r="AG3788" s="47">
        <f t="shared" si="356"/>
        <v>23.125992166039339</v>
      </c>
      <c r="AH3788" s="47">
        <f t="shared" si="357"/>
        <v>21.60146512377262</v>
      </c>
      <c r="AI3788" s="47">
        <f t="shared" si="358"/>
        <v>21.182587070208779</v>
      </c>
      <c r="AJ3788" s="47">
        <f t="shared" si="359"/>
        <v>21.8855251442954</v>
      </c>
    </row>
    <row r="3789" spans="2:36" x14ac:dyDescent="0.2">
      <c r="B3789" s="40">
        <v>2</v>
      </c>
      <c r="C3789" s="40">
        <v>23</v>
      </c>
      <c r="D3789" s="40">
        <v>17</v>
      </c>
      <c r="E3789" s="40">
        <f t="shared" si="354"/>
        <v>1</v>
      </c>
      <c r="F3789" s="12">
        <v>24.9947016582489</v>
      </c>
      <c r="G3789" s="12">
        <v>25.117424046921901</v>
      </c>
      <c r="H3789" s="12">
        <v>27.945085303783401</v>
      </c>
      <c r="I3789" s="12">
        <v>27.292203625917399</v>
      </c>
      <c r="J3789" s="12">
        <v>27.5408422706127</v>
      </c>
      <c r="K3789" s="12">
        <v>31.993181375861202</v>
      </c>
      <c r="L3789" s="12">
        <v>32.485995233357002</v>
      </c>
      <c r="M3789" s="12">
        <v>31.5163894701004</v>
      </c>
      <c r="N3789" s="12">
        <v>40.171386716842697</v>
      </c>
      <c r="O3789" s="12">
        <v>38.235994853049498</v>
      </c>
      <c r="P3789" s="12">
        <v>42.588709294319202</v>
      </c>
      <c r="Q3789" s="12">
        <v>45.140135299682598</v>
      </c>
      <c r="R3789" s="12">
        <v>46.062374014377603</v>
      </c>
      <c r="S3789" s="12">
        <v>55.779636910676999</v>
      </c>
      <c r="T3789" s="12">
        <v>56.262729753971101</v>
      </c>
      <c r="U3789" s="12">
        <v>48.862299831181801</v>
      </c>
      <c r="V3789" s="12">
        <v>44.613308904036899</v>
      </c>
      <c r="W3789" s="12">
        <v>53.384519819907801</v>
      </c>
      <c r="X3789" s="12">
        <v>58.592148989677398</v>
      </c>
      <c r="Y3789" s="12">
        <v>60.637340930298002</v>
      </c>
      <c r="Z3789" s="12">
        <v>62.142676140546797</v>
      </c>
      <c r="AA3789" s="12">
        <v>20.487101251065699</v>
      </c>
      <c r="AB3789" s="12">
        <v>25.838980355106301</v>
      </c>
      <c r="AC3789" s="12">
        <v>38.230969086647001</v>
      </c>
      <c r="AD3789" s="12">
        <v>55.152893327191499</v>
      </c>
      <c r="AE3789" s="12">
        <v>31.8858347598314</v>
      </c>
      <c r="AF3789" s="41">
        <f t="shared" si="355"/>
        <v>36.875119321848175</v>
      </c>
      <c r="AG3789" s="47">
        <f t="shared" si="356"/>
        <v>30.729320455469509</v>
      </c>
      <c r="AH3789" s="47">
        <f t="shared" si="357"/>
        <v>26.578051381096863</v>
      </c>
      <c r="AI3789" s="47">
        <f t="shared" si="358"/>
        <v>27.977747324619322</v>
      </c>
      <c r="AJ3789" s="47">
        <f t="shared" si="359"/>
        <v>29.451461561906342</v>
      </c>
    </row>
    <row r="3790" spans="2:36" x14ac:dyDescent="0.2">
      <c r="B3790" s="40">
        <v>2</v>
      </c>
      <c r="C3790" s="40">
        <v>23</v>
      </c>
      <c r="D3790" s="40">
        <v>18</v>
      </c>
      <c r="E3790" s="40">
        <f t="shared" si="354"/>
        <v>1</v>
      </c>
      <c r="F3790" s="12">
        <v>29.559147922515901</v>
      </c>
      <c r="G3790" s="12">
        <v>38.406015165789597</v>
      </c>
      <c r="H3790" s="12">
        <v>38.577786935806301</v>
      </c>
      <c r="I3790" s="12">
        <v>41.0165363137722</v>
      </c>
      <c r="J3790" s="12">
        <v>45.910537405967702</v>
      </c>
      <c r="K3790" s="12">
        <v>44.7426042983532</v>
      </c>
      <c r="L3790" s="12">
        <v>47.741444068908699</v>
      </c>
      <c r="M3790" s="12">
        <v>49.242561955690398</v>
      </c>
      <c r="N3790" s="12">
        <v>59.961424189567602</v>
      </c>
      <c r="O3790" s="12">
        <v>66.525828609943403</v>
      </c>
      <c r="P3790" s="12">
        <v>97.915090945959093</v>
      </c>
      <c r="Q3790" s="12">
        <v>89.590346429824805</v>
      </c>
      <c r="R3790" s="12">
        <v>81.437415499687205</v>
      </c>
      <c r="S3790" s="12">
        <v>105.383469835043</v>
      </c>
      <c r="T3790" s="12">
        <v>107.37987043261499</v>
      </c>
      <c r="U3790" s="12">
        <v>115.52404902935</v>
      </c>
      <c r="V3790" s="12">
        <v>147.17119547534</v>
      </c>
      <c r="W3790" s="12">
        <v>114.56354911279701</v>
      </c>
      <c r="X3790" s="12">
        <v>117.502939138889</v>
      </c>
      <c r="Y3790" s="12">
        <v>134.831727387667</v>
      </c>
      <c r="Z3790" s="12">
        <v>145.454832725763</v>
      </c>
      <c r="AA3790" s="12">
        <v>142.246389140368</v>
      </c>
      <c r="AB3790" s="12">
        <v>136.543327354908</v>
      </c>
      <c r="AC3790" s="12">
        <v>163.11492683792099</v>
      </c>
      <c r="AD3790" s="12">
        <v>179.58848693728399</v>
      </c>
      <c r="AE3790" s="12">
        <v>173.82484469604501</v>
      </c>
      <c r="AF3790" s="41">
        <f t="shared" si="355"/>
        <v>62.892672000629609</v>
      </c>
      <c r="AG3790" s="47">
        <f t="shared" si="356"/>
        <v>46.168388686631502</v>
      </c>
      <c r="AH3790" s="47">
        <f t="shared" si="357"/>
        <v>38.69400474877034</v>
      </c>
      <c r="AI3790" s="47">
        <f t="shared" si="358"/>
        <v>41.730696023937803</v>
      </c>
      <c r="AJ3790" s="47">
        <f t="shared" si="359"/>
        <v>43.59778180456162</v>
      </c>
    </row>
    <row r="3791" spans="2:36" x14ac:dyDescent="0.2">
      <c r="B3791" s="40">
        <v>2</v>
      </c>
      <c r="C3791" s="40">
        <v>23</v>
      </c>
      <c r="D3791" s="40">
        <v>19</v>
      </c>
      <c r="E3791" s="40">
        <f t="shared" si="354"/>
        <v>1</v>
      </c>
      <c r="F3791" s="12">
        <v>35.153315060496297</v>
      </c>
      <c r="G3791" s="12">
        <v>37.813451816459903</v>
      </c>
      <c r="H3791" s="12">
        <v>36.216334560871097</v>
      </c>
      <c r="I3791" s="12">
        <v>38.728876887559899</v>
      </c>
      <c r="J3791" s="12">
        <v>40.998527609825103</v>
      </c>
      <c r="K3791" s="12">
        <v>39.146841874837897</v>
      </c>
      <c r="L3791" s="12">
        <v>43.539072944641099</v>
      </c>
      <c r="M3791" s="12">
        <v>44.591043292045597</v>
      </c>
      <c r="N3791" s="12">
        <v>48.795756128311197</v>
      </c>
      <c r="O3791" s="12">
        <v>53.247511559486398</v>
      </c>
      <c r="P3791" s="12">
        <v>63.2653447780609</v>
      </c>
      <c r="Q3791" s="12">
        <v>60.629832289695699</v>
      </c>
      <c r="R3791" s="12">
        <v>57.453328589439401</v>
      </c>
      <c r="S3791" s="12">
        <v>69.952242635965305</v>
      </c>
      <c r="T3791" s="12">
        <v>69.725823483467096</v>
      </c>
      <c r="U3791" s="12">
        <v>83.795857905149504</v>
      </c>
      <c r="V3791" s="12">
        <v>110.64303019309</v>
      </c>
      <c r="W3791" s="12">
        <v>95.978802048683207</v>
      </c>
      <c r="X3791" s="12">
        <v>101.19812621212</v>
      </c>
      <c r="Y3791" s="12">
        <v>131.500484356165</v>
      </c>
      <c r="Z3791" s="12">
        <v>141.41954483580599</v>
      </c>
      <c r="AA3791" s="12">
        <v>157.959113132238</v>
      </c>
      <c r="AB3791" s="12">
        <v>160.47786482477201</v>
      </c>
      <c r="AC3791" s="12">
        <v>191.78937797403299</v>
      </c>
      <c r="AD3791" s="12">
        <v>206.94928120458101</v>
      </c>
      <c r="AE3791" s="12">
        <v>202.117461223692</v>
      </c>
      <c r="AF3791" s="41">
        <f t="shared" si="355"/>
        <v>49.283820234077524</v>
      </c>
      <c r="AG3791" s="47">
        <f t="shared" si="356"/>
        <v>41.823073173453444</v>
      </c>
      <c r="AH3791" s="47">
        <f t="shared" si="357"/>
        <v>37.782101187042464</v>
      </c>
      <c r="AI3791" s="47">
        <f t="shared" si="358"/>
        <v>38.580806549910776</v>
      </c>
      <c r="AJ3791" s="47">
        <f t="shared" si="359"/>
        <v>39.72593077554702</v>
      </c>
    </row>
    <row r="3792" spans="2:36" x14ac:dyDescent="0.2">
      <c r="B3792" s="40">
        <v>2</v>
      </c>
      <c r="C3792" s="40">
        <v>23</v>
      </c>
      <c r="D3792" s="40">
        <v>20</v>
      </c>
      <c r="E3792" s="40">
        <f t="shared" si="354"/>
        <v>1</v>
      </c>
      <c r="F3792" s="12">
        <v>37.156171614646901</v>
      </c>
      <c r="G3792" s="12">
        <v>35.863381875489303</v>
      </c>
      <c r="H3792" s="12">
        <v>35.154617815017701</v>
      </c>
      <c r="I3792" s="12">
        <v>35.961276732444801</v>
      </c>
      <c r="J3792" s="12">
        <v>35.690197556734098</v>
      </c>
      <c r="K3792" s="12">
        <v>35.717619881629901</v>
      </c>
      <c r="L3792" s="12">
        <v>41.605073567867301</v>
      </c>
      <c r="M3792" s="12">
        <v>41.7723370523453</v>
      </c>
      <c r="N3792" s="12">
        <v>46.6940775022507</v>
      </c>
      <c r="O3792" s="12">
        <v>46.682242365360302</v>
      </c>
      <c r="P3792" s="12">
        <v>58.603820617675801</v>
      </c>
      <c r="Q3792" s="12">
        <v>59.927554108619702</v>
      </c>
      <c r="R3792" s="12">
        <v>56.389325027465802</v>
      </c>
      <c r="S3792" s="12">
        <v>68.995510326862302</v>
      </c>
      <c r="T3792" s="12">
        <v>73.045108623743104</v>
      </c>
      <c r="U3792" s="12">
        <v>78.447688102006893</v>
      </c>
      <c r="V3792" s="12">
        <v>110.94251093673699</v>
      </c>
      <c r="W3792" s="12">
        <v>94.893150259733204</v>
      </c>
      <c r="X3792" s="12">
        <v>100.783063662291</v>
      </c>
      <c r="Y3792" s="12">
        <v>123.565301456928</v>
      </c>
      <c r="Z3792" s="12">
        <v>126.939543142319</v>
      </c>
      <c r="AA3792" s="12">
        <v>119.450396950483</v>
      </c>
      <c r="AB3792" s="12">
        <v>122.88281643486</v>
      </c>
      <c r="AC3792" s="12">
        <v>140.733789787918</v>
      </c>
      <c r="AD3792" s="12">
        <v>157.17420743989899</v>
      </c>
      <c r="AE3792" s="12">
        <v>152.565309419155</v>
      </c>
      <c r="AF3792" s="41">
        <f t="shared" si="355"/>
        <v>47.283887644543526</v>
      </c>
      <c r="AG3792" s="47">
        <f t="shared" si="356"/>
        <v>39.22969959637863</v>
      </c>
      <c r="AH3792" s="47">
        <f t="shared" si="357"/>
        <v>35.965129118866557</v>
      </c>
      <c r="AI3792" s="47">
        <f t="shared" si="358"/>
        <v>35.677418772263159</v>
      </c>
      <c r="AJ3792" s="47">
        <f t="shared" si="359"/>
        <v>36.825757110738763</v>
      </c>
    </row>
    <row r="3793" spans="2:36" x14ac:dyDescent="0.2">
      <c r="B3793" s="40">
        <v>2</v>
      </c>
      <c r="C3793" s="40">
        <v>23</v>
      </c>
      <c r="D3793" s="40">
        <v>21</v>
      </c>
      <c r="E3793" s="40">
        <f t="shared" si="354"/>
        <v>1</v>
      </c>
      <c r="F3793" s="12">
        <v>35.902848613739003</v>
      </c>
      <c r="G3793" s="12">
        <v>32.307122868454101</v>
      </c>
      <c r="H3793" s="12">
        <v>31.8489672260284</v>
      </c>
      <c r="I3793" s="12">
        <v>32.499575331211098</v>
      </c>
      <c r="J3793" s="12">
        <v>32.085508743047697</v>
      </c>
      <c r="K3793" s="12">
        <v>32.708228080272697</v>
      </c>
      <c r="L3793" s="12">
        <v>38.356317242145501</v>
      </c>
      <c r="M3793" s="12">
        <v>38.2283122713566</v>
      </c>
      <c r="N3793" s="12">
        <v>42.580493571758304</v>
      </c>
      <c r="O3793" s="12">
        <v>43.695732149124098</v>
      </c>
      <c r="P3793" s="12">
        <v>53.075424577713001</v>
      </c>
      <c r="Q3793" s="12">
        <v>54.942267040491103</v>
      </c>
      <c r="R3793" s="12">
        <v>51.088957833051701</v>
      </c>
      <c r="S3793" s="12">
        <v>60.084430879116098</v>
      </c>
      <c r="T3793" s="12">
        <v>61.638961122274402</v>
      </c>
      <c r="U3793" s="12">
        <v>67.028909814357803</v>
      </c>
      <c r="V3793" s="12">
        <v>91.446765544891406</v>
      </c>
      <c r="W3793" s="12">
        <v>79.577922428369504</v>
      </c>
      <c r="X3793" s="12">
        <v>84.932525342464402</v>
      </c>
      <c r="Y3793" s="12">
        <v>111.062596006155</v>
      </c>
      <c r="Z3793" s="12">
        <v>116.694856421471</v>
      </c>
      <c r="AA3793" s="12">
        <v>128.344749604702</v>
      </c>
      <c r="AB3793" s="12">
        <v>138.71064144516001</v>
      </c>
      <c r="AC3793" s="12">
        <v>171.352212901115</v>
      </c>
      <c r="AD3793" s="12">
        <v>187.66690737199801</v>
      </c>
      <c r="AE3793" s="12">
        <v>173.03822516012201</v>
      </c>
      <c r="AF3793" s="41">
        <f t="shared" si="355"/>
        <v>42.736209836652257</v>
      </c>
      <c r="AG3793" s="47">
        <f t="shared" si="356"/>
        <v>36.021310609713751</v>
      </c>
      <c r="AH3793" s="47">
        <f t="shared" si="357"/>
        <v>32.928804556496061</v>
      </c>
      <c r="AI3793" s="47">
        <f t="shared" si="358"/>
        <v>32.289880449802794</v>
      </c>
      <c r="AJ3793" s="47">
        <f t="shared" si="359"/>
        <v>33.499719324541083</v>
      </c>
    </row>
    <row r="3794" spans="2:36" x14ac:dyDescent="0.2">
      <c r="B3794" s="40">
        <v>2</v>
      </c>
      <c r="C3794" s="40">
        <v>23</v>
      </c>
      <c r="D3794" s="40">
        <v>22</v>
      </c>
      <c r="E3794" s="40">
        <f t="shared" si="354"/>
        <v>1</v>
      </c>
      <c r="F3794" s="12">
        <v>34.348658122062702</v>
      </c>
      <c r="G3794" s="12">
        <v>30.035429895519002</v>
      </c>
      <c r="H3794" s="12">
        <v>30.422685452222801</v>
      </c>
      <c r="I3794" s="12">
        <v>31.4142785048485</v>
      </c>
      <c r="J3794" s="12">
        <v>32.113339122772203</v>
      </c>
      <c r="K3794" s="12">
        <v>32.179213133811899</v>
      </c>
      <c r="L3794" s="12">
        <v>36.534901629924804</v>
      </c>
      <c r="M3794" s="12">
        <v>35.620727460861197</v>
      </c>
      <c r="N3794" s="12">
        <v>39.266773352861399</v>
      </c>
      <c r="O3794" s="12">
        <v>41.9095104687214</v>
      </c>
      <c r="P3794" s="12">
        <v>51.691407565832101</v>
      </c>
      <c r="Q3794" s="12">
        <v>52.98439068079</v>
      </c>
      <c r="R3794" s="12">
        <v>48.398201480627101</v>
      </c>
      <c r="S3794" s="12">
        <v>57.3863559868336</v>
      </c>
      <c r="T3794" s="12">
        <v>61.378987666130101</v>
      </c>
      <c r="U3794" s="12">
        <v>68.141797285080003</v>
      </c>
      <c r="V3794" s="12">
        <v>107.274245065689</v>
      </c>
      <c r="W3794" s="12">
        <v>81.381218226194406</v>
      </c>
      <c r="X3794" s="12">
        <v>80.991596166133903</v>
      </c>
      <c r="Y3794" s="12">
        <v>96.746123804807695</v>
      </c>
      <c r="Z3794" s="12">
        <v>117.61149416399</v>
      </c>
      <c r="AA3794" s="12">
        <v>163.05850694513299</v>
      </c>
      <c r="AB3794" s="12">
        <v>164.67526689100299</v>
      </c>
      <c r="AC3794" s="12">
        <v>189.182172168732</v>
      </c>
      <c r="AD3794" s="12">
        <v>218.19502365303001</v>
      </c>
      <c r="AE3794" s="12">
        <v>195.991781639099</v>
      </c>
      <c r="AF3794" s="41">
        <f t="shared" si="355"/>
        <v>41.045657368254595</v>
      </c>
      <c r="AG3794" s="47">
        <f t="shared" si="356"/>
        <v>34.384551714360597</v>
      </c>
      <c r="AH3794" s="47">
        <f t="shared" si="357"/>
        <v>31.666878219485046</v>
      </c>
      <c r="AI3794" s="47">
        <f t="shared" si="358"/>
        <v>31.232989221834885</v>
      </c>
      <c r="AJ3794" s="47">
        <f t="shared" si="359"/>
        <v>32.532883568716045</v>
      </c>
    </row>
    <row r="3795" spans="2:36" x14ac:dyDescent="0.2">
      <c r="B3795" s="40">
        <v>2</v>
      </c>
      <c r="C3795" s="40">
        <v>24</v>
      </c>
      <c r="D3795" s="40">
        <v>7</v>
      </c>
      <c r="E3795" s="40">
        <f t="shared" si="354"/>
        <v>1</v>
      </c>
      <c r="F3795" s="12">
        <v>30.4024764626026</v>
      </c>
      <c r="G3795" s="12">
        <v>33.351030957675</v>
      </c>
      <c r="H3795" s="12">
        <v>32.122066544771201</v>
      </c>
      <c r="I3795" s="12">
        <v>32.358342854499803</v>
      </c>
      <c r="J3795" s="12">
        <v>30.893924498558</v>
      </c>
      <c r="K3795" s="12">
        <v>34.874976476669303</v>
      </c>
      <c r="L3795" s="12">
        <v>40.646980284929299</v>
      </c>
      <c r="M3795" s="12">
        <v>40.611950460434002</v>
      </c>
      <c r="N3795" s="12">
        <v>43.3036013145447</v>
      </c>
      <c r="O3795" s="12">
        <v>42.0955065019131</v>
      </c>
      <c r="P3795" s="12">
        <v>44.609886371135701</v>
      </c>
      <c r="Q3795" s="12">
        <v>51.793084964513803</v>
      </c>
      <c r="R3795" s="12">
        <v>53.796832334279998</v>
      </c>
      <c r="S3795" s="12">
        <v>59.964063989877701</v>
      </c>
      <c r="T3795" s="12">
        <v>61.211252270937003</v>
      </c>
      <c r="U3795" s="12">
        <v>59.7946547110081</v>
      </c>
      <c r="V3795" s="12">
        <v>73.121376986742007</v>
      </c>
      <c r="W3795" s="12">
        <v>77.613555142879505</v>
      </c>
      <c r="X3795" s="12">
        <v>79.255691168308303</v>
      </c>
      <c r="Y3795" s="12">
        <v>92.340553813219103</v>
      </c>
      <c r="Z3795" s="12">
        <v>93.820981714725505</v>
      </c>
      <c r="AA3795" s="12">
        <v>96.940715984940496</v>
      </c>
      <c r="AB3795" s="12">
        <v>109.76427209448801</v>
      </c>
      <c r="AC3795" s="12">
        <v>131.21050981736201</v>
      </c>
      <c r="AD3795" s="12">
        <v>135.43730422329901</v>
      </c>
      <c r="AE3795" s="12">
        <v>129.62402935755301</v>
      </c>
      <c r="AF3795" s="41">
        <f t="shared" si="355"/>
        <v>42.13573175248942</v>
      </c>
      <c r="AG3795" s="47">
        <f t="shared" si="356"/>
        <v>36.066085635659704</v>
      </c>
      <c r="AH3795" s="47">
        <f t="shared" si="357"/>
        <v>31.825568263621317</v>
      </c>
      <c r="AI3795" s="47">
        <f t="shared" si="358"/>
        <v>32.720068266434659</v>
      </c>
      <c r="AJ3795" s="47">
        <f t="shared" si="359"/>
        <v>34.179258131885518</v>
      </c>
    </row>
    <row r="3796" spans="2:36" x14ac:dyDescent="0.2">
      <c r="B3796" s="40">
        <v>2</v>
      </c>
      <c r="C3796" s="40">
        <v>24</v>
      </c>
      <c r="D3796" s="40">
        <v>8</v>
      </c>
      <c r="E3796" s="40">
        <f t="shared" si="354"/>
        <v>1</v>
      </c>
      <c r="F3796" s="12">
        <v>30.676208602786101</v>
      </c>
      <c r="G3796" s="12">
        <v>27.422094482147799</v>
      </c>
      <c r="H3796" s="12">
        <v>25.288488399744001</v>
      </c>
      <c r="I3796" s="12">
        <v>25.307853988409001</v>
      </c>
      <c r="J3796" s="12">
        <v>21.7554790697098</v>
      </c>
      <c r="K3796" s="12">
        <v>25.730261861562699</v>
      </c>
      <c r="L3796" s="12">
        <v>33.4654843969345</v>
      </c>
      <c r="M3796" s="12">
        <v>33.029200721979102</v>
      </c>
      <c r="N3796" s="12">
        <v>32.983631854772597</v>
      </c>
      <c r="O3796" s="12">
        <v>29.234543802738202</v>
      </c>
      <c r="P3796" s="12">
        <v>32.498832579962901</v>
      </c>
      <c r="Q3796" s="12">
        <v>41.203201862812001</v>
      </c>
      <c r="R3796" s="12">
        <v>45.58841654706</v>
      </c>
      <c r="S3796" s="12">
        <v>46.744226234435999</v>
      </c>
      <c r="T3796" s="12">
        <v>43.7618906574249</v>
      </c>
      <c r="U3796" s="12">
        <v>39.336122723102598</v>
      </c>
      <c r="V3796" s="12">
        <v>49.761842860153898</v>
      </c>
      <c r="W3796" s="12">
        <v>64.833975247859996</v>
      </c>
      <c r="X3796" s="12">
        <v>64.834089378356893</v>
      </c>
      <c r="Y3796" s="12">
        <v>63.470962356016003</v>
      </c>
      <c r="Z3796" s="12">
        <v>57.537774608623202</v>
      </c>
      <c r="AA3796" s="12">
        <v>45.009284938715403</v>
      </c>
      <c r="AB3796" s="12">
        <v>78.307592161878901</v>
      </c>
      <c r="AC3796" s="12">
        <v>104.825423797384</v>
      </c>
      <c r="AD3796" s="12">
        <v>106.92334779605299</v>
      </c>
      <c r="AE3796" s="12">
        <v>86.505813513651503</v>
      </c>
      <c r="AF3796" s="41">
        <f t="shared" si="355"/>
        <v>32.9793210041653</v>
      </c>
      <c r="AG3796" s="47">
        <f t="shared" si="356"/>
        <v>28.489324718078375</v>
      </c>
      <c r="AH3796" s="47">
        <f t="shared" si="357"/>
        <v>26.090024908559336</v>
      </c>
      <c r="AI3796" s="47">
        <f t="shared" si="358"/>
        <v>25.100835560314657</v>
      </c>
      <c r="AJ3796" s="47">
        <f t="shared" si="359"/>
        <v>26.309513543271997</v>
      </c>
    </row>
    <row r="3797" spans="2:36" x14ac:dyDescent="0.2">
      <c r="B3797" s="40">
        <v>2</v>
      </c>
      <c r="C3797" s="40">
        <v>24</v>
      </c>
      <c r="D3797" s="40">
        <v>9</v>
      </c>
      <c r="E3797" s="40">
        <f t="shared" si="354"/>
        <v>1</v>
      </c>
      <c r="F3797" s="12">
        <v>31.777424127817198</v>
      </c>
      <c r="G3797" s="12">
        <v>25.042730467524098</v>
      </c>
      <c r="H3797" s="12">
        <v>22.727447478532799</v>
      </c>
      <c r="I3797" s="12">
        <v>22.142271949291199</v>
      </c>
      <c r="J3797" s="12">
        <v>16.441864061497199</v>
      </c>
      <c r="K3797" s="12">
        <v>21.9158739262894</v>
      </c>
      <c r="L3797" s="12">
        <v>28.8826541594863</v>
      </c>
      <c r="M3797" s="12">
        <v>27.7373053064346</v>
      </c>
      <c r="N3797" s="12">
        <v>26.484810954928399</v>
      </c>
      <c r="O3797" s="12">
        <v>16.239290087074</v>
      </c>
      <c r="P3797" s="12">
        <v>16.148023711502599</v>
      </c>
      <c r="Q3797" s="12">
        <v>26.194726839942899</v>
      </c>
      <c r="R3797" s="12">
        <v>31.727845828771599</v>
      </c>
      <c r="S3797" s="12">
        <v>26.805468601703598</v>
      </c>
      <c r="T3797" s="12">
        <v>23.071171753898302</v>
      </c>
      <c r="U3797" s="12">
        <v>10.7853275590241</v>
      </c>
      <c r="V3797" s="12">
        <v>12.7210124687254</v>
      </c>
      <c r="W3797" s="12">
        <v>35.074397083789101</v>
      </c>
      <c r="X3797" s="12">
        <v>35.730344160139602</v>
      </c>
      <c r="Y3797" s="12">
        <v>28.1942355442829</v>
      </c>
      <c r="Z3797" s="12">
        <v>26.960175379773599</v>
      </c>
      <c r="AA3797" s="12">
        <v>11.1003247653339</v>
      </c>
      <c r="AB3797" s="12">
        <v>39.4329281199593</v>
      </c>
      <c r="AC3797" s="12">
        <v>40.770680908693002</v>
      </c>
      <c r="AD3797" s="12">
        <v>73.793338167950495</v>
      </c>
      <c r="AE3797" s="12">
        <v>55.573584593024101</v>
      </c>
      <c r="AF3797" s="41">
        <f t="shared" si="355"/>
        <v>24.222593950312945</v>
      </c>
      <c r="AG3797" s="47">
        <f t="shared" si="356"/>
        <v>23.939167251887518</v>
      </c>
      <c r="AH3797" s="47">
        <f t="shared" si="357"/>
        <v>23.626347616932499</v>
      </c>
      <c r="AI3797" s="47">
        <f t="shared" si="358"/>
        <v>21.654037576626941</v>
      </c>
      <c r="AJ3797" s="47">
        <f t="shared" si="359"/>
        <v>22.422022315019376</v>
      </c>
    </row>
    <row r="3798" spans="2:36" x14ac:dyDescent="0.2">
      <c r="B3798" s="40">
        <v>2</v>
      </c>
      <c r="C3798" s="40">
        <v>24</v>
      </c>
      <c r="D3798" s="40">
        <v>10</v>
      </c>
      <c r="E3798" s="40">
        <f t="shared" si="354"/>
        <v>1</v>
      </c>
      <c r="F3798" s="12">
        <v>28.285810439825099</v>
      </c>
      <c r="G3798" s="12">
        <v>22.3831305917866</v>
      </c>
      <c r="H3798" s="12">
        <v>20.301379139900199</v>
      </c>
      <c r="I3798" s="12">
        <v>20.000265236139299</v>
      </c>
      <c r="J3798" s="12">
        <v>14.0153131288216</v>
      </c>
      <c r="K3798" s="12">
        <v>20.277555987477299</v>
      </c>
      <c r="L3798" s="12">
        <v>25.208720078766301</v>
      </c>
      <c r="M3798" s="12">
        <v>22.306929257541899</v>
      </c>
      <c r="N3798" s="12">
        <v>21.378665952622899</v>
      </c>
      <c r="O3798" s="12">
        <v>13.9582029746994</v>
      </c>
      <c r="P3798" s="12">
        <v>12.118467944567801</v>
      </c>
      <c r="Q3798" s="12">
        <v>22.773835943475401</v>
      </c>
      <c r="R3798" s="12">
        <v>25.9510181568712</v>
      </c>
      <c r="S3798" s="12">
        <v>19.568366388663598</v>
      </c>
      <c r="T3798" s="12">
        <v>21.9398497646898</v>
      </c>
      <c r="U3798" s="12">
        <v>9.9565812645601106</v>
      </c>
      <c r="V3798" s="12">
        <v>10.644757749199901</v>
      </c>
      <c r="W3798" s="12">
        <v>30.354168999001399</v>
      </c>
      <c r="X3798" s="12">
        <v>25.88513801305</v>
      </c>
      <c r="Y3798" s="12">
        <v>19.454080883145298</v>
      </c>
      <c r="Z3798" s="12">
        <v>16.637910264274101</v>
      </c>
      <c r="AA3798" s="12">
        <v>3.1039621540307998</v>
      </c>
      <c r="AB3798" s="12">
        <v>17.4470295715928</v>
      </c>
      <c r="AC3798" s="12">
        <v>30.023503391385098</v>
      </c>
      <c r="AD3798" s="12">
        <v>30.086316259145701</v>
      </c>
      <c r="AE3798" s="12">
        <v>17.231112009584901</v>
      </c>
      <c r="AF3798" s="41">
        <f t="shared" si="355"/>
        <v>20.697834065723228</v>
      </c>
      <c r="AG3798" s="47">
        <f t="shared" si="356"/>
        <v>20.811597278758057</v>
      </c>
      <c r="AH3798" s="47">
        <f t="shared" si="357"/>
        <v>20.99717970729456</v>
      </c>
      <c r="AI3798" s="47">
        <f t="shared" si="358"/>
        <v>19.395528816824999</v>
      </c>
      <c r="AJ3798" s="47">
        <f t="shared" si="359"/>
        <v>19.960646714220939</v>
      </c>
    </row>
    <row r="3799" spans="2:36" x14ac:dyDescent="0.2">
      <c r="B3799" s="40">
        <v>2</v>
      </c>
      <c r="C3799" s="40">
        <v>24</v>
      </c>
      <c r="D3799" s="40">
        <v>11</v>
      </c>
      <c r="E3799" s="40">
        <f t="shared" si="354"/>
        <v>1</v>
      </c>
      <c r="F3799" s="12">
        <v>25.8059103126526</v>
      </c>
      <c r="G3799" s="12">
        <v>19.848611594555098</v>
      </c>
      <c r="H3799" s="12">
        <v>18.635513961553599</v>
      </c>
      <c r="I3799" s="12">
        <v>17.271300040006601</v>
      </c>
      <c r="J3799" s="12">
        <v>14.057358277969101</v>
      </c>
      <c r="K3799" s="12">
        <v>18.956697463274001</v>
      </c>
      <c r="L3799" s="12">
        <v>23.937009732022901</v>
      </c>
      <c r="M3799" s="12">
        <v>20.415587923139299</v>
      </c>
      <c r="N3799" s="12">
        <v>18.8932671997845</v>
      </c>
      <c r="O3799" s="12">
        <v>11.986764679998201</v>
      </c>
      <c r="P3799" s="12">
        <v>9.1853398821726397</v>
      </c>
      <c r="Q3799" s="12">
        <v>18.460979122996299</v>
      </c>
      <c r="R3799" s="12">
        <v>23.065428281456199</v>
      </c>
      <c r="S3799" s="12">
        <v>14.891660376831901</v>
      </c>
      <c r="T3799" s="12">
        <v>12.4834778122306</v>
      </c>
      <c r="U3799" s="12">
        <v>2.66832138849795</v>
      </c>
      <c r="V3799" s="12">
        <v>8.0930191006024401</v>
      </c>
      <c r="W3799" s="12">
        <v>21.246978959634902</v>
      </c>
      <c r="X3799" s="12">
        <v>14.4245873944461</v>
      </c>
      <c r="Y3799" s="12">
        <v>12.123226826280399</v>
      </c>
      <c r="Z3799" s="12">
        <v>0.16999205023050301</v>
      </c>
      <c r="AA3799" s="12">
        <v>3.8023909189701102</v>
      </c>
      <c r="AB3799" s="12">
        <v>1.3950571638792799</v>
      </c>
      <c r="AC3799" s="12">
        <v>10.801220188097099</v>
      </c>
      <c r="AD3799" s="12">
        <v>14.2469084315002</v>
      </c>
      <c r="AE3799" s="12">
        <v>-2.5946380106806801</v>
      </c>
      <c r="AF3799" s="41">
        <f t="shared" si="355"/>
        <v>17.859660444042902</v>
      </c>
      <c r="AG3799" s="47">
        <f t="shared" si="356"/>
        <v>18.980802118495589</v>
      </c>
      <c r="AH3799" s="47">
        <f t="shared" si="357"/>
        <v>19.123738837347396</v>
      </c>
      <c r="AI3799" s="47">
        <f t="shared" si="358"/>
        <v>17.753896267471681</v>
      </c>
      <c r="AJ3799" s="47">
        <f t="shared" si="359"/>
        <v>18.571575894965243</v>
      </c>
    </row>
    <row r="3800" spans="2:36" x14ac:dyDescent="0.2">
      <c r="B3800" s="40">
        <v>2</v>
      </c>
      <c r="C3800" s="40">
        <v>24</v>
      </c>
      <c r="D3800" s="40">
        <v>12</v>
      </c>
      <c r="E3800" s="40">
        <f t="shared" si="354"/>
        <v>1</v>
      </c>
      <c r="F3800" s="12">
        <v>24.308876882880899</v>
      </c>
      <c r="G3800" s="12">
        <v>19.4243306679402</v>
      </c>
      <c r="H3800" s="12">
        <v>18.703731945514701</v>
      </c>
      <c r="I3800" s="12">
        <v>16.588629270151301</v>
      </c>
      <c r="J3800" s="12">
        <v>13.0403046878055</v>
      </c>
      <c r="K3800" s="12">
        <v>17.367913283437499</v>
      </c>
      <c r="L3800" s="12">
        <v>23.157938714459501</v>
      </c>
      <c r="M3800" s="12">
        <v>18.785494505198699</v>
      </c>
      <c r="N3800" s="12">
        <v>17.662508098542698</v>
      </c>
      <c r="O3800" s="12">
        <v>9.4574214129857701</v>
      </c>
      <c r="P3800" s="12">
        <v>5.6532846239134704</v>
      </c>
      <c r="Q3800" s="12">
        <v>13.9020986060053</v>
      </c>
      <c r="R3800" s="12">
        <v>20.335900417015001</v>
      </c>
      <c r="S3800" s="12">
        <v>11.0211738843471</v>
      </c>
      <c r="T3800" s="12">
        <v>7.9477679654881399</v>
      </c>
      <c r="U3800" s="12">
        <v>3.1407076091766402</v>
      </c>
      <c r="V3800" s="12">
        <v>3.5747038899064099</v>
      </c>
      <c r="W3800" s="12">
        <v>16.989301104888298</v>
      </c>
      <c r="X3800" s="12">
        <v>7.0000880878418696</v>
      </c>
      <c r="Y3800" s="12">
        <v>6.2275789254605796</v>
      </c>
      <c r="Z3800" s="12">
        <v>-2.49067127171159</v>
      </c>
      <c r="AA3800" s="12">
        <v>-2.2599590095197799</v>
      </c>
      <c r="AB3800" s="12">
        <v>-2.3979962580949099</v>
      </c>
      <c r="AC3800" s="12">
        <v>11.921193603427101</v>
      </c>
      <c r="AD3800" s="12">
        <v>-1.3345137532567599</v>
      </c>
      <c r="AE3800" s="12">
        <v>-7.3169451286196701</v>
      </c>
      <c r="AF3800" s="41">
        <f t="shared" si="355"/>
        <v>15.823824997712386</v>
      </c>
      <c r="AG3800" s="47">
        <f t="shared" si="356"/>
        <v>17.849714946891677</v>
      </c>
      <c r="AH3800" s="47">
        <f t="shared" si="357"/>
        <v>18.413174690858519</v>
      </c>
      <c r="AI3800" s="47">
        <f t="shared" si="358"/>
        <v>17.02498197096984</v>
      </c>
      <c r="AJ3800" s="47">
        <f t="shared" si="359"/>
        <v>17.771703580273702</v>
      </c>
    </row>
    <row r="3801" spans="2:36" x14ac:dyDescent="0.2">
      <c r="B3801" s="40">
        <v>2</v>
      </c>
      <c r="C3801" s="40">
        <v>24</v>
      </c>
      <c r="D3801" s="40">
        <v>13</v>
      </c>
      <c r="E3801" s="40">
        <f t="shared" si="354"/>
        <v>1</v>
      </c>
      <c r="F3801" s="12">
        <v>20.769110597878701</v>
      </c>
      <c r="G3801" s="12">
        <v>18.813169900603</v>
      </c>
      <c r="H3801" s="12">
        <v>18.954232500016701</v>
      </c>
      <c r="I3801" s="12">
        <v>17.2178399953842</v>
      </c>
      <c r="J3801" s="12">
        <v>13.7110743052065</v>
      </c>
      <c r="K3801" s="12">
        <v>18.727855417370801</v>
      </c>
      <c r="L3801" s="12">
        <v>23.315604119390301</v>
      </c>
      <c r="M3801" s="12">
        <v>17.7115931410342</v>
      </c>
      <c r="N3801" s="12">
        <v>17.806470451384801</v>
      </c>
      <c r="O3801" s="12">
        <v>9.6901454146988701</v>
      </c>
      <c r="P3801" s="12">
        <v>4.4185084371641299</v>
      </c>
      <c r="Q3801" s="12">
        <v>15.2158662473857</v>
      </c>
      <c r="R3801" s="12">
        <v>17.9910689851828</v>
      </c>
      <c r="S3801" s="12">
        <v>10.111598954664499</v>
      </c>
      <c r="T3801" s="12">
        <v>6.8792955571007903</v>
      </c>
      <c r="U3801" s="12">
        <v>2.5022124551506701</v>
      </c>
      <c r="V3801" s="12">
        <v>0.89267980396747604</v>
      </c>
      <c r="W3801" s="12">
        <v>10.2787660261542</v>
      </c>
      <c r="X3801" s="12">
        <v>3.7678464739322699</v>
      </c>
      <c r="Y3801" s="12">
        <v>3.5040482452399999</v>
      </c>
      <c r="Z3801" s="12">
        <v>-3.4013236531615298</v>
      </c>
      <c r="AA3801" s="12">
        <v>-4.6920919613018599</v>
      </c>
      <c r="AB3801" s="12">
        <v>-4.3603773872852303</v>
      </c>
      <c r="AC3801" s="12">
        <v>-0.13346430148184299</v>
      </c>
      <c r="AD3801" s="12">
        <v>-4.8763278457969399</v>
      </c>
      <c r="AE3801" s="12">
        <v>-7.2772349347472201</v>
      </c>
      <c r="AF3801" s="41">
        <f t="shared" si="355"/>
        <v>15.422228934964398</v>
      </c>
      <c r="AG3801" s="47">
        <f t="shared" si="356"/>
        <v>17.671709584296806</v>
      </c>
      <c r="AH3801" s="47">
        <f t="shared" si="357"/>
        <v>17.893085459817819</v>
      </c>
      <c r="AI3801" s="47">
        <f t="shared" si="358"/>
        <v>17.48483442371624</v>
      </c>
      <c r="AJ3801" s="47">
        <f t="shared" si="359"/>
        <v>18.385321267473699</v>
      </c>
    </row>
    <row r="3802" spans="2:36" x14ac:dyDescent="0.2">
      <c r="B3802" s="40">
        <v>2</v>
      </c>
      <c r="C3802" s="40">
        <v>24</v>
      </c>
      <c r="D3802" s="40">
        <v>14</v>
      </c>
      <c r="E3802" s="40">
        <f t="shared" si="354"/>
        <v>1</v>
      </c>
      <c r="F3802" s="12">
        <v>21.6655705222487</v>
      </c>
      <c r="G3802" s="12">
        <v>19.2277249441651</v>
      </c>
      <c r="H3802" s="12">
        <v>18.5373442206383</v>
      </c>
      <c r="I3802" s="12">
        <v>17.587914924860002</v>
      </c>
      <c r="J3802" s="12">
        <v>14.3195953602642</v>
      </c>
      <c r="K3802" s="12">
        <v>18.182656054913998</v>
      </c>
      <c r="L3802" s="12">
        <v>23.006497070346001</v>
      </c>
      <c r="M3802" s="12">
        <v>18.9372518932819</v>
      </c>
      <c r="N3802" s="12">
        <v>16.689497123278699</v>
      </c>
      <c r="O3802" s="12">
        <v>9.5376204011104999</v>
      </c>
      <c r="P3802" s="12">
        <v>4.4598803254961998</v>
      </c>
      <c r="Q3802" s="12">
        <v>15.3509754898101</v>
      </c>
      <c r="R3802" s="12">
        <v>17.610737439721799</v>
      </c>
      <c r="S3802" s="12">
        <v>10.0948912599981</v>
      </c>
      <c r="T3802" s="12">
        <v>8.0049444620311299</v>
      </c>
      <c r="U3802" s="12">
        <v>1.7642103958725901</v>
      </c>
      <c r="V3802" s="12">
        <v>0.71304506840929405</v>
      </c>
      <c r="W3802" s="12">
        <v>9.6888033549487602</v>
      </c>
      <c r="X3802" s="12">
        <v>6.7600010959506003</v>
      </c>
      <c r="Y3802" s="12">
        <v>5.28139401257038</v>
      </c>
      <c r="Z3802" s="12">
        <v>-2.51350111719966</v>
      </c>
      <c r="AA3802" s="12">
        <v>-4.7406291128099003</v>
      </c>
      <c r="AB3802" s="12">
        <v>0.51105447924137104</v>
      </c>
      <c r="AC3802" s="12">
        <v>-1.6777105248123401</v>
      </c>
      <c r="AD3802" s="12">
        <v>-1.39805161100626</v>
      </c>
      <c r="AE3802" s="12">
        <v>-3.9983749527335202</v>
      </c>
      <c r="AF3802" s="41">
        <f t="shared" si="355"/>
        <v>15.547540099477649</v>
      </c>
      <c r="AG3802" s="47">
        <f t="shared" si="356"/>
        <v>17.769167251510744</v>
      </c>
      <c r="AH3802" s="47">
        <f t="shared" si="357"/>
        <v>18.267629994435261</v>
      </c>
      <c r="AI3802" s="47">
        <f t="shared" si="358"/>
        <v>17.571047100968322</v>
      </c>
      <c r="AJ3802" s="47">
        <f t="shared" si="359"/>
        <v>18.326801526204502</v>
      </c>
    </row>
    <row r="3803" spans="2:36" x14ac:dyDescent="0.2">
      <c r="B3803" s="40">
        <v>2</v>
      </c>
      <c r="C3803" s="40">
        <v>24</v>
      </c>
      <c r="D3803" s="40">
        <v>15</v>
      </c>
      <c r="E3803" s="40">
        <f t="shared" si="354"/>
        <v>1</v>
      </c>
      <c r="F3803" s="12">
        <v>21.878869310855901</v>
      </c>
      <c r="G3803" s="12">
        <v>20.771800466461801</v>
      </c>
      <c r="H3803" s="12">
        <v>19.966469004638501</v>
      </c>
      <c r="I3803" s="12">
        <v>17.846234201148199</v>
      </c>
      <c r="J3803" s="12">
        <v>13.9938736608475</v>
      </c>
      <c r="K3803" s="12">
        <v>19.3069089467525</v>
      </c>
      <c r="L3803" s="12">
        <v>24.200838001608801</v>
      </c>
      <c r="M3803" s="12">
        <v>20.807553373187801</v>
      </c>
      <c r="N3803" s="12">
        <v>19.344684083878999</v>
      </c>
      <c r="O3803" s="12">
        <v>8.6650150832235795</v>
      </c>
      <c r="P3803" s="12">
        <v>7.0758653813749604</v>
      </c>
      <c r="Q3803" s="12">
        <v>18.264488478843099</v>
      </c>
      <c r="R3803" s="12">
        <v>20.007260863505302</v>
      </c>
      <c r="S3803" s="12">
        <v>13.301145972237</v>
      </c>
      <c r="T3803" s="12">
        <v>9.8427191468328203</v>
      </c>
      <c r="U3803" s="12">
        <v>-1.17505955502391</v>
      </c>
      <c r="V3803" s="12">
        <v>1.8362875398620999</v>
      </c>
      <c r="W3803" s="12">
        <v>11.2548275067806</v>
      </c>
      <c r="X3803" s="12">
        <v>6.6361423613280097</v>
      </c>
      <c r="Y3803" s="12">
        <v>4.8459132630377999</v>
      </c>
      <c r="Z3803" s="12">
        <v>-1.96970080238581</v>
      </c>
      <c r="AA3803" s="12">
        <v>-5.0012514403760404</v>
      </c>
      <c r="AB3803" s="12">
        <v>-0.18745125651359601</v>
      </c>
      <c r="AC3803" s="12">
        <v>-2.95797929846495</v>
      </c>
      <c r="AD3803" s="12">
        <v>-2.9223338564196601</v>
      </c>
      <c r="AE3803" s="12">
        <v>-5.4147185830771898</v>
      </c>
      <c r="AF3803" s="41">
        <f t="shared" si="355"/>
        <v>17.018248398359784</v>
      </c>
      <c r="AG3803" s="47">
        <f t="shared" si="356"/>
        <v>18.678224613260358</v>
      </c>
      <c r="AH3803" s="47">
        <f t="shared" si="357"/>
        <v>18.89144932879038</v>
      </c>
      <c r="AI3803" s="47">
        <f t="shared" si="358"/>
        <v>18.377057255969699</v>
      </c>
      <c r="AJ3803" s="47">
        <f t="shared" si="359"/>
        <v>19.062864762999101</v>
      </c>
    </row>
    <row r="3804" spans="2:36" x14ac:dyDescent="0.2">
      <c r="B3804" s="40">
        <v>2</v>
      </c>
      <c r="C3804" s="40">
        <v>24</v>
      </c>
      <c r="D3804" s="40">
        <v>16</v>
      </c>
      <c r="E3804" s="40">
        <f t="shared" si="354"/>
        <v>1</v>
      </c>
      <c r="F3804" s="12">
        <v>22.7762648344338</v>
      </c>
      <c r="G3804" s="12">
        <v>21.378946946818601</v>
      </c>
      <c r="H3804" s="12">
        <v>21.482100899457901</v>
      </c>
      <c r="I3804" s="12">
        <v>20.400066116333001</v>
      </c>
      <c r="J3804" s="12">
        <v>18.129749298363901</v>
      </c>
      <c r="K3804" s="12">
        <v>21.298762864798299</v>
      </c>
      <c r="L3804" s="12">
        <v>25.485850504159899</v>
      </c>
      <c r="M3804" s="12">
        <v>23.393544591426799</v>
      </c>
      <c r="N3804" s="12">
        <v>24.787727288603801</v>
      </c>
      <c r="O3804" s="12">
        <v>14.160584241196499</v>
      </c>
      <c r="P3804" s="12">
        <v>12.4586453819871</v>
      </c>
      <c r="Q3804" s="12">
        <v>23.923392197504601</v>
      </c>
      <c r="R3804" s="12">
        <v>27.748833344697999</v>
      </c>
      <c r="S3804" s="12">
        <v>24.486235514134201</v>
      </c>
      <c r="T3804" s="12">
        <v>18.639050114750901</v>
      </c>
      <c r="U3804" s="12">
        <v>2.1081710774600499</v>
      </c>
      <c r="V3804" s="12">
        <v>7.4460858771149097</v>
      </c>
      <c r="W3804" s="12">
        <v>26.509601050946898</v>
      </c>
      <c r="X3804" s="12">
        <v>14.4774021495134</v>
      </c>
      <c r="Y3804" s="12">
        <v>16.294018706589899</v>
      </c>
      <c r="Z3804" s="12">
        <v>6.0736352862566703</v>
      </c>
      <c r="AA3804" s="12">
        <v>-1.33545385954902</v>
      </c>
      <c r="AB3804" s="12">
        <v>8.9751673949360793</v>
      </c>
      <c r="AC3804" s="12">
        <v>14.1343028673232</v>
      </c>
      <c r="AD3804" s="12">
        <v>4.6505546684861203</v>
      </c>
      <c r="AE3804" s="12">
        <v>4.7295115836262704</v>
      </c>
      <c r="AF3804" s="41">
        <f t="shared" si="355"/>
        <v>21.369983609244482</v>
      </c>
      <c r="AG3804" s="47">
        <f t="shared" si="356"/>
        <v>21.329359758559249</v>
      </c>
      <c r="AH3804" s="47">
        <f t="shared" si="357"/>
        <v>20.833425619081446</v>
      </c>
      <c r="AI3804" s="47">
        <f t="shared" si="358"/>
        <v>20.537925225154339</v>
      </c>
      <c r="AJ3804" s="47">
        <f t="shared" si="359"/>
        <v>21.359305936622601</v>
      </c>
    </row>
    <row r="3805" spans="2:36" x14ac:dyDescent="0.2">
      <c r="B3805" s="40">
        <v>2</v>
      </c>
      <c r="C3805" s="40">
        <v>24</v>
      </c>
      <c r="D3805" s="40">
        <v>17</v>
      </c>
      <c r="E3805" s="40">
        <f t="shared" si="354"/>
        <v>1</v>
      </c>
      <c r="F3805" s="12">
        <v>24.573875141322599</v>
      </c>
      <c r="G3805" s="12">
        <v>29.237229552811499</v>
      </c>
      <c r="H3805" s="12">
        <v>26.3665645432472</v>
      </c>
      <c r="I3805" s="12">
        <v>27.735129295825999</v>
      </c>
      <c r="J3805" s="12">
        <v>31.164669163703898</v>
      </c>
      <c r="K3805" s="12">
        <v>32.877309253692601</v>
      </c>
      <c r="L3805" s="12">
        <v>34.831190508842496</v>
      </c>
      <c r="M3805" s="12">
        <v>42.701505968093898</v>
      </c>
      <c r="N3805" s="12">
        <v>44.197160314083099</v>
      </c>
      <c r="O3805" s="12">
        <v>44.906241280078902</v>
      </c>
      <c r="P3805" s="12">
        <v>49.258725450038902</v>
      </c>
      <c r="Q3805" s="12">
        <v>51.945051188707403</v>
      </c>
      <c r="R3805" s="12">
        <v>48.428759408235599</v>
      </c>
      <c r="S3805" s="12">
        <v>62.560544822216002</v>
      </c>
      <c r="T3805" s="12">
        <v>54.589264819853</v>
      </c>
      <c r="U3805" s="12">
        <v>50.839138762175999</v>
      </c>
      <c r="V3805" s="12">
        <v>55.240995357096203</v>
      </c>
      <c r="W3805" s="12">
        <v>59.529702968120603</v>
      </c>
      <c r="X3805" s="12">
        <v>71.035690029382707</v>
      </c>
      <c r="Y3805" s="12">
        <v>69.997057878822105</v>
      </c>
      <c r="Z3805" s="12">
        <v>41.846397603958799</v>
      </c>
      <c r="AA3805" s="12">
        <v>38.294449920684102</v>
      </c>
      <c r="AB3805" s="12">
        <v>60.0780572595596</v>
      </c>
      <c r="AC3805" s="12">
        <v>71.1473490497619</v>
      </c>
      <c r="AD3805" s="12">
        <v>65.039001093268396</v>
      </c>
      <c r="AE3805" s="12">
        <v>23.6420926732272</v>
      </c>
      <c r="AF3805" s="41">
        <f t="shared" si="355"/>
        <v>40.358214714050213</v>
      </c>
      <c r="AG3805" s="47">
        <f t="shared" si="356"/>
        <v>33.859087502170226</v>
      </c>
      <c r="AH3805" s="47">
        <f t="shared" si="357"/>
        <v>27.815493539382242</v>
      </c>
      <c r="AI3805" s="47">
        <f t="shared" si="358"/>
        <v>29.47618036185624</v>
      </c>
      <c r="AJ3805" s="47">
        <f t="shared" si="359"/>
        <v>30.594972553062441</v>
      </c>
    </row>
    <row r="3806" spans="2:36" x14ac:dyDescent="0.2">
      <c r="B3806" s="40">
        <v>2</v>
      </c>
      <c r="C3806" s="40">
        <v>24</v>
      </c>
      <c r="D3806" s="40">
        <v>18</v>
      </c>
      <c r="E3806" s="40">
        <f t="shared" si="354"/>
        <v>1</v>
      </c>
      <c r="F3806" s="12">
        <v>30.556306034088099</v>
      </c>
      <c r="G3806" s="12">
        <v>37.570845702689098</v>
      </c>
      <c r="H3806" s="12">
        <v>38.111712891340296</v>
      </c>
      <c r="I3806" s="12">
        <v>43.343260679244999</v>
      </c>
      <c r="J3806" s="12">
        <v>48.533802497625402</v>
      </c>
      <c r="K3806" s="12">
        <v>44.490981985330599</v>
      </c>
      <c r="L3806" s="12">
        <v>48.017700527429596</v>
      </c>
      <c r="M3806" s="12">
        <v>54.765200371026999</v>
      </c>
      <c r="N3806" s="12">
        <v>62.009220257759097</v>
      </c>
      <c r="O3806" s="12">
        <v>80.738619367122695</v>
      </c>
      <c r="P3806" s="12">
        <v>89.070191694021204</v>
      </c>
      <c r="Q3806" s="12">
        <v>78.797524706125301</v>
      </c>
      <c r="R3806" s="12">
        <v>71.539879808902697</v>
      </c>
      <c r="S3806" s="12">
        <v>105.420085596085</v>
      </c>
      <c r="T3806" s="12">
        <v>110.385906909227</v>
      </c>
      <c r="U3806" s="12">
        <v>140.27716875457801</v>
      </c>
      <c r="V3806" s="12">
        <v>124.50417796850201</v>
      </c>
      <c r="W3806" s="12">
        <v>102.709088825941</v>
      </c>
      <c r="X3806" s="12">
        <v>132.27048368620899</v>
      </c>
      <c r="Y3806" s="12">
        <v>135.27630201411199</v>
      </c>
      <c r="Z3806" s="12">
        <v>134.68502718996999</v>
      </c>
      <c r="AA3806" s="12">
        <v>133.99186673975001</v>
      </c>
      <c r="AB3806" s="12">
        <v>154.52172429776201</v>
      </c>
      <c r="AC3806" s="12">
        <v>164.54719926691101</v>
      </c>
      <c r="AD3806" s="12">
        <v>186.036852002144</v>
      </c>
      <c r="AE3806" s="12">
        <v>167.52994085657599</v>
      </c>
      <c r="AF3806" s="41">
        <f t="shared" si="355"/>
        <v>62.890082601867867</v>
      </c>
      <c r="AG3806" s="47">
        <f t="shared" si="356"/>
        <v>48.813765031365683</v>
      </c>
      <c r="AH3806" s="47">
        <f t="shared" si="357"/>
        <v>39.623185560997577</v>
      </c>
      <c r="AI3806" s="47">
        <f t="shared" si="358"/>
        <v>42.410120751246076</v>
      </c>
      <c r="AJ3806" s="47">
        <f t="shared" si="359"/>
        <v>44.499491716194179</v>
      </c>
    </row>
    <row r="3807" spans="2:36" x14ac:dyDescent="0.2">
      <c r="B3807" s="40">
        <v>2</v>
      </c>
      <c r="C3807" s="40">
        <v>24</v>
      </c>
      <c r="D3807" s="40">
        <v>19</v>
      </c>
      <c r="E3807" s="40">
        <f t="shared" si="354"/>
        <v>1</v>
      </c>
      <c r="F3807" s="12">
        <v>36.617201719284097</v>
      </c>
      <c r="G3807" s="12">
        <v>34.705447437758501</v>
      </c>
      <c r="H3807" s="12">
        <v>35.047606221198997</v>
      </c>
      <c r="I3807" s="12">
        <v>37.708545121192898</v>
      </c>
      <c r="J3807" s="12">
        <v>39.118550990104701</v>
      </c>
      <c r="K3807" s="12">
        <v>36.179169001340902</v>
      </c>
      <c r="L3807" s="12">
        <v>42.141944881677603</v>
      </c>
      <c r="M3807" s="12">
        <v>42.130594245672199</v>
      </c>
      <c r="N3807" s="12">
        <v>47.541065099716199</v>
      </c>
      <c r="O3807" s="12">
        <v>57.875740611553198</v>
      </c>
      <c r="P3807" s="12">
        <v>62.800395157814002</v>
      </c>
      <c r="Q3807" s="12">
        <v>58.393282264471097</v>
      </c>
      <c r="R3807" s="12">
        <v>55.494853100776702</v>
      </c>
      <c r="S3807" s="12">
        <v>71.972286760330206</v>
      </c>
      <c r="T3807" s="12">
        <v>74.188206372499494</v>
      </c>
      <c r="U3807" s="12">
        <v>109.72080177164101</v>
      </c>
      <c r="V3807" s="12">
        <v>110.88401600360901</v>
      </c>
      <c r="W3807" s="12">
        <v>83.3177233870029</v>
      </c>
      <c r="X3807" s="12">
        <v>123.27704506325701</v>
      </c>
      <c r="Y3807" s="12">
        <v>125.56535394167901</v>
      </c>
      <c r="Z3807" s="12">
        <v>139.52137009024599</v>
      </c>
      <c r="AA3807" s="12">
        <v>154.22859043908099</v>
      </c>
      <c r="AB3807" s="12">
        <v>172.96333552026701</v>
      </c>
      <c r="AC3807" s="12">
        <v>185.646187151909</v>
      </c>
      <c r="AD3807" s="12">
        <v>226.63569399642901</v>
      </c>
      <c r="AE3807" s="12">
        <v>207.80195722246199</v>
      </c>
      <c r="AF3807" s="41">
        <f t="shared" si="355"/>
        <v>48.794325932359385</v>
      </c>
      <c r="AG3807" s="47">
        <f t="shared" si="356"/>
        <v>40.90658653294993</v>
      </c>
      <c r="AH3807" s="47">
        <f t="shared" si="357"/>
        <v>36.639470297907842</v>
      </c>
      <c r="AI3807" s="47">
        <f t="shared" si="358"/>
        <v>36.5518637543192</v>
      </c>
      <c r="AJ3807" s="47">
        <f t="shared" si="359"/>
        <v>38.039163243103019</v>
      </c>
    </row>
    <row r="3808" spans="2:36" x14ac:dyDescent="0.2">
      <c r="B3808" s="40">
        <v>2</v>
      </c>
      <c r="C3808" s="40">
        <v>24</v>
      </c>
      <c r="D3808" s="40">
        <v>20</v>
      </c>
      <c r="E3808" s="40">
        <f t="shared" si="354"/>
        <v>1</v>
      </c>
      <c r="F3808" s="12">
        <v>38.934897930145297</v>
      </c>
      <c r="G3808" s="12">
        <v>34.469441645873502</v>
      </c>
      <c r="H3808" s="12">
        <v>33.001954788208003</v>
      </c>
      <c r="I3808" s="12">
        <v>32.891410972356802</v>
      </c>
      <c r="J3808" s="12">
        <v>33.334674692153897</v>
      </c>
      <c r="K3808" s="12">
        <v>34.304613432645802</v>
      </c>
      <c r="L3808" s="12">
        <v>40.2645491354466</v>
      </c>
      <c r="M3808" s="12">
        <v>39.638884232044198</v>
      </c>
      <c r="N3808" s="12">
        <v>43.348528200626397</v>
      </c>
      <c r="O3808" s="12">
        <v>51.218927345275901</v>
      </c>
      <c r="P3808" s="12">
        <v>59.946720055818602</v>
      </c>
      <c r="Q3808" s="12">
        <v>54.996648830175403</v>
      </c>
      <c r="R3808" s="12">
        <v>50.935091253042202</v>
      </c>
      <c r="S3808" s="12">
        <v>69.471690875053397</v>
      </c>
      <c r="T3808" s="12">
        <v>71.171619057893807</v>
      </c>
      <c r="U3808" s="12">
        <v>119.54187330460501</v>
      </c>
      <c r="V3808" s="12">
        <v>112.59294674539601</v>
      </c>
      <c r="W3808" s="12">
        <v>84.618252840280505</v>
      </c>
      <c r="X3808" s="12">
        <v>121.893914169073</v>
      </c>
      <c r="Y3808" s="12">
        <v>128.10274566125901</v>
      </c>
      <c r="Z3808" s="12">
        <v>126.744004106045</v>
      </c>
      <c r="AA3808" s="12">
        <v>147.17947156405501</v>
      </c>
      <c r="AB3808" s="12">
        <v>172.09293190693899</v>
      </c>
      <c r="AC3808" s="12">
        <v>181.34880922341301</v>
      </c>
      <c r="AD3808" s="12">
        <v>212.775301418662</v>
      </c>
      <c r="AE3808" s="12">
        <v>178.64962487423401</v>
      </c>
      <c r="AF3808" s="41">
        <f t="shared" si="355"/>
        <v>45.861976829783984</v>
      </c>
      <c r="AG3808" s="47">
        <f t="shared" si="356"/>
        <v>38.140788237477636</v>
      </c>
      <c r="AH3808" s="47">
        <f t="shared" si="357"/>
        <v>34.526476005747497</v>
      </c>
      <c r="AI3808" s="47">
        <f t="shared" si="358"/>
        <v>33.6004191062476</v>
      </c>
      <c r="AJ3808" s="47">
        <f t="shared" si="359"/>
        <v>34.759440604162222</v>
      </c>
    </row>
    <row r="3809" spans="2:36" x14ac:dyDescent="0.2">
      <c r="B3809" s="40">
        <v>2</v>
      </c>
      <c r="C3809" s="40">
        <v>24</v>
      </c>
      <c r="D3809" s="40">
        <v>21</v>
      </c>
      <c r="E3809" s="40">
        <f t="shared" si="354"/>
        <v>1</v>
      </c>
      <c r="F3809" s="12">
        <v>37.538861585617099</v>
      </c>
      <c r="G3809" s="12">
        <v>31.536423297699301</v>
      </c>
      <c r="H3809" s="12">
        <v>30.093638678789102</v>
      </c>
      <c r="I3809" s="12">
        <v>29.945322825193401</v>
      </c>
      <c r="J3809" s="12">
        <v>29.945781908989002</v>
      </c>
      <c r="K3809" s="12">
        <v>31.074652184724801</v>
      </c>
      <c r="L3809" s="12">
        <v>36.962556000947998</v>
      </c>
      <c r="M3809" s="12">
        <v>35.673814430236803</v>
      </c>
      <c r="N3809" s="12">
        <v>38.764268393755003</v>
      </c>
      <c r="O3809" s="12">
        <v>45.258529358863797</v>
      </c>
      <c r="P3809" s="12">
        <v>51.275387799501402</v>
      </c>
      <c r="Q3809" s="12">
        <v>47.995005343437199</v>
      </c>
      <c r="R3809" s="12">
        <v>45.747895626545002</v>
      </c>
      <c r="S3809" s="12">
        <v>58.1099660482407</v>
      </c>
      <c r="T3809" s="12">
        <v>60.389735546827303</v>
      </c>
      <c r="U3809" s="12">
        <v>98.324994422197307</v>
      </c>
      <c r="V3809" s="12">
        <v>98.758489866256696</v>
      </c>
      <c r="W3809" s="12">
        <v>67.678094910860096</v>
      </c>
      <c r="X3809" s="12">
        <v>97.408928988933596</v>
      </c>
      <c r="Y3809" s="12">
        <v>102.64315074229199</v>
      </c>
      <c r="Z3809" s="12">
        <v>107.412823069334</v>
      </c>
      <c r="AA3809" s="12">
        <v>143.44352750539801</v>
      </c>
      <c r="AB3809" s="12">
        <v>149.10540557861299</v>
      </c>
      <c r="AC3809" s="12">
        <v>156.78651378727</v>
      </c>
      <c r="AD3809" s="12">
        <v>191.42444349244201</v>
      </c>
      <c r="AE3809" s="12">
        <v>178.64747775983801</v>
      </c>
      <c r="AF3809" s="41">
        <f t="shared" si="355"/>
        <v>40.68745593529119</v>
      </c>
      <c r="AG3809" s="47">
        <f t="shared" si="356"/>
        <v>34.679384866481634</v>
      </c>
      <c r="AH3809" s="47">
        <f t="shared" si="357"/>
        <v>31.812005659257586</v>
      </c>
      <c r="AI3809" s="47">
        <f t="shared" si="358"/>
        <v>30.519163779079122</v>
      </c>
      <c r="AJ3809" s="47">
        <f t="shared" si="359"/>
        <v>31.604390319728861</v>
      </c>
    </row>
    <row r="3810" spans="2:36" x14ac:dyDescent="0.2">
      <c r="B3810" s="40">
        <v>2</v>
      </c>
      <c r="C3810" s="40">
        <v>24</v>
      </c>
      <c r="D3810" s="40">
        <v>22</v>
      </c>
      <c r="E3810" s="40">
        <f t="shared" si="354"/>
        <v>1</v>
      </c>
      <c r="F3810" s="12">
        <v>34.963287093639401</v>
      </c>
      <c r="G3810" s="12">
        <v>28.873966371227901</v>
      </c>
      <c r="H3810" s="12">
        <v>28.2887872693539</v>
      </c>
      <c r="I3810" s="12">
        <v>28.766957185745198</v>
      </c>
      <c r="J3810" s="12">
        <v>29.175402189731599</v>
      </c>
      <c r="K3810" s="12">
        <v>29.4911137964726</v>
      </c>
      <c r="L3810" s="12">
        <v>35.202761928796797</v>
      </c>
      <c r="M3810" s="12">
        <v>33.954377590894701</v>
      </c>
      <c r="N3810" s="12">
        <v>36.976409868717198</v>
      </c>
      <c r="O3810" s="12">
        <v>42.9602611820698</v>
      </c>
      <c r="P3810" s="12">
        <v>49.120294348955198</v>
      </c>
      <c r="Q3810" s="12">
        <v>44.919695385932897</v>
      </c>
      <c r="R3810" s="12">
        <v>43.145068708539</v>
      </c>
      <c r="S3810" s="12">
        <v>54.584762316703802</v>
      </c>
      <c r="T3810" s="12">
        <v>56.592150938272503</v>
      </c>
      <c r="U3810" s="12">
        <v>100.174782094479</v>
      </c>
      <c r="V3810" s="12">
        <v>93.131715246439001</v>
      </c>
      <c r="W3810" s="12">
        <v>61.885383091926599</v>
      </c>
      <c r="X3810" s="12">
        <v>77.773753650426897</v>
      </c>
      <c r="Y3810" s="12">
        <v>79.924244168281604</v>
      </c>
      <c r="Z3810" s="12">
        <v>92.111916947960907</v>
      </c>
      <c r="AA3810" s="12">
        <v>135.711327809095</v>
      </c>
      <c r="AB3810" s="12">
        <v>122.064496506333</v>
      </c>
      <c r="AC3810" s="12">
        <v>139.97426010730899</v>
      </c>
      <c r="AD3810" s="12">
        <v>172.608259257838</v>
      </c>
      <c r="AE3810" s="12">
        <v>173.641309364438</v>
      </c>
      <c r="AF3810" s="41">
        <f t="shared" si="355"/>
        <v>38.467686411670165</v>
      </c>
      <c r="AG3810" s="47">
        <f t="shared" si="356"/>
        <v>32.865332447664912</v>
      </c>
      <c r="AH3810" s="47">
        <f t="shared" si="357"/>
        <v>30.013680021939603</v>
      </c>
      <c r="AI3810" s="47">
        <f t="shared" si="358"/>
        <v>28.919245362506238</v>
      </c>
      <c r="AJ3810" s="47">
        <f t="shared" si="359"/>
        <v>30.185004474020019</v>
      </c>
    </row>
    <row r="3811" spans="2:36" x14ac:dyDescent="0.2">
      <c r="B3811" s="40">
        <v>2</v>
      </c>
      <c r="C3811" s="40">
        <v>25</v>
      </c>
      <c r="D3811" s="40">
        <v>7</v>
      </c>
      <c r="E3811" s="40">
        <f t="shared" si="354"/>
        <v>1</v>
      </c>
      <c r="F3811" s="12">
        <v>29.139521592140198</v>
      </c>
      <c r="G3811" s="12">
        <v>33.872104850595797</v>
      </c>
      <c r="H3811" s="12">
        <v>33.441525044679601</v>
      </c>
      <c r="I3811" s="12">
        <v>31.005331013679498</v>
      </c>
      <c r="J3811" s="12">
        <v>29.836668533325199</v>
      </c>
      <c r="K3811" s="12">
        <v>37.335580242157</v>
      </c>
      <c r="L3811" s="12">
        <v>42.123139369964598</v>
      </c>
      <c r="M3811" s="12">
        <v>42.196222360134101</v>
      </c>
      <c r="N3811" s="12">
        <v>44.458266020297998</v>
      </c>
      <c r="O3811" s="12">
        <v>43.4451171672344</v>
      </c>
      <c r="P3811" s="12">
        <v>52.5806093435287</v>
      </c>
      <c r="Q3811" s="12">
        <v>55.003637507677098</v>
      </c>
      <c r="R3811" s="12">
        <v>55.638366065979</v>
      </c>
      <c r="S3811" s="12">
        <v>63.395827738523501</v>
      </c>
      <c r="T3811" s="12">
        <v>58.6494334800243</v>
      </c>
      <c r="U3811" s="12">
        <v>83.003641349792503</v>
      </c>
      <c r="V3811" s="12">
        <v>83.301573217392004</v>
      </c>
      <c r="W3811" s="12">
        <v>76.169755412101793</v>
      </c>
      <c r="X3811" s="12">
        <v>90.798112581968297</v>
      </c>
      <c r="Y3811" s="12">
        <v>98.724544106960295</v>
      </c>
      <c r="Z3811" s="12">
        <v>93.415318089485197</v>
      </c>
      <c r="AA3811" s="12">
        <v>116.40663736748699</v>
      </c>
      <c r="AB3811" s="12">
        <v>124.55496833133699</v>
      </c>
      <c r="AC3811" s="12">
        <v>128.855986005783</v>
      </c>
      <c r="AD3811" s="12">
        <v>145.00040621423699</v>
      </c>
      <c r="AE3811" s="12">
        <v>122.511565268993</v>
      </c>
      <c r="AF3811" s="41">
        <f t="shared" si="355"/>
        <v>43.47475668866273</v>
      </c>
      <c r="AG3811" s="47">
        <f t="shared" si="356"/>
        <v>36.685347619420831</v>
      </c>
      <c r="AH3811" s="47">
        <f t="shared" si="357"/>
        <v>31.459030206884059</v>
      </c>
      <c r="AI3811" s="47">
        <f t="shared" si="358"/>
        <v>33.098241936887419</v>
      </c>
      <c r="AJ3811" s="47">
        <f t="shared" si="359"/>
        <v>34.748448840761185</v>
      </c>
    </row>
    <row r="3812" spans="2:36" x14ac:dyDescent="0.2">
      <c r="B3812" s="40">
        <v>2</v>
      </c>
      <c r="C3812" s="40">
        <v>25</v>
      </c>
      <c r="D3812" s="40">
        <v>8</v>
      </c>
      <c r="E3812" s="40">
        <f t="shared" si="354"/>
        <v>1</v>
      </c>
      <c r="F3812" s="12">
        <v>31.600699302196499</v>
      </c>
      <c r="G3812" s="12">
        <v>25.247523163844999</v>
      </c>
      <c r="H3812" s="12">
        <v>24.817071754753599</v>
      </c>
      <c r="I3812" s="12">
        <v>22.056056228339699</v>
      </c>
      <c r="J3812" s="12">
        <v>22.312650415778201</v>
      </c>
      <c r="K3812" s="12">
        <v>29.7522789430618</v>
      </c>
      <c r="L3812" s="12">
        <v>33.885143813848501</v>
      </c>
      <c r="M3812" s="12">
        <v>32.966972354888902</v>
      </c>
      <c r="N3812" s="12">
        <v>33.991664987325699</v>
      </c>
      <c r="O3812" s="12">
        <v>32.937069706410199</v>
      </c>
      <c r="P3812" s="12">
        <v>40.530588825225799</v>
      </c>
      <c r="Q3812" s="12">
        <v>47.106052593946501</v>
      </c>
      <c r="R3812" s="12">
        <v>47.875575458526598</v>
      </c>
      <c r="S3812" s="12">
        <v>47.146893633842502</v>
      </c>
      <c r="T3812" s="12">
        <v>41.577259833753097</v>
      </c>
      <c r="U3812" s="12">
        <v>57.982645205259303</v>
      </c>
      <c r="V3812" s="12">
        <v>62.086874301910399</v>
      </c>
      <c r="W3812" s="12">
        <v>63.366824581146197</v>
      </c>
      <c r="X3812" s="12">
        <v>67.211382149934806</v>
      </c>
      <c r="Y3812" s="12">
        <v>66.102615581035593</v>
      </c>
      <c r="Z3812" s="12">
        <v>49.422745786681801</v>
      </c>
      <c r="AA3812" s="12">
        <v>94.732878638625095</v>
      </c>
      <c r="AB3812" s="12">
        <v>100.521214405954</v>
      </c>
      <c r="AC3812" s="12">
        <v>101.063876196086</v>
      </c>
      <c r="AD3812" s="12">
        <v>95.300633688956495</v>
      </c>
      <c r="AE3812" s="12">
        <v>30.1380479250439</v>
      </c>
      <c r="AF3812" s="41">
        <f t="shared" si="355"/>
        <v>34.253566734382844</v>
      </c>
      <c r="AG3812" s="47">
        <f t="shared" si="356"/>
        <v>28.956713067044813</v>
      </c>
      <c r="AH3812" s="47">
        <f t="shared" si="357"/>
        <v>25.2068001729826</v>
      </c>
      <c r="AI3812" s="47">
        <f t="shared" si="358"/>
        <v>24.837116101155662</v>
      </c>
      <c r="AJ3812" s="47">
        <f t="shared" si="359"/>
        <v>26.564640231156357</v>
      </c>
    </row>
    <row r="3813" spans="2:36" x14ac:dyDescent="0.2">
      <c r="B3813" s="40">
        <v>2</v>
      </c>
      <c r="C3813" s="40">
        <v>25</v>
      </c>
      <c r="D3813" s="40">
        <v>9</v>
      </c>
      <c r="E3813" s="40">
        <f t="shared" si="354"/>
        <v>1</v>
      </c>
      <c r="F3813" s="12">
        <v>32.748222841203201</v>
      </c>
      <c r="G3813" s="12">
        <v>23.5450917574579</v>
      </c>
      <c r="H3813" s="12">
        <v>22.4639660038352</v>
      </c>
      <c r="I3813" s="12">
        <v>17.224912957251099</v>
      </c>
      <c r="J3813" s="12">
        <v>17.207792752396301</v>
      </c>
      <c r="K3813" s="12">
        <v>25.412014391660701</v>
      </c>
      <c r="L3813" s="12">
        <v>28.1895309894085</v>
      </c>
      <c r="M3813" s="12">
        <v>27.140751622676799</v>
      </c>
      <c r="N3813" s="12">
        <v>26.427113307446199</v>
      </c>
      <c r="O3813" s="12">
        <v>19.4480714469254</v>
      </c>
      <c r="P3813" s="12">
        <v>26.911565923839799</v>
      </c>
      <c r="Q3813" s="12">
        <v>34.0212136842459</v>
      </c>
      <c r="R3813" s="12">
        <v>33.398847136169699</v>
      </c>
      <c r="S3813" s="12">
        <v>27.743568562462901</v>
      </c>
      <c r="T3813" s="12">
        <v>10.676157413616799</v>
      </c>
      <c r="U3813" s="12">
        <v>13.1847171409577</v>
      </c>
      <c r="V3813" s="12">
        <v>26.532084973394898</v>
      </c>
      <c r="W3813" s="12">
        <v>35.407715970754602</v>
      </c>
      <c r="X3813" s="12">
        <v>26.3096302294582</v>
      </c>
      <c r="Y3813" s="12">
        <v>32.904598486423502</v>
      </c>
      <c r="Z3813" s="12">
        <v>7.3079491653032598</v>
      </c>
      <c r="AA3813" s="12">
        <v>34.714991643874001</v>
      </c>
      <c r="AB3813" s="12">
        <v>39.5160030346997</v>
      </c>
      <c r="AC3813" s="12">
        <v>47.318542148213801</v>
      </c>
      <c r="AD3813" s="12">
        <v>41.161445923501603</v>
      </c>
      <c r="AE3813" s="12">
        <v>8.7947459762841493</v>
      </c>
      <c r="AF3813" s="41">
        <f t="shared" si="355"/>
        <v>24.837254719373092</v>
      </c>
      <c r="AG3813" s="47">
        <f t="shared" si="356"/>
        <v>23.980746807026129</v>
      </c>
      <c r="AH3813" s="47">
        <f t="shared" si="357"/>
        <v>22.63799726242874</v>
      </c>
      <c r="AI3813" s="47">
        <f t="shared" si="358"/>
        <v>21.170755572520243</v>
      </c>
      <c r="AJ3813" s="47">
        <f t="shared" si="359"/>
        <v>22.099643418910361</v>
      </c>
    </row>
    <row r="3814" spans="2:36" x14ac:dyDescent="0.2">
      <c r="B3814" s="40">
        <v>2</v>
      </c>
      <c r="C3814" s="40">
        <v>25</v>
      </c>
      <c r="D3814" s="40">
        <v>10</v>
      </c>
      <c r="E3814" s="40">
        <f t="shared" si="354"/>
        <v>1</v>
      </c>
      <c r="F3814" s="12">
        <v>30.6200434448123</v>
      </c>
      <c r="G3814" s="12">
        <v>21.6304122228584</v>
      </c>
      <c r="H3814" s="12">
        <v>21.0282103587389</v>
      </c>
      <c r="I3814" s="12">
        <v>14.388748566255</v>
      </c>
      <c r="J3814" s="12">
        <v>14.7590450758561</v>
      </c>
      <c r="K3814" s="12">
        <v>22.259090482115699</v>
      </c>
      <c r="L3814" s="12">
        <v>23.473387968137899</v>
      </c>
      <c r="M3814" s="12">
        <v>22.1773182338327</v>
      </c>
      <c r="N3814" s="12">
        <v>22.238410880267601</v>
      </c>
      <c r="O3814" s="12">
        <v>16.505646726623201</v>
      </c>
      <c r="P3814" s="12">
        <v>21.578428301304601</v>
      </c>
      <c r="Q3814" s="12">
        <v>27.233036286607401</v>
      </c>
      <c r="R3814" s="12">
        <v>20.8480888504311</v>
      </c>
      <c r="S3814" s="12">
        <v>21.756880255088198</v>
      </c>
      <c r="T3814" s="12">
        <v>10.292949488993701</v>
      </c>
      <c r="U3814" s="12">
        <v>10.854155132934499</v>
      </c>
      <c r="V3814" s="12">
        <v>25.086253039777301</v>
      </c>
      <c r="W3814" s="12">
        <v>25.619057404294601</v>
      </c>
      <c r="X3814" s="12">
        <v>22.2772647122443</v>
      </c>
      <c r="Y3814" s="12">
        <v>34.409220133245</v>
      </c>
      <c r="Z3814" s="12">
        <v>7.0918829596489701</v>
      </c>
      <c r="AA3814" s="12">
        <v>27.890564178038399</v>
      </c>
      <c r="AB3814" s="12">
        <v>34.102141201481203</v>
      </c>
      <c r="AC3814" s="12">
        <v>24.059162776470199</v>
      </c>
      <c r="AD3814" s="12">
        <v>17.527232983097399</v>
      </c>
      <c r="AE3814" s="12">
        <v>3.3463078885106401</v>
      </c>
      <c r="AF3814" s="41">
        <f t="shared" si="355"/>
        <v>20.719313142794856</v>
      </c>
      <c r="AG3814" s="47">
        <f t="shared" si="356"/>
        <v>20.908031395949781</v>
      </c>
      <c r="AH3814" s="47">
        <f t="shared" si="357"/>
        <v>20.48529193370414</v>
      </c>
      <c r="AI3814" s="47">
        <f t="shared" si="358"/>
        <v>18.813101341164817</v>
      </c>
      <c r="AJ3814" s="47">
        <f t="shared" si="359"/>
        <v>19.18169649022072</v>
      </c>
    </row>
    <row r="3815" spans="2:36" x14ac:dyDescent="0.2">
      <c r="B3815" s="40">
        <v>2</v>
      </c>
      <c r="C3815" s="40">
        <v>25</v>
      </c>
      <c r="D3815" s="40">
        <v>11</v>
      </c>
      <c r="E3815" s="40">
        <f t="shared" si="354"/>
        <v>1</v>
      </c>
      <c r="F3815" s="12">
        <v>26.973822533130601</v>
      </c>
      <c r="G3815" s="12">
        <v>19.3011682989622</v>
      </c>
      <c r="H3815" s="12">
        <v>18.089592536956101</v>
      </c>
      <c r="I3815" s="12">
        <v>13.861012442499399</v>
      </c>
      <c r="J3815" s="12">
        <v>12.7333714388385</v>
      </c>
      <c r="K3815" s="12">
        <v>20.273383364975501</v>
      </c>
      <c r="L3815" s="12">
        <v>20.9627389177382</v>
      </c>
      <c r="M3815" s="12">
        <v>19.791702916279402</v>
      </c>
      <c r="N3815" s="12">
        <v>18.274996781125701</v>
      </c>
      <c r="O3815" s="12">
        <v>13.294183835655501</v>
      </c>
      <c r="P3815" s="12">
        <v>17.673395203074701</v>
      </c>
      <c r="Q3815" s="12">
        <v>24.792119702078399</v>
      </c>
      <c r="R3815" s="12">
        <v>16.745239061892001</v>
      </c>
      <c r="S3815" s="12">
        <v>14.2271747608334</v>
      </c>
      <c r="T3815" s="12">
        <v>3.6608101386427898</v>
      </c>
      <c r="U3815" s="12">
        <v>7.8203945174012297</v>
      </c>
      <c r="V3815" s="12">
        <v>12.5172253960371</v>
      </c>
      <c r="W3815" s="12">
        <v>14.5879392727017</v>
      </c>
      <c r="X3815" s="12">
        <v>13.456733963698101</v>
      </c>
      <c r="Y3815" s="12">
        <v>12.0890578270629</v>
      </c>
      <c r="Z3815" s="12">
        <v>-5.34706606800854</v>
      </c>
      <c r="AA3815" s="12">
        <v>2.79358843480051</v>
      </c>
      <c r="AB3815" s="12">
        <v>13.2600148174614</v>
      </c>
      <c r="AC3815" s="12">
        <v>6.2056158194839997</v>
      </c>
      <c r="AD3815" s="12">
        <v>6.9354140885472297</v>
      </c>
      <c r="AE3815" s="12">
        <v>-9.9237159823179208</v>
      </c>
      <c r="AF3815" s="41">
        <f t="shared" si="355"/>
        <v>17.376980795512161</v>
      </c>
      <c r="AG3815" s="47">
        <f t="shared" si="356"/>
        <v>18.355597306616112</v>
      </c>
      <c r="AH3815" s="47">
        <f t="shared" si="357"/>
        <v>18.191793450077363</v>
      </c>
      <c r="AI3815" s="47">
        <f t="shared" si="358"/>
        <v>16.851705616446342</v>
      </c>
      <c r="AJ3815" s="47">
        <f t="shared" si="359"/>
        <v>17.184019740201542</v>
      </c>
    </row>
    <row r="3816" spans="2:36" x14ac:dyDescent="0.2">
      <c r="B3816" s="40">
        <v>2</v>
      </c>
      <c r="C3816" s="40">
        <v>25</v>
      </c>
      <c r="D3816" s="40">
        <v>12</v>
      </c>
      <c r="E3816" s="40">
        <f t="shared" si="354"/>
        <v>1</v>
      </c>
      <c r="F3816" s="12">
        <v>24.920928289651901</v>
      </c>
      <c r="G3816" s="12">
        <v>19.369480154992001</v>
      </c>
      <c r="H3816" s="12">
        <v>17.867625697035301</v>
      </c>
      <c r="I3816" s="12">
        <v>13.2540079747736</v>
      </c>
      <c r="J3816" s="12">
        <v>12.2101497106627</v>
      </c>
      <c r="K3816" s="12">
        <v>20.321580584958198</v>
      </c>
      <c r="L3816" s="12">
        <v>20.384055894233299</v>
      </c>
      <c r="M3816" s="12">
        <v>19.028962717413901</v>
      </c>
      <c r="N3816" s="12">
        <v>16.253349782556299</v>
      </c>
      <c r="O3816" s="12">
        <v>10.6838800181597</v>
      </c>
      <c r="P3816" s="12">
        <v>14.075828118234901</v>
      </c>
      <c r="Q3816" s="12">
        <v>22.9438030294478</v>
      </c>
      <c r="R3816" s="12">
        <v>13.831958467125901</v>
      </c>
      <c r="S3816" s="12">
        <v>9.7749541023373592</v>
      </c>
      <c r="T3816" s="12">
        <v>3.4552872515320798</v>
      </c>
      <c r="U3816" s="12">
        <v>3.3412789341658402</v>
      </c>
      <c r="V3816" s="12">
        <v>7.4280963902771502</v>
      </c>
      <c r="W3816" s="12">
        <v>7.4271063535660504</v>
      </c>
      <c r="X3816" s="12">
        <v>6.3574401652663903</v>
      </c>
      <c r="Y3816" s="12">
        <v>7.02975248041749</v>
      </c>
      <c r="Z3816" s="12">
        <v>-3.7454525284022102</v>
      </c>
      <c r="AA3816" s="12">
        <v>-1.97058717080951</v>
      </c>
      <c r="AB3816" s="12">
        <v>12.0083636965007</v>
      </c>
      <c r="AC3816" s="12">
        <v>-1.79086765854061</v>
      </c>
      <c r="AD3816" s="12">
        <v>-0.74309794279932995</v>
      </c>
      <c r="AE3816" s="12">
        <v>-7.8246725127697001</v>
      </c>
      <c r="AF3816" s="41">
        <f t="shared" si="355"/>
        <v>15.891723452874325</v>
      </c>
      <c r="AG3816" s="47">
        <f t="shared" si="356"/>
        <v>17.429402082443687</v>
      </c>
      <c r="AH3816" s="47">
        <f t="shared" si="357"/>
        <v>17.524438365423102</v>
      </c>
      <c r="AI3816" s="47">
        <f t="shared" si="358"/>
        <v>16.604568824484357</v>
      </c>
      <c r="AJ3816" s="47">
        <f t="shared" si="359"/>
        <v>16.807483972332619</v>
      </c>
    </row>
    <row r="3817" spans="2:36" x14ac:dyDescent="0.2">
      <c r="B3817" s="40">
        <v>2</v>
      </c>
      <c r="C3817" s="40">
        <v>25</v>
      </c>
      <c r="D3817" s="40">
        <v>13</v>
      </c>
      <c r="E3817" s="40">
        <f t="shared" si="354"/>
        <v>1</v>
      </c>
      <c r="F3817" s="12">
        <v>22.072466530144201</v>
      </c>
      <c r="G3817" s="12">
        <v>19.206463196320399</v>
      </c>
      <c r="H3817" s="12">
        <v>18.261535864710801</v>
      </c>
      <c r="I3817" s="12">
        <v>13.790629762545199</v>
      </c>
      <c r="J3817" s="12">
        <v>12.095418751746401</v>
      </c>
      <c r="K3817" s="12">
        <v>20.639675201088199</v>
      </c>
      <c r="L3817" s="12">
        <v>19.653846551530101</v>
      </c>
      <c r="M3817" s="12">
        <v>19.554374541163401</v>
      </c>
      <c r="N3817" s="12">
        <v>17.533252464622301</v>
      </c>
      <c r="O3817" s="12">
        <v>9.77477965278411</v>
      </c>
      <c r="P3817" s="12">
        <v>16.527802642345399</v>
      </c>
      <c r="Q3817" s="12">
        <v>22.107218211367702</v>
      </c>
      <c r="R3817" s="12">
        <v>12.5208383475542</v>
      </c>
      <c r="S3817" s="12">
        <v>11.0602614856884</v>
      </c>
      <c r="T3817" s="12">
        <v>4.6528346062451602</v>
      </c>
      <c r="U3817" s="12">
        <v>1.7488129994422199</v>
      </c>
      <c r="V3817" s="12">
        <v>9.1356018135845698</v>
      </c>
      <c r="W3817" s="12">
        <v>5.6845759767592003</v>
      </c>
      <c r="X3817" s="12">
        <v>6.1795628397315703</v>
      </c>
      <c r="Y3817" s="12">
        <v>4.9526479071080702</v>
      </c>
      <c r="Z3817" s="12">
        <v>-3.4587238863408598</v>
      </c>
      <c r="AA3817" s="12">
        <v>-2.2502941305935402</v>
      </c>
      <c r="AB3817" s="12">
        <v>1.7279045974165199</v>
      </c>
      <c r="AC3817" s="12">
        <v>-4.5653671322763003</v>
      </c>
      <c r="AD3817" s="12">
        <v>-3.0758654372990102</v>
      </c>
      <c r="AE3817" s="12">
        <v>-7.5904802788495997</v>
      </c>
      <c r="AF3817" s="41">
        <f t="shared" si="355"/>
        <v>15.963426520657064</v>
      </c>
      <c r="AG3817" s="47">
        <f t="shared" si="356"/>
        <v>17.258244251665509</v>
      </c>
      <c r="AH3817" s="47">
        <f t="shared" si="357"/>
        <v>17.0853028210934</v>
      </c>
      <c r="AI3817" s="47">
        <f t="shared" si="358"/>
        <v>16.798744555282202</v>
      </c>
      <c r="AJ3817" s="47">
        <f t="shared" si="359"/>
        <v>16.888221226324141</v>
      </c>
    </row>
    <row r="3818" spans="2:36" x14ac:dyDescent="0.2">
      <c r="B3818" s="40">
        <v>2</v>
      </c>
      <c r="C3818" s="40">
        <v>25</v>
      </c>
      <c r="D3818" s="40">
        <v>14</v>
      </c>
      <c r="E3818" s="40">
        <f t="shared" si="354"/>
        <v>1</v>
      </c>
      <c r="F3818" s="12">
        <v>21.401079810738601</v>
      </c>
      <c r="G3818" s="12">
        <v>18.872381700965001</v>
      </c>
      <c r="H3818" s="12">
        <v>18.4817788441554</v>
      </c>
      <c r="I3818" s="12">
        <v>14.189995603471999</v>
      </c>
      <c r="J3818" s="12">
        <v>12.550602814221801</v>
      </c>
      <c r="K3818" s="12">
        <v>20.3687285054922</v>
      </c>
      <c r="L3818" s="12">
        <v>20.480918021176901</v>
      </c>
      <c r="M3818" s="12">
        <v>18.5583715003431</v>
      </c>
      <c r="N3818" s="12">
        <v>17.756305706098701</v>
      </c>
      <c r="O3818" s="12">
        <v>9.4105577123127908</v>
      </c>
      <c r="P3818" s="12">
        <v>15.7322464731261</v>
      </c>
      <c r="Q3818" s="12">
        <v>20.573950307607699</v>
      </c>
      <c r="R3818" s="12">
        <v>13.682283688917799</v>
      </c>
      <c r="S3818" s="12">
        <v>10.9353708770424</v>
      </c>
      <c r="T3818" s="12">
        <v>3.3222923488467901</v>
      </c>
      <c r="U3818" s="12">
        <v>1.0135545274764299</v>
      </c>
      <c r="V3818" s="12">
        <v>11.221603671193099</v>
      </c>
      <c r="W3818" s="12">
        <v>8.3741139875650408</v>
      </c>
      <c r="X3818" s="12">
        <v>7.3920244333185297</v>
      </c>
      <c r="Y3818" s="12">
        <v>5.03353599250317</v>
      </c>
      <c r="Z3818" s="12">
        <v>-4.7517613477799996</v>
      </c>
      <c r="AA3818" s="12">
        <v>3.8629121792316399</v>
      </c>
      <c r="AB3818" s="12">
        <v>-0.41578678520023798</v>
      </c>
      <c r="AC3818" s="12">
        <v>-1.0834540451020001</v>
      </c>
      <c r="AD3818" s="12">
        <v>-2.0567042322009801</v>
      </c>
      <c r="AE3818" s="12">
        <v>-9.2741038092374808</v>
      </c>
      <c r="AF3818" s="41">
        <f t="shared" si="355"/>
        <v>15.754457594301154</v>
      </c>
      <c r="AG3818" s="47">
        <f t="shared" si="356"/>
        <v>17.207072021897652</v>
      </c>
      <c r="AH3818" s="47">
        <f t="shared" si="357"/>
        <v>17.09916775471056</v>
      </c>
      <c r="AI3818" s="47">
        <f t="shared" si="358"/>
        <v>16.892697493661281</v>
      </c>
      <c r="AJ3818" s="47">
        <f t="shared" si="359"/>
        <v>17.214404757703662</v>
      </c>
    </row>
    <row r="3819" spans="2:36" x14ac:dyDescent="0.2">
      <c r="B3819" s="40">
        <v>2</v>
      </c>
      <c r="C3819" s="40">
        <v>25</v>
      </c>
      <c r="D3819" s="40">
        <v>15</v>
      </c>
      <c r="E3819" s="40">
        <f t="shared" si="354"/>
        <v>1</v>
      </c>
      <c r="F3819" s="12">
        <v>21.080728016376501</v>
      </c>
      <c r="G3819" s="12">
        <v>20.591000616907401</v>
      </c>
      <c r="H3819" s="12">
        <v>18.9512726591826</v>
      </c>
      <c r="I3819" s="12">
        <v>14.0599647801444</v>
      </c>
      <c r="J3819" s="12">
        <v>13.914933531194899</v>
      </c>
      <c r="K3819" s="12">
        <v>21.515188617885102</v>
      </c>
      <c r="L3819" s="12">
        <v>22.386385206937799</v>
      </c>
      <c r="M3819" s="12">
        <v>20.824976643741099</v>
      </c>
      <c r="N3819" s="12">
        <v>18.346884247168902</v>
      </c>
      <c r="O3819" s="12">
        <v>12.028750924840599</v>
      </c>
      <c r="P3819" s="12">
        <v>18.238326549977099</v>
      </c>
      <c r="Q3819" s="12">
        <v>22.302369196251</v>
      </c>
      <c r="R3819" s="12">
        <v>15.402113543868101</v>
      </c>
      <c r="S3819" s="12">
        <v>12.5879373064041</v>
      </c>
      <c r="T3819" s="12">
        <v>9.8234736606478704E-2</v>
      </c>
      <c r="U3819" s="12">
        <v>2.64575481718034</v>
      </c>
      <c r="V3819" s="12">
        <v>13.01298650188</v>
      </c>
      <c r="W3819" s="12">
        <v>7.8733226714581299</v>
      </c>
      <c r="X3819" s="12">
        <v>6.8436358574386702</v>
      </c>
      <c r="Y3819" s="12">
        <v>5.2564237981736701</v>
      </c>
      <c r="Z3819" s="12">
        <v>-8.2054267826974403</v>
      </c>
      <c r="AA3819" s="12">
        <v>3.4151658653765899</v>
      </c>
      <c r="AB3819" s="12">
        <v>-0.29278121089935299</v>
      </c>
      <c r="AC3819" s="12">
        <v>-2.6757164932191402</v>
      </c>
      <c r="AD3819" s="12">
        <v>-3.5704024150818601</v>
      </c>
      <c r="AE3819" s="12">
        <v>-11.912160765647901</v>
      </c>
      <c r="AF3819" s="41">
        <f t="shared" si="355"/>
        <v>16.821937771832406</v>
      </c>
      <c r="AG3819" s="47">
        <f t="shared" si="356"/>
        <v>18.370008524437932</v>
      </c>
      <c r="AH3819" s="47">
        <f t="shared" si="357"/>
        <v>17.719579920761163</v>
      </c>
      <c r="AI3819" s="47">
        <f t="shared" si="358"/>
        <v>17.806472041062882</v>
      </c>
      <c r="AJ3819" s="47">
        <f t="shared" si="359"/>
        <v>18.16554895906896</v>
      </c>
    </row>
    <row r="3820" spans="2:36" x14ac:dyDescent="0.2">
      <c r="B3820" s="40">
        <v>2</v>
      </c>
      <c r="C3820" s="40">
        <v>25</v>
      </c>
      <c r="D3820" s="40">
        <v>16</v>
      </c>
      <c r="E3820" s="40">
        <f t="shared" si="354"/>
        <v>1</v>
      </c>
      <c r="F3820" s="12">
        <v>22.915131046772</v>
      </c>
      <c r="G3820" s="12">
        <v>22.584686776121199</v>
      </c>
      <c r="H3820" s="12">
        <v>20.826510520903401</v>
      </c>
      <c r="I3820" s="12">
        <v>18.034084141731299</v>
      </c>
      <c r="J3820" s="12">
        <v>18.6646111719161</v>
      </c>
      <c r="K3820" s="12">
        <v>22.954920757770498</v>
      </c>
      <c r="L3820" s="12">
        <v>24.886072015762299</v>
      </c>
      <c r="M3820" s="12">
        <v>25.1551312254965</v>
      </c>
      <c r="N3820" s="12">
        <v>24.572360393419899</v>
      </c>
      <c r="O3820" s="12">
        <v>19.471149358928201</v>
      </c>
      <c r="P3820" s="12">
        <v>24.816646469190701</v>
      </c>
      <c r="Q3820" s="12">
        <v>29.967350539207501</v>
      </c>
      <c r="R3820" s="12">
        <v>23.438615221977201</v>
      </c>
      <c r="S3820" s="12">
        <v>24.6849205360413</v>
      </c>
      <c r="T3820" s="12">
        <v>6.2841699691414803</v>
      </c>
      <c r="U3820" s="12">
        <v>10.0713523630276</v>
      </c>
      <c r="V3820" s="12">
        <v>23.661679435044501</v>
      </c>
      <c r="W3820" s="12">
        <v>18.506517154664699</v>
      </c>
      <c r="X3820" s="12">
        <v>23.225678826793999</v>
      </c>
      <c r="Y3820" s="12">
        <v>16.545746681854101</v>
      </c>
      <c r="Z3820" s="12">
        <v>-7.5819835149496804</v>
      </c>
      <c r="AA3820" s="12">
        <v>16.733594232078602</v>
      </c>
      <c r="AB3820" s="12">
        <v>18.773142835646901</v>
      </c>
      <c r="AC3820" s="12">
        <v>4.5226468931883597</v>
      </c>
      <c r="AD3820" s="12">
        <v>7.8984312715679401</v>
      </c>
      <c r="AE3820" s="12">
        <v>-11.756797472536601</v>
      </c>
      <c r="AF3820" s="41">
        <f t="shared" si="355"/>
        <v>21.950424009625305</v>
      </c>
      <c r="AG3820" s="47">
        <f t="shared" si="356"/>
        <v>22.006465740882142</v>
      </c>
      <c r="AH3820" s="47">
        <f t="shared" si="357"/>
        <v>20.605004731488798</v>
      </c>
      <c r="AI3820" s="47">
        <f t="shared" si="358"/>
        <v>20.6129626736885</v>
      </c>
      <c r="AJ3820" s="47">
        <f t="shared" si="359"/>
        <v>21.073239721616719</v>
      </c>
    </row>
    <row r="3821" spans="2:36" x14ac:dyDescent="0.2">
      <c r="B3821" s="40">
        <v>2</v>
      </c>
      <c r="C3821" s="40">
        <v>25</v>
      </c>
      <c r="D3821" s="40">
        <v>17</v>
      </c>
      <c r="E3821" s="40">
        <f t="shared" si="354"/>
        <v>1</v>
      </c>
      <c r="F3821" s="12">
        <v>26.4723564559817</v>
      </c>
      <c r="G3821" s="12">
        <v>25.5978931041059</v>
      </c>
      <c r="H3821" s="12">
        <v>24.330665813922899</v>
      </c>
      <c r="I3821" s="12">
        <v>26.775898753881499</v>
      </c>
      <c r="J3821" s="12">
        <v>31.185969954133</v>
      </c>
      <c r="K3821" s="12">
        <v>29.145720185041402</v>
      </c>
      <c r="L3821" s="12">
        <v>37.479103942871099</v>
      </c>
      <c r="M3821" s="12">
        <v>37.093279102087003</v>
      </c>
      <c r="N3821" s="12">
        <v>38.173073081254998</v>
      </c>
      <c r="O3821" s="12">
        <v>44.097203228116001</v>
      </c>
      <c r="P3821" s="12">
        <v>45.303038551569003</v>
      </c>
      <c r="Q3821" s="12">
        <v>45.333264271259303</v>
      </c>
      <c r="R3821" s="12">
        <v>53.860862547874397</v>
      </c>
      <c r="S3821" s="12">
        <v>54.443478361606601</v>
      </c>
      <c r="T3821" s="12">
        <v>49.780107424110199</v>
      </c>
      <c r="U3821" s="12">
        <v>58.782200734853703</v>
      </c>
      <c r="V3821" s="12">
        <v>60.746533569127301</v>
      </c>
      <c r="W3821" s="12">
        <v>69.918969177484499</v>
      </c>
      <c r="X3821" s="12">
        <v>73.532215983152398</v>
      </c>
      <c r="Y3821" s="12">
        <v>50.941191598191899</v>
      </c>
      <c r="Z3821" s="12">
        <v>24.609868606165101</v>
      </c>
      <c r="AA3821" s="12">
        <v>66.021400023594495</v>
      </c>
      <c r="AB3821" s="12">
        <v>73.380407251447394</v>
      </c>
      <c r="AC3821" s="12">
        <v>60.354977551430501</v>
      </c>
      <c r="AD3821" s="12">
        <v>57.851176260128597</v>
      </c>
      <c r="AE3821" s="12">
        <v>2.14535961024463</v>
      </c>
      <c r="AF3821" s="41">
        <f t="shared" si="355"/>
        <v>37.938127651854323</v>
      </c>
      <c r="AG3821" s="47">
        <f t="shared" si="356"/>
        <v>32.035116362139547</v>
      </c>
      <c r="AH3821" s="47">
        <f t="shared" si="357"/>
        <v>26.872556816405005</v>
      </c>
      <c r="AI3821" s="47">
        <f t="shared" si="358"/>
        <v>27.407229562216941</v>
      </c>
      <c r="AJ3821" s="47">
        <f t="shared" si="359"/>
        <v>29.783471729969978</v>
      </c>
    </row>
    <row r="3822" spans="2:36" x14ac:dyDescent="0.2">
      <c r="B3822" s="40">
        <v>2</v>
      </c>
      <c r="C3822" s="40">
        <v>25</v>
      </c>
      <c r="D3822" s="40">
        <v>18</v>
      </c>
      <c r="E3822" s="40">
        <f t="shared" si="354"/>
        <v>1</v>
      </c>
      <c r="F3822" s="12">
        <v>29.954735373020199</v>
      </c>
      <c r="G3822" s="12">
        <v>35.3936546315214</v>
      </c>
      <c r="H3822" s="12">
        <v>36.9323672821522</v>
      </c>
      <c r="I3822" s="12">
        <v>38.405883980989501</v>
      </c>
      <c r="J3822" s="12">
        <v>40.132539148807503</v>
      </c>
      <c r="K3822" s="12">
        <v>42.109497340917599</v>
      </c>
      <c r="L3822" s="12">
        <v>47.193276159286498</v>
      </c>
      <c r="M3822" s="12">
        <v>49.252705346822701</v>
      </c>
      <c r="N3822" s="12">
        <v>56.647889171361903</v>
      </c>
      <c r="O3822" s="12">
        <v>66.179291368961302</v>
      </c>
      <c r="P3822" s="12">
        <v>68.916406278610197</v>
      </c>
      <c r="Q3822" s="12">
        <v>64.307473280191402</v>
      </c>
      <c r="R3822" s="12">
        <v>84.062537335157401</v>
      </c>
      <c r="S3822" s="12">
        <v>106.757349649191</v>
      </c>
      <c r="T3822" s="12">
        <v>138.15021600890199</v>
      </c>
      <c r="U3822" s="12">
        <v>129.26696728253401</v>
      </c>
      <c r="V3822" s="12">
        <v>118.643118205547</v>
      </c>
      <c r="W3822" s="12">
        <v>127.288464910507</v>
      </c>
      <c r="X3822" s="12">
        <v>139.20534851574899</v>
      </c>
      <c r="Y3822" s="12">
        <v>133.11155581617399</v>
      </c>
      <c r="Z3822" s="12">
        <v>127.910771677494</v>
      </c>
      <c r="AA3822" s="12">
        <v>147.11718455267001</v>
      </c>
      <c r="AB3822" s="12">
        <v>149.48952247619599</v>
      </c>
      <c r="AC3822" s="12">
        <v>164.10387287139901</v>
      </c>
      <c r="AD3822" s="12">
        <v>187.45043461608901</v>
      </c>
      <c r="AE3822" s="12">
        <v>136.48793965253199</v>
      </c>
      <c r="AF3822" s="41">
        <f t="shared" si="355"/>
        <v>60.29305482372618</v>
      </c>
      <c r="AG3822" s="47">
        <f t="shared" si="356"/>
        <v>44.220183980384078</v>
      </c>
      <c r="AH3822" s="47">
        <f t="shared" si="357"/>
        <v>36.163836083298158</v>
      </c>
      <c r="AI3822" s="47">
        <f t="shared" si="358"/>
        <v>38.594788476877639</v>
      </c>
      <c r="AJ3822" s="47">
        <f t="shared" si="359"/>
        <v>40.954712782430661</v>
      </c>
    </row>
    <row r="3823" spans="2:36" x14ac:dyDescent="0.2">
      <c r="B3823" s="40">
        <v>2</v>
      </c>
      <c r="C3823" s="40">
        <v>25</v>
      </c>
      <c r="D3823" s="40">
        <v>19</v>
      </c>
      <c r="E3823" s="40">
        <f t="shared" si="354"/>
        <v>1</v>
      </c>
      <c r="F3823" s="12">
        <v>33.095695933818803</v>
      </c>
      <c r="G3823" s="12">
        <v>34.887000767056797</v>
      </c>
      <c r="H3823" s="12">
        <v>33.438448178052901</v>
      </c>
      <c r="I3823" s="12">
        <v>33.487147045850797</v>
      </c>
      <c r="J3823" s="12">
        <v>34.147166666746102</v>
      </c>
      <c r="K3823" s="12">
        <v>36.248614613533</v>
      </c>
      <c r="L3823" s="12">
        <v>38.944502887725797</v>
      </c>
      <c r="M3823" s="12">
        <v>39.776844983100901</v>
      </c>
      <c r="N3823" s="12">
        <v>44.6160418841839</v>
      </c>
      <c r="O3823" s="12">
        <v>54.016023623228101</v>
      </c>
      <c r="P3823" s="12">
        <v>53.735655081510501</v>
      </c>
      <c r="Q3823" s="12">
        <v>51.113566035270701</v>
      </c>
      <c r="R3823" s="12">
        <v>61.964354801416398</v>
      </c>
      <c r="S3823" s="12">
        <v>78.158542383909193</v>
      </c>
      <c r="T3823" s="12">
        <v>102.873613377094</v>
      </c>
      <c r="U3823" s="12">
        <v>117.11998617506001</v>
      </c>
      <c r="V3823" s="12">
        <v>104.319326238632</v>
      </c>
      <c r="W3823" s="12">
        <v>117.184521406889</v>
      </c>
      <c r="X3823" s="12">
        <v>132.537410039186</v>
      </c>
      <c r="Y3823" s="12">
        <v>139.26878090405501</v>
      </c>
      <c r="Z3823" s="12">
        <v>148.633028483152</v>
      </c>
      <c r="AA3823" s="12">
        <v>164.761672441721</v>
      </c>
      <c r="AB3823" s="12">
        <v>165.229140216351</v>
      </c>
      <c r="AC3823" s="12">
        <v>201.34805745959301</v>
      </c>
      <c r="AD3823" s="12">
        <v>234.21722223138801</v>
      </c>
      <c r="AE3823" s="12">
        <v>169.55479045009599</v>
      </c>
      <c r="AF3823" s="41">
        <f t="shared" si="355"/>
        <v>48.700214550833195</v>
      </c>
      <c r="AG3823" s="47">
        <f t="shared" si="356"/>
        <v>38.265748658329713</v>
      </c>
      <c r="AH3823" s="47">
        <f t="shared" si="357"/>
        <v>33.811091718305086</v>
      </c>
      <c r="AI3823" s="47">
        <f t="shared" si="358"/>
        <v>34.441675454247914</v>
      </c>
      <c r="AJ3823" s="47">
        <f t="shared" si="359"/>
        <v>35.253175878381725</v>
      </c>
    </row>
    <row r="3824" spans="2:36" x14ac:dyDescent="0.2">
      <c r="B3824" s="40">
        <v>2</v>
      </c>
      <c r="C3824" s="40">
        <v>25</v>
      </c>
      <c r="D3824" s="40">
        <v>20</v>
      </c>
      <c r="E3824" s="40">
        <f t="shared" si="354"/>
        <v>1</v>
      </c>
      <c r="F3824" s="12">
        <v>36.404930906772599</v>
      </c>
      <c r="G3824" s="12">
        <v>33.852990251101403</v>
      </c>
      <c r="H3824" s="12">
        <v>30.530522006988502</v>
      </c>
      <c r="I3824" s="12">
        <v>29.875215283155399</v>
      </c>
      <c r="J3824" s="12">
        <v>31.9406472780705</v>
      </c>
      <c r="K3824" s="12">
        <v>35.025035915851603</v>
      </c>
      <c r="L3824" s="12">
        <v>38.110949904680297</v>
      </c>
      <c r="M3824" s="12">
        <v>38.447195190191302</v>
      </c>
      <c r="N3824" s="12">
        <v>39.790468787908601</v>
      </c>
      <c r="O3824" s="12">
        <v>51.573970023155198</v>
      </c>
      <c r="P3824" s="12">
        <v>51.3785087268353</v>
      </c>
      <c r="Q3824" s="12">
        <v>49.8582386205196</v>
      </c>
      <c r="R3824" s="12">
        <v>60.865504509687398</v>
      </c>
      <c r="S3824" s="12">
        <v>76.695936808347696</v>
      </c>
      <c r="T3824" s="12">
        <v>117.09189930129099</v>
      </c>
      <c r="U3824" s="12">
        <v>118.236248791218</v>
      </c>
      <c r="V3824" s="12">
        <v>105.40289335918401</v>
      </c>
      <c r="W3824" s="12">
        <v>114.369190933704</v>
      </c>
      <c r="X3824" s="12">
        <v>127.356061652422</v>
      </c>
      <c r="Y3824" s="12">
        <v>114.94873857617399</v>
      </c>
      <c r="Z3824" s="12">
        <v>128.398627407014</v>
      </c>
      <c r="AA3824" s="12">
        <v>151.37483829283701</v>
      </c>
      <c r="AB3824" s="12">
        <v>155.97772699070001</v>
      </c>
      <c r="AC3824" s="12">
        <v>171.43728687954001</v>
      </c>
      <c r="AD3824" s="12">
        <v>183.570235884666</v>
      </c>
      <c r="AE3824" s="12">
        <v>148.813524426013</v>
      </c>
      <c r="AF3824" s="41">
        <f t="shared" si="355"/>
        <v>48.096134234303769</v>
      </c>
      <c r="AG3824" s="47">
        <f t="shared" si="356"/>
        <v>36.555192554787538</v>
      </c>
      <c r="AH3824" s="47">
        <f t="shared" si="357"/>
        <v>32.52086114521768</v>
      </c>
      <c r="AI3824" s="47">
        <f t="shared" si="358"/>
        <v>32.244882147033479</v>
      </c>
      <c r="AJ3824" s="47">
        <f t="shared" si="359"/>
        <v>33.096474077749257</v>
      </c>
    </row>
    <row r="3825" spans="2:36" x14ac:dyDescent="0.2">
      <c r="B3825" s="40">
        <v>2</v>
      </c>
      <c r="C3825" s="40">
        <v>25</v>
      </c>
      <c r="D3825" s="40">
        <v>21</v>
      </c>
      <c r="E3825" s="40">
        <f t="shared" si="354"/>
        <v>1</v>
      </c>
      <c r="F3825" s="12">
        <v>35.580784162521397</v>
      </c>
      <c r="G3825" s="12">
        <v>31.217020770746799</v>
      </c>
      <c r="H3825" s="12">
        <v>28.327211635589599</v>
      </c>
      <c r="I3825" s="12">
        <v>27.9864630389214</v>
      </c>
      <c r="J3825" s="12">
        <v>29.5537237091064</v>
      </c>
      <c r="K3825" s="12">
        <v>32.258679776191698</v>
      </c>
      <c r="L3825" s="12">
        <v>35.1845421378613</v>
      </c>
      <c r="M3825" s="12">
        <v>35.210951152086302</v>
      </c>
      <c r="N3825" s="12">
        <v>36.221096669912299</v>
      </c>
      <c r="O3825" s="12">
        <v>44.827489041328398</v>
      </c>
      <c r="P3825" s="12">
        <v>44.651629303932197</v>
      </c>
      <c r="Q3825" s="12">
        <v>45.133902199268299</v>
      </c>
      <c r="R3825" s="12">
        <v>50.0024836132526</v>
      </c>
      <c r="S3825" s="12">
        <v>59.891558036327403</v>
      </c>
      <c r="T3825" s="12">
        <v>76.835482084751106</v>
      </c>
      <c r="U3825" s="12">
        <v>89.830528128385495</v>
      </c>
      <c r="V3825" s="12">
        <v>74.076218074560202</v>
      </c>
      <c r="W3825" s="12">
        <v>83.747262918949104</v>
      </c>
      <c r="X3825" s="12">
        <v>90.193847535133401</v>
      </c>
      <c r="Y3825" s="12">
        <v>95.291070120334595</v>
      </c>
      <c r="Z3825" s="12">
        <v>118.13149292492901</v>
      </c>
      <c r="AA3825" s="12">
        <v>126.655349882126</v>
      </c>
      <c r="AB3825" s="12">
        <v>124.173409842968</v>
      </c>
      <c r="AC3825" s="12">
        <v>156.63413352966299</v>
      </c>
      <c r="AD3825" s="12">
        <v>168.982487689495</v>
      </c>
      <c r="AE3825" s="12">
        <v>124.987561570019</v>
      </c>
      <c r="AF3825" s="41">
        <f t="shared" si="355"/>
        <v>40.858867822119812</v>
      </c>
      <c r="AG3825" s="47">
        <f t="shared" si="356"/>
        <v>33.636796209426556</v>
      </c>
      <c r="AH3825" s="47">
        <f t="shared" si="357"/>
        <v>30.533040663377118</v>
      </c>
      <c r="AI3825" s="47">
        <f t="shared" si="358"/>
        <v>29.868619786111186</v>
      </c>
      <c r="AJ3825" s="47">
        <f t="shared" si="359"/>
        <v>30.662124059534079</v>
      </c>
    </row>
    <row r="3826" spans="2:36" x14ac:dyDescent="0.2">
      <c r="B3826" s="40">
        <v>2</v>
      </c>
      <c r="C3826" s="40">
        <v>25</v>
      </c>
      <c r="D3826" s="40">
        <v>22</v>
      </c>
      <c r="E3826" s="40">
        <f t="shared" si="354"/>
        <v>1</v>
      </c>
      <c r="F3826" s="12">
        <v>32.912422795593699</v>
      </c>
      <c r="G3826" s="12">
        <v>29.739012558303202</v>
      </c>
      <c r="H3826" s="12">
        <v>28.318901171684299</v>
      </c>
      <c r="I3826" s="12">
        <v>28.384686531305299</v>
      </c>
      <c r="J3826" s="12">
        <v>29.5861612915993</v>
      </c>
      <c r="K3826" s="12">
        <v>31.3072295234203</v>
      </c>
      <c r="L3826" s="12">
        <v>34.479067454099699</v>
      </c>
      <c r="M3826" s="12">
        <v>35.001451411485696</v>
      </c>
      <c r="N3826" s="12">
        <v>36.023690372169</v>
      </c>
      <c r="O3826" s="12">
        <v>43.6017051005364</v>
      </c>
      <c r="P3826" s="12">
        <v>41.711741725683197</v>
      </c>
      <c r="Q3826" s="12">
        <v>44.036486462116201</v>
      </c>
      <c r="R3826" s="12">
        <v>48.3893744301796</v>
      </c>
      <c r="S3826" s="12">
        <v>59.409727496147198</v>
      </c>
      <c r="T3826" s="12">
        <v>92.412709010601006</v>
      </c>
      <c r="U3826" s="12">
        <v>98.226920873880402</v>
      </c>
      <c r="V3826" s="12">
        <v>75.073733321189906</v>
      </c>
      <c r="W3826" s="12">
        <v>81.121512306571006</v>
      </c>
      <c r="X3826" s="12">
        <v>89.109110019206994</v>
      </c>
      <c r="Y3826" s="12">
        <v>88.377186368703804</v>
      </c>
      <c r="Z3826" s="12">
        <v>130.81032769131701</v>
      </c>
      <c r="AA3826" s="12">
        <v>125.687398890018</v>
      </c>
      <c r="AB3826" s="12">
        <v>127.15278106141101</v>
      </c>
      <c r="AC3826" s="12">
        <v>155.49019094720299</v>
      </c>
      <c r="AD3826" s="12">
        <v>193.55992302465401</v>
      </c>
      <c r="AE3826" s="12">
        <v>128.668710069627</v>
      </c>
      <c r="AF3826" s="41">
        <f t="shared" si="355"/>
        <v>41.02095782232827</v>
      </c>
      <c r="AG3826" s="47">
        <f t="shared" si="356"/>
        <v>32.935432821019688</v>
      </c>
      <c r="AH3826" s="47">
        <f t="shared" si="357"/>
        <v>29.788236869697158</v>
      </c>
      <c r="AI3826" s="47">
        <f t="shared" si="358"/>
        <v>29.467198215262478</v>
      </c>
      <c r="AJ3826" s="47">
        <f t="shared" si="359"/>
        <v>30.415209194421777</v>
      </c>
    </row>
    <row r="3827" spans="2:36" x14ac:dyDescent="0.2">
      <c r="B3827" s="40">
        <v>2</v>
      </c>
      <c r="C3827" s="40">
        <v>26</v>
      </c>
      <c r="D3827" s="40">
        <v>7</v>
      </c>
      <c r="E3827" s="40">
        <f t="shared" si="354"/>
        <v>1</v>
      </c>
      <c r="F3827" s="12">
        <v>28.2810968804359</v>
      </c>
      <c r="G3827" s="12">
        <v>29.670187953465501</v>
      </c>
      <c r="H3827" s="12">
        <v>26.2622260131836</v>
      </c>
      <c r="I3827" s="12">
        <v>24.746568099260301</v>
      </c>
      <c r="J3827" s="12">
        <v>31.330239076614401</v>
      </c>
      <c r="K3827" s="12">
        <v>33.775128097772601</v>
      </c>
      <c r="L3827" s="12">
        <v>37.613516099691402</v>
      </c>
      <c r="M3827" s="12">
        <v>35.971967215776402</v>
      </c>
      <c r="N3827" s="12">
        <v>36.608393956899597</v>
      </c>
      <c r="O3827" s="12">
        <v>40.888790253162398</v>
      </c>
      <c r="P3827" s="12">
        <v>43.8057568285465</v>
      </c>
      <c r="Q3827" s="12">
        <v>47.463930838584901</v>
      </c>
      <c r="R3827" s="12">
        <v>48.321291765689899</v>
      </c>
      <c r="S3827" s="12">
        <v>47.775182408571197</v>
      </c>
      <c r="T3827" s="12">
        <v>60.044958959341102</v>
      </c>
      <c r="U3827" s="12">
        <v>69.037789251089094</v>
      </c>
      <c r="V3827" s="12">
        <v>64.958807286739301</v>
      </c>
      <c r="W3827" s="12">
        <v>68.1176530413628</v>
      </c>
      <c r="X3827" s="12">
        <v>73.499889052152596</v>
      </c>
      <c r="Y3827" s="12">
        <v>63.768416281223303</v>
      </c>
      <c r="Z3827" s="12">
        <v>70.415176533698997</v>
      </c>
      <c r="AA3827" s="12">
        <v>87.593671035528203</v>
      </c>
      <c r="AB3827" s="12">
        <v>86.018689695596706</v>
      </c>
      <c r="AC3827" s="12">
        <v>92.165513056755103</v>
      </c>
      <c r="AD3827" s="12">
        <v>92.987309490203899</v>
      </c>
      <c r="AE3827" s="12">
        <v>68.0014129138887</v>
      </c>
      <c r="AF3827" s="41">
        <f t="shared" si="355"/>
        <v>38.17061562979972</v>
      </c>
      <c r="AG3827" s="47">
        <f t="shared" si="356"/>
        <v>32.514811364626212</v>
      </c>
      <c r="AH3827" s="47">
        <f t="shared" si="357"/>
        <v>28.05806360459194</v>
      </c>
      <c r="AI3827" s="47">
        <f t="shared" si="358"/>
        <v>29.15686984805928</v>
      </c>
      <c r="AJ3827" s="47">
        <f t="shared" si="359"/>
        <v>30.745535477304458</v>
      </c>
    </row>
    <row r="3828" spans="2:36" x14ac:dyDescent="0.2">
      <c r="B3828" s="40">
        <v>2</v>
      </c>
      <c r="C3828" s="40">
        <v>26</v>
      </c>
      <c r="D3828" s="40">
        <v>8</v>
      </c>
      <c r="E3828" s="40">
        <f t="shared" si="354"/>
        <v>1</v>
      </c>
      <c r="F3828" s="12">
        <v>31.189951908111599</v>
      </c>
      <c r="G3828" s="12">
        <v>23.3560560601438</v>
      </c>
      <c r="H3828" s="12">
        <v>19.920081554055201</v>
      </c>
      <c r="I3828" s="12">
        <v>19.523731796979899</v>
      </c>
      <c r="J3828" s="12">
        <v>23.383424556613001</v>
      </c>
      <c r="K3828" s="12">
        <v>26.926730935812</v>
      </c>
      <c r="L3828" s="12">
        <v>29.750741985321</v>
      </c>
      <c r="M3828" s="12">
        <v>28.3272644836903</v>
      </c>
      <c r="N3828" s="12">
        <v>27.147730494856798</v>
      </c>
      <c r="O3828" s="12">
        <v>30.752120671510699</v>
      </c>
      <c r="P3828" s="12">
        <v>36.843710296869297</v>
      </c>
      <c r="Q3828" s="12">
        <v>39.779665404796603</v>
      </c>
      <c r="R3828" s="12">
        <v>37.545548395156899</v>
      </c>
      <c r="S3828" s="12">
        <v>33.445186994910202</v>
      </c>
      <c r="T3828" s="12">
        <v>38.290212216913702</v>
      </c>
      <c r="U3828" s="12">
        <v>47.721764504134697</v>
      </c>
      <c r="V3828" s="12">
        <v>53.290368998050702</v>
      </c>
      <c r="W3828" s="12">
        <v>47.6386695440859</v>
      </c>
      <c r="X3828" s="12">
        <v>46.170342696540096</v>
      </c>
      <c r="Y3828" s="12">
        <v>24.725387795992201</v>
      </c>
      <c r="Z3828" s="12">
        <v>20.940837061047599</v>
      </c>
      <c r="AA3828" s="12">
        <v>66.612034666001804</v>
      </c>
      <c r="AB3828" s="12">
        <v>53.024379563646399</v>
      </c>
      <c r="AC3828" s="12">
        <v>33.5853912661374</v>
      </c>
      <c r="AD3828" s="12">
        <v>21.745592018256001</v>
      </c>
      <c r="AE3828" s="12">
        <v>3.8888335450030902</v>
      </c>
      <c r="AF3828" s="41">
        <f t="shared" si="355"/>
        <v>29.745477183716066</v>
      </c>
      <c r="AG3828" s="47">
        <f t="shared" si="356"/>
        <v>26.027783444709428</v>
      </c>
      <c r="AH3828" s="47">
        <f t="shared" si="357"/>
        <v>23.474649175180701</v>
      </c>
      <c r="AI3828" s="47">
        <f t="shared" si="358"/>
        <v>22.622004980720781</v>
      </c>
      <c r="AJ3828" s="47">
        <f t="shared" si="359"/>
        <v>23.90094216575622</v>
      </c>
    </row>
    <row r="3829" spans="2:36" x14ac:dyDescent="0.2">
      <c r="B3829" s="40">
        <v>2</v>
      </c>
      <c r="C3829" s="40">
        <v>26</v>
      </c>
      <c r="D3829" s="40">
        <v>9</v>
      </c>
      <c r="E3829" s="40">
        <f t="shared" si="354"/>
        <v>1</v>
      </c>
      <c r="F3829" s="12">
        <v>31.545798551917098</v>
      </c>
      <c r="G3829" s="12">
        <v>21.933221432739199</v>
      </c>
      <c r="H3829" s="12">
        <v>16.586483221076399</v>
      </c>
      <c r="I3829" s="12">
        <v>15.7699929187484</v>
      </c>
      <c r="J3829" s="12">
        <v>20.159207108765798</v>
      </c>
      <c r="K3829" s="12">
        <v>22.864660318147401</v>
      </c>
      <c r="L3829" s="12">
        <v>25.676683080494399</v>
      </c>
      <c r="M3829" s="12">
        <v>23.688731994345801</v>
      </c>
      <c r="N3829" s="12">
        <v>15.8281980073452</v>
      </c>
      <c r="O3829" s="12">
        <v>23.516223351478601</v>
      </c>
      <c r="P3829" s="12">
        <v>28.176497071981402</v>
      </c>
      <c r="Q3829" s="12">
        <v>28.303202325910298</v>
      </c>
      <c r="R3829" s="12">
        <v>22.6190054410696</v>
      </c>
      <c r="S3829" s="12">
        <v>7.5882868369966703</v>
      </c>
      <c r="T3829" s="12">
        <v>5.6043781689107401</v>
      </c>
      <c r="U3829" s="12">
        <v>16.387312597498301</v>
      </c>
      <c r="V3829" s="12">
        <v>27.729493291825101</v>
      </c>
      <c r="W3829" s="12">
        <v>12.6857401797175</v>
      </c>
      <c r="X3829" s="12">
        <v>13.2483144142032</v>
      </c>
      <c r="Y3829" s="12">
        <v>-0.69705248012393695</v>
      </c>
      <c r="Z3829" s="12">
        <v>-2.37686666491628</v>
      </c>
      <c r="AA3829" s="12">
        <v>15.051843062020801</v>
      </c>
      <c r="AB3829" s="12">
        <v>14.291997583352</v>
      </c>
      <c r="AC3829" s="12">
        <v>3.6093423829525699</v>
      </c>
      <c r="AD3829" s="12">
        <v>5.9356014388203597</v>
      </c>
      <c r="AE3829" s="12">
        <v>-3.6757966080056499</v>
      </c>
      <c r="AF3829" s="41">
        <f t="shared" si="355"/>
        <v>20.657371321995132</v>
      </c>
      <c r="AG3829" s="47">
        <f t="shared" si="356"/>
        <v>21.756919998505829</v>
      </c>
      <c r="AH3829" s="47">
        <f t="shared" si="357"/>
        <v>21.19894064664938</v>
      </c>
      <c r="AI3829" s="47">
        <f t="shared" si="358"/>
        <v>19.462712999895437</v>
      </c>
      <c r="AJ3829" s="47">
        <f t="shared" si="359"/>
        <v>20.211405329446478</v>
      </c>
    </row>
    <row r="3830" spans="2:36" x14ac:dyDescent="0.2">
      <c r="B3830" s="40">
        <v>2</v>
      </c>
      <c r="C3830" s="40">
        <v>26</v>
      </c>
      <c r="D3830" s="40">
        <v>10</v>
      </c>
      <c r="E3830" s="40">
        <f t="shared" si="354"/>
        <v>1</v>
      </c>
      <c r="F3830" s="12">
        <v>28.6865824223757</v>
      </c>
      <c r="G3830" s="12">
        <v>21.1219304029397</v>
      </c>
      <c r="H3830" s="12">
        <v>14.768179736021899</v>
      </c>
      <c r="I3830" s="12">
        <v>14.107917140867601</v>
      </c>
      <c r="J3830" s="12">
        <v>18.066675894685101</v>
      </c>
      <c r="K3830" s="12">
        <v>18.330039689950599</v>
      </c>
      <c r="L3830" s="12">
        <v>20.559191827163101</v>
      </c>
      <c r="M3830" s="12">
        <v>19.608001936316501</v>
      </c>
      <c r="N3830" s="12">
        <v>9.1122052007913599</v>
      </c>
      <c r="O3830" s="12">
        <v>17.578375458911101</v>
      </c>
      <c r="P3830" s="12">
        <v>20.558120989173698</v>
      </c>
      <c r="Q3830" s="12">
        <v>14.8858317125589</v>
      </c>
      <c r="R3830" s="12">
        <v>11.9649103230834</v>
      </c>
      <c r="S3830" s="12">
        <v>2.4116233506202698</v>
      </c>
      <c r="T3830" s="12">
        <v>2.1242406054884202</v>
      </c>
      <c r="U3830" s="12">
        <v>10.688214957773701</v>
      </c>
      <c r="V3830" s="12">
        <v>17.6634401607513</v>
      </c>
      <c r="W3830" s="12">
        <v>5.8116950292885301</v>
      </c>
      <c r="X3830" s="12">
        <v>11.333244306921999</v>
      </c>
      <c r="Y3830" s="12">
        <v>-2.7165058062411802</v>
      </c>
      <c r="Z3830" s="12">
        <v>-6.2121500068008899</v>
      </c>
      <c r="AA3830" s="12">
        <v>10.352878683202</v>
      </c>
      <c r="AB3830" s="12">
        <v>2.2262758461237002</v>
      </c>
      <c r="AC3830" s="12">
        <v>-2.8604570188457101</v>
      </c>
      <c r="AD3830" s="12">
        <v>1.31392155201733</v>
      </c>
      <c r="AE3830" s="12">
        <v>-8.6177126917839093</v>
      </c>
      <c r="AF3830" s="41">
        <f t="shared" si="355"/>
        <v>15.59225511272982</v>
      </c>
      <c r="AG3830" s="47">
        <f t="shared" si="356"/>
        <v>18.193909971002263</v>
      </c>
      <c r="AH3830" s="47">
        <f t="shared" si="357"/>
        <v>19.350257119378</v>
      </c>
      <c r="AI3830" s="47">
        <f t="shared" si="358"/>
        <v>17.278948572892979</v>
      </c>
      <c r="AJ3830" s="47">
        <f t="shared" si="359"/>
        <v>17.16640085773766</v>
      </c>
    </row>
    <row r="3831" spans="2:36" x14ac:dyDescent="0.2">
      <c r="B3831" s="40">
        <v>2</v>
      </c>
      <c r="C3831" s="40">
        <v>26</v>
      </c>
      <c r="D3831" s="40">
        <v>11</v>
      </c>
      <c r="E3831" s="40">
        <f t="shared" si="354"/>
        <v>1</v>
      </c>
      <c r="F3831" s="12">
        <v>24.374347802221799</v>
      </c>
      <c r="G3831" s="12">
        <v>18.943377707413799</v>
      </c>
      <c r="H3831" s="12">
        <v>14.1831355057657</v>
      </c>
      <c r="I3831" s="12">
        <v>11.2134659261256</v>
      </c>
      <c r="J3831" s="12">
        <v>15.9588802300692</v>
      </c>
      <c r="K3831" s="12">
        <v>15.5295242504179</v>
      </c>
      <c r="L3831" s="12">
        <v>18.204822117000798</v>
      </c>
      <c r="M3831" s="12">
        <v>15.1374325192496</v>
      </c>
      <c r="N3831" s="12">
        <v>7.6885223756656096</v>
      </c>
      <c r="O3831" s="12">
        <v>14.539396580141</v>
      </c>
      <c r="P3831" s="12">
        <v>16.6882980703264</v>
      </c>
      <c r="Q3831" s="12">
        <v>11.283551294459</v>
      </c>
      <c r="R3831" s="12">
        <v>8.6442807007097997</v>
      </c>
      <c r="S3831" s="12">
        <v>-1.4888783677667401</v>
      </c>
      <c r="T3831" s="12">
        <v>-8.6691007092595099E-2</v>
      </c>
      <c r="U3831" s="12">
        <v>4.5433139468878503</v>
      </c>
      <c r="V3831" s="12">
        <v>10.245599568814001</v>
      </c>
      <c r="W3831" s="12">
        <v>2.17572502985597</v>
      </c>
      <c r="X3831" s="12">
        <v>0.29243181142211</v>
      </c>
      <c r="Y3831" s="12">
        <v>-7.6435611940771304</v>
      </c>
      <c r="Z3831" s="12">
        <v>-6.7615948354601896</v>
      </c>
      <c r="AA3831" s="12">
        <v>1.12970772467554</v>
      </c>
      <c r="AB3831" s="12">
        <v>-4.0055417507886899</v>
      </c>
      <c r="AC3831" s="12">
        <v>-5.8271486630300098</v>
      </c>
      <c r="AD3831" s="12">
        <v>-8.3755318422168497</v>
      </c>
      <c r="AE3831" s="12">
        <v>-9.1344541006088296</v>
      </c>
      <c r="AF3831" s="41">
        <f t="shared" si="355"/>
        <v>12.720897713647123</v>
      </c>
      <c r="AG3831" s="47">
        <f t="shared" si="356"/>
        <v>15.577290501407097</v>
      </c>
      <c r="AH3831" s="47">
        <f t="shared" si="357"/>
        <v>16.934641434319218</v>
      </c>
      <c r="AI3831" s="47">
        <f t="shared" si="358"/>
        <v>15.165676723958438</v>
      </c>
      <c r="AJ3831" s="47">
        <f t="shared" si="359"/>
        <v>15.017965605875839</v>
      </c>
    </row>
    <row r="3832" spans="2:36" x14ac:dyDescent="0.2">
      <c r="B3832" s="40">
        <v>2</v>
      </c>
      <c r="C3832" s="40">
        <v>26</v>
      </c>
      <c r="D3832" s="40">
        <v>12</v>
      </c>
      <c r="E3832" s="40">
        <f t="shared" si="354"/>
        <v>1</v>
      </c>
      <c r="F3832" s="12">
        <v>21.657550952315301</v>
      </c>
      <c r="G3832" s="12">
        <v>18.1878265180512</v>
      </c>
      <c r="H3832" s="12">
        <v>13.648204685743901</v>
      </c>
      <c r="I3832" s="12">
        <v>10.761344447568099</v>
      </c>
      <c r="J3832" s="12">
        <v>15.0583552139029</v>
      </c>
      <c r="K3832" s="12">
        <v>15.3936183501482</v>
      </c>
      <c r="L3832" s="12">
        <v>18.1833630994484</v>
      </c>
      <c r="M3832" s="12">
        <v>13.968259462824101</v>
      </c>
      <c r="N3832" s="12">
        <v>6.0990299083422901</v>
      </c>
      <c r="O3832" s="12">
        <v>11.917052610416</v>
      </c>
      <c r="P3832" s="12">
        <v>15.9758045182973</v>
      </c>
      <c r="Q3832" s="12">
        <v>8.8942163008563195</v>
      </c>
      <c r="R3832" s="12">
        <v>6.5253805391937503</v>
      </c>
      <c r="S3832" s="12">
        <v>-2.1626102111935599</v>
      </c>
      <c r="T3832" s="12">
        <v>-3.1973541516552602</v>
      </c>
      <c r="U3832" s="12">
        <v>0.70084639213979305</v>
      </c>
      <c r="V3832" s="12">
        <v>8.3434209906011798</v>
      </c>
      <c r="W3832" s="12">
        <v>-1.1251722058653799</v>
      </c>
      <c r="X3832" s="12">
        <v>-3.0664923950284702</v>
      </c>
      <c r="Y3832" s="12">
        <v>-7.5259107650518402</v>
      </c>
      <c r="Z3832" s="12">
        <v>-9.2274406622648204</v>
      </c>
      <c r="AA3832" s="12">
        <v>-0.210161147773266</v>
      </c>
      <c r="AB3832" s="12">
        <v>-8.8361814181208604</v>
      </c>
      <c r="AC3832" s="12">
        <v>-9.2306283417344108</v>
      </c>
      <c r="AD3832" s="12">
        <v>-10.9072057566643</v>
      </c>
      <c r="AE3832" s="12">
        <v>-11.866092662334401</v>
      </c>
      <c r="AF3832" s="41">
        <f t="shared" si="355"/>
        <v>11.394002816283932</v>
      </c>
      <c r="AG3832" s="47">
        <f t="shared" si="356"/>
        <v>14.487460524876038</v>
      </c>
      <c r="AH3832" s="47">
        <f t="shared" si="357"/>
        <v>15.86265636351628</v>
      </c>
      <c r="AI3832" s="47">
        <f t="shared" si="358"/>
        <v>14.609869843082858</v>
      </c>
      <c r="AJ3832" s="47">
        <f t="shared" si="359"/>
        <v>14.608977159362301</v>
      </c>
    </row>
    <row r="3833" spans="2:36" x14ac:dyDescent="0.2">
      <c r="B3833" s="40">
        <v>2</v>
      </c>
      <c r="C3833" s="40">
        <v>26</v>
      </c>
      <c r="D3833" s="40">
        <v>13</v>
      </c>
      <c r="E3833" s="40">
        <f t="shared" si="354"/>
        <v>1</v>
      </c>
      <c r="F3833" s="12">
        <v>18.4440333316922</v>
      </c>
      <c r="G3833" s="12">
        <v>18.345845596980102</v>
      </c>
      <c r="H3833" s="12">
        <v>14.059869353205</v>
      </c>
      <c r="I3833" s="12">
        <v>10.271315355554201</v>
      </c>
      <c r="J3833" s="12">
        <v>16.329694660201699</v>
      </c>
      <c r="K3833" s="12">
        <v>15.207284141123299</v>
      </c>
      <c r="L3833" s="12">
        <v>18.529306867688899</v>
      </c>
      <c r="M3833" s="12">
        <v>15.083280343010999</v>
      </c>
      <c r="N3833" s="12">
        <v>6.93053566066828</v>
      </c>
      <c r="O3833" s="12">
        <v>13.7689064641632</v>
      </c>
      <c r="P3833" s="12">
        <v>15.2728652716577</v>
      </c>
      <c r="Q3833" s="12">
        <v>7.4808861848469803</v>
      </c>
      <c r="R3833" s="12">
        <v>6.3837285997718602</v>
      </c>
      <c r="S3833" s="12">
        <v>-2.2108389129191601</v>
      </c>
      <c r="T3833" s="12">
        <v>-4.1636616526022596</v>
      </c>
      <c r="U3833" s="12">
        <v>0.81570941677689601</v>
      </c>
      <c r="V3833" s="12">
        <v>4.7277484686076603</v>
      </c>
      <c r="W3833" s="12">
        <v>-2.0847876733392501</v>
      </c>
      <c r="X3833" s="12">
        <v>-3.46896548441052</v>
      </c>
      <c r="Y3833" s="12">
        <v>-7.6977866159528503</v>
      </c>
      <c r="Z3833" s="12">
        <v>-9.8497937862873108</v>
      </c>
      <c r="AA3833" s="12">
        <v>-4.7551355794966197</v>
      </c>
      <c r="AB3833" s="12">
        <v>-10.0577328462601</v>
      </c>
      <c r="AC3833" s="12">
        <v>-10.2719972791672</v>
      </c>
      <c r="AD3833" s="12">
        <v>-10.9073043680191</v>
      </c>
      <c r="AE3833" s="12">
        <v>-12.318296801567101</v>
      </c>
      <c r="AF3833" s="41">
        <f t="shared" si="355"/>
        <v>11.315536751002867</v>
      </c>
      <c r="AG3833" s="47">
        <f t="shared" si="356"/>
        <v>14.697007177428787</v>
      </c>
      <c r="AH3833" s="47">
        <f t="shared" si="357"/>
        <v>15.49015165952664</v>
      </c>
      <c r="AI3833" s="47">
        <f t="shared" si="358"/>
        <v>14.842801821412859</v>
      </c>
      <c r="AJ3833" s="47">
        <f t="shared" si="359"/>
        <v>14.879494075554621</v>
      </c>
    </row>
    <row r="3834" spans="2:36" x14ac:dyDescent="0.2">
      <c r="B3834" s="40">
        <v>2</v>
      </c>
      <c r="C3834" s="40">
        <v>26</v>
      </c>
      <c r="D3834" s="40">
        <v>14</v>
      </c>
      <c r="E3834" s="40">
        <f t="shared" si="354"/>
        <v>1</v>
      </c>
      <c r="F3834" s="12">
        <v>19.081143434621399</v>
      </c>
      <c r="G3834" s="12">
        <v>17.647387620455699</v>
      </c>
      <c r="H3834" s="12">
        <v>13.9516047644615</v>
      </c>
      <c r="I3834" s="12">
        <v>10.110291078820801</v>
      </c>
      <c r="J3834" s="12">
        <v>15.009870021540699</v>
      </c>
      <c r="K3834" s="12">
        <v>15.362766889363501</v>
      </c>
      <c r="L3834" s="12">
        <v>16.656450195366499</v>
      </c>
      <c r="M3834" s="12">
        <v>14.969256249398001</v>
      </c>
      <c r="N3834" s="12">
        <v>6.1619827603958504</v>
      </c>
      <c r="O3834" s="12">
        <v>12.5691989911944</v>
      </c>
      <c r="P3834" s="12">
        <v>13.3536535862386</v>
      </c>
      <c r="Q3834" s="12">
        <v>8.3388718846868706</v>
      </c>
      <c r="R3834" s="12">
        <v>4.8643151928745203</v>
      </c>
      <c r="S3834" s="12">
        <v>-3.1288221402615299</v>
      </c>
      <c r="T3834" s="12">
        <v>-4.5503876520842299</v>
      </c>
      <c r="U3834" s="12">
        <v>1.8211837330162499</v>
      </c>
      <c r="V3834" s="12">
        <v>2.7833551703244401</v>
      </c>
      <c r="W3834" s="12">
        <v>-3.15647115412354</v>
      </c>
      <c r="X3834" s="12">
        <v>-3.8041772656738799</v>
      </c>
      <c r="Y3834" s="12">
        <v>-8.5500515164881907</v>
      </c>
      <c r="Z3834" s="12">
        <v>-10.216948891878101</v>
      </c>
      <c r="AA3834" s="12">
        <v>-6.25089457079768</v>
      </c>
      <c r="AB3834" s="12">
        <v>-9.2135832858681699</v>
      </c>
      <c r="AC3834" s="12">
        <v>-10.6086541412622</v>
      </c>
      <c r="AD3834" s="12">
        <v>-10.9593637876511</v>
      </c>
      <c r="AE3834" s="12">
        <v>-12.696002896308901</v>
      </c>
      <c r="AF3834" s="41">
        <f t="shared" si="355"/>
        <v>10.693172191804843</v>
      </c>
      <c r="AG3834" s="47">
        <f t="shared" si="356"/>
        <v>14.151995200561837</v>
      </c>
      <c r="AH3834" s="47">
        <f t="shared" si="357"/>
        <v>15.160059383980018</v>
      </c>
      <c r="AI3834" s="47">
        <f t="shared" si="358"/>
        <v>14.416384074928441</v>
      </c>
      <c r="AJ3834" s="47">
        <f t="shared" si="359"/>
        <v>14.218196589910599</v>
      </c>
    </row>
    <row r="3835" spans="2:36" x14ac:dyDescent="0.2">
      <c r="B3835" s="40">
        <v>2</v>
      </c>
      <c r="C3835" s="40">
        <v>26</v>
      </c>
      <c r="D3835" s="40">
        <v>15</v>
      </c>
      <c r="E3835" s="40">
        <f t="shared" si="354"/>
        <v>1</v>
      </c>
      <c r="F3835" s="12">
        <v>18.966771671891198</v>
      </c>
      <c r="G3835" s="12">
        <v>18.258168433597699</v>
      </c>
      <c r="H3835" s="12">
        <v>13.649630485922099</v>
      </c>
      <c r="I3835" s="12">
        <v>11.762749676995</v>
      </c>
      <c r="J3835" s="12">
        <v>16.478433478340499</v>
      </c>
      <c r="K3835" s="12">
        <v>16.7043419245183</v>
      </c>
      <c r="L3835" s="12">
        <v>19.5553697038442</v>
      </c>
      <c r="M3835" s="12">
        <v>15.4200329420418</v>
      </c>
      <c r="N3835" s="12">
        <v>5.25469576187432</v>
      </c>
      <c r="O3835" s="12">
        <v>15.040071746967699</v>
      </c>
      <c r="P3835" s="12">
        <v>15.6004189389646</v>
      </c>
      <c r="Q3835" s="12">
        <v>9.9295863158237196</v>
      </c>
      <c r="R3835" s="12">
        <v>7.3875611840113997</v>
      </c>
      <c r="S3835" s="12">
        <v>-4.6656037870794496</v>
      </c>
      <c r="T3835" s="12">
        <v>-3.6106604673415399</v>
      </c>
      <c r="U3835" s="12">
        <v>3.1624244858175499</v>
      </c>
      <c r="V3835" s="12">
        <v>3.7751319460421802</v>
      </c>
      <c r="W3835" s="12">
        <v>-3.2725434388071299</v>
      </c>
      <c r="X3835" s="12">
        <v>-4.0539041817784298</v>
      </c>
      <c r="Y3835" s="12">
        <v>-9.7872892972826993</v>
      </c>
      <c r="Z3835" s="12">
        <v>-10.0807696827948</v>
      </c>
      <c r="AA3835" s="12">
        <v>-5.7123675037324402</v>
      </c>
      <c r="AB3835" s="12">
        <v>-9.2067089584767796</v>
      </c>
      <c r="AC3835" s="12">
        <v>-10.538207616031199</v>
      </c>
      <c r="AD3835" s="12">
        <v>-10.7535981752276</v>
      </c>
      <c r="AE3835" s="12">
        <v>-12.243827260732701</v>
      </c>
      <c r="AF3835" s="41">
        <f t="shared" si="355"/>
        <v>11.715437867358103</v>
      </c>
      <c r="AG3835" s="47">
        <f t="shared" si="356"/>
        <v>15.109026582599284</v>
      </c>
      <c r="AH3835" s="47">
        <f t="shared" si="357"/>
        <v>15.823150749349299</v>
      </c>
      <c r="AI3835" s="47">
        <f t="shared" si="358"/>
        <v>15.370664799874721</v>
      </c>
      <c r="AJ3835" s="47">
        <f t="shared" si="359"/>
        <v>15.630105053924018</v>
      </c>
    </row>
    <row r="3836" spans="2:36" x14ac:dyDescent="0.2">
      <c r="B3836" s="40">
        <v>2</v>
      </c>
      <c r="C3836" s="40">
        <v>26</v>
      </c>
      <c r="D3836" s="40">
        <v>16</v>
      </c>
      <c r="E3836" s="40">
        <f t="shared" si="354"/>
        <v>1</v>
      </c>
      <c r="F3836" s="12">
        <v>19.900373470246802</v>
      </c>
      <c r="G3836" s="12">
        <v>20.022087610529301</v>
      </c>
      <c r="H3836" s="12">
        <v>17.625447429577399</v>
      </c>
      <c r="I3836" s="12">
        <v>16.005649448201101</v>
      </c>
      <c r="J3836" s="12">
        <v>18.833196301430501</v>
      </c>
      <c r="K3836" s="12">
        <v>19.200680724605899</v>
      </c>
      <c r="L3836" s="12">
        <v>23.749273979186999</v>
      </c>
      <c r="M3836" s="12">
        <v>20.918292709976399</v>
      </c>
      <c r="N3836" s="12">
        <v>11.446878505371499</v>
      </c>
      <c r="O3836" s="12">
        <v>21.2718819510788</v>
      </c>
      <c r="P3836" s="12">
        <v>23.199417674779902</v>
      </c>
      <c r="Q3836" s="12">
        <v>17.1526881620272</v>
      </c>
      <c r="R3836" s="12">
        <v>17.6783384458497</v>
      </c>
      <c r="S3836" s="12">
        <v>-1.468603378281</v>
      </c>
      <c r="T3836" s="12">
        <v>0.65526716785132899</v>
      </c>
      <c r="U3836" s="12">
        <v>10.350637893676801</v>
      </c>
      <c r="V3836" s="12">
        <v>14.349429788410699</v>
      </c>
      <c r="W3836" s="12">
        <v>3.8412268222868402</v>
      </c>
      <c r="X3836" s="12">
        <v>0.21066878697276101</v>
      </c>
      <c r="Y3836" s="12">
        <v>-9.7490856793820893</v>
      </c>
      <c r="Z3836" s="12">
        <v>-9.27615501886606</v>
      </c>
      <c r="AA3836" s="12">
        <v>-0.18262021368742001</v>
      </c>
      <c r="AB3836" s="12">
        <v>-7.9880532890260199</v>
      </c>
      <c r="AC3836" s="12">
        <v>-8.2384792376607692</v>
      </c>
      <c r="AD3836" s="12">
        <v>-8.7824702285528193</v>
      </c>
      <c r="AE3836" s="12">
        <v>-12.066492195844701</v>
      </c>
      <c r="AF3836" s="41">
        <f t="shared" si="355"/>
        <v>16.412724680162125</v>
      </c>
      <c r="AG3836" s="47">
        <f t="shared" si="356"/>
        <v>18.897376213020472</v>
      </c>
      <c r="AH3836" s="47">
        <f t="shared" si="357"/>
        <v>18.477350851997024</v>
      </c>
      <c r="AI3836" s="47">
        <f t="shared" si="358"/>
        <v>18.337412302868842</v>
      </c>
      <c r="AJ3836" s="47">
        <f t="shared" si="359"/>
        <v>19.082849576600381</v>
      </c>
    </row>
    <row r="3837" spans="2:36" x14ac:dyDescent="0.2">
      <c r="B3837" s="40">
        <v>2</v>
      </c>
      <c r="C3837" s="40">
        <v>26</v>
      </c>
      <c r="D3837" s="40">
        <v>17</v>
      </c>
      <c r="E3837" s="40">
        <f t="shared" si="354"/>
        <v>1</v>
      </c>
      <c r="F3837" s="12">
        <v>22.102113987267</v>
      </c>
      <c r="G3837" s="12">
        <v>23.966719815355098</v>
      </c>
      <c r="H3837" s="12">
        <v>24.118918666124301</v>
      </c>
      <c r="I3837" s="12">
        <v>28.624991508334901</v>
      </c>
      <c r="J3837" s="12">
        <v>28.447142441749602</v>
      </c>
      <c r="K3837" s="12">
        <v>32.764584939956698</v>
      </c>
      <c r="L3837" s="12">
        <v>35.045898642301601</v>
      </c>
      <c r="M3837" s="12">
        <v>35.007419663906099</v>
      </c>
      <c r="N3837" s="12">
        <v>36.562411423862002</v>
      </c>
      <c r="O3837" s="12">
        <v>41.698045409202599</v>
      </c>
      <c r="P3837" s="12">
        <v>40.615954368889298</v>
      </c>
      <c r="Q3837" s="12">
        <v>51.252624298483099</v>
      </c>
      <c r="R3837" s="12">
        <v>51.698522139310803</v>
      </c>
      <c r="S3837" s="12">
        <v>38.724149731330598</v>
      </c>
      <c r="T3837" s="12">
        <v>40.9028039115667</v>
      </c>
      <c r="U3837" s="12">
        <v>50.857352294951703</v>
      </c>
      <c r="V3837" s="12">
        <v>50.489573553457902</v>
      </c>
      <c r="W3837" s="12">
        <v>55.428047753416003</v>
      </c>
      <c r="X3837" s="12">
        <v>27.5632537783831</v>
      </c>
      <c r="Y3837" s="12">
        <v>5.5303432575315199</v>
      </c>
      <c r="Z3837" s="12">
        <v>3.97701712851971</v>
      </c>
      <c r="AA3837" s="12">
        <v>34.530633043766002</v>
      </c>
      <c r="AB3837" s="12">
        <v>17.910853476315701</v>
      </c>
      <c r="AC3837" s="12">
        <v>8.6207881214171707</v>
      </c>
      <c r="AD3837" s="12">
        <v>-4.0968506486862903</v>
      </c>
      <c r="AE3837" s="12">
        <v>-8.8463544965330492</v>
      </c>
      <c r="AF3837" s="41">
        <f t="shared" si="355"/>
        <v>35.435486729842687</v>
      </c>
      <c r="AG3837" s="47">
        <f t="shared" si="356"/>
        <v>30.83382464980599</v>
      </c>
      <c r="AH3837" s="47">
        <f t="shared" si="357"/>
        <v>25.45197728376618</v>
      </c>
      <c r="AI3837" s="47">
        <f t="shared" si="358"/>
        <v>27.58447147430412</v>
      </c>
      <c r="AJ3837" s="47">
        <f t="shared" si="359"/>
        <v>29.800307239693421</v>
      </c>
    </row>
    <row r="3838" spans="2:36" x14ac:dyDescent="0.2">
      <c r="B3838" s="40">
        <v>2</v>
      </c>
      <c r="C3838" s="40">
        <v>26</v>
      </c>
      <c r="D3838" s="40">
        <v>18</v>
      </c>
      <c r="E3838" s="40">
        <f t="shared" si="354"/>
        <v>1</v>
      </c>
      <c r="F3838" s="12">
        <v>29.783059235334399</v>
      </c>
      <c r="G3838" s="12">
        <v>36.034300562864303</v>
      </c>
      <c r="H3838" s="12">
        <v>35.8171882650852</v>
      </c>
      <c r="I3838" s="12">
        <v>40.201384580850601</v>
      </c>
      <c r="J3838" s="12">
        <v>41.502780584573699</v>
      </c>
      <c r="K3838" s="12">
        <v>43.337716920375797</v>
      </c>
      <c r="L3838" s="12">
        <v>49.499123521804798</v>
      </c>
      <c r="M3838" s="12">
        <v>56.656684274911903</v>
      </c>
      <c r="N3838" s="12">
        <v>73.172506280899</v>
      </c>
      <c r="O3838" s="12">
        <v>64.965625751972198</v>
      </c>
      <c r="P3838" s="12">
        <v>64.975539271116304</v>
      </c>
      <c r="Q3838" s="12">
        <v>88.999780688047395</v>
      </c>
      <c r="R3838" s="12">
        <v>94.908118930816698</v>
      </c>
      <c r="S3838" s="12">
        <v>122.91792769956599</v>
      </c>
      <c r="T3838" s="12">
        <v>117.23848885107</v>
      </c>
      <c r="U3838" s="12">
        <v>111.63568195614199</v>
      </c>
      <c r="V3838" s="12">
        <v>103.261803857565</v>
      </c>
      <c r="W3838" s="12">
        <v>123.71112706932399</v>
      </c>
      <c r="X3838" s="12">
        <v>116.341011723995</v>
      </c>
      <c r="Y3838" s="12">
        <v>104.53058199477201</v>
      </c>
      <c r="Z3838" s="12">
        <v>94.090807314572899</v>
      </c>
      <c r="AA3838" s="12">
        <v>120.329700152874</v>
      </c>
      <c r="AB3838" s="12">
        <v>116.467521098137</v>
      </c>
      <c r="AC3838" s="12">
        <v>118.68868320599201</v>
      </c>
      <c r="AD3838" s="12">
        <v>110.50130743330701</v>
      </c>
      <c r="AE3838" s="12">
        <v>88.047575758814801</v>
      </c>
      <c r="AF3838" s="41">
        <f t="shared" si="355"/>
        <v>64.000681694619217</v>
      </c>
      <c r="AG3838" s="47">
        <f t="shared" si="356"/>
        <v>47.097036997867193</v>
      </c>
      <c r="AH3838" s="47">
        <f t="shared" si="357"/>
        <v>36.667742645741647</v>
      </c>
      <c r="AI3838" s="47">
        <f t="shared" si="358"/>
        <v>39.378674182749918</v>
      </c>
      <c r="AJ3838" s="47">
        <f t="shared" si="359"/>
        <v>42.071638774538016</v>
      </c>
    </row>
    <row r="3839" spans="2:36" x14ac:dyDescent="0.2">
      <c r="B3839" s="40">
        <v>2</v>
      </c>
      <c r="C3839" s="40">
        <v>26</v>
      </c>
      <c r="D3839" s="40">
        <v>19</v>
      </c>
      <c r="E3839" s="40">
        <f t="shared" si="354"/>
        <v>1</v>
      </c>
      <c r="F3839" s="12">
        <v>34.431169560909296</v>
      </c>
      <c r="G3839" s="12">
        <v>33.063962840986299</v>
      </c>
      <c r="H3839" s="12">
        <v>33.322833368063002</v>
      </c>
      <c r="I3839" s="12">
        <v>37.313333381414402</v>
      </c>
      <c r="J3839" s="12">
        <v>35.406725449800497</v>
      </c>
      <c r="K3839" s="12">
        <v>34.356767416715599</v>
      </c>
      <c r="L3839" s="12">
        <v>39.027288841485998</v>
      </c>
      <c r="M3839" s="12">
        <v>39.947699287653002</v>
      </c>
      <c r="N3839" s="12">
        <v>52.589888806164304</v>
      </c>
      <c r="O3839" s="12">
        <v>45.861043036460899</v>
      </c>
      <c r="P3839" s="12">
        <v>46.255709579706199</v>
      </c>
      <c r="Q3839" s="12">
        <v>55.275214808851501</v>
      </c>
      <c r="R3839" s="12">
        <v>55.824262952089299</v>
      </c>
      <c r="S3839" s="12">
        <v>84.2784581961632</v>
      </c>
      <c r="T3839" s="12">
        <v>93.012975767850904</v>
      </c>
      <c r="U3839" s="12">
        <v>85.580869565010104</v>
      </c>
      <c r="V3839" s="12">
        <v>76.620863241493694</v>
      </c>
      <c r="W3839" s="12">
        <v>103.26717036402199</v>
      </c>
      <c r="X3839" s="12">
        <v>113.492883100748</v>
      </c>
      <c r="Y3839" s="12">
        <v>119.688615439415</v>
      </c>
      <c r="Z3839" s="12">
        <v>112.281674015146</v>
      </c>
      <c r="AA3839" s="12">
        <v>121.801608454153</v>
      </c>
      <c r="AB3839" s="12">
        <v>137.27411379635299</v>
      </c>
      <c r="AC3839" s="12">
        <v>140.26148066155599</v>
      </c>
      <c r="AD3839" s="12">
        <v>139.394055944413</v>
      </c>
      <c r="AE3839" s="12">
        <v>107.38693324851999</v>
      </c>
      <c r="AF3839" s="41">
        <f t="shared" si="355"/>
        <v>47.997822219620964</v>
      </c>
      <c r="AG3839" s="47">
        <f t="shared" si="356"/>
        <v>38.532071198965333</v>
      </c>
      <c r="AH3839" s="47">
        <f t="shared" si="357"/>
        <v>34.707604920234701</v>
      </c>
      <c r="AI3839" s="47">
        <f t="shared" si="358"/>
        <v>34.692724491395957</v>
      </c>
      <c r="AJ3839" s="47">
        <f t="shared" si="359"/>
        <v>35.885389691495902</v>
      </c>
    </row>
    <row r="3840" spans="2:36" x14ac:dyDescent="0.2">
      <c r="B3840" s="40">
        <v>2</v>
      </c>
      <c r="C3840" s="40">
        <v>26</v>
      </c>
      <c r="D3840" s="40">
        <v>20</v>
      </c>
      <c r="E3840" s="40">
        <f t="shared" si="354"/>
        <v>1</v>
      </c>
      <c r="F3840" s="12">
        <v>36.483632517337803</v>
      </c>
      <c r="G3840" s="12">
        <v>31.314081470409601</v>
      </c>
      <c r="H3840" s="12">
        <v>29.6030301098824</v>
      </c>
      <c r="I3840" s="12">
        <v>33.747048357725099</v>
      </c>
      <c r="J3840" s="12">
        <v>34.667752117157001</v>
      </c>
      <c r="K3840" s="12">
        <v>34.680614453315698</v>
      </c>
      <c r="L3840" s="12">
        <v>39.582569613218297</v>
      </c>
      <c r="M3840" s="12">
        <v>38.212995988369002</v>
      </c>
      <c r="N3840" s="12">
        <v>46.575760412454599</v>
      </c>
      <c r="O3840" s="12">
        <v>46.4455074930191</v>
      </c>
      <c r="P3840" s="12">
        <v>45.547227450132397</v>
      </c>
      <c r="Q3840" s="12">
        <v>57.5583868412972</v>
      </c>
      <c r="R3840" s="12">
        <v>59.195390105962801</v>
      </c>
      <c r="S3840" s="12">
        <v>92.707830906152694</v>
      </c>
      <c r="T3840" s="12">
        <v>92.6255555350333</v>
      </c>
      <c r="U3840" s="12">
        <v>84.967442067861597</v>
      </c>
      <c r="V3840" s="12">
        <v>77.943321488857293</v>
      </c>
      <c r="W3840" s="12">
        <v>99.276715435743299</v>
      </c>
      <c r="X3840" s="12">
        <v>97.803398302495495</v>
      </c>
      <c r="Y3840" s="12">
        <v>101.206642793179</v>
      </c>
      <c r="Z3840" s="12">
        <v>99.552058273076995</v>
      </c>
      <c r="AA3840" s="12">
        <v>117.394371962741</v>
      </c>
      <c r="AB3840" s="12">
        <v>121.272207262693</v>
      </c>
      <c r="AC3840" s="12">
        <v>129.50843088507699</v>
      </c>
      <c r="AD3840" s="12">
        <v>110.77599539908201</v>
      </c>
      <c r="AE3840" s="12">
        <v>109.459726884365</v>
      </c>
      <c r="AF3840" s="41">
        <f t="shared" si="355"/>
        <v>47.929825558097804</v>
      </c>
      <c r="AG3840" s="47">
        <f t="shared" si="356"/>
        <v>37.131299253288859</v>
      </c>
      <c r="AH3840" s="47">
        <f t="shared" si="357"/>
        <v>33.163108914502381</v>
      </c>
      <c r="AI3840" s="47">
        <f t="shared" si="358"/>
        <v>32.802505301697956</v>
      </c>
      <c r="AJ3840" s="47">
        <f t="shared" si="359"/>
        <v>34.4562029302597</v>
      </c>
    </row>
    <row r="3841" spans="2:36" x14ac:dyDescent="0.2">
      <c r="B3841" s="40">
        <v>2</v>
      </c>
      <c r="C3841" s="40">
        <v>26</v>
      </c>
      <c r="D3841" s="40">
        <v>21</v>
      </c>
      <c r="E3841" s="40">
        <f t="shared" si="354"/>
        <v>1</v>
      </c>
      <c r="F3841" s="12">
        <v>35.467716010570498</v>
      </c>
      <c r="G3841" s="12">
        <v>28.922070934625001</v>
      </c>
      <c r="H3841" s="12">
        <v>27.568554351806601</v>
      </c>
      <c r="I3841" s="12">
        <v>30.6602634439468</v>
      </c>
      <c r="J3841" s="12">
        <v>31.7224061648846</v>
      </c>
      <c r="K3841" s="12">
        <v>32.227849422216401</v>
      </c>
      <c r="L3841" s="12">
        <v>36.756673898696903</v>
      </c>
      <c r="M3841" s="12">
        <v>35.632231662273398</v>
      </c>
      <c r="N3841" s="12">
        <v>41.880288999795901</v>
      </c>
      <c r="O3841" s="12">
        <v>41.841542598009099</v>
      </c>
      <c r="P3841" s="12">
        <v>42.491243224144</v>
      </c>
      <c r="Q3841" s="12">
        <v>50.982292351245903</v>
      </c>
      <c r="R3841" s="12">
        <v>51.106019118309</v>
      </c>
      <c r="S3841" s="12">
        <v>74.352329979419693</v>
      </c>
      <c r="T3841" s="12">
        <v>79.138305203676197</v>
      </c>
      <c r="U3841" s="12">
        <v>71.541716969013194</v>
      </c>
      <c r="V3841" s="12">
        <v>67.207451008319893</v>
      </c>
      <c r="W3841" s="12">
        <v>90.183671459436397</v>
      </c>
      <c r="X3841" s="12">
        <v>94.503836179017995</v>
      </c>
      <c r="Y3841" s="12">
        <v>109.850498283625</v>
      </c>
      <c r="Z3841" s="12">
        <v>104.71979186487199</v>
      </c>
      <c r="AA3841" s="12">
        <v>113.038127028584</v>
      </c>
      <c r="AB3841" s="12">
        <v>123.289281328082</v>
      </c>
      <c r="AC3841" s="12">
        <v>129.57807015418999</v>
      </c>
      <c r="AD3841" s="12">
        <v>124.80505532372</v>
      </c>
      <c r="AE3841" s="12">
        <v>99.336488146908593</v>
      </c>
      <c r="AF3841" s="41">
        <f t="shared" si="355"/>
        <v>42.716652490907997</v>
      </c>
      <c r="AG3841" s="47">
        <f t="shared" si="356"/>
        <v>34.267959748682514</v>
      </c>
      <c r="AH3841" s="47">
        <f t="shared" si="357"/>
        <v>30.868202181166698</v>
      </c>
      <c r="AI3841" s="47">
        <f t="shared" si="358"/>
        <v>30.22022886349588</v>
      </c>
      <c r="AJ3841" s="47">
        <f t="shared" si="359"/>
        <v>31.78714945631026</v>
      </c>
    </row>
    <row r="3842" spans="2:36" x14ac:dyDescent="0.2">
      <c r="B3842" s="40">
        <v>2</v>
      </c>
      <c r="C3842" s="40">
        <v>26</v>
      </c>
      <c r="D3842" s="40">
        <v>22</v>
      </c>
      <c r="E3842" s="40">
        <f t="shared" si="354"/>
        <v>1</v>
      </c>
      <c r="F3842" s="12">
        <v>33.973343421220797</v>
      </c>
      <c r="G3842" s="12">
        <v>27.320757948709801</v>
      </c>
      <c r="H3842" s="12">
        <v>26.6861728115082</v>
      </c>
      <c r="I3842" s="12">
        <v>28.645764451026899</v>
      </c>
      <c r="J3842" s="12">
        <v>29.657254453182201</v>
      </c>
      <c r="K3842" s="12">
        <v>30.295691584825502</v>
      </c>
      <c r="L3842" s="12">
        <v>34.294459665536898</v>
      </c>
      <c r="M3842" s="12">
        <v>34.857200203418699</v>
      </c>
      <c r="N3842" s="12">
        <v>40.846153161048903</v>
      </c>
      <c r="O3842" s="12">
        <v>38.546085708141298</v>
      </c>
      <c r="P3842" s="12">
        <v>40.165991207838097</v>
      </c>
      <c r="Q3842" s="12">
        <v>47.720803585052501</v>
      </c>
      <c r="R3842" s="12">
        <v>48.909573254346803</v>
      </c>
      <c r="S3842" s="12">
        <v>76.937714766025607</v>
      </c>
      <c r="T3842" s="12">
        <v>75.600969760894799</v>
      </c>
      <c r="U3842" s="12">
        <v>67.625460075378399</v>
      </c>
      <c r="V3842" s="12">
        <v>61.248334249973297</v>
      </c>
      <c r="W3842" s="12">
        <v>79.078075558424004</v>
      </c>
      <c r="X3842" s="12">
        <v>77.284229472339106</v>
      </c>
      <c r="Y3842" s="12">
        <v>93.334735263109195</v>
      </c>
      <c r="Z3842" s="12">
        <v>86.320991978287694</v>
      </c>
      <c r="AA3842" s="12">
        <v>89.283802942872001</v>
      </c>
      <c r="AB3842" s="12">
        <v>95.803519369529596</v>
      </c>
      <c r="AC3842" s="12">
        <v>99.209375622272503</v>
      </c>
      <c r="AD3842" s="12">
        <v>93.386545413255703</v>
      </c>
      <c r="AE3842" s="12">
        <v>77.456267625674599</v>
      </c>
      <c r="AF3842" s="41">
        <f t="shared" si="355"/>
        <v>40.963862398851802</v>
      </c>
      <c r="AG3842" s="47">
        <f t="shared" si="356"/>
        <v>32.512288340861915</v>
      </c>
      <c r="AH3842" s="47">
        <f t="shared" si="357"/>
        <v>29.256658617129581</v>
      </c>
      <c r="AI3842" s="47">
        <f t="shared" si="358"/>
        <v>28.521128249850516</v>
      </c>
      <c r="AJ3842" s="47">
        <f t="shared" si="359"/>
        <v>29.91586859321594</v>
      </c>
    </row>
    <row r="3843" spans="2:36" x14ac:dyDescent="0.2">
      <c r="B3843" s="40">
        <v>2</v>
      </c>
      <c r="C3843" s="40">
        <v>27</v>
      </c>
      <c r="D3843" s="40">
        <v>7</v>
      </c>
      <c r="E3843" s="40">
        <f t="shared" ref="E3843:E3906" si="360">IF(D3843&lt;7,0,IF(D3843&gt;22,0,1))</f>
        <v>1</v>
      </c>
      <c r="F3843" s="12">
        <v>28.6929800891876</v>
      </c>
      <c r="G3843" s="12">
        <v>28.663421181147701</v>
      </c>
      <c r="H3843" s="12">
        <v>26.7850805120468</v>
      </c>
      <c r="I3843" s="12">
        <v>33.237333812713601</v>
      </c>
      <c r="J3843" s="12">
        <v>35.629832252502403</v>
      </c>
      <c r="K3843" s="12">
        <v>36.667947448730501</v>
      </c>
      <c r="L3843" s="12">
        <v>40.238943767785997</v>
      </c>
      <c r="M3843" s="12">
        <v>38.056138333797499</v>
      </c>
      <c r="N3843" s="12">
        <v>41.399833503246299</v>
      </c>
      <c r="O3843" s="12">
        <v>48.308567294836003</v>
      </c>
      <c r="P3843" s="12">
        <v>49.261856532335301</v>
      </c>
      <c r="Q3843" s="12">
        <v>59.4121849882603</v>
      </c>
      <c r="R3843" s="12">
        <v>63.7506112160683</v>
      </c>
      <c r="S3843" s="12">
        <v>75.614887791633606</v>
      </c>
      <c r="T3843" s="12">
        <v>75.706394365072299</v>
      </c>
      <c r="U3843" s="12">
        <v>74.734296166896797</v>
      </c>
      <c r="V3843" s="12">
        <v>71.351847755432104</v>
      </c>
      <c r="W3843" s="12">
        <v>90.444649514675106</v>
      </c>
      <c r="X3843" s="12">
        <v>84.852072134852406</v>
      </c>
      <c r="Y3843" s="12">
        <v>83.969579637289002</v>
      </c>
      <c r="Z3843" s="12">
        <v>93.583357687175294</v>
      </c>
      <c r="AA3843" s="12">
        <v>97.661451737880697</v>
      </c>
      <c r="AB3843" s="12">
        <v>102.658611099916</v>
      </c>
      <c r="AC3843" s="12">
        <v>100.485252730846</v>
      </c>
      <c r="AD3843" s="12">
        <v>81.103670710444405</v>
      </c>
      <c r="AE3843" s="12">
        <v>82.954581433176998</v>
      </c>
      <c r="AF3843" s="41">
        <f t="shared" si="355"/>
        <v>45.42840087262428</v>
      </c>
      <c r="AG3843" s="47">
        <f t="shared" si="356"/>
        <v>35.768007819599447</v>
      </c>
      <c r="AH3843" s="47">
        <f t="shared" si="357"/>
        <v>30.60172956951962</v>
      </c>
      <c r="AI3843" s="47">
        <f t="shared" si="358"/>
        <v>32.1967230414282</v>
      </c>
      <c r="AJ3843" s="47">
        <f t="shared" si="359"/>
        <v>34.511827558755861</v>
      </c>
    </row>
    <row r="3844" spans="2:36" x14ac:dyDescent="0.2">
      <c r="B3844" s="40">
        <v>2</v>
      </c>
      <c r="C3844" s="40">
        <v>27</v>
      </c>
      <c r="D3844" s="40">
        <v>8</v>
      </c>
      <c r="E3844" s="40">
        <f t="shared" si="360"/>
        <v>1</v>
      </c>
      <c r="F3844" s="12">
        <v>29.941967189073601</v>
      </c>
      <c r="G3844" s="12">
        <v>21.9967056485321</v>
      </c>
      <c r="H3844" s="12">
        <v>21.469733076155201</v>
      </c>
      <c r="I3844" s="12">
        <v>25.179774614572501</v>
      </c>
      <c r="J3844" s="12">
        <v>28.9874581327438</v>
      </c>
      <c r="K3844" s="12">
        <v>27.5937967772484</v>
      </c>
      <c r="L3844" s="12">
        <v>31.582230830669399</v>
      </c>
      <c r="M3844" s="12">
        <v>28.453101327799299</v>
      </c>
      <c r="N3844" s="12">
        <v>29.8654340116829</v>
      </c>
      <c r="O3844" s="12">
        <v>39.9290376179218</v>
      </c>
      <c r="P3844" s="12">
        <v>39.676610268831297</v>
      </c>
      <c r="Q3844" s="12">
        <v>43.2812482993305</v>
      </c>
      <c r="R3844" s="12">
        <v>43.004110538005797</v>
      </c>
      <c r="S3844" s="12">
        <v>48.575370891898899</v>
      </c>
      <c r="T3844" s="12">
        <v>57.054166242897502</v>
      </c>
      <c r="U3844" s="12">
        <v>60.120067070007302</v>
      </c>
      <c r="V3844" s="12">
        <v>56.537948441982302</v>
      </c>
      <c r="W3844" s="12">
        <v>57.467592334745</v>
      </c>
      <c r="X3844" s="12">
        <v>37.156974861985098</v>
      </c>
      <c r="Y3844" s="12">
        <v>33.243033414017397</v>
      </c>
      <c r="Z3844" s="12">
        <v>59.272054673999499</v>
      </c>
      <c r="AA3844" s="12">
        <v>66.812361872941295</v>
      </c>
      <c r="AB3844" s="12">
        <v>50.552635345322997</v>
      </c>
      <c r="AC3844" s="12">
        <v>33.255144843846601</v>
      </c>
      <c r="AD3844" s="12">
        <v>7.2100065129771798</v>
      </c>
      <c r="AE3844" s="12">
        <v>26.3964182618856</v>
      </c>
      <c r="AF3844" s="41">
        <f t="shared" ref="AF3844:AF3907" si="361">AVERAGE(F3844:T3844)</f>
        <v>34.439383031157533</v>
      </c>
      <c r="AG3844" s="47">
        <f t="shared" ref="AG3844:AG3907" si="362">AVERAGE(F3844:O3844)</f>
        <v>28.499923922639898</v>
      </c>
      <c r="AH3844" s="47">
        <f t="shared" ref="AH3844:AH3907" si="363">AVERAGE(F3844:J3844)</f>
        <v>25.51512773221544</v>
      </c>
      <c r="AI3844" s="47">
        <f t="shared" ref="AI3844:AI3907" si="364">AVERAGE(G3844:K3844)</f>
        <v>25.0454936498504</v>
      </c>
      <c r="AJ3844" s="47">
        <f t="shared" ref="AJ3844:AJ3907" si="365">AVERAGE(H3844:L3844)</f>
        <v>26.962598686277857</v>
      </c>
    </row>
    <row r="3845" spans="2:36" x14ac:dyDescent="0.2">
      <c r="B3845" s="40">
        <v>2</v>
      </c>
      <c r="C3845" s="40">
        <v>27</v>
      </c>
      <c r="D3845" s="40">
        <v>9</v>
      </c>
      <c r="E3845" s="40">
        <f t="shared" si="360"/>
        <v>1</v>
      </c>
      <c r="F3845" s="12">
        <v>30.8461110500693</v>
      </c>
      <c r="G3845" s="12">
        <v>20.488687189515201</v>
      </c>
      <c r="H3845" s="12">
        <v>19.433314266676099</v>
      </c>
      <c r="I3845" s="12">
        <v>22.736718941032901</v>
      </c>
      <c r="J3845" s="12">
        <v>25.596021901249902</v>
      </c>
      <c r="K3845" s="12">
        <v>23.614587181001902</v>
      </c>
      <c r="L3845" s="12">
        <v>27.163561866641</v>
      </c>
      <c r="M3845" s="12">
        <v>20.4579044259638</v>
      </c>
      <c r="N3845" s="12">
        <v>18.661520112514498</v>
      </c>
      <c r="O3845" s="12">
        <v>31.278770413637201</v>
      </c>
      <c r="P3845" s="12">
        <v>29.349692006751901</v>
      </c>
      <c r="Q3845" s="12">
        <v>27.092429274857</v>
      </c>
      <c r="R3845" s="12">
        <v>24.495304408256001</v>
      </c>
      <c r="S3845" s="12">
        <v>11.4059944798946</v>
      </c>
      <c r="T3845" s="12">
        <v>23.257843680471201</v>
      </c>
      <c r="U3845" s="12">
        <v>33.509149117231402</v>
      </c>
      <c r="V3845" s="12">
        <v>27.171072764515898</v>
      </c>
      <c r="W3845" s="12">
        <v>17.102524720311202</v>
      </c>
      <c r="X3845" s="12">
        <v>4.2006921467632097</v>
      </c>
      <c r="Y3845" s="12">
        <v>2.4286248438516602</v>
      </c>
      <c r="Z3845" s="12">
        <v>19.8978914318953</v>
      </c>
      <c r="AA3845" s="12">
        <v>21.6969021959938</v>
      </c>
      <c r="AB3845" s="12">
        <v>11.137530576452599</v>
      </c>
      <c r="AC3845" s="12">
        <v>11.973316921174501</v>
      </c>
      <c r="AD3845" s="12">
        <v>-1.30071457882784</v>
      </c>
      <c r="AE3845" s="12">
        <v>14.3841278940886</v>
      </c>
      <c r="AF3845" s="41">
        <f t="shared" si="361"/>
        <v>23.725230746568837</v>
      </c>
      <c r="AG3845" s="47">
        <f t="shared" si="362"/>
        <v>24.027719734830178</v>
      </c>
      <c r="AH3845" s="47">
        <f t="shared" si="363"/>
        <v>23.820170669708681</v>
      </c>
      <c r="AI3845" s="47">
        <f t="shared" si="364"/>
        <v>22.3738658958952</v>
      </c>
      <c r="AJ3845" s="47">
        <f t="shared" si="365"/>
        <v>23.708840831320362</v>
      </c>
    </row>
    <row r="3846" spans="2:36" x14ac:dyDescent="0.2">
      <c r="B3846" s="40">
        <v>2</v>
      </c>
      <c r="C3846" s="40">
        <v>27</v>
      </c>
      <c r="D3846" s="40">
        <v>10</v>
      </c>
      <c r="E3846" s="40">
        <f t="shared" si="360"/>
        <v>1</v>
      </c>
      <c r="F3846" s="12">
        <v>28.829805339694001</v>
      </c>
      <c r="G3846" s="12">
        <v>19.304999717695299</v>
      </c>
      <c r="H3846" s="12">
        <v>18.440852000653699</v>
      </c>
      <c r="I3846" s="12">
        <v>21.2026864621639</v>
      </c>
      <c r="J3846" s="12">
        <v>23.066084460526699</v>
      </c>
      <c r="K3846" s="12">
        <v>19.953047585070099</v>
      </c>
      <c r="L3846" s="12">
        <v>24.316144424438502</v>
      </c>
      <c r="M3846" s="12">
        <v>15.3119534478784</v>
      </c>
      <c r="N3846" s="12">
        <v>13.7217308125943</v>
      </c>
      <c r="O3846" s="12">
        <v>25.417940127253502</v>
      </c>
      <c r="P3846" s="12">
        <v>19.2885075416863</v>
      </c>
      <c r="Q3846" s="12">
        <v>17.884058003723599</v>
      </c>
      <c r="R3846" s="12">
        <v>18.363107312813401</v>
      </c>
      <c r="S3846" s="12">
        <v>6.6595491970032503</v>
      </c>
      <c r="T3846" s="12">
        <v>17.1481425921321</v>
      </c>
      <c r="U3846" s="12">
        <v>23.657424200043099</v>
      </c>
      <c r="V3846" s="12">
        <v>17.146645598065099</v>
      </c>
      <c r="W3846" s="12">
        <v>19.155636899083898</v>
      </c>
      <c r="X3846" s="12">
        <v>3.7328220723271399</v>
      </c>
      <c r="Y3846" s="12">
        <v>-0.45560751846432701</v>
      </c>
      <c r="Z3846" s="12">
        <v>15.312911169931301</v>
      </c>
      <c r="AA3846" s="12">
        <v>9.5719302040860104</v>
      </c>
      <c r="AB3846" s="12">
        <v>4.37285882163048</v>
      </c>
      <c r="AC3846" s="12">
        <v>6.8724553943872504</v>
      </c>
      <c r="AD3846" s="12">
        <v>-2.4235230848193199</v>
      </c>
      <c r="AE3846" s="12">
        <v>6.6297658112226099</v>
      </c>
      <c r="AF3846" s="41">
        <f t="shared" si="361"/>
        <v>19.260573935021803</v>
      </c>
      <c r="AG3846" s="47">
        <f t="shared" si="362"/>
        <v>20.95652443779684</v>
      </c>
      <c r="AH3846" s="47">
        <f t="shared" si="363"/>
        <v>22.168885596146715</v>
      </c>
      <c r="AI3846" s="47">
        <f t="shared" si="364"/>
        <v>20.393534045221937</v>
      </c>
      <c r="AJ3846" s="47">
        <f t="shared" si="365"/>
        <v>21.395762986570581</v>
      </c>
    </row>
    <row r="3847" spans="2:36" x14ac:dyDescent="0.2">
      <c r="B3847" s="40">
        <v>2</v>
      </c>
      <c r="C3847" s="40">
        <v>27</v>
      </c>
      <c r="D3847" s="40">
        <v>11</v>
      </c>
      <c r="E3847" s="40">
        <f t="shared" si="360"/>
        <v>1</v>
      </c>
      <c r="F3847" s="12">
        <v>24.9212984157503</v>
      </c>
      <c r="G3847" s="12">
        <v>18.8711920021894</v>
      </c>
      <c r="H3847" s="12">
        <v>16.169797834843401</v>
      </c>
      <c r="I3847" s="12">
        <v>19.0920103119016</v>
      </c>
      <c r="J3847" s="12">
        <v>20.3891581186354</v>
      </c>
      <c r="K3847" s="12">
        <v>18.1563539754152</v>
      </c>
      <c r="L3847" s="12">
        <v>20.416081736266602</v>
      </c>
      <c r="M3847" s="12">
        <v>15.121751231439401</v>
      </c>
      <c r="N3847" s="12">
        <v>11.415755281694199</v>
      </c>
      <c r="O3847" s="12">
        <v>22.2696534775496</v>
      </c>
      <c r="P3847" s="12">
        <v>14.826958230868</v>
      </c>
      <c r="Q3847" s="12">
        <v>15.3301012385935</v>
      </c>
      <c r="R3847" s="12">
        <v>12.7152064167857</v>
      </c>
      <c r="S3847" s="12">
        <v>4.4075818436620802</v>
      </c>
      <c r="T3847" s="12">
        <v>10.677615135923</v>
      </c>
      <c r="U3847" s="12">
        <v>18.1568649274707</v>
      </c>
      <c r="V3847" s="12">
        <v>10.2373716113865</v>
      </c>
      <c r="W3847" s="12">
        <v>5.7913697788566303</v>
      </c>
      <c r="X3847" s="12">
        <v>-4.4002313638627504</v>
      </c>
      <c r="Y3847" s="12">
        <v>-2.1239719526916701</v>
      </c>
      <c r="Z3847" s="12">
        <v>-0.63927196025848398</v>
      </c>
      <c r="AA3847" s="12">
        <v>-0.41978680869936902</v>
      </c>
      <c r="AB3847" s="12">
        <v>-1.71231301511824</v>
      </c>
      <c r="AC3847" s="12">
        <v>-6.0897560153007504</v>
      </c>
      <c r="AD3847" s="12">
        <v>-10.681484567880601</v>
      </c>
      <c r="AE3847" s="12">
        <v>-7.2242456355094902</v>
      </c>
      <c r="AF3847" s="41">
        <f t="shared" si="361"/>
        <v>16.318701016767825</v>
      </c>
      <c r="AG3847" s="47">
        <f t="shared" si="362"/>
        <v>18.68230523856851</v>
      </c>
      <c r="AH3847" s="47">
        <f t="shared" si="363"/>
        <v>19.888691336664021</v>
      </c>
      <c r="AI3847" s="47">
        <f t="shared" si="364"/>
        <v>18.535702448597</v>
      </c>
      <c r="AJ3847" s="47">
        <f t="shared" si="365"/>
        <v>18.844680395412443</v>
      </c>
    </row>
    <row r="3848" spans="2:36" x14ac:dyDescent="0.2">
      <c r="B3848" s="40">
        <v>2</v>
      </c>
      <c r="C3848" s="40">
        <v>27</v>
      </c>
      <c r="D3848" s="40">
        <v>12</v>
      </c>
      <c r="E3848" s="40">
        <f t="shared" si="360"/>
        <v>1</v>
      </c>
      <c r="F3848" s="12">
        <v>23.038995616733999</v>
      </c>
      <c r="G3848" s="12">
        <v>18.089938362216401</v>
      </c>
      <c r="H3848" s="12">
        <v>15.6977989263944</v>
      </c>
      <c r="I3848" s="12">
        <v>18.251993640109902</v>
      </c>
      <c r="J3848" s="12">
        <v>20.596864497706299</v>
      </c>
      <c r="K3848" s="12">
        <v>18.664986253351</v>
      </c>
      <c r="L3848" s="12">
        <v>20.020895706862198</v>
      </c>
      <c r="M3848" s="12">
        <v>13.8044989325851</v>
      </c>
      <c r="N3848" s="12">
        <v>10.0010074110664</v>
      </c>
      <c r="O3848" s="12">
        <v>22.9333473897576</v>
      </c>
      <c r="P3848" s="12">
        <v>13.598803714409501</v>
      </c>
      <c r="Q3848" s="12">
        <v>14.1611929490715</v>
      </c>
      <c r="R3848" s="12">
        <v>10.6295990042239</v>
      </c>
      <c r="S3848" s="12">
        <v>1.8042710729492799</v>
      </c>
      <c r="T3848" s="12">
        <v>7.1245536887794696</v>
      </c>
      <c r="U3848" s="12">
        <v>16.3614649347365</v>
      </c>
      <c r="V3848" s="12">
        <v>5.1119983902871597</v>
      </c>
      <c r="W3848" s="12">
        <v>1.52023807360232</v>
      </c>
      <c r="X3848" s="12">
        <v>-4.2380504678487796</v>
      </c>
      <c r="Y3848" s="12">
        <v>-5.5122034872174304</v>
      </c>
      <c r="Z3848" s="12">
        <v>-4.9572565229386099</v>
      </c>
      <c r="AA3848" s="12">
        <v>-6.5552545202374501</v>
      </c>
      <c r="AB3848" s="12">
        <v>-5.86897285835445</v>
      </c>
      <c r="AC3848" s="12">
        <v>-8.7019969560355008</v>
      </c>
      <c r="AD3848" s="12">
        <v>-10.3832333390713</v>
      </c>
      <c r="AE3848" s="12">
        <v>-11.3048534118533</v>
      </c>
      <c r="AF3848" s="41">
        <f t="shared" si="361"/>
        <v>15.227916477747799</v>
      </c>
      <c r="AG3848" s="47">
        <f t="shared" si="362"/>
        <v>18.110032673678329</v>
      </c>
      <c r="AH3848" s="47">
        <f t="shared" si="363"/>
        <v>19.1351182086322</v>
      </c>
      <c r="AI3848" s="47">
        <f t="shared" si="364"/>
        <v>18.260316335955601</v>
      </c>
      <c r="AJ3848" s="47">
        <f t="shared" si="365"/>
        <v>18.646507804884759</v>
      </c>
    </row>
    <row r="3849" spans="2:36" x14ac:dyDescent="0.2">
      <c r="B3849" s="40">
        <v>2</v>
      </c>
      <c r="C3849" s="40">
        <v>27</v>
      </c>
      <c r="D3849" s="40">
        <v>13</v>
      </c>
      <c r="E3849" s="40">
        <f t="shared" si="360"/>
        <v>1</v>
      </c>
      <c r="F3849" s="12">
        <v>21.797239401817301</v>
      </c>
      <c r="G3849" s="12">
        <v>18.3541872361582</v>
      </c>
      <c r="H3849" s="12">
        <v>15.258521627903001</v>
      </c>
      <c r="I3849" s="12">
        <v>19.152372696220901</v>
      </c>
      <c r="J3849" s="12">
        <v>20.547951711632301</v>
      </c>
      <c r="K3849" s="12">
        <v>19.255606444448201</v>
      </c>
      <c r="L3849" s="12">
        <v>20.464734470054498</v>
      </c>
      <c r="M3849" s="12">
        <v>14.629308432355501</v>
      </c>
      <c r="N3849" s="12">
        <v>9.0388640251904704</v>
      </c>
      <c r="O3849" s="12">
        <v>22.546123207457399</v>
      </c>
      <c r="P3849" s="12">
        <v>12.0764329080433</v>
      </c>
      <c r="Q3849" s="12">
        <v>14.526205717057</v>
      </c>
      <c r="R3849" s="12">
        <v>11.1478408239186</v>
      </c>
      <c r="S3849" s="12">
        <v>0.79411264809966098</v>
      </c>
      <c r="T3849" s="12">
        <v>8.4026767460107799</v>
      </c>
      <c r="U3849" s="12">
        <v>13.2286403024346</v>
      </c>
      <c r="V3849" s="12">
        <v>3.8431613682210402</v>
      </c>
      <c r="W3849" s="12">
        <v>2.03488529716339</v>
      </c>
      <c r="X3849" s="12">
        <v>-3.7820306870490299</v>
      </c>
      <c r="Y3849" s="12">
        <v>-6.17668566390872</v>
      </c>
      <c r="Z3849" s="12">
        <v>-5.1315098253041498</v>
      </c>
      <c r="AA3849" s="12">
        <v>-6.9166655602539002</v>
      </c>
      <c r="AB3849" s="12">
        <v>-5.8402793819755301</v>
      </c>
      <c r="AC3849" s="12">
        <v>-7.7027564140111204</v>
      </c>
      <c r="AD3849" s="12">
        <v>-8.3957986584901807</v>
      </c>
      <c r="AE3849" s="12">
        <v>-10.760126975596</v>
      </c>
      <c r="AF3849" s="41">
        <f t="shared" si="361"/>
        <v>15.199478539757807</v>
      </c>
      <c r="AG3849" s="47">
        <f t="shared" si="362"/>
        <v>18.10449092532378</v>
      </c>
      <c r="AH3849" s="47">
        <f t="shared" si="363"/>
        <v>19.022054534746342</v>
      </c>
      <c r="AI3849" s="47">
        <f t="shared" si="364"/>
        <v>18.513727943272521</v>
      </c>
      <c r="AJ3849" s="47">
        <f t="shared" si="365"/>
        <v>18.93583739005178</v>
      </c>
    </row>
    <row r="3850" spans="2:36" x14ac:dyDescent="0.2">
      <c r="B3850" s="40">
        <v>2</v>
      </c>
      <c r="C3850" s="40">
        <v>27</v>
      </c>
      <c r="D3850" s="40">
        <v>14</v>
      </c>
      <c r="E3850" s="40">
        <f t="shared" si="360"/>
        <v>1</v>
      </c>
      <c r="F3850" s="12">
        <v>20.7017984149456</v>
      </c>
      <c r="G3850" s="12">
        <v>17.562259714046601</v>
      </c>
      <c r="H3850" s="12">
        <v>14.515582933187501</v>
      </c>
      <c r="I3850" s="12">
        <v>17.540680404394902</v>
      </c>
      <c r="J3850" s="12">
        <v>19.4899582798779</v>
      </c>
      <c r="K3850" s="12">
        <v>17.282505176276</v>
      </c>
      <c r="L3850" s="12">
        <v>19.251494821652798</v>
      </c>
      <c r="M3850" s="12">
        <v>12.738553354300601</v>
      </c>
      <c r="N3850" s="12">
        <v>7.7329964739093597</v>
      </c>
      <c r="O3850" s="12">
        <v>19.9891322674751</v>
      </c>
      <c r="P3850" s="12">
        <v>11.524591024860699</v>
      </c>
      <c r="Q3850" s="12">
        <v>11.3160429340601</v>
      </c>
      <c r="R3850" s="12">
        <v>9.8768886650651702</v>
      </c>
      <c r="S3850" s="12">
        <v>-0.34189435334503598</v>
      </c>
      <c r="T3850" s="12">
        <v>8.5265323354536697</v>
      </c>
      <c r="U3850" s="12">
        <v>10.500390296623101</v>
      </c>
      <c r="V3850" s="12">
        <v>4.1323961204737403</v>
      </c>
      <c r="W3850" s="12">
        <v>1.2904759825766099</v>
      </c>
      <c r="X3850" s="12">
        <v>-5.3381655341982803</v>
      </c>
      <c r="Y3850" s="12">
        <v>-6.8549485015124096</v>
      </c>
      <c r="Z3850" s="12">
        <v>-2.5861890237629401</v>
      </c>
      <c r="AA3850" s="12">
        <v>-6.3808377957642097</v>
      </c>
      <c r="AB3850" s="12">
        <v>-6.8462086781430997</v>
      </c>
      <c r="AC3850" s="12">
        <v>-7.7480907049328103</v>
      </c>
      <c r="AD3850" s="12">
        <v>-10.311541756391501</v>
      </c>
      <c r="AE3850" s="12">
        <v>-8.1780199087113203</v>
      </c>
      <c r="AF3850" s="41">
        <f t="shared" si="361"/>
        <v>13.847141496410734</v>
      </c>
      <c r="AG3850" s="47">
        <f t="shared" si="362"/>
        <v>16.680496184006635</v>
      </c>
      <c r="AH3850" s="47">
        <f t="shared" si="363"/>
        <v>17.962055949290502</v>
      </c>
      <c r="AI3850" s="47">
        <f t="shared" si="364"/>
        <v>17.278197301556581</v>
      </c>
      <c r="AJ3850" s="47">
        <f t="shared" si="365"/>
        <v>17.616044323077823</v>
      </c>
    </row>
    <row r="3851" spans="2:36" x14ac:dyDescent="0.2">
      <c r="B3851" s="40">
        <v>2</v>
      </c>
      <c r="C3851" s="40">
        <v>27</v>
      </c>
      <c r="D3851" s="40">
        <v>15</v>
      </c>
      <c r="E3851" s="40">
        <f t="shared" si="360"/>
        <v>1</v>
      </c>
      <c r="F3851" s="12">
        <v>20.4004745101929</v>
      </c>
      <c r="G3851" s="12">
        <v>16.949677867684802</v>
      </c>
      <c r="H3851" s="12">
        <v>15.8923236046433</v>
      </c>
      <c r="I3851" s="12">
        <v>18.659904241010501</v>
      </c>
      <c r="J3851" s="12">
        <v>20.610788869440601</v>
      </c>
      <c r="K3851" s="12">
        <v>19.8943230144978</v>
      </c>
      <c r="L3851" s="12">
        <v>20.2190330479145</v>
      </c>
      <c r="M3851" s="12">
        <v>13.286169345289499</v>
      </c>
      <c r="N3851" s="12">
        <v>11.0381951359361</v>
      </c>
      <c r="O3851" s="12">
        <v>23.205323784112899</v>
      </c>
      <c r="P3851" s="12">
        <v>15.1324770936519</v>
      </c>
      <c r="Q3851" s="12">
        <v>15.3731334541542</v>
      </c>
      <c r="R3851" s="12">
        <v>12.081703543826899</v>
      </c>
      <c r="S3851" s="12">
        <v>1.8140103117227599</v>
      </c>
      <c r="T3851" s="12">
        <v>11.322595001697501</v>
      </c>
      <c r="U3851" s="12">
        <v>12.494316868573399</v>
      </c>
      <c r="V3851" s="12">
        <v>4.6602218776792297</v>
      </c>
      <c r="W3851" s="12">
        <v>1.14250015066564</v>
      </c>
      <c r="X3851" s="12">
        <v>-7.6317551102638204</v>
      </c>
      <c r="Y3851" s="12">
        <v>-6.5374438746124497</v>
      </c>
      <c r="Z3851" s="12">
        <v>-3.2927332229614299</v>
      </c>
      <c r="AA3851" s="12">
        <v>-6.88415034618974</v>
      </c>
      <c r="AB3851" s="12">
        <v>-7.6833631207644899</v>
      </c>
      <c r="AC3851" s="12">
        <v>-8.2816344763338599</v>
      </c>
      <c r="AD3851" s="12">
        <v>-11.8457134866714</v>
      </c>
      <c r="AE3851" s="12">
        <v>-8.4545446524024008</v>
      </c>
      <c r="AF3851" s="41">
        <f t="shared" si="361"/>
        <v>15.725342188385074</v>
      </c>
      <c r="AG3851" s="47">
        <f t="shared" si="362"/>
        <v>18.015621342072286</v>
      </c>
      <c r="AH3851" s="47">
        <f t="shared" si="363"/>
        <v>18.502633818594422</v>
      </c>
      <c r="AI3851" s="47">
        <f t="shared" si="364"/>
        <v>18.4014035194554</v>
      </c>
      <c r="AJ3851" s="47">
        <f t="shared" si="365"/>
        <v>19.055274555501342</v>
      </c>
    </row>
    <row r="3852" spans="2:36" x14ac:dyDescent="0.2">
      <c r="B3852" s="40">
        <v>2</v>
      </c>
      <c r="C3852" s="40">
        <v>27</v>
      </c>
      <c r="D3852" s="40">
        <v>16</v>
      </c>
      <c r="E3852" s="40">
        <f t="shared" si="360"/>
        <v>1</v>
      </c>
      <c r="F3852" s="12">
        <v>21.5073759442568</v>
      </c>
      <c r="G3852" s="12">
        <v>20.046603133816401</v>
      </c>
      <c r="H3852" s="12">
        <v>18.636624486684799</v>
      </c>
      <c r="I3852" s="12">
        <v>20.107449791982798</v>
      </c>
      <c r="J3852" s="12">
        <v>21.791821130156499</v>
      </c>
      <c r="K3852" s="12">
        <v>22.0958637534678</v>
      </c>
      <c r="L3852" s="12">
        <v>23.851646202325799</v>
      </c>
      <c r="M3852" s="12">
        <v>18.3642311699539</v>
      </c>
      <c r="N3852" s="12">
        <v>16.391450050070901</v>
      </c>
      <c r="O3852" s="12">
        <v>27.661206233307698</v>
      </c>
      <c r="P3852" s="12">
        <v>21.383973181396701</v>
      </c>
      <c r="Q3852" s="12">
        <v>24.994157011389699</v>
      </c>
      <c r="R3852" s="12">
        <v>21.508777750990401</v>
      </c>
      <c r="S3852" s="12">
        <v>8.1788773751091206</v>
      </c>
      <c r="T3852" s="12">
        <v>19.4798671201766</v>
      </c>
      <c r="U3852" s="12">
        <v>26.4593374110162</v>
      </c>
      <c r="V3852" s="12">
        <v>11.278309829950301</v>
      </c>
      <c r="W3852" s="12">
        <v>8.5307156429588797</v>
      </c>
      <c r="X3852" s="12">
        <v>-6.2657524271756397</v>
      </c>
      <c r="Y3852" s="12">
        <v>-4.6435408402187797</v>
      </c>
      <c r="Z3852" s="12">
        <v>0.91544721719622602</v>
      </c>
      <c r="AA3852" s="12">
        <v>-4.56736909326911</v>
      </c>
      <c r="AB3852" s="12">
        <v>-3.3516523621380299</v>
      </c>
      <c r="AC3852" s="12">
        <v>-6.1295292429626</v>
      </c>
      <c r="AD3852" s="12">
        <v>-11.9747272541076</v>
      </c>
      <c r="AE3852" s="12">
        <v>-5.9577990055233201</v>
      </c>
      <c r="AF3852" s="41">
        <f t="shared" si="361"/>
        <v>20.399994955672398</v>
      </c>
      <c r="AG3852" s="47">
        <f t="shared" si="362"/>
        <v>21.045427189602343</v>
      </c>
      <c r="AH3852" s="47">
        <f t="shared" si="363"/>
        <v>20.417974897379459</v>
      </c>
      <c r="AI3852" s="47">
        <f t="shared" si="364"/>
        <v>20.535672459221662</v>
      </c>
      <c r="AJ3852" s="47">
        <f t="shared" si="365"/>
        <v>21.296681072923541</v>
      </c>
    </row>
    <row r="3853" spans="2:36" x14ac:dyDescent="0.2">
      <c r="B3853" s="40">
        <v>2</v>
      </c>
      <c r="C3853" s="40">
        <v>27</v>
      </c>
      <c r="D3853" s="40">
        <v>17</v>
      </c>
      <c r="E3853" s="40">
        <f t="shared" si="360"/>
        <v>1</v>
      </c>
      <c r="F3853" s="12">
        <v>23.922654968142499</v>
      </c>
      <c r="G3853" s="12">
        <v>25.118296748149898</v>
      </c>
      <c r="H3853" s="12">
        <v>26.921299880981401</v>
      </c>
      <c r="I3853" s="12">
        <v>26.598690976142901</v>
      </c>
      <c r="J3853" s="12">
        <v>27.6074397640228</v>
      </c>
      <c r="K3853" s="12">
        <v>31.238557268142699</v>
      </c>
      <c r="L3853" s="12">
        <v>33.319565008401902</v>
      </c>
      <c r="M3853" s="12">
        <v>35.066414495378702</v>
      </c>
      <c r="N3853" s="12">
        <v>41.337482085227997</v>
      </c>
      <c r="O3853" s="12">
        <v>38.855066630125002</v>
      </c>
      <c r="P3853" s="12">
        <v>48.9655901520252</v>
      </c>
      <c r="Q3853" s="12">
        <v>52.334247608661599</v>
      </c>
      <c r="R3853" s="12">
        <v>46.939090073347103</v>
      </c>
      <c r="S3853" s="12">
        <v>50.604534434467602</v>
      </c>
      <c r="T3853" s="12">
        <v>52.661550875157097</v>
      </c>
      <c r="U3853" s="12">
        <v>53.241828217268001</v>
      </c>
      <c r="V3853" s="12">
        <v>61.428378410220098</v>
      </c>
      <c r="W3853" s="12">
        <v>39.849860165029803</v>
      </c>
      <c r="X3853" s="12">
        <v>18.1992354826853</v>
      </c>
      <c r="Y3853" s="12">
        <v>20.255531300321199</v>
      </c>
      <c r="Z3853" s="12">
        <v>33.347498411610701</v>
      </c>
      <c r="AA3853" s="12">
        <v>36.262343349397199</v>
      </c>
      <c r="AB3853" s="12">
        <v>25.831752532318198</v>
      </c>
      <c r="AC3853" s="12">
        <v>3.4957120616138</v>
      </c>
      <c r="AD3853" s="12">
        <v>-6.8070205893367497</v>
      </c>
      <c r="AE3853" s="12">
        <v>3.5548677937835498</v>
      </c>
      <c r="AF3853" s="41">
        <f t="shared" si="361"/>
        <v>37.43269873122496</v>
      </c>
      <c r="AG3853" s="47">
        <f t="shared" si="362"/>
        <v>30.998546782471578</v>
      </c>
      <c r="AH3853" s="47">
        <f t="shared" si="363"/>
        <v>26.033676467487897</v>
      </c>
      <c r="AI3853" s="47">
        <f t="shared" si="364"/>
        <v>27.496856927487944</v>
      </c>
      <c r="AJ3853" s="47">
        <f t="shared" si="365"/>
        <v>29.137110579538341</v>
      </c>
    </row>
    <row r="3854" spans="2:36" x14ac:dyDescent="0.2">
      <c r="B3854" s="40">
        <v>2</v>
      </c>
      <c r="C3854" s="40">
        <v>27</v>
      </c>
      <c r="D3854" s="40">
        <v>18</v>
      </c>
      <c r="E3854" s="40">
        <f t="shared" si="360"/>
        <v>1</v>
      </c>
      <c r="F3854" s="12">
        <v>29.999437710761999</v>
      </c>
      <c r="G3854" s="12">
        <v>35.560272287465899</v>
      </c>
      <c r="H3854" s="12">
        <v>35.984445690870302</v>
      </c>
      <c r="I3854" s="12">
        <v>39.694629773616803</v>
      </c>
      <c r="J3854" s="12">
        <v>43.009289005756401</v>
      </c>
      <c r="K3854" s="12">
        <v>44.0364249148369</v>
      </c>
      <c r="L3854" s="12">
        <v>52.402293294906599</v>
      </c>
      <c r="M3854" s="12">
        <v>58.094053144455003</v>
      </c>
      <c r="N3854" s="12">
        <v>66.925861490249602</v>
      </c>
      <c r="O3854" s="12">
        <v>60.129823982477198</v>
      </c>
      <c r="P3854" s="12">
        <v>80.307355308055904</v>
      </c>
      <c r="Q3854" s="12">
        <v>90.768290229797401</v>
      </c>
      <c r="R3854" s="12">
        <v>96.383912271976499</v>
      </c>
      <c r="S3854" s="12">
        <v>125.048357726097</v>
      </c>
      <c r="T3854" s="12">
        <v>109.936483311176</v>
      </c>
      <c r="U3854" s="12">
        <v>104.05679675435999</v>
      </c>
      <c r="V3854" s="12">
        <v>136.39679269242299</v>
      </c>
      <c r="W3854" s="12">
        <v>132.66628314971899</v>
      </c>
      <c r="X3854" s="12">
        <v>133.21977884316399</v>
      </c>
      <c r="Y3854" s="12">
        <v>122.14020021557801</v>
      </c>
      <c r="Z3854" s="12">
        <v>132.68424192071001</v>
      </c>
      <c r="AA3854" s="12">
        <v>137.45669032478301</v>
      </c>
      <c r="AB3854" s="12">
        <v>130.398885807753</v>
      </c>
      <c r="AC3854" s="12">
        <v>116.452453168988</v>
      </c>
      <c r="AD3854" s="12">
        <v>94.6956178661585</v>
      </c>
      <c r="AE3854" s="12">
        <v>124.53618019175499</v>
      </c>
      <c r="AF3854" s="41">
        <f t="shared" si="361"/>
        <v>64.552062009499963</v>
      </c>
      <c r="AG3854" s="47">
        <f t="shared" si="362"/>
        <v>46.583653129539677</v>
      </c>
      <c r="AH3854" s="47">
        <f t="shared" si="363"/>
        <v>36.849614893694287</v>
      </c>
      <c r="AI3854" s="47">
        <f t="shared" si="364"/>
        <v>39.657012334509261</v>
      </c>
      <c r="AJ3854" s="47">
        <f t="shared" si="365"/>
        <v>43.025416535997401</v>
      </c>
    </row>
    <row r="3855" spans="2:36" x14ac:dyDescent="0.2">
      <c r="B3855" s="40">
        <v>2</v>
      </c>
      <c r="C3855" s="40">
        <v>27</v>
      </c>
      <c r="D3855" s="40">
        <v>19</v>
      </c>
      <c r="E3855" s="40">
        <f t="shared" si="360"/>
        <v>1</v>
      </c>
      <c r="F3855" s="12">
        <v>34.551768563270599</v>
      </c>
      <c r="G3855" s="12">
        <v>32.515455379695503</v>
      </c>
      <c r="H3855" s="12">
        <v>32.568304751873001</v>
      </c>
      <c r="I3855" s="12">
        <v>35.474505442857698</v>
      </c>
      <c r="J3855" s="12">
        <v>37.659437734603898</v>
      </c>
      <c r="K3855" s="12">
        <v>37.304827647209201</v>
      </c>
      <c r="L3855" s="12">
        <v>41.529643404006997</v>
      </c>
      <c r="M3855" s="12">
        <v>43.783265502929702</v>
      </c>
      <c r="N3855" s="12">
        <v>50.942896679162999</v>
      </c>
      <c r="O3855" s="12">
        <v>47.749341983795198</v>
      </c>
      <c r="P3855" s="12">
        <v>53.772437745332702</v>
      </c>
      <c r="Q3855" s="12">
        <v>56.935921020984701</v>
      </c>
      <c r="R3855" s="12">
        <v>61.107480305433299</v>
      </c>
      <c r="S3855" s="12">
        <v>88.196234504938104</v>
      </c>
      <c r="T3855" s="12">
        <v>76.162621397972103</v>
      </c>
      <c r="U3855" s="12">
        <v>76.310200870990798</v>
      </c>
      <c r="V3855" s="12">
        <v>116.85341093802499</v>
      </c>
      <c r="W3855" s="12">
        <v>121.246632888317</v>
      </c>
      <c r="X3855" s="12">
        <v>151.254385483503</v>
      </c>
      <c r="Y3855" s="12">
        <v>144.88443967056301</v>
      </c>
      <c r="Z3855" s="12">
        <v>153.17518170690499</v>
      </c>
      <c r="AA3855" s="12">
        <v>165.94161422157299</v>
      </c>
      <c r="AB3855" s="12">
        <v>162.10655363225899</v>
      </c>
      <c r="AC3855" s="12">
        <v>159.145963581562</v>
      </c>
      <c r="AD3855" s="12">
        <v>138.330838005543</v>
      </c>
      <c r="AE3855" s="12">
        <v>170.796411980003</v>
      </c>
      <c r="AF3855" s="41">
        <f t="shared" si="361"/>
        <v>48.683609470937718</v>
      </c>
      <c r="AG3855" s="47">
        <f t="shared" si="362"/>
        <v>39.407944708940484</v>
      </c>
      <c r="AH3855" s="47">
        <f t="shared" si="363"/>
        <v>34.553894374460143</v>
      </c>
      <c r="AI3855" s="47">
        <f t="shared" si="364"/>
        <v>35.104506191247864</v>
      </c>
      <c r="AJ3855" s="47">
        <f t="shared" si="365"/>
        <v>36.907343796110162</v>
      </c>
    </row>
    <row r="3856" spans="2:36" x14ac:dyDescent="0.2">
      <c r="B3856" s="40">
        <v>2</v>
      </c>
      <c r="C3856" s="40">
        <v>27</v>
      </c>
      <c r="D3856" s="40">
        <v>20</v>
      </c>
      <c r="E3856" s="40">
        <f t="shared" si="360"/>
        <v>1</v>
      </c>
      <c r="F3856" s="12">
        <v>36.648654233932497</v>
      </c>
      <c r="G3856" s="12">
        <v>30.676558488381399</v>
      </c>
      <c r="H3856" s="12">
        <v>31.469405398368799</v>
      </c>
      <c r="I3856" s="12">
        <v>35.037605158329001</v>
      </c>
      <c r="J3856" s="12">
        <v>37.216322667121901</v>
      </c>
      <c r="K3856" s="12">
        <v>36.688760149955698</v>
      </c>
      <c r="L3856" s="12">
        <v>39.947330791950201</v>
      </c>
      <c r="M3856" s="12">
        <v>40.837002607822399</v>
      </c>
      <c r="N3856" s="12">
        <v>50.1249555029869</v>
      </c>
      <c r="O3856" s="12">
        <v>46.759891835689501</v>
      </c>
      <c r="P3856" s="12">
        <v>56.862171449184402</v>
      </c>
      <c r="Q3856" s="12">
        <v>61.629922191143002</v>
      </c>
      <c r="R3856" s="12">
        <v>63.665733439683898</v>
      </c>
      <c r="S3856" s="12">
        <v>101.354283956289</v>
      </c>
      <c r="T3856" s="12">
        <v>85.006422945976297</v>
      </c>
      <c r="U3856" s="12">
        <v>82.224176072835903</v>
      </c>
      <c r="V3856" s="12">
        <v>126.660097843885</v>
      </c>
      <c r="W3856" s="12">
        <v>121.027362359047</v>
      </c>
      <c r="X3856" s="12">
        <v>149.70798858642601</v>
      </c>
      <c r="Y3856" s="12">
        <v>150.66970778584499</v>
      </c>
      <c r="Z3856" s="12">
        <v>161.87172330880199</v>
      </c>
      <c r="AA3856" s="12">
        <v>178.33012905597701</v>
      </c>
      <c r="AB3856" s="12">
        <v>177.42627727842299</v>
      </c>
      <c r="AC3856" s="12">
        <v>174.79814268446</v>
      </c>
      <c r="AD3856" s="12">
        <v>169.223470958501</v>
      </c>
      <c r="AE3856" s="12">
        <v>206.34326265651001</v>
      </c>
      <c r="AF3856" s="41">
        <f t="shared" si="361"/>
        <v>50.261668054454326</v>
      </c>
      <c r="AG3856" s="47">
        <f t="shared" si="362"/>
        <v>38.540648683453831</v>
      </c>
      <c r="AH3856" s="47">
        <f t="shared" si="363"/>
        <v>34.209709189226714</v>
      </c>
      <c r="AI3856" s="47">
        <f t="shared" si="364"/>
        <v>34.217730372431362</v>
      </c>
      <c r="AJ3856" s="47">
        <f t="shared" si="365"/>
        <v>36.07188483314512</v>
      </c>
    </row>
    <row r="3857" spans="2:36" x14ac:dyDescent="0.2">
      <c r="B3857" s="40">
        <v>2</v>
      </c>
      <c r="C3857" s="40">
        <v>27</v>
      </c>
      <c r="D3857" s="40">
        <v>21</v>
      </c>
      <c r="E3857" s="40">
        <f t="shared" si="360"/>
        <v>1</v>
      </c>
      <c r="F3857" s="12">
        <v>35.550384136200002</v>
      </c>
      <c r="G3857" s="12">
        <v>29.0587173759818</v>
      </c>
      <c r="H3857" s="12">
        <v>29.427682015418998</v>
      </c>
      <c r="I3857" s="12">
        <v>32.299974822282799</v>
      </c>
      <c r="J3857" s="12">
        <v>33.570066964626299</v>
      </c>
      <c r="K3857" s="12">
        <v>33.5577268486023</v>
      </c>
      <c r="L3857" s="12">
        <v>36.891719431400297</v>
      </c>
      <c r="M3857" s="12">
        <v>37.383536256313299</v>
      </c>
      <c r="N3857" s="12">
        <v>44.2681245746613</v>
      </c>
      <c r="O3857" s="12">
        <v>43.0764719855785</v>
      </c>
      <c r="P3857" s="12">
        <v>48.485819407224703</v>
      </c>
      <c r="Q3857" s="12">
        <v>52.199942808628101</v>
      </c>
      <c r="R3857" s="12">
        <v>53.734257743120203</v>
      </c>
      <c r="S3857" s="12">
        <v>85.3422276563644</v>
      </c>
      <c r="T3857" s="12">
        <v>74.138929176092105</v>
      </c>
      <c r="U3857" s="12">
        <v>70.889195414543195</v>
      </c>
      <c r="V3857" s="12">
        <v>104.457563989639</v>
      </c>
      <c r="W3857" s="12">
        <v>110.072843661308</v>
      </c>
      <c r="X3857" s="12">
        <v>154.79386605286601</v>
      </c>
      <c r="Y3857" s="12">
        <v>156.88542279160001</v>
      </c>
      <c r="Z3857" s="12">
        <v>161.136373299122</v>
      </c>
      <c r="AA3857" s="12">
        <v>182.42908015060399</v>
      </c>
      <c r="AB3857" s="12">
        <v>182.901152728558</v>
      </c>
      <c r="AC3857" s="12">
        <v>181.346048897505</v>
      </c>
      <c r="AD3857" s="12">
        <v>177.54492626047099</v>
      </c>
      <c r="AE3857" s="12">
        <v>205.84065181660699</v>
      </c>
      <c r="AF3857" s="41">
        <f t="shared" si="361"/>
        <v>44.59903874683301</v>
      </c>
      <c r="AG3857" s="47">
        <f t="shared" si="362"/>
        <v>35.508440441106558</v>
      </c>
      <c r="AH3857" s="47">
        <f t="shared" si="363"/>
        <v>31.981365062901983</v>
      </c>
      <c r="AI3857" s="47">
        <f t="shared" si="364"/>
        <v>31.58283360538244</v>
      </c>
      <c r="AJ3857" s="47">
        <f t="shared" si="365"/>
        <v>33.149434016466145</v>
      </c>
    </row>
    <row r="3858" spans="2:36" x14ac:dyDescent="0.2">
      <c r="B3858" s="40">
        <v>2</v>
      </c>
      <c r="C3858" s="40">
        <v>27</v>
      </c>
      <c r="D3858" s="40">
        <v>22</v>
      </c>
      <c r="E3858" s="40">
        <f t="shared" si="360"/>
        <v>1</v>
      </c>
      <c r="F3858" s="12">
        <v>32.947180994033801</v>
      </c>
      <c r="G3858" s="12">
        <v>27.553513671109801</v>
      </c>
      <c r="H3858" s="12">
        <v>27.6070697188377</v>
      </c>
      <c r="I3858" s="12">
        <v>29.334648128271098</v>
      </c>
      <c r="J3858" s="12">
        <v>31.6763006820679</v>
      </c>
      <c r="K3858" s="12">
        <v>31.7184831552505</v>
      </c>
      <c r="L3858" s="12">
        <v>35.4022031350136</v>
      </c>
      <c r="M3858" s="12">
        <v>36.1434096741676</v>
      </c>
      <c r="N3858" s="12">
        <v>39.942148316144902</v>
      </c>
      <c r="O3858" s="12">
        <v>40.4853074984551</v>
      </c>
      <c r="P3858" s="12">
        <v>44.492065275192303</v>
      </c>
      <c r="Q3858" s="12">
        <v>49.481395227432301</v>
      </c>
      <c r="R3858" s="12">
        <v>51.995170906066903</v>
      </c>
      <c r="S3858" s="12">
        <v>82.739533239364604</v>
      </c>
      <c r="T3858" s="12">
        <v>66.744377696514107</v>
      </c>
      <c r="U3858" s="12">
        <v>65.878676503896699</v>
      </c>
      <c r="V3858" s="12">
        <v>92.8505782747269</v>
      </c>
      <c r="W3858" s="12">
        <v>104.372021685362</v>
      </c>
      <c r="X3858" s="12">
        <v>148.84944692254101</v>
      </c>
      <c r="Y3858" s="12">
        <v>150.338140619516</v>
      </c>
      <c r="Z3858" s="12">
        <v>135.327173238993</v>
      </c>
      <c r="AA3858" s="12">
        <v>159.196692070723</v>
      </c>
      <c r="AB3858" s="12">
        <v>168.28875749635699</v>
      </c>
      <c r="AC3858" s="12">
        <v>172.326378185034</v>
      </c>
      <c r="AD3858" s="12">
        <v>194.28105810427701</v>
      </c>
      <c r="AE3858" s="12">
        <v>207.400399402857</v>
      </c>
      <c r="AF3858" s="41">
        <f t="shared" si="361"/>
        <v>41.884187154528149</v>
      </c>
      <c r="AG3858" s="47">
        <f t="shared" si="362"/>
        <v>33.281026497335198</v>
      </c>
      <c r="AH3858" s="47">
        <f t="shared" si="363"/>
        <v>29.823742638864058</v>
      </c>
      <c r="AI3858" s="47">
        <f t="shared" si="364"/>
        <v>29.5780030711074</v>
      </c>
      <c r="AJ3858" s="47">
        <f t="shared" si="365"/>
        <v>31.147740963888157</v>
      </c>
    </row>
    <row r="3859" spans="2:36" x14ac:dyDescent="0.2">
      <c r="B3859" s="40">
        <v>2</v>
      </c>
      <c r="C3859" s="40">
        <v>28</v>
      </c>
      <c r="D3859" s="40">
        <v>7</v>
      </c>
      <c r="E3859" s="40">
        <f t="shared" si="360"/>
        <v>1</v>
      </c>
      <c r="F3859" s="12">
        <v>29.866103485584301</v>
      </c>
      <c r="G3859" s="12">
        <v>27.6626509715935</v>
      </c>
      <c r="H3859" s="12">
        <v>33.056639952659602</v>
      </c>
      <c r="I3859" s="12">
        <v>34.340354867935197</v>
      </c>
      <c r="J3859" s="12">
        <v>36.452441360235198</v>
      </c>
      <c r="K3859" s="12">
        <v>36.988566859722098</v>
      </c>
      <c r="L3859" s="12">
        <v>38.6662712483406</v>
      </c>
      <c r="M3859" s="12">
        <v>37.7969476025105</v>
      </c>
      <c r="N3859" s="12">
        <v>45.375583536148099</v>
      </c>
      <c r="O3859" s="12">
        <v>49.677554534912097</v>
      </c>
      <c r="P3859" s="12">
        <v>53.7439240949154</v>
      </c>
      <c r="Q3859" s="12">
        <v>59.120344907760597</v>
      </c>
      <c r="R3859" s="12">
        <v>57.869352843522996</v>
      </c>
      <c r="S3859" s="12">
        <v>78.391463487386702</v>
      </c>
      <c r="T3859" s="12">
        <v>69.667181541442901</v>
      </c>
      <c r="U3859" s="12">
        <v>69.124993793010702</v>
      </c>
      <c r="V3859" s="12">
        <v>89.966888813257199</v>
      </c>
      <c r="W3859" s="12">
        <v>86.426095552682895</v>
      </c>
      <c r="X3859" s="12">
        <v>100.414708546162</v>
      </c>
      <c r="Y3859" s="12">
        <v>115.61374869656601</v>
      </c>
      <c r="Z3859" s="12">
        <v>116.81339962148699</v>
      </c>
      <c r="AA3859" s="12">
        <v>115.26487553405801</v>
      </c>
      <c r="AB3859" s="12">
        <v>111.737411389828</v>
      </c>
      <c r="AC3859" s="12">
        <v>97.395854449987397</v>
      </c>
      <c r="AD3859" s="12">
        <v>96.968974585056301</v>
      </c>
      <c r="AE3859" s="12">
        <v>135.028273423895</v>
      </c>
      <c r="AF3859" s="41">
        <f t="shared" si="361"/>
        <v>45.911692086311305</v>
      </c>
      <c r="AG3859" s="47">
        <f t="shared" si="362"/>
        <v>36.988311441964115</v>
      </c>
      <c r="AH3859" s="47">
        <f t="shared" si="363"/>
        <v>32.275638127601553</v>
      </c>
      <c r="AI3859" s="47">
        <f t="shared" si="364"/>
        <v>33.700130802429115</v>
      </c>
      <c r="AJ3859" s="47">
        <f t="shared" si="365"/>
        <v>35.90085485777854</v>
      </c>
    </row>
    <row r="3860" spans="2:36" x14ac:dyDescent="0.2">
      <c r="B3860" s="40">
        <v>2</v>
      </c>
      <c r="C3860" s="40">
        <v>28</v>
      </c>
      <c r="D3860" s="40">
        <v>8</v>
      </c>
      <c r="E3860" s="40">
        <f t="shared" si="360"/>
        <v>1</v>
      </c>
      <c r="F3860" s="12">
        <v>33.1331740603447</v>
      </c>
      <c r="G3860" s="12">
        <v>22.8213342954061</v>
      </c>
      <c r="H3860" s="12">
        <v>26.034595889091499</v>
      </c>
      <c r="I3860" s="12">
        <v>30.0724017777443</v>
      </c>
      <c r="J3860" s="12">
        <v>31.681507314920399</v>
      </c>
      <c r="K3860" s="12">
        <v>29.5998511211872</v>
      </c>
      <c r="L3860" s="12">
        <v>29.931361704349499</v>
      </c>
      <c r="M3860" s="12">
        <v>29.6515043187141</v>
      </c>
      <c r="N3860" s="12">
        <v>36.727860303878799</v>
      </c>
      <c r="O3860" s="12">
        <v>42.755170667886702</v>
      </c>
      <c r="P3860" s="12">
        <v>43.687641932487502</v>
      </c>
      <c r="Q3860" s="12">
        <v>45.5957654829025</v>
      </c>
      <c r="R3860" s="12">
        <v>41.330820664167398</v>
      </c>
      <c r="S3860" s="12">
        <v>62.474698999643302</v>
      </c>
      <c r="T3860" s="12">
        <v>62.232428096771201</v>
      </c>
      <c r="U3860" s="12">
        <v>60.016729202270497</v>
      </c>
      <c r="V3860" s="12">
        <v>65.280744431018803</v>
      </c>
      <c r="W3860" s="12">
        <v>56.051919630394302</v>
      </c>
      <c r="X3860" s="12">
        <v>68.7083553080559</v>
      </c>
      <c r="Y3860" s="12">
        <v>98.510735518932293</v>
      </c>
      <c r="Z3860" s="12">
        <v>102.709308543384</v>
      </c>
      <c r="AA3860" s="12">
        <v>94.628216966301196</v>
      </c>
      <c r="AB3860" s="12">
        <v>93.388303465068304</v>
      </c>
      <c r="AC3860" s="12">
        <v>32.506497532457097</v>
      </c>
      <c r="AD3860" s="12">
        <v>46.817013247117401</v>
      </c>
      <c r="AE3860" s="12">
        <v>145.163894845545</v>
      </c>
      <c r="AF3860" s="41">
        <f t="shared" si="361"/>
        <v>37.848674441966345</v>
      </c>
      <c r="AG3860" s="47">
        <f t="shared" si="362"/>
        <v>31.240876145352338</v>
      </c>
      <c r="AH3860" s="47">
        <f t="shared" si="363"/>
        <v>28.748602667501405</v>
      </c>
      <c r="AI3860" s="47">
        <f t="shared" si="364"/>
        <v>28.041938079669897</v>
      </c>
      <c r="AJ3860" s="47">
        <f t="shared" si="365"/>
        <v>29.463943561458574</v>
      </c>
    </row>
    <row r="3861" spans="2:36" x14ac:dyDescent="0.2">
      <c r="B3861" s="40">
        <v>2</v>
      </c>
      <c r="C3861" s="40">
        <v>28</v>
      </c>
      <c r="D3861" s="40">
        <v>9</v>
      </c>
      <c r="E3861" s="40">
        <f t="shared" si="360"/>
        <v>1</v>
      </c>
      <c r="F3861" s="12">
        <v>32.508196139335602</v>
      </c>
      <c r="G3861" s="12">
        <v>20.8118652552218</v>
      </c>
      <c r="H3861" s="12">
        <v>23.756276682853699</v>
      </c>
      <c r="I3861" s="12">
        <v>25.9197679452896</v>
      </c>
      <c r="J3861" s="12">
        <v>26.872717378735501</v>
      </c>
      <c r="K3861" s="12">
        <v>25.3564639363289</v>
      </c>
      <c r="L3861" s="12">
        <v>22.755049888446901</v>
      </c>
      <c r="M3861" s="12">
        <v>22.4546788941324</v>
      </c>
      <c r="N3861" s="12">
        <v>29.067684758886699</v>
      </c>
      <c r="O3861" s="12">
        <v>32.2138440457583</v>
      </c>
      <c r="P3861" s="12">
        <v>30.335869858056299</v>
      </c>
      <c r="Q3861" s="12">
        <v>30.2008852537274</v>
      </c>
      <c r="R3861" s="12">
        <v>16.798392645855401</v>
      </c>
      <c r="S3861" s="12">
        <v>32.6455377243757</v>
      </c>
      <c r="T3861" s="12">
        <v>39.201977783292499</v>
      </c>
      <c r="U3861" s="12">
        <v>35.955810892030598</v>
      </c>
      <c r="V3861" s="12">
        <v>27.5954243922755</v>
      </c>
      <c r="W3861" s="12">
        <v>12.261768862851</v>
      </c>
      <c r="X3861" s="12">
        <v>13.050082498053101</v>
      </c>
      <c r="Y3861" s="12">
        <v>39.643871212691103</v>
      </c>
      <c r="Z3861" s="12">
        <v>36.149674227595298</v>
      </c>
      <c r="AA3861" s="12">
        <v>25.746135844247402</v>
      </c>
      <c r="AB3861" s="12">
        <v>30.472533988062299</v>
      </c>
      <c r="AC3861" s="12">
        <v>0.61065797283127898</v>
      </c>
      <c r="AD3861" s="12">
        <v>5.7138316600937404</v>
      </c>
      <c r="AE3861" s="12">
        <v>33.169098353996901</v>
      </c>
      <c r="AF3861" s="41">
        <f t="shared" si="361"/>
        <v>27.393280546019778</v>
      </c>
      <c r="AG3861" s="47">
        <f t="shared" si="362"/>
        <v>26.171654492498941</v>
      </c>
      <c r="AH3861" s="47">
        <f t="shared" si="363"/>
        <v>25.973764680287239</v>
      </c>
      <c r="AI3861" s="47">
        <f t="shared" si="364"/>
        <v>24.543418239685899</v>
      </c>
      <c r="AJ3861" s="47">
        <f t="shared" si="365"/>
        <v>24.932055166330922</v>
      </c>
    </row>
    <row r="3862" spans="2:36" x14ac:dyDescent="0.2">
      <c r="B3862" s="40">
        <v>2</v>
      </c>
      <c r="C3862" s="40">
        <v>28</v>
      </c>
      <c r="D3862" s="40">
        <v>10</v>
      </c>
      <c r="E3862" s="40">
        <f t="shared" si="360"/>
        <v>1</v>
      </c>
      <c r="F3862" s="12">
        <v>29.483147630751098</v>
      </c>
      <c r="G3862" s="12">
        <v>20.132710023019101</v>
      </c>
      <c r="H3862" s="12">
        <v>22.509267985463101</v>
      </c>
      <c r="I3862" s="12">
        <v>23.453664145886901</v>
      </c>
      <c r="J3862" s="12">
        <v>21.4734301428199</v>
      </c>
      <c r="K3862" s="12">
        <v>22.9130401467234</v>
      </c>
      <c r="L3862" s="12">
        <v>18.3549887116998</v>
      </c>
      <c r="M3862" s="12">
        <v>18.4425324419886</v>
      </c>
      <c r="N3862" s="12">
        <v>24.0839945533425</v>
      </c>
      <c r="O3862" s="12">
        <v>23.666933133468</v>
      </c>
      <c r="P3862" s="12">
        <v>21.724781009122701</v>
      </c>
      <c r="Q3862" s="12">
        <v>25.218865346685099</v>
      </c>
      <c r="R3862" s="12">
        <v>13.263380664631701</v>
      </c>
      <c r="S3862" s="12">
        <v>26.026157783031501</v>
      </c>
      <c r="T3862" s="12">
        <v>29.632244614243501</v>
      </c>
      <c r="U3862" s="12">
        <v>23.541071901753501</v>
      </c>
      <c r="V3862" s="12">
        <v>22.390982923457599</v>
      </c>
      <c r="W3862" s="12">
        <v>12.352567049860999</v>
      </c>
      <c r="X3862" s="12">
        <v>10.04135823825</v>
      </c>
      <c r="Y3862" s="12">
        <v>34.021566512357403</v>
      </c>
      <c r="Z3862" s="12">
        <v>30.583212436839901</v>
      </c>
      <c r="AA3862" s="12">
        <v>13.545544731154999</v>
      </c>
      <c r="AB3862" s="12">
        <v>22.596198715955001</v>
      </c>
      <c r="AC3862" s="12">
        <v>-2.5723748629093199</v>
      </c>
      <c r="AD3862" s="12">
        <v>-0.524901508495212</v>
      </c>
      <c r="AE3862" s="12">
        <v>15.955166653156301</v>
      </c>
      <c r="AF3862" s="41">
        <f t="shared" si="361"/>
        <v>22.691942555525131</v>
      </c>
      <c r="AG3862" s="47">
        <f t="shared" si="362"/>
        <v>22.451370891516241</v>
      </c>
      <c r="AH3862" s="47">
        <f t="shared" si="363"/>
        <v>23.410443985588024</v>
      </c>
      <c r="AI3862" s="47">
        <f t="shared" si="364"/>
        <v>22.09642248878248</v>
      </c>
      <c r="AJ3862" s="47">
        <f t="shared" si="365"/>
        <v>21.740878226518625</v>
      </c>
    </row>
    <row r="3863" spans="2:36" x14ac:dyDescent="0.2">
      <c r="B3863" s="40">
        <v>2</v>
      </c>
      <c r="C3863" s="40">
        <v>28</v>
      </c>
      <c r="D3863" s="40">
        <v>11</v>
      </c>
      <c r="E3863" s="40">
        <f t="shared" si="360"/>
        <v>1</v>
      </c>
      <c r="F3863" s="12">
        <v>27.148733608215998</v>
      </c>
      <c r="G3863" s="12">
        <v>16.647893222179</v>
      </c>
      <c r="H3863" s="12">
        <v>20.239223994255099</v>
      </c>
      <c r="I3863" s="12">
        <v>20.084896240055599</v>
      </c>
      <c r="J3863" s="12">
        <v>17.8877671090737</v>
      </c>
      <c r="K3863" s="12">
        <v>18.4678642436042</v>
      </c>
      <c r="L3863" s="12">
        <v>17.015353309772902</v>
      </c>
      <c r="M3863" s="12">
        <v>14.182366916053001</v>
      </c>
      <c r="N3863" s="12">
        <v>20.087091245457501</v>
      </c>
      <c r="O3863" s="12">
        <v>19.104754280880101</v>
      </c>
      <c r="P3863" s="12">
        <v>16.463407884076201</v>
      </c>
      <c r="Q3863" s="12">
        <v>17.520620064288401</v>
      </c>
      <c r="R3863" s="12">
        <v>6.4968163717538099</v>
      </c>
      <c r="S3863" s="12">
        <v>16.6814967354685</v>
      </c>
      <c r="T3863" s="12">
        <v>21.390180338963901</v>
      </c>
      <c r="U3863" s="12">
        <v>14.8922945072204</v>
      </c>
      <c r="V3863" s="12">
        <v>15.7614374821931</v>
      </c>
      <c r="W3863" s="12">
        <v>4.0123667256906602E-2</v>
      </c>
      <c r="X3863" s="12">
        <v>6.2837031417190996</v>
      </c>
      <c r="Y3863" s="12">
        <v>11.933072722271101</v>
      </c>
      <c r="Z3863" s="12">
        <v>15.078039107231399</v>
      </c>
      <c r="AA3863" s="12">
        <v>4.2199834104478402</v>
      </c>
      <c r="AB3863" s="12">
        <v>-1.12287648935616</v>
      </c>
      <c r="AC3863" s="12">
        <v>-10.2135625901222</v>
      </c>
      <c r="AD3863" s="12">
        <v>-3.7013745273277201</v>
      </c>
      <c r="AE3863" s="12">
        <v>-1.1032307717800101</v>
      </c>
      <c r="AF3863" s="41">
        <f t="shared" si="361"/>
        <v>17.961231037606527</v>
      </c>
      <c r="AG3863" s="47">
        <f t="shared" si="362"/>
        <v>19.086594416954711</v>
      </c>
      <c r="AH3863" s="47">
        <f t="shared" si="363"/>
        <v>20.401702834755877</v>
      </c>
      <c r="AI3863" s="47">
        <f t="shared" si="364"/>
        <v>18.66552896183352</v>
      </c>
      <c r="AJ3863" s="47">
        <f t="shared" si="365"/>
        <v>18.739020979352301</v>
      </c>
    </row>
    <row r="3864" spans="2:36" x14ac:dyDescent="0.2">
      <c r="B3864" s="40">
        <v>2</v>
      </c>
      <c r="C3864" s="40">
        <v>28</v>
      </c>
      <c r="D3864" s="40">
        <v>12</v>
      </c>
      <c r="E3864" s="40">
        <f t="shared" si="360"/>
        <v>1</v>
      </c>
      <c r="F3864" s="12">
        <v>26.130066463828101</v>
      </c>
      <c r="G3864" s="12">
        <v>15.302443405825199</v>
      </c>
      <c r="H3864" s="12">
        <v>19.209570937752702</v>
      </c>
      <c r="I3864" s="12">
        <v>19.636856681466099</v>
      </c>
      <c r="J3864" s="12">
        <v>17.343301042757901</v>
      </c>
      <c r="K3864" s="12">
        <v>17.400973904833201</v>
      </c>
      <c r="L3864" s="12">
        <v>15.2489450544491</v>
      </c>
      <c r="M3864" s="12">
        <v>11.6476817491166</v>
      </c>
      <c r="N3864" s="12">
        <v>17.0704388570189</v>
      </c>
      <c r="O3864" s="12">
        <v>16.675993054494299</v>
      </c>
      <c r="P3864" s="12">
        <v>14.2424968141019</v>
      </c>
      <c r="Q3864" s="12">
        <v>14.1196536234766</v>
      </c>
      <c r="R3864" s="12">
        <v>5.5276209000796097</v>
      </c>
      <c r="S3864" s="12">
        <v>11.730078072592599</v>
      </c>
      <c r="T3864" s="12">
        <v>19.212632184490602</v>
      </c>
      <c r="U3864" s="12">
        <v>8.0235554108172593</v>
      </c>
      <c r="V3864" s="12">
        <v>10.480567952945799</v>
      </c>
      <c r="W3864" s="12">
        <v>0.40149624294042602</v>
      </c>
      <c r="X3864" s="12">
        <v>0.398354219764471</v>
      </c>
      <c r="Y3864" s="12">
        <v>6.5366000018678596</v>
      </c>
      <c r="Z3864" s="12">
        <v>13.6673832396232</v>
      </c>
      <c r="AA3864" s="12">
        <v>-1.00925971831754</v>
      </c>
      <c r="AB3864" s="12">
        <v>-4.7097787014246002</v>
      </c>
      <c r="AC3864" s="12">
        <v>-9.2147742259502401</v>
      </c>
      <c r="AD3864" s="12">
        <v>-8.1799775829315209</v>
      </c>
      <c r="AE3864" s="12">
        <v>-0.90033068686723705</v>
      </c>
      <c r="AF3864" s="41">
        <f t="shared" si="361"/>
        <v>16.03325018308556</v>
      </c>
      <c r="AG3864" s="47">
        <f t="shared" si="362"/>
        <v>17.566627115154212</v>
      </c>
      <c r="AH3864" s="47">
        <f t="shared" si="363"/>
        <v>19.524447706326001</v>
      </c>
      <c r="AI3864" s="47">
        <f t="shared" si="364"/>
        <v>17.778629194527021</v>
      </c>
      <c r="AJ3864" s="47">
        <f t="shared" si="365"/>
        <v>17.767929524251802</v>
      </c>
    </row>
    <row r="3865" spans="2:36" x14ac:dyDescent="0.2">
      <c r="B3865" s="40">
        <v>2</v>
      </c>
      <c r="C3865" s="40">
        <v>28</v>
      </c>
      <c r="D3865" s="40">
        <v>13</v>
      </c>
      <c r="E3865" s="40">
        <f t="shared" si="360"/>
        <v>1</v>
      </c>
      <c r="F3865" s="12">
        <v>25.424005389213601</v>
      </c>
      <c r="G3865" s="12">
        <v>15.0233149940739</v>
      </c>
      <c r="H3865" s="12">
        <v>19.881537891983999</v>
      </c>
      <c r="I3865" s="12">
        <v>19.3842061167508</v>
      </c>
      <c r="J3865" s="12">
        <v>16.468664150237998</v>
      </c>
      <c r="K3865" s="12">
        <v>17.895693169385201</v>
      </c>
      <c r="L3865" s="12">
        <v>15.447301215082399</v>
      </c>
      <c r="M3865" s="12">
        <v>10.470327110923799</v>
      </c>
      <c r="N3865" s="12">
        <v>17.9363506817967</v>
      </c>
      <c r="O3865" s="12">
        <v>15.2621934815645</v>
      </c>
      <c r="P3865" s="12">
        <v>13.675827510125901</v>
      </c>
      <c r="Q3865" s="12">
        <v>13.6307952459753</v>
      </c>
      <c r="R3865" s="12">
        <v>5.0391669228226004</v>
      </c>
      <c r="S3865" s="12">
        <v>11.9264037551731</v>
      </c>
      <c r="T3865" s="12">
        <v>16.004247745737398</v>
      </c>
      <c r="U3865" s="12">
        <v>5.4892568347428501</v>
      </c>
      <c r="V3865" s="12">
        <v>7.8021605378091303</v>
      </c>
      <c r="W3865" s="12">
        <v>-1.0506525247693099</v>
      </c>
      <c r="X3865" s="12">
        <v>-3.0043887225538501</v>
      </c>
      <c r="Y3865" s="12">
        <v>2.2797071595192002</v>
      </c>
      <c r="Z3865" s="12">
        <v>2.98193353044987</v>
      </c>
      <c r="AA3865" s="12">
        <v>-4.0428744594603803</v>
      </c>
      <c r="AB3865" s="12">
        <v>-6.43852172492445</v>
      </c>
      <c r="AC3865" s="12">
        <v>-9.4979660567641293</v>
      </c>
      <c r="AD3865" s="12">
        <v>-10.012876083671999</v>
      </c>
      <c r="AE3865" s="12">
        <v>-6.8744014301300096</v>
      </c>
      <c r="AF3865" s="41">
        <f t="shared" si="361"/>
        <v>15.564669025389813</v>
      </c>
      <c r="AG3865" s="47">
        <f t="shared" si="362"/>
        <v>17.319359420101289</v>
      </c>
      <c r="AH3865" s="47">
        <f t="shared" si="363"/>
        <v>19.23634570845206</v>
      </c>
      <c r="AI3865" s="47">
        <f t="shared" si="364"/>
        <v>17.73068326448638</v>
      </c>
      <c r="AJ3865" s="47">
        <f t="shared" si="365"/>
        <v>17.815480508688079</v>
      </c>
    </row>
    <row r="3866" spans="2:36" x14ac:dyDescent="0.2">
      <c r="B3866" s="40">
        <v>2</v>
      </c>
      <c r="C3866" s="40">
        <v>28</v>
      </c>
      <c r="D3866" s="40">
        <v>14</v>
      </c>
      <c r="E3866" s="40">
        <f t="shared" si="360"/>
        <v>1</v>
      </c>
      <c r="F3866" s="12">
        <v>24.544756758570699</v>
      </c>
      <c r="G3866" s="12">
        <v>15.127569666664</v>
      </c>
      <c r="H3866" s="12">
        <v>18.973098556637801</v>
      </c>
      <c r="I3866" s="12">
        <v>18.7834509891868</v>
      </c>
      <c r="J3866" s="12">
        <v>16.9973865192086</v>
      </c>
      <c r="K3866" s="12">
        <v>18.3971337183937</v>
      </c>
      <c r="L3866" s="12">
        <v>15.413799030669001</v>
      </c>
      <c r="M3866" s="12">
        <v>10.3687040437385</v>
      </c>
      <c r="N3866" s="12">
        <v>17.348771624945101</v>
      </c>
      <c r="O3866" s="12">
        <v>16.115082273393899</v>
      </c>
      <c r="P3866" s="12">
        <v>11.8105433687866</v>
      </c>
      <c r="Q3866" s="12">
        <v>13.337091565370599</v>
      </c>
      <c r="R3866" s="12">
        <v>3.3961670211553598</v>
      </c>
      <c r="S3866" s="12">
        <v>12.661996858268999</v>
      </c>
      <c r="T3866" s="12">
        <v>13.415409704253101</v>
      </c>
      <c r="U3866" s="12">
        <v>6.5717257903271804</v>
      </c>
      <c r="V3866" s="12">
        <v>6.1108283337801703</v>
      </c>
      <c r="W3866" s="12">
        <v>-3.3872403265237798</v>
      </c>
      <c r="X3866" s="12">
        <v>-4.5418134264412799</v>
      </c>
      <c r="Y3866" s="12">
        <v>5.2343304579258003</v>
      </c>
      <c r="Z3866" s="12">
        <v>-0.36775875772489203</v>
      </c>
      <c r="AA3866" s="12">
        <v>-5.5065095379203601</v>
      </c>
      <c r="AB3866" s="12">
        <v>-6.7921677392125099</v>
      </c>
      <c r="AC3866" s="12">
        <v>-11.0985579787493</v>
      </c>
      <c r="AD3866" s="12">
        <v>-11.1942477567196</v>
      </c>
      <c r="AE3866" s="12">
        <v>-8.7994052717387703</v>
      </c>
      <c r="AF3866" s="41">
        <f t="shared" si="361"/>
        <v>15.112730779949517</v>
      </c>
      <c r="AG3866" s="47">
        <f t="shared" si="362"/>
        <v>17.206975318140813</v>
      </c>
      <c r="AH3866" s="47">
        <f t="shared" si="363"/>
        <v>18.885252498053582</v>
      </c>
      <c r="AI3866" s="47">
        <f t="shared" si="364"/>
        <v>17.655727890018181</v>
      </c>
      <c r="AJ3866" s="47">
        <f t="shared" si="365"/>
        <v>17.712973762819182</v>
      </c>
    </row>
    <row r="3867" spans="2:36" x14ac:dyDescent="0.2">
      <c r="B3867" s="40">
        <v>2</v>
      </c>
      <c r="C3867" s="40">
        <v>28</v>
      </c>
      <c r="D3867" s="40">
        <v>15</v>
      </c>
      <c r="E3867" s="40">
        <f t="shared" si="360"/>
        <v>1</v>
      </c>
      <c r="F3867" s="12">
        <v>23.719561329722399</v>
      </c>
      <c r="G3867" s="12">
        <v>16.313297188865</v>
      </c>
      <c r="H3867" s="12">
        <v>19.686677568435702</v>
      </c>
      <c r="I3867" s="12">
        <v>19.652942487075901</v>
      </c>
      <c r="J3867" s="12">
        <v>18.111665156006801</v>
      </c>
      <c r="K3867" s="12">
        <v>18.479766715318</v>
      </c>
      <c r="L3867" s="12">
        <v>14.7252571393996</v>
      </c>
      <c r="M3867" s="12">
        <v>12.315069496281399</v>
      </c>
      <c r="N3867" s="12">
        <v>18.654620843604199</v>
      </c>
      <c r="O3867" s="12">
        <v>17.862065952077501</v>
      </c>
      <c r="P3867" s="12">
        <v>14.8415089353323</v>
      </c>
      <c r="Q3867" s="12">
        <v>14.324532655805299</v>
      </c>
      <c r="R3867" s="12">
        <v>1.43297785554826</v>
      </c>
      <c r="S3867" s="12">
        <v>15.3600490525216</v>
      </c>
      <c r="T3867" s="12">
        <v>13.091670084416901</v>
      </c>
      <c r="U3867" s="12">
        <v>6.5442899956405203</v>
      </c>
      <c r="V3867" s="12">
        <v>6.7964752203971104</v>
      </c>
      <c r="W3867" s="12">
        <v>-5.7698162164092102</v>
      </c>
      <c r="X3867" s="12">
        <v>-3.11080770573765</v>
      </c>
      <c r="Y3867" s="12">
        <v>4.2964191526025504</v>
      </c>
      <c r="Z3867" s="12">
        <v>-1.6902626143097901</v>
      </c>
      <c r="AA3867" s="12">
        <v>-5.4884095643758801</v>
      </c>
      <c r="AB3867" s="12">
        <v>-6.11239716372173</v>
      </c>
      <c r="AC3867" s="12">
        <v>-12.150789910316499</v>
      </c>
      <c r="AD3867" s="12">
        <v>-10.0865747535229</v>
      </c>
      <c r="AE3867" s="12">
        <v>-8.9475508983135192</v>
      </c>
      <c r="AF3867" s="41">
        <f t="shared" si="361"/>
        <v>15.904777497360724</v>
      </c>
      <c r="AG3867" s="47">
        <f t="shared" si="362"/>
        <v>17.95209238767865</v>
      </c>
      <c r="AH3867" s="47">
        <f t="shared" si="363"/>
        <v>19.496828746021162</v>
      </c>
      <c r="AI3867" s="47">
        <f t="shared" si="364"/>
        <v>18.448869823140278</v>
      </c>
      <c r="AJ3867" s="47">
        <f t="shared" si="365"/>
        <v>18.1312618132472</v>
      </c>
    </row>
    <row r="3868" spans="2:36" x14ac:dyDescent="0.2">
      <c r="B3868" s="40">
        <v>2</v>
      </c>
      <c r="C3868" s="40">
        <v>28</v>
      </c>
      <c r="D3868" s="40">
        <v>16</v>
      </c>
      <c r="E3868" s="40">
        <f t="shared" si="360"/>
        <v>1</v>
      </c>
      <c r="F3868" s="12">
        <v>24.601375921189799</v>
      </c>
      <c r="G3868" s="12">
        <v>19.965650085917499</v>
      </c>
      <c r="H3868" s="12">
        <v>20.9619582839012</v>
      </c>
      <c r="I3868" s="12">
        <v>21.122978655502202</v>
      </c>
      <c r="J3868" s="12">
        <v>20.3827576906234</v>
      </c>
      <c r="K3868" s="12">
        <v>21.7447586377561</v>
      </c>
      <c r="L3868" s="12">
        <v>20.1141461468488</v>
      </c>
      <c r="M3868" s="12">
        <v>18.2660127783567</v>
      </c>
      <c r="N3868" s="12">
        <v>23.167144349813501</v>
      </c>
      <c r="O3868" s="12">
        <v>23.655308253362801</v>
      </c>
      <c r="P3868" s="12">
        <v>23.540775448083899</v>
      </c>
      <c r="Q3868" s="12">
        <v>22.772417193308499</v>
      </c>
      <c r="R3868" s="12">
        <v>7.5269933891296397</v>
      </c>
      <c r="S3868" s="12">
        <v>24.084538172975201</v>
      </c>
      <c r="T3868" s="12">
        <v>24.6905976226032</v>
      </c>
      <c r="U3868" s="12">
        <v>14.4275258488879</v>
      </c>
      <c r="V3868" s="12">
        <v>18.444786468736801</v>
      </c>
      <c r="W3868" s="12">
        <v>-3.4080289420634502</v>
      </c>
      <c r="X3868" s="12">
        <v>0.71170073775202003</v>
      </c>
      <c r="Y3868" s="12">
        <v>11.7286889634207</v>
      </c>
      <c r="Z3868" s="12">
        <v>10.4681014085412</v>
      </c>
      <c r="AA3868" s="12">
        <v>1.52654286767542</v>
      </c>
      <c r="AB3868" s="12">
        <v>-0.43391510882228601</v>
      </c>
      <c r="AC3868" s="12">
        <v>-12.3898531719893</v>
      </c>
      <c r="AD3868" s="12">
        <v>-8.1983716455847002</v>
      </c>
      <c r="AE3868" s="12">
        <v>3.7518983781337702E-2</v>
      </c>
      <c r="AF3868" s="41">
        <f t="shared" si="361"/>
        <v>21.106494175291498</v>
      </c>
      <c r="AG3868" s="47">
        <f t="shared" si="362"/>
        <v>21.398209080327199</v>
      </c>
      <c r="AH3868" s="47">
        <f t="shared" si="363"/>
        <v>21.406944127426822</v>
      </c>
      <c r="AI3868" s="47">
        <f t="shared" si="364"/>
        <v>20.835620670740081</v>
      </c>
      <c r="AJ3868" s="47">
        <f t="shared" si="365"/>
        <v>20.86531988292634</v>
      </c>
    </row>
    <row r="3869" spans="2:36" x14ac:dyDescent="0.2">
      <c r="B3869" s="40">
        <v>2</v>
      </c>
      <c r="C3869" s="40">
        <v>28</v>
      </c>
      <c r="D3869" s="40">
        <v>17</v>
      </c>
      <c r="E3869" s="40">
        <f t="shared" si="360"/>
        <v>1</v>
      </c>
      <c r="F3869" s="12">
        <v>26.194626250743902</v>
      </c>
      <c r="G3869" s="12">
        <v>29.317407499292401</v>
      </c>
      <c r="H3869" s="12">
        <v>27.064146993398701</v>
      </c>
      <c r="I3869" s="12">
        <v>28.353276030421299</v>
      </c>
      <c r="J3869" s="12">
        <v>35.138424380302403</v>
      </c>
      <c r="K3869" s="12">
        <v>30.943554547309901</v>
      </c>
      <c r="L3869" s="12">
        <v>38.120405678749101</v>
      </c>
      <c r="M3869" s="12">
        <v>42.9030970435143</v>
      </c>
      <c r="N3869" s="12">
        <v>41.682070394277602</v>
      </c>
      <c r="O3869" s="12">
        <v>49.294965745687499</v>
      </c>
      <c r="P3869" s="12">
        <v>52.432157026290902</v>
      </c>
      <c r="Q3869" s="12">
        <v>50.706834821224199</v>
      </c>
      <c r="R3869" s="12">
        <v>46.988368773937196</v>
      </c>
      <c r="S3869" s="12">
        <v>55.620576948881201</v>
      </c>
      <c r="T3869" s="12">
        <v>53.777076773941502</v>
      </c>
      <c r="U3869" s="12">
        <v>64.768118697643303</v>
      </c>
      <c r="V3869" s="12">
        <v>65.054441626787195</v>
      </c>
      <c r="W3869" s="12">
        <v>31.7487112095952</v>
      </c>
      <c r="X3869" s="12">
        <v>39.434844380289299</v>
      </c>
      <c r="Y3869" s="12">
        <v>51.563480177432297</v>
      </c>
      <c r="Z3869" s="12">
        <v>52.496051349490898</v>
      </c>
      <c r="AA3869" s="12">
        <v>45.806735876738998</v>
      </c>
      <c r="AB3869" s="12">
        <v>18.415789339810601</v>
      </c>
      <c r="AC3869" s="12">
        <v>-7.3595050292164101</v>
      </c>
      <c r="AD3869" s="12">
        <v>4.4893683702722198</v>
      </c>
      <c r="AE3869" s="12">
        <v>34.824722094774202</v>
      </c>
      <c r="AF3869" s="41">
        <f t="shared" si="361"/>
        <v>40.569132593864808</v>
      </c>
      <c r="AG3869" s="47">
        <f t="shared" si="362"/>
        <v>34.901197456369708</v>
      </c>
      <c r="AH3869" s="47">
        <f t="shared" si="363"/>
        <v>29.213576230831741</v>
      </c>
      <c r="AI3869" s="47">
        <f t="shared" si="364"/>
        <v>30.163361890144945</v>
      </c>
      <c r="AJ3869" s="47">
        <f t="shared" si="365"/>
        <v>31.923961526036283</v>
      </c>
    </row>
    <row r="3870" spans="2:36" x14ac:dyDescent="0.2">
      <c r="B3870" s="40">
        <v>2</v>
      </c>
      <c r="C3870" s="40">
        <v>28</v>
      </c>
      <c r="D3870" s="40">
        <v>18</v>
      </c>
      <c r="E3870" s="40">
        <f t="shared" si="360"/>
        <v>1</v>
      </c>
      <c r="F3870" s="12">
        <v>31.701643607139601</v>
      </c>
      <c r="G3870" s="12">
        <v>38.416128761278202</v>
      </c>
      <c r="H3870" s="12">
        <v>38.430596384048499</v>
      </c>
      <c r="I3870" s="12">
        <v>42.658605249166499</v>
      </c>
      <c r="J3870" s="12">
        <v>47.354486196041101</v>
      </c>
      <c r="K3870" s="12">
        <v>47.250164750575998</v>
      </c>
      <c r="L3870" s="12">
        <v>61.153456882715197</v>
      </c>
      <c r="M3870" s="12">
        <v>67.322076831579196</v>
      </c>
      <c r="N3870" s="12">
        <v>63.940562991857497</v>
      </c>
      <c r="O3870" s="12">
        <v>75.308297704458198</v>
      </c>
      <c r="P3870" s="12">
        <v>85.900750989913902</v>
      </c>
      <c r="Q3870" s="12">
        <v>98.354208004951502</v>
      </c>
      <c r="R3870" s="12">
        <v>117.208516092062</v>
      </c>
      <c r="S3870" s="12">
        <v>102.033540349245</v>
      </c>
      <c r="T3870" s="12">
        <v>96.4820854744911</v>
      </c>
      <c r="U3870" s="12">
        <v>121.92643528080001</v>
      </c>
      <c r="V3870" s="12">
        <v>126.150895318031</v>
      </c>
      <c r="W3870" s="12">
        <v>134.41618399334001</v>
      </c>
      <c r="X3870" s="12">
        <v>120.818923566341</v>
      </c>
      <c r="Y3870" s="12">
        <v>128.91052768468899</v>
      </c>
      <c r="Z3870" s="12">
        <v>128.26409729576099</v>
      </c>
      <c r="AA3870" s="12">
        <v>139.71548214602501</v>
      </c>
      <c r="AB3870" s="12">
        <v>126.160302215576</v>
      </c>
      <c r="AC3870" s="12">
        <v>101.293042838573</v>
      </c>
      <c r="AD3870" s="12">
        <v>127.55712807285801</v>
      </c>
      <c r="AE3870" s="12">
        <v>160.02471601367</v>
      </c>
      <c r="AF3870" s="41">
        <f t="shared" si="361"/>
        <v>67.567674684634909</v>
      </c>
      <c r="AG3870" s="47">
        <f t="shared" si="362"/>
        <v>51.353601935886005</v>
      </c>
      <c r="AH3870" s="47">
        <f t="shared" si="363"/>
        <v>39.71229203953478</v>
      </c>
      <c r="AI3870" s="47">
        <f t="shared" si="364"/>
        <v>42.821996268222065</v>
      </c>
      <c r="AJ3870" s="47">
        <f t="shared" si="365"/>
        <v>47.369461892509463</v>
      </c>
    </row>
    <row r="3871" spans="2:36" x14ac:dyDescent="0.2">
      <c r="B3871" s="40">
        <v>2</v>
      </c>
      <c r="C3871" s="40">
        <v>28</v>
      </c>
      <c r="D3871" s="40">
        <v>19</v>
      </c>
      <c r="E3871" s="40">
        <f t="shared" si="360"/>
        <v>1</v>
      </c>
      <c r="F3871" s="12">
        <v>34.3138196315765</v>
      </c>
      <c r="G3871" s="12">
        <v>37.089105261062201</v>
      </c>
      <c r="H3871" s="12">
        <v>36.040993964910498</v>
      </c>
      <c r="I3871" s="12">
        <v>38.981299596071203</v>
      </c>
      <c r="J3871" s="12">
        <v>38.800025019168899</v>
      </c>
      <c r="K3871" s="12">
        <v>38.337200247764599</v>
      </c>
      <c r="L3871" s="12">
        <v>47.166416793584801</v>
      </c>
      <c r="M3871" s="12">
        <v>53.395702111721</v>
      </c>
      <c r="N3871" s="12">
        <v>49.425940357923501</v>
      </c>
      <c r="O3871" s="12">
        <v>54.839024860382096</v>
      </c>
      <c r="P3871" s="12">
        <v>57.784615619659398</v>
      </c>
      <c r="Q3871" s="12">
        <v>64.593332022190097</v>
      </c>
      <c r="R3871" s="12">
        <v>86.0066981976032</v>
      </c>
      <c r="S3871" s="12">
        <v>78.497503378391301</v>
      </c>
      <c r="T3871" s="12">
        <v>72.675404035091404</v>
      </c>
      <c r="U3871" s="12">
        <v>102.276427872181</v>
      </c>
      <c r="V3871" s="12">
        <v>110.529673831463</v>
      </c>
      <c r="W3871" s="12">
        <v>147.726987010241</v>
      </c>
      <c r="X3871" s="12">
        <v>138.05194003820401</v>
      </c>
      <c r="Y3871" s="12">
        <v>140.62681826019301</v>
      </c>
      <c r="Z3871" s="12">
        <v>133.72609048509599</v>
      </c>
      <c r="AA3871" s="12">
        <v>158.87754245471999</v>
      </c>
      <c r="AB3871" s="12">
        <v>150.80014868617101</v>
      </c>
      <c r="AC3871" s="12">
        <v>134.02491634130499</v>
      </c>
      <c r="AD3871" s="12">
        <v>160.69534772443799</v>
      </c>
      <c r="AE3871" s="12">
        <v>180.82486220443201</v>
      </c>
      <c r="AF3871" s="41">
        <f t="shared" si="361"/>
        <v>52.529805406473386</v>
      </c>
      <c r="AG3871" s="47">
        <f t="shared" si="362"/>
        <v>42.838952784416527</v>
      </c>
      <c r="AH3871" s="47">
        <f t="shared" si="363"/>
        <v>37.045048694557863</v>
      </c>
      <c r="AI3871" s="47">
        <f t="shared" si="364"/>
        <v>37.849724817795483</v>
      </c>
      <c r="AJ3871" s="47">
        <f t="shared" si="365"/>
        <v>39.865187124299993</v>
      </c>
    </row>
    <row r="3872" spans="2:36" x14ac:dyDescent="0.2">
      <c r="B3872" s="40">
        <v>2</v>
      </c>
      <c r="C3872" s="40">
        <v>28</v>
      </c>
      <c r="D3872" s="40">
        <v>20</v>
      </c>
      <c r="E3872" s="40">
        <f t="shared" si="360"/>
        <v>1</v>
      </c>
      <c r="F3872" s="12">
        <v>35.841263626098602</v>
      </c>
      <c r="G3872" s="12">
        <v>32.8824366635667</v>
      </c>
      <c r="H3872" s="12">
        <v>34.542454483032202</v>
      </c>
      <c r="I3872" s="12">
        <v>36.820726140022302</v>
      </c>
      <c r="J3872" s="12">
        <v>38.0440529203415</v>
      </c>
      <c r="K3872" s="12">
        <v>33.922890209436403</v>
      </c>
      <c r="L3872" s="12">
        <v>40.6262800574303</v>
      </c>
      <c r="M3872" s="12">
        <v>46.370891948461498</v>
      </c>
      <c r="N3872" s="12">
        <v>47.065765213012703</v>
      </c>
      <c r="O3872" s="12">
        <v>52.438028926134102</v>
      </c>
      <c r="P3872" s="12">
        <v>56.166802432060202</v>
      </c>
      <c r="Q3872" s="12">
        <v>61.551087519168902</v>
      </c>
      <c r="R3872" s="12">
        <v>84.060348538160298</v>
      </c>
      <c r="S3872" s="12">
        <v>77.642116303205498</v>
      </c>
      <c r="T3872" s="12">
        <v>69.023447275161701</v>
      </c>
      <c r="U3872" s="12">
        <v>101.477639436722</v>
      </c>
      <c r="V3872" s="12">
        <v>110.023777640343</v>
      </c>
      <c r="W3872" s="12">
        <v>132.41597443008399</v>
      </c>
      <c r="X3872" s="12">
        <v>132.81791319918599</v>
      </c>
      <c r="Y3872" s="12">
        <v>149.06454438781699</v>
      </c>
      <c r="Z3872" s="12">
        <v>137.64102720308301</v>
      </c>
      <c r="AA3872" s="12">
        <v>159.60648940706301</v>
      </c>
      <c r="AB3872" s="12">
        <v>150.03784219479601</v>
      </c>
      <c r="AC3872" s="12">
        <v>150.12333784008001</v>
      </c>
      <c r="AD3872" s="12">
        <v>183.186671943665</v>
      </c>
      <c r="AE3872" s="12">
        <v>221.14952365636799</v>
      </c>
      <c r="AF3872" s="41">
        <f t="shared" si="361"/>
        <v>49.799906150352861</v>
      </c>
      <c r="AG3872" s="47">
        <f t="shared" si="362"/>
        <v>39.855479018753627</v>
      </c>
      <c r="AH3872" s="47">
        <f t="shared" si="363"/>
        <v>35.626186766612264</v>
      </c>
      <c r="AI3872" s="47">
        <f t="shared" si="364"/>
        <v>35.242512083279813</v>
      </c>
      <c r="AJ3872" s="47">
        <f t="shared" si="365"/>
        <v>36.791280762052544</v>
      </c>
    </row>
    <row r="3873" spans="2:36" x14ac:dyDescent="0.2">
      <c r="B3873" s="40">
        <v>2</v>
      </c>
      <c r="C3873" s="40">
        <v>28</v>
      </c>
      <c r="D3873" s="40">
        <v>21</v>
      </c>
      <c r="E3873" s="40">
        <f t="shared" si="360"/>
        <v>1</v>
      </c>
      <c r="F3873" s="12">
        <v>35.385107954025301</v>
      </c>
      <c r="G3873" s="12">
        <v>30.838945323121798</v>
      </c>
      <c r="H3873" s="12">
        <v>32.487291604757303</v>
      </c>
      <c r="I3873" s="12">
        <v>34.429656453371003</v>
      </c>
      <c r="J3873" s="12">
        <v>34.772279851675002</v>
      </c>
      <c r="K3873" s="12">
        <v>32.634963964939097</v>
      </c>
      <c r="L3873" s="12">
        <v>38.921741695880897</v>
      </c>
      <c r="M3873" s="12">
        <v>43.860328932285299</v>
      </c>
      <c r="N3873" s="12">
        <v>44.1739533696175</v>
      </c>
      <c r="O3873" s="12">
        <v>48.740820869922601</v>
      </c>
      <c r="P3873" s="12">
        <v>51.380110057354003</v>
      </c>
      <c r="Q3873" s="12">
        <v>57.650258239269299</v>
      </c>
      <c r="R3873" s="12">
        <v>69.069664404153798</v>
      </c>
      <c r="S3873" s="12">
        <v>66.198724901437799</v>
      </c>
      <c r="T3873" s="12">
        <v>65.093495104789696</v>
      </c>
      <c r="U3873" s="12">
        <v>82.946697449684095</v>
      </c>
      <c r="V3873" s="12">
        <v>87.476810099124904</v>
      </c>
      <c r="W3873" s="12">
        <v>122.648008569002</v>
      </c>
      <c r="X3873" s="12">
        <v>129.22682197666199</v>
      </c>
      <c r="Y3873" s="12">
        <v>130.52143619823499</v>
      </c>
      <c r="Z3873" s="12">
        <v>121.69319649910901</v>
      </c>
      <c r="AA3873" s="12">
        <v>152.520278743982</v>
      </c>
      <c r="AB3873" s="12">
        <v>143.16142038416899</v>
      </c>
      <c r="AC3873" s="12">
        <v>134.49750593209299</v>
      </c>
      <c r="AD3873" s="12">
        <v>161.47106206274</v>
      </c>
      <c r="AE3873" s="12">
        <v>153.73608200001701</v>
      </c>
      <c r="AF3873" s="41">
        <f t="shared" si="361"/>
        <v>45.709156181773352</v>
      </c>
      <c r="AG3873" s="47">
        <f t="shared" si="362"/>
        <v>37.624509001959574</v>
      </c>
      <c r="AH3873" s="47">
        <f t="shared" si="363"/>
        <v>33.582656237390083</v>
      </c>
      <c r="AI3873" s="47">
        <f t="shared" si="364"/>
        <v>33.032627439572835</v>
      </c>
      <c r="AJ3873" s="47">
        <f t="shared" si="365"/>
        <v>34.649186714124653</v>
      </c>
    </row>
    <row r="3874" spans="2:36" x14ac:dyDescent="0.2">
      <c r="B3874" s="40">
        <v>2</v>
      </c>
      <c r="C3874" s="40">
        <v>28</v>
      </c>
      <c r="D3874" s="40">
        <v>22</v>
      </c>
      <c r="E3874" s="40">
        <f t="shared" si="360"/>
        <v>1</v>
      </c>
      <c r="F3874" s="12">
        <v>33.131871212005599</v>
      </c>
      <c r="G3874" s="12">
        <v>28.965350688574599</v>
      </c>
      <c r="H3874" s="12">
        <v>30.7744632349014</v>
      </c>
      <c r="I3874" s="12">
        <v>32.844333045959502</v>
      </c>
      <c r="J3874" s="12">
        <v>32.630496981620801</v>
      </c>
      <c r="K3874" s="12">
        <v>31.696546685934099</v>
      </c>
      <c r="L3874" s="12">
        <v>38.195447922945</v>
      </c>
      <c r="M3874" s="12">
        <v>41.164586184978504</v>
      </c>
      <c r="N3874" s="12">
        <v>40.735467390537302</v>
      </c>
      <c r="O3874" s="12">
        <v>45.681362480640402</v>
      </c>
      <c r="P3874" s="12">
        <v>48.942619483947801</v>
      </c>
      <c r="Q3874" s="12">
        <v>54.458773926258097</v>
      </c>
      <c r="R3874" s="12">
        <v>66.844977853395093</v>
      </c>
      <c r="S3874" s="12">
        <v>62.516997339963901</v>
      </c>
      <c r="T3874" s="12">
        <v>59.899160552024803</v>
      </c>
      <c r="U3874" s="12">
        <v>77.032512253999698</v>
      </c>
      <c r="V3874" s="12">
        <v>84.909337091922794</v>
      </c>
      <c r="W3874" s="12">
        <v>132.07265964818001</v>
      </c>
      <c r="X3874" s="12">
        <v>126.661336941719</v>
      </c>
      <c r="Y3874" s="12">
        <v>109.505144080162</v>
      </c>
      <c r="Z3874" s="12">
        <v>109.20146467041999</v>
      </c>
      <c r="AA3874" s="12">
        <v>147.86349414539299</v>
      </c>
      <c r="AB3874" s="12">
        <v>143.03061134767501</v>
      </c>
      <c r="AC3874" s="12">
        <v>145.44785045719101</v>
      </c>
      <c r="AD3874" s="12">
        <v>165.59352079868299</v>
      </c>
      <c r="AE3874" s="12">
        <v>174.560920732498</v>
      </c>
      <c r="AF3874" s="41">
        <f t="shared" si="361"/>
        <v>43.232163665579129</v>
      </c>
      <c r="AG3874" s="47">
        <f t="shared" si="362"/>
        <v>35.581992582809718</v>
      </c>
      <c r="AH3874" s="47">
        <f t="shared" si="363"/>
        <v>31.66930303261238</v>
      </c>
      <c r="AI3874" s="47">
        <f t="shared" si="364"/>
        <v>31.382238127398079</v>
      </c>
      <c r="AJ3874" s="47">
        <f t="shared" si="365"/>
        <v>33.228257574272156</v>
      </c>
    </row>
    <row r="3875" spans="2:36" x14ac:dyDescent="0.2">
      <c r="B3875" s="40">
        <v>2</v>
      </c>
      <c r="C3875" s="40">
        <v>29</v>
      </c>
      <c r="D3875" s="40">
        <v>7</v>
      </c>
      <c r="E3875" s="40">
        <f t="shared" si="360"/>
        <v>1</v>
      </c>
      <c r="F3875" s="12">
        <v>27.7672458567619</v>
      </c>
      <c r="G3875" s="12"/>
      <c r="H3875" s="12"/>
      <c r="I3875" s="12"/>
      <c r="J3875" s="12">
        <v>35.5313429608345</v>
      </c>
      <c r="K3875" s="12"/>
      <c r="L3875" s="12"/>
      <c r="M3875" s="12"/>
      <c r="N3875" s="12">
        <v>42.629904022216799</v>
      </c>
      <c r="O3875" s="12"/>
      <c r="P3875" s="12"/>
      <c r="Q3875" s="12"/>
      <c r="R3875" s="12">
        <v>55.024465888738597</v>
      </c>
      <c r="S3875" s="12"/>
      <c r="T3875" s="12"/>
      <c r="U3875" s="12"/>
      <c r="V3875" s="12">
        <v>82.306135107517207</v>
      </c>
      <c r="W3875" s="12"/>
      <c r="X3875" s="12"/>
      <c r="Y3875" s="12"/>
      <c r="Z3875" s="12">
        <v>102.900196372271</v>
      </c>
      <c r="AA3875" s="12"/>
      <c r="AB3875" s="12"/>
      <c r="AC3875" s="12"/>
      <c r="AD3875" s="12">
        <v>144.969343506098</v>
      </c>
      <c r="AE3875" s="41"/>
      <c r="AF3875" s="41">
        <f t="shared" si="361"/>
        <v>40.238239682137952</v>
      </c>
      <c r="AG3875" s="47">
        <f t="shared" si="362"/>
        <v>35.30949761327107</v>
      </c>
      <c r="AH3875" s="47">
        <f t="shared" si="363"/>
        <v>31.649294408798198</v>
      </c>
      <c r="AI3875" s="47">
        <f t="shared" si="364"/>
        <v>35.5313429608345</v>
      </c>
      <c r="AJ3875" s="47">
        <f t="shared" si="365"/>
        <v>35.5313429608345</v>
      </c>
    </row>
    <row r="3876" spans="2:36" x14ac:dyDescent="0.2">
      <c r="B3876" s="40">
        <v>2</v>
      </c>
      <c r="C3876" s="40">
        <v>29</v>
      </c>
      <c r="D3876" s="40">
        <v>8</v>
      </c>
      <c r="E3876" s="40">
        <f t="shared" si="360"/>
        <v>1</v>
      </c>
      <c r="F3876" s="12">
        <v>27.910000880479799</v>
      </c>
      <c r="G3876" s="12"/>
      <c r="H3876" s="12"/>
      <c r="I3876" s="12"/>
      <c r="J3876" s="12">
        <v>26.931697512388201</v>
      </c>
      <c r="K3876" s="12"/>
      <c r="L3876" s="12"/>
      <c r="M3876" s="12"/>
      <c r="N3876" s="12">
        <v>35.826376591205602</v>
      </c>
      <c r="O3876" s="12"/>
      <c r="P3876" s="12"/>
      <c r="Q3876" s="12"/>
      <c r="R3876" s="12">
        <v>41.187697981536402</v>
      </c>
      <c r="S3876" s="12"/>
      <c r="T3876" s="12"/>
      <c r="U3876" s="12"/>
      <c r="V3876" s="12">
        <v>52.695871986627601</v>
      </c>
      <c r="W3876" s="12"/>
      <c r="X3876" s="12"/>
      <c r="Y3876" s="12"/>
      <c r="Z3876" s="12">
        <v>79.640728655695895</v>
      </c>
      <c r="AA3876" s="12"/>
      <c r="AB3876" s="12"/>
      <c r="AC3876" s="12"/>
      <c r="AD3876" s="12">
        <v>109.48697093009901</v>
      </c>
      <c r="AE3876" s="41"/>
      <c r="AF3876" s="41">
        <f t="shared" si="361"/>
        <v>32.963943241402504</v>
      </c>
      <c r="AG3876" s="47">
        <f t="shared" si="362"/>
        <v>30.222691661357867</v>
      </c>
      <c r="AH3876" s="47">
        <f t="shared" si="363"/>
        <v>27.420849196433998</v>
      </c>
      <c r="AI3876" s="47">
        <f t="shared" si="364"/>
        <v>26.931697512388201</v>
      </c>
      <c r="AJ3876" s="47">
        <f t="shared" si="365"/>
        <v>26.931697512388201</v>
      </c>
    </row>
    <row r="3877" spans="2:36" x14ac:dyDescent="0.2">
      <c r="B3877" s="40">
        <v>2</v>
      </c>
      <c r="C3877" s="40">
        <v>29</v>
      </c>
      <c r="D3877" s="40">
        <v>9</v>
      </c>
      <c r="E3877" s="40">
        <f t="shared" si="360"/>
        <v>1</v>
      </c>
      <c r="F3877" s="12">
        <v>27.860283776808501</v>
      </c>
      <c r="G3877" s="12"/>
      <c r="H3877" s="12"/>
      <c r="I3877" s="12"/>
      <c r="J3877" s="12">
        <v>23.3198354871273</v>
      </c>
      <c r="K3877" s="12"/>
      <c r="L3877" s="12"/>
      <c r="M3877" s="12"/>
      <c r="N3877" s="12">
        <v>29.278209091186501</v>
      </c>
      <c r="O3877" s="12"/>
      <c r="P3877" s="12"/>
      <c r="Q3877" s="12"/>
      <c r="R3877" s="12">
        <v>15.847606873820499</v>
      </c>
      <c r="S3877" s="12"/>
      <c r="T3877" s="12"/>
      <c r="U3877" s="12"/>
      <c r="V3877" s="12">
        <v>25.1808924898505</v>
      </c>
      <c r="W3877" s="12"/>
      <c r="X3877" s="12"/>
      <c r="Y3877" s="12"/>
      <c r="Z3877" s="12">
        <v>30.9918471619599</v>
      </c>
      <c r="AA3877" s="12"/>
      <c r="AB3877" s="12"/>
      <c r="AC3877" s="12"/>
      <c r="AD3877" s="12">
        <v>38.477730885595101</v>
      </c>
      <c r="AE3877" s="41"/>
      <c r="AF3877" s="41">
        <f t="shared" si="361"/>
        <v>24.0764838072357</v>
      </c>
      <c r="AG3877" s="47">
        <f t="shared" si="362"/>
        <v>26.819442785040767</v>
      </c>
      <c r="AH3877" s="47">
        <f t="shared" si="363"/>
        <v>25.5900596319679</v>
      </c>
      <c r="AI3877" s="47">
        <f t="shared" si="364"/>
        <v>23.3198354871273</v>
      </c>
      <c r="AJ3877" s="47">
        <f t="shared" si="365"/>
        <v>23.3198354871273</v>
      </c>
    </row>
    <row r="3878" spans="2:36" x14ac:dyDescent="0.2">
      <c r="B3878" s="40">
        <v>2</v>
      </c>
      <c r="C3878" s="40">
        <v>29</v>
      </c>
      <c r="D3878" s="40">
        <v>10</v>
      </c>
      <c r="E3878" s="40">
        <f t="shared" si="360"/>
        <v>1</v>
      </c>
      <c r="F3878" s="12">
        <v>26.5389163880944</v>
      </c>
      <c r="G3878" s="12"/>
      <c r="H3878" s="12"/>
      <c r="I3878" s="12"/>
      <c r="J3878" s="12">
        <v>20.3015645673275</v>
      </c>
      <c r="K3878" s="12"/>
      <c r="L3878" s="12"/>
      <c r="M3878" s="12"/>
      <c r="N3878" s="12">
        <v>26.812761135131101</v>
      </c>
      <c r="O3878" s="12"/>
      <c r="P3878" s="12"/>
      <c r="Q3878" s="12"/>
      <c r="R3878" s="12">
        <v>14.091860852718399</v>
      </c>
      <c r="S3878" s="12"/>
      <c r="T3878" s="12"/>
      <c r="U3878" s="12"/>
      <c r="V3878" s="12">
        <v>24.2432013015151</v>
      </c>
      <c r="W3878" s="12"/>
      <c r="X3878" s="12"/>
      <c r="Y3878" s="12"/>
      <c r="Z3878" s="12">
        <v>17.5984556500111</v>
      </c>
      <c r="AA3878" s="12"/>
      <c r="AB3878" s="12"/>
      <c r="AC3878" s="12"/>
      <c r="AD3878" s="12">
        <v>10.2129100455344</v>
      </c>
      <c r="AE3878" s="41"/>
      <c r="AF3878" s="41">
        <f t="shared" si="361"/>
        <v>21.936275735817848</v>
      </c>
      <c r="AG3878" s="47">
        <f t="shared" si="362"/>
        <v>24.551080696850999</v>
      </c>
      <c r="AH3878" s="47">
        <f t="shared" si="363"/>
        <v>23.420240477710948</v>
      </c>
      <c r="AI3878" s="47">
        <f t="shared" si="364"/>
        <v>20.3015645673275</v>
      </c>
      <c r="AJ3878" s="47">
        <f t="shared" si="365"/>
        <v>20.3015645673275</v>
      </c>
    </row>
    <row r="3879" spans="2:36" x14ac:dyDescent="0.2">
      <c r="B3879" s="40">
        <v>2</v>
      </c>
      <c r="C3879" s="40">
        <v>29</v>
      </c>
      <c r="D3879" s="40">
        <v>11</v>
      </c>
      <c r="E3879" s="40">
        <f t="shared" si="360"/>
        <v>1</v>
      </c>
      <c r="F3879" s="12">
        <v>26.0550847148895</v>
      </c>
      <c r="G3879" s="12"/>
      <c r="H3879" s="12"/>
      <c r="I3879" s="12"/>
      <c r="J3879" s="12">
        <v>19.411982537269601</v>
      </c>
      <c r="K3879" s="12"/>
      <c r="L3879" s="12"/>
      <c r="M3879" s="12"/>
      <c r="N3879" s="12">
        <v>24.912383231744201</v>
      </c>
      <c r="O3879" s="12"/>
      <c r="P3879" s="12"/>
      <c r="Q3879" s="12"/>
      <c r="R3879" s="12">
        <v>9.6643784427493795</v>
      </c>
      <c r="S3879" s="12"/>
      <c r="T3879" s="12"/>
      <c r="U3879" s="12"/>
      <c r="V3879" s="12">
        <v>11.2759849595875</v>
      </c>
      <c r="W3879" s="12"/>
      <c r="X3879" s="12"/>
      <c r="Y3879" s="12"/>
      <c r="Z3879" s="12">
        <v>6.4693580093029901</v>
      </c>
      <c r="AA3879" s="12"/>
      <c r="AB3879" s="12"/>
      <c r="AC3879" s="12"/>
      <c r="AD3879" s="12">
        <v>-4.6082561880946198</v>
      </c>
      <c r="AE3879" s="41"/>
      <c r="AF3879" s="41">
        <f t="shared" si="361"/>
        <v>20.01095723166317</v>
      </c>
      <c r="AG3879" s="47">
        <f t="shared" si="362"/>
        <v>23.459816827967767</v>
      </c>
      <c r="AH3879" s="47">
        <f t="shared" si="363"/>
        <v>22.733533626079549</v>
      </c>
      <c r="AI3879" s="47">
        <f t="shared" si="364"/>
        <v>19.411982537269601</v>
      </c>
      <c r="AJ3879" s="47">
        <f t="shared" si="365"/>
        <v>19.411982537269601</v>
      </c>
    </row>
    <row r="3880" spans="2:36" x14ac:dyDescent="0.2">
      <c r="B3880" s="40">
        <v>2</v>
      </c>
      <c r="C3880" s="40">
        <v>29</v>
      </c>
      <c r="D3880" s="40">
        <v>12</v>
      </c>
      <c r="E3880" s="40">
        <f t="shared" si="360"/>
        <v>1</v>
      </c>
      <c r="F3880" s="12">
        <v>24.392756663322398</v>
      </c>
      <c r="G3880" s="12"/>
      <c r="H3880" s="12"/>
      <c r="I3880" s="12"/>
      <c r="J3880" s="12">
        <v>19.313948817730001</v>
      </c>
      <c r="K3880" s="12"/>
      <c r="L3880" s="12"/>
      <c r="M3880" s="12"/>
      <c r="N3880" s="12">
        <v>23.9709944426417</v>
      </c>
      <c r="O3880" s="12"/>
      <c r="P3880" s="12"/>
      <c r="Q3880" s="12"/>
      <c r="R3880" s="12">
        <v>6.0101567570269099</v>
      </c>
      <c r="S3880" s="12"/>
      <c r="T3880" s="12"/>
      <c r="U3880" s="12"/>
      <c r="V3880" s="12">
        <v>7.2984486826360202</v>
      </c>
      <c r="W3880" s="12"/>
      <c r="X3880" s="12"/>
      <c r="Y3880" s="12"/>
      <c r="Z3880" s="12">
        <v>0.52026989312469996</v>
      </c>
      <c r="AA3880" s="12"/>
      <c r="AB3880" s="12"/>
      <c r="AC3880" s="12"/>
      <c r="AD3880" s="12">
        <v>-6.5053964001536402</v>
      </c>
      <c r="AE3880" s="41"/>
      <c r="AF3880" s="41">
        <f t="shared" si="361"/>
        <v>18.421964170180249</v>
      </c>
      <c r="AG3880" s="47">
        <f t="shared" si="362"/>
        <v>22.55923330789803</v>
      </c>
      <c r="AH3880" s="47">
        <f t="shared" si="363"/>
        <v>21.853352740526198</v>
      </c>
      <c r="AI3880" s="47">
        <f t="shared" si="364"/>
        <v>19.313948817730001</v>
      </c>
      <c r="AJ3880" s="47">
        <f t="shared" si="365"/>
        <v>19.313948817730001</v>
      </c>
    </row>
    <row r="3881" spans="2:36" x14ac:dyDescent="0.2">
      <c r="B3881" s="40">
        <v>2</v>
      </c>
      <c r="C3881" s="40">
        <v>29</v>
      </c>
      <c r="D3881" s="40">
        <v>13</v>
      </c>
      <c r="E3881" s="40">
        <f t="shared" si="360"/>
        <v>1</v>
      </c>
      <c r="F3881" s="12">
        <v>23.1066330559254</v>
      </c>
      <c r="G3881" s="12"/>
      <c r="H3881" s="12"/>
      <c r="I3881" s="12"/>
      <c r="J3881" s="12">
        <v>19.165231773003899</v>
      </c>
      <c r="K3881" s="12"/>
      <c r="L3881" s="12"/>
      <c r="M3881" s="12"/>
      <c r="N3881" s="12">
        <v>23.036031451314699</v>
      </c>
      <c r="O3881" s="12"/>
      <c r="P3881" s="12"/>
      <c r="Q3881" s="12"/>
      <c r="R3881" s="12">
        <v>4.42126130478084</v>
      </c>
      <c r="S3881" s="12"/>
      <c r="T3881" s="12"/>
      <c r="U3881" s="12"/>
      <c r="V3881" s="12">
        <v>6.5893374297469904</v>
      </c>
      <c r="W3881" s="12"/>
      <c r="X3881" s="12"/>
      <c r="Y3881" s="12"/>
      <c r="Z3881" s="12">
        <v>-0.395937408685684</v>
      </c>
      <c r="AA3881" s="12"/>
      <c r="AB3881" s="12"/>
      <c r="AC3881" s="12"/>
      <c r="AD3881" s="12">
        <v>-6.6616303132325401</v>
      </c>
      <c r="AE3881" s="41"/>
      <c r="AF3881" s="41">
        <f t="shared" si="361"/>
        <v>17.432289396256209</v>
      </c>
      <c r="AG3881" s="47">
        <f t="shared" si="362"/>
        <v>21.76929876008133</v>
      </c>
      <c r="AH3881" s="47">
        <f t="shared" si="363"/>
        <v>21.135932414464648</v>
      </c>
      <c r="AI3881" s="47">
        <f t="shared" si="364"/>
        <v>19.165231773003899</v>
      </c>
      <c r="AJ3881" s="47">
        <f t="shared" si="365"/>
        <v>19.165231773003899</v>
      </c>
    </row>
    <row r="3882" spans="2:36" x14ac:dyDescent="0.2">
      <c r="B3882" s="40">
        <v>2</v>
      </c>
      <c r="C3882" s="40">
        <v>29</v>
      </c>
      <c r="D3882" s="40">
        <v>14</v>
      </c>
      <c r="E3882" s="40">
        <f t="shared" si="360"/>
        <v>1</v>
      </c>
      <c r="F3882" s="12">
        <v>21.437143334090699</v>
      </c>
      <c r="G3882" s="12"/>
      <c r="H3882" s="12"/>
      <c r="I3882" s="12"/>
      <c r="J3882" s="12">
        <v>17.829206396385999</v>
      </c>
      <c r="K3882" s="12"/>
      <c r="L3882" s="12"/>
      <c r="M3882" s="12"/>
      <c r="N3882" s="12">
        <v>21.717898056760401</v>
      </c>
      <c r="O3882" s="12"/>
      <c r="P3882" s="12"/>
      <c r="Q3882" s="12"/>
      <c r="R3882" s="12">
        <v>3.5748000781051799</v>
      </c>
      <c r="S3882" s="12"/>
      <c r="T3882" s="12"/>
      <c r="U3882" s="12"/>
      <c r="V3882" s="12">
        <v>7.5308494112938602</v>
      </c>
      <c r="W3882" s="12"/>
      <c r="X3882" s="12"/>
      <c r="Y3882" s="12"/>
      <c r="Z3882" s="12">
        <v>3.4225580254569699</v>
      </c>
      <c r="AA3882" s="12"/>
      <c r="AB3882" s="12"/>
      <c r="AC3882" s="12"/>
      <c r="AD3882" s="12">
        <v>-0.62787770467065296</v>
      </c>
      <c r="AE3882" s="41"/>
      <c r="AF3882" s="41">
        <f t="shared" si="361"/>
        <v>16.13976196633557</v>
      </c>
      <c r="AG3882" s="47">
        <f t="shared" si="362"/>
        <v>20.328082595745698</v>
      </c>
      <c r="AH3882" s="47">
        <f t="shared" si="363"/>
        <v>19.633174865238349</v>
      </c>
      <c r="AI3882" s="47">
        <f t="shared" si="364"/>
        <v>17.829206396385999</v>
      </c>
      <c r="AJ3882" s="47">
        <f t="shared" si="365"/>
        <v>17.829206396385999</v>
      </c>
    </row>
    <row r="3883" spans="2:36" x14ac:dyDescent="0.2">
      <c r="B3883" s="40">
        <v>2</v>
      </c>
      <c r="C3883" s="40">
        <v>29</v>
      </c>
      <c r="D3883" s="40">
        <v>15</v>
      </c>
      <c r="E3883" s="40">
        <f t="shared" si="360"/>
        <v>1</v>
      </c>
      <c r="F3883" s="12">
        <v>21.351787160158199</v>
      </c>
      <c r="G3883" s="12"/>
      <c r="H3883" s="12"/>
      <c r="I3883" s="12"/>
      <c r="J3883" s="12">
        <v>19.521928381726099</v>
      </c>
      <c r="K3883" s="12"/>
      <c r="L3883" s="12"/>
      <c r="M3883" s="12"/>
      <c r="N3883" s="12">
        <v>23.0959625607729</v>
      </c>
      <c r="O3883" s="12"/>
      <c r="P3883" s="12"/>
      <c r="Q3883" s="12"/>
      <c r="R3883" s="12">
        <v>5.3911549769490996</v>
      </c>
      <c r="S3883" s="12"/>
      <c r="T3883" s="12"/>
      <c r="U3883" s="12"/>
      <c r="V3883" s="12">
        <v>7.6055999701917196</v>
      </c>
      <c r="W3883" s="12"/>
      <c r="X3883" s="12"/>
      <c r="Y3883" s="12"/>
      <c r="Z3883" s="12">
        <v>1.0765448907464701</v>
      </c>
      <c r="AA3883" s="12"/>
      <c r="AB3883" s="12"/>
      <c r="AC3883" s="12"/>
      <c r="AD3883" s="12">
        <v>-2.7351930260658301</v>
      </c>
      <c r="AE3883" s="41"/>
      <c r="AF3883" s="41">
        <f t="shared" si="361"/>
        <v>17.340208269901574</v>
      </c>
      <c r="AG3883" s="47">
        <f t="shared" si="362"/>
        <v>21.323226034219065</v>
      </c>
      <c r="AH3883" s="47">
        <f t="shared" si="363"/>
        <v>20.436857770942147</v>
      </c>
      <c r="AI3883" s="47">
        <f t="shared" si="364"/>
        <v>19.521928381726099</v>
      </c>
      <c r="AJ3883" s="47">
        <f t="shared" si="365"/>
        <v>19.521928381726099</v>
      </c>
    </row>
    <row r="3884" spans="2:36" x14ac:dyDescent="0.2">
      <c r="B3884" s="40">
        <v>2</v>
      </c>
      <c r="C3884" s="40">
        <v>29</v>
      </c>
      <c r="D3884" s="40">
        <v>16</v>
      </c>
      <c r="E3884" s="40">
        <f t="shared" si="360"/>
        <v>1</v>
      </c>
      <c r="F3884" s="12">
        <v>22.472981484413101</v>
      </c>
      <c r="G3884" s="12"/>
      <c r="H3884" s="12"/>
      <c r="I3884" s="12"/>
      <c r="J3884" s="12">
        <v>22.496737085193399</v>
      </c>
      <c r="K3884" s="12"/>
      <c r="L3884" s="12"/>
      <c r="M3884" s="12"/>
      <c r="N3884" s="12">
        <v>26.8588385766149</v>
      </c>
      <c r="O3884" s="12"/>
      <c r="P3884" s="12"/>
      <c r="Q3884" s="12"/>
      <c r="R3884" s="12">
        <v>13.595715159168</v>
      </c>
      <c r="S3884" s="12"/>
      <c r="T3884" s="12"/>
      <c r="U3884" s="12"/>
      <c r="V3884" s="12">
        <v>19.4127431764752</v>
      </c>
      <c r="W3884" s="12"/>
      <c r="X3884" s="12"/>
      <c r="Y3884" s="12"/>
      <c r="Z3884" s="12">
        <v>7.94462882502377</v>
      </c>
      <c r="AA3884" s="12"/>
      <c r="AB3884" s="12"/>
      <c r="AC3884" s="12"/>
      <c r="AD3884" s="12">
        <v>3.4137123198658199</v>
      </c>
      <c r="AE3884" s="41"/>
      <c r="AF3884" s="41">
        <f t="shared" si="361"/>
        <v>21.356068076347348</v>
      </c>
      <c r="AG3884" s="47">
        <f t="shared" si="362"/>
        <v>23.942852382073799</v>
      </c>
      <c r="AH3884" s="47">
        <f t="shared" si="363"/>
        <v>22.48485928480325</v>
      </c>
      <c r="AI3884" s="47">
        <f t="shared" si="364"/>
        <v>22.496737085193399</v>
      </c>
      <c r="AJ3884" s="47">
        <f t="shared" si="365"/>
        <v>22.496737085193399</v>
      </c>
    </row>
    <row r="3885" spans="2:36" x14ac:dyDescent="0.2">
      <c r="B3885" s="40">
        <v>2</v>
      </c>
      <c r="C3885" s="40">
        <v>29</v>
      </c>
      <c r="D3885" s="40">
        <v>17</v>
      </c>
      <c r="E3885" s="40">
        <f t="shared" si="360"/>
        <v>1</v>
      </c>
      <c r="F3885" s="12">
        <v>23.709108663737801</v>
      </c>
      <c r="G3885" s="12"/>
      <c r="H3885" s="12"/>
      <c r="I3885" s="12"/>
      <c r="J3885" s="12">
        <v>29.2499725141525</v>
      </c>
      <c r="K3885" s="12"/>
      <c r="L3885" s="12"/>
      <c r="M3885" s="12"/>
      <c r="N3885" s="12">
        <v>35.811330030679699</v>
      </c>
      <c r="O3885" s="12"/>
      <c r="P3885" s="12"/>
      <c r="Q3885" s="12"/>
      <c r="R3885" s="12">
        <v>47.930372724890702</v>
      </c>
      <c r="S3885" s="12"/>
      <c r="T3885" s="12"/>
      <c r="U3885" s="12"/>
      <c r="V3885" s="12">
        <v>52.2248313454986</v>
      </c>
      <c r="W3885" s="12"/>
      <c r="X3885" s="12"/>
      <c r="Y3885" s="12"/>
      <c r="Z3885" s="12">
        <v>66.982941524922893</v>
      </c>
      <c r="AA3885" s="12"/>
      <c r="AB3885" s="12"/>
      <c r="AC3885" s="12"/>
      <c r="AD3885" s="12">
        <v>39.671147669166302</v>
      </c>
      <c r="AE3885" s="41"/>
      <c r="AF3885" s="41">
        <f t="shared" si="361"/>
        <v>34.175195983365171</v>
      </c>
      <c r="AG3885" s="47">
        <f t="shared" si="362"/>
        <v>29.590137069523333</v>
      </c>
      <c r="AH3885" s="47">
        <f t="shared" si="363"/>
        <v>26.479540588945149</v>
      </c>
      <c r="AI3885" s="47">
        <f t="shared" si="364"/>
        <v>29.2499725141525</v>
      </c>
      <c r="AJ3885" s="47">
        <f t="shared" si="365"/>
        <v>29.2499725141525</v>
      </c>
    </row>
    <row r="3886" spans="2:36" x14ac:dyDescent="0.2">
      <c r="B3886" s="40">
        <v>2</v>
      </c>
      <c r="C3886" s="40">
        <v>29</v>
      </c>
      <c r="D3886" s="40">
        <v>18</v>
      </c>
      <c r="E3886" s="40">
        <f t="shared" si="360"/>
        <v>1</v>
      </c>
      <c r="F3886" s="12">
        <v>27.6026814339161</v>
      </c>
      <c r="G3886" s="12"/>
      <c r="H3886" s="12"/>
      <c r="I3886" s="12"/>
      <c r="J3886" s="12">
        <v>42.384820834159903</v>
      </c>
      <c r="K3886" s="12"/>
      <c r="L3886" s="12"/>
      <c r="M3886" s="12"/>
      <c r="N3886" s="12">
        <v>53.371668987274198</v>
      </c>
      <c r="O3886" s="12"/>
      <c r="P3886" s="12"/>
      <c r="Q3886" s="12"/>
      <c r="R3886" s="12">
        <v>100.65322200727501</v>
      </c>
      <c r="S3886" s="12"/>
      <c r="T3886" s="12"/>
      <c r="U3886" s="12"/>
      <c r="V3886" s="12">
        <v>131.05662105488801</v>
      </c>
      <c r="W3886" s="12"/>
      <c r="X3886" s="12"/>
      <c r="Y3886" s="12"/>
      <c r="Z3886" s="12">
        <v>145.16901619935001</v>
      </c>
      <c r="AA3886" s="12"/>
      <c r="AB3886" s="12"/>
      <c r="AC3886" s="12"/>
      <c r="AD3886" s="12">
        <v>176.02039630508401</v>
      </c>
      <c r="AE3886" s="41"/>
      <c r="AF3886" s="41">
        <f t="shared" si="361"/>
        <v>56.003098315656302</v>
      </c>
      <c r="AG3886" s="47">
        <f t="shared" si="362"/>
        <v>41.119723751783397</v>
      </c>
      <c r="AH3886" s="47">
        <f t="shared" si="363"/>
        <v>34.993751134038</v>
      </c>
      <c r="AI3886" s="47">
        <f t="shared" si="364"/>
        <v>42.384820834159903</v>
      </c>
      <c r="AJ3886" s="47">
        <f t="shared" si="365"/>
        <v>42.384820834159903</v>
      </c>
    </row>
    <row r="3887" spans="2:36" x14ac:dyDescent="0.2">
      <c r="B3887" s="40">
        <v>2</v>
      </c>
      <c r="C3887" s="40">
        <v>29</v>
      </c>
      <c r="D3887" s="40">
        <v>19</v>
      </c>
      <c r="E3887" s="40">
        <f t="shared" si="360"/>
        <v>1</v>
      </c>
      <c r="F3887" s="12">
        <v>30.016961512565601</v>
      </c>
      <c r="G3887" s="12"/>
      <c r="H3887" s="12"/>
      <c r="I3887" s="12"/>
      <c r="J3887" s="12">
        <v>38.823177831649801</v>
      </c>
      <c r="K3887" s="12"/>
      <c r="L3887" s="12"/>
      <c r="M3887" s="12"/>
      <c r="N3887" s="12">
        <v>45.738513750791498</v>
      </c>
      <c r="O3887" s="12"/>
      <c r="P3887" s="12"/>
      <c r="Q3887" s="12"/>
      <c r="R3887" s="12">
        <v>71.892055572986607</v>
      </c>
      <c r="S3887" s="12"/>
      <c r="T3887" s="12"/>
      <c r="U3887" s="12"/>
      <c r="V3887" s="12">
        <v>104.079755441904</v>
      </c>
      <c r="W3887" s="12"/>
      <c r="X3887" s="12"/>
      <c r="Y3887" s="12"/>
      <c r="Z3887" s="12">
        <v>157.77710965800301</v>
      </c>
      <c r="AA3887" s="12"/>
      <c r="AB3887" s="12"/>
      <c r="AC3887" s="12"/>
      <c r="AD3887" s="12">
        <v>221.523570747614</v>
      </c>
      <c r="AE3887" s="41"/>
      <c r="AF3887" s="41">
        <f t="shared" si="361"/>
        <v>46.617677166998376</v>
      </c>
      <c r="AG3887" s="47">
        <f t="shared" si="362"/>
        <v>38.1928843650023</v>
      </c>
      <c r="AH3887" s="47">
        <f t="shared" si="363"/>
        <v>34.420069672107701</v>
      </c>
      <c r="AI3887" s="47">
        <f t="shared" si="364"/>
        <v>38.823177831649801</v>
      </c>
      <c r="AJ3887" s="47">
        <f t="shared" si="365"/>
        <v>38.823177831649801</v>
      </c>
    </row>
    <row r="3888" spans="2:36" x14ac:dyDescent="0.2">
      <c r="B3888" s="40">
        <v>2</v>
      </c>
      <c r="C3888" s="40">
        <v>29</v>
      </c>
      <c r="D3888" s="40">
        <v>20</v>
      </c>
      <c r="E3888" s="40">
        <f t="shared" si="360"/>
        <v>1</v>
      </c>
      <c r="F3888" s="12">
        <v>31.660687947750102</v>
      </c>
      <c r="G3888" s="12"/>
      <c r="H3888" s="12"/>
      <c r="I3888" s="12"/>
      <c r="J3888" s="12">
        <v>37.301648475646999</v>
      </c>
      <c r="K3888" s="12"/>
      <c r="L3888" s="12"/>
      <c r="M3888" s="12"/>
      <c r="N3888" s="12">
        <v>43.625657572507897</v>
      </c>
      <c r="O3888" s="12"/>
      <c r="P3888" s="12"/>
      <c r="Q3888" s="12"/>
      <c r="R3888" s="12">
        <v>74.541455266475694</v>
      </c>
      <c r="S3888" s="12"/>
      <c r="T3888" s="12"/>
      <c r="U3888" s="12"/>
      <c r="V3888" s="12">
        <v>103.03359679985</v>
      </c>
      <c r="W3888" s="12"/>
      <c r="X3888" s="12"/>
      <c r="Y3888" s="12"/>
      <c r="Z3888" s="12">
        <v>149.471776756525</v>
      </c>
      <c r="AA3888" s="12"/>
      <c r="AB3888" s="12"/>
      <c r="AC3888" s="12"/>
      <c r="AD3888" s="12">
        <v>202.182253765106</v>
      </c>
      <c r="AE3888" s="41"/>
      <c r="AF3888" s="41">
        <f t="shared" si="361"/>
        <v>46.782362315595179</v>
      </c>
      <c r="AG3888" s="47">
        <f t="shared" si="362"/>
        <v>37.529331331968336</v>
      </c>
      <c r="AH3888" s="47">
        <f t="shared" si="363"/>
        <v>34.481168211698552</v>
      </c>
      <c r="AI3888" s="47">
        <f t="shared" si="364"/>
        <v>37.301648475646999</v>
      </c>
      <c r="AJ3888" s="47">
        <f t="shared" si="365"/>
        <v>37.301648475646999</v>
      </c>
    </row>
    <row r="3889" spans="2:36" x14ac:dyDescent="0.2">
      <c r="B3889" s="40">
        <v>2</v>
      </c>
      <c r="C3889" s="40">
        <v>29</v>
      </c>
      <c r="D3889" s="40">
        <v>21</v>
      </c>
      <c r="E3889" s="40">
        <f t="shared" si="360"/>
        <v>1</v>
      </c>
      <c r="F3889" s="12">
        <v>30.450123601436601</v>
      </c>
      <c r="G3889" s="12"/>
      <c r="H3889" s="12"/>
      <c r="I3889" s="12"/>
      <c r="J3889" s="12">
        <v>34.372442215919499</v>
      </c>
      <c r="K3889" s="12"/>
      <c r="L3889" s="12"/>
      <c r="M3889" s="12"/>
      <c r="N3889" s="12">
        <v>41.841573106288898</v>
      </c>
      <c r="O3889" s="12"/>
      <c r="P3889" s="12"/>
      <c r="Q3889" s="12"/>
      <c r="R3889" s="12">
        <v>64.132654763698596</v>
      </c>
      <c r="S3889" s="12"/>
      <c r="T3889" s="12"/>
      <c r="U3889" s="12"/>
      <c r="V3889" s="12">
        <v>84.365199841737706</v>
      </c>
      <c r="W3889" s="12"/>
      <c r="X3889" s="12"/>
      <c r="Y3889" s="12"/>
      <c r="Z3889" s="12">
        <v>140.481328513622</v>
      </c>
      <c r="AA3889" s="12"/>
      <c r="AB3889" s="12"/>
      <c r="AC3889" s="12"/>
      <c r="AD3889" s="12">
        <v>217.42353051376301</v>
      </c>
      <c r="AE3889" s="41"/>
      <c r="AF3889" s="41">
        <f t="shared" si="361"/>
        <v>42.699198421835902</v>
      </c>
      <c r="AG3889" s="47">
        <f t="shared" si="362"/>
        <v>35.55471297454833</v>
      </c>
      <c r="AH3889" s="47">
        <f t="shared" si="363"/>
        <v>32.411282908678047</v>
      </c>
      <c r="AI3889" s="47">
        <f t="shared" si="364"/>
        <v>34.372442215919499</v>
      </c>
      <c r="AJ3889" s="47">
        <f t="shared" si="365"/>
        <v>34.372442215919499</v>
      </c>
    </row>
    <row r="3890" spans="2:36" x14ac:dyDescent="0.2">
      <c r="B3890" s="40">
        <v>2</v>
      </c>
      <c r="C3890" s="40">
        <v>29</v>
      </c>
      <c r="D3890" s="40">
        <v>22</v>
      </c>
      <c r="E3890" s="40">
        <f t="shared" si="360"/>
        <v>1</v>
      </c>
      <c r="F3890" s="12">
        <v>28.572845460176499</v>
      </c>
      <c r="G3890" s="12"/>
      <c r="H3890" s="12"/>
      <c r="I3890" s="12"/>
      <c r="J3890" s="12">
        <v>33.177518257141102</v>
      </c>
      <c r="K3890" s="12"/>
      <c r="L3890" s="12"/>
      <c r="M3890" s="12"/>
      <c r="N3890" s="12">
        <v>39.660276912212403</v>
      </c>
      <c r="O3890" s="12"/>
      <c r="P3890" s="12"/>
      <c r="Q3890" s="12"/>
      <c r="R3890" s="12">
        <v>59.1258152732849</v>
      </c>
      <c r="S3890" s="12"/>
      <c r="T3890" s="12"/>
      <c r="U3890" s="12"/>
      <c r="V3890" s="12">
        <v>78.485483557224299</v>
      </c>
      <c r="W3890" s="12"/>
      <c r="X3890" s="12"/>
      <c r="Y3890" s="12"/>
      <c r="Z3890" s="12">
        <v>105.42511352992101</v>
      </c>
      <c r="AA3890" s="12"/>
      <c r="AB3890" s="12"/>
      <c r="AC3890" s="12"/>
      <c r="AD3890" s="12">
        <v>206.02492862129199</v>
      </c>
      <c r="AE3890" s="41"/>
      <c r="AF3890" s="41">
        <f t="shared" si="361"/>
        <v>40.134113975703727</v>
      </c>
      <c r="AG3890" s="47">
        <f t="shared" si="362"/>
        <v>33.803546876510005</v>
      </c>
      <c r="AH3890" s="47">
        <f t="shared" si="363"/>
        <v>30.875181858658799</v>
      </c>
      <c r="AI3890" s="47">
        <f t="shared" si="364"/>
        <v>33.177518257141102</v>
      </c>
      <c r="AJ3890" s="47">
        <f t="shared" si="365"/>
        <v>33.177518257141102</v>
      </c>
    </row>
    <row r="3891" spans="2:36" x14ac:dyDescent="0.2">
      <c r="B3891" s="40">
        <v>3</v>
      </c>
      <c r="C3891" s="40">
        <v>1</v>
      </c>
      <c r="D3891" s="40">
        <v>7</v>
      </c>
      <c r="E3891" s="40">
        <f t="shared" si="360"/>
        <v>1</v>
      </c>
      <c r="F3891" s="12">
        <v>17.633146554932001</v>
      </c>
      <c r="G3891" s="12">
        <v>19.824750645312999</v>
      </c>
      <c r="H3891" s="12">
        <v>20.226247639894499</v>
      </c>
      <c r="I3891" s="12">
        <v>20.727701918482801</v>
      </c>
      <c r="J3891" s="12">
        <v>21.160918010950098</v>
      </c>
      <c r="K3891" s="12">
        <v>20.234259757280299</v>
      </c>
      <c r="L3891" s="12">
        <v>22.413809829548001</v>
      </c>
      <c r="M3891" s="12">
        <v>24.745252058029202</v>
      </c>
      <c r="N3891" s="12">
        <v>25.6146978034973</v>
      </c>
      <c r="O3891" s="12">
        <v>29.646535317659399</v>
      </c>
      <c r="P3891" s="12">
        <v>31.839312232255899</v>
      </c>
      <c r="Q3891" s="12">
        <v>31.487724793434101</v>
      </c>
      <c r="R3891" s="12">
        <v>36.068028690576597</v>
      </c>
      <c r="S3891" s="12">
        <v>40.142320515394204</v>
      </c>
      <c r="T3891" s="12">
        <v>36.287394099712401</v>
      </c>
      <c r="U3891" s="12">
        <v>47.742616357088103</v>
      </c>
      <c r="V3891" s="12">
        <v>37.851102993249903</v>
      </c>
      <c r="W3891" s="12">
        <v>36.847843048155298</v>
      </c>
      <c r="X3891" s="12">
        <v>57.135892896056198</v>
      </c>
      <c r="Y3891" s="12">
        <v>56.917082818269698</v>
      </c>
      <c r="Z3891" s="12">
        <v>56.455345792770402</v>
      </c>
      <c r="AA3891" s="12">
        <v>63.513506700754199</v>
      </c>
      <c r="AB3891" s="12">
        <v>44.417449080616201</v>
      </c>
      <c r="AC3891" s="12">
        <v>15.699378588557201</v>
      </c>
      <c r="AD3891" s="12">
        <v>69.139698228150607</v>
      </c>
      <c r="AE3891" s="41">
        <v>65.062867777973395</v>
      </c>
      <c r="AF3891" s="41">
        <f t="shared" si="361"/>
        <v>26.536806657797321</v>
      </c>
      <c r="AG3891" s="47">
        <f t="shared" si="362"/>
        <v>22.222731953558661</v>
      </c>
      <c r="AH3891" s="47">
        <f t="shared" si="363"/>
        <v>19.914552953914477</v>
      </c>
      <c r="AI3891" s="47">
        <f t="shared" si="364"/>
        <v>20.434775594384142</v>
      </c>
      <c r="AJ3891" s="47">
        <f t="shared" si="365"/>
        <v>20.952587431231141</v>
      </c>
    </row>
    <row r="3892" spans="2:36" x14ac:dyDescent="0.2">
      <c r="B3892" s="40">
        <v>3</v>
      </c>
      <c r="C3892" s="40">
        <v>1</v>
      </c>
      <c r="D3892" s="40">
        <v>8</v>
      </c>
      <c r="E3892" s="40">
        <f t="shared" si="360"/>
        <v>1</v>
      </c>
      <c r="F3892" s="12">
        <v>16.1842751550078</v>
      </c>
      <c r="G3892" s="12">
        <v>17.218906768186802</v>
      </c>
      <c r="H3892" s="12">
        <v>19.988408467769599</v>
      </c>
      <c r="I3892" s="12">
        <v>18.599805950045599</v>
      </c>
      <c r="J3892" s="12">
        <v>19.628495531812298</v>
      </c>
      <c r="K3892" s="12">
        <v>15.4030397832692</v>
      </c>
      <c r="L3892" s="12">
        <v>8.3403315725028495</v>
      </c>
      <c r="M3892" s="12">
        <v>18.2965428771079</v>
      </c>
      <c r="N3892" s="12">
        <v>20.3205410126746</v>
      </c>
      <c r="O3892" s="12">
        <v>19.183790112033499</v>
      </c>
      <c r="P3892" s="12">
        <v>24.014841966569399</v>
      </c>
      <c r="Q3892" s="12">
        <v>11.977573801901199</v>
      </c>
      <c r="R3892" s="12">
        <v>15.482784253731401</v>
      </c>
      <c r="S3892" s="12">
        <v>24.8840335197449</v>
      </c>
      <c r="T3892" s="12">
        <v>15.860202670037699</v>
      </c>
      <c r="U3892" s="12">
        <v>13.459167345538701</v>
      </c>
      <c r="V3892" s="12">
        <v>2.8923092117905602</v>
      </c>
      <c r="W3892" s="12">
        <v>-3.9235248613506601</v>
      </c>
      <c r="X3892" s="12">
        <v>6.7642418301105502</v>
      </c>
      <c r="Y3892" s="12">
        <v>8.3682945226207401</v>
      </c>
      <c r="Z3892" s="12">
        <v>-1.37448995669186</v>
      </c>
      <c r="AA3892" s="12">
        <v>4.5772573755085499</v>
      </c>
      <c r="AB3892" s="12">
        <v>-7.1588877766039198</v>
      </c>
      <c r="AC3892" s="12">
        <v>-9.0012406160831393</v>
      </c>
      <c r="AD3892" s="12">
        <v>-3.9570683816466499</v>
      </c>
      <c r="AE3892" s="41">
        <v>-4.8046591127328604</v>
      </c>
      <c r="AF3892" s="41">
        <f t="shared" si="361"/>
        <v>17.692238229492986</v>
      </c>
      <c r="AG3892" s="47">
        <f t="shared" si="362"/>
        <v>17.316413723041016</v>
      </c>
      <c r="AH3892" s="47">
        <f t="shared" si="363"/>
        <v>18.323978374564415</v>
      </c>
      <c r="AI3892" s="47">
        <f t="shared" si="364"/>
        <v>18.167731300216701</v>
      </c>
      <c r="AJ3892" s="47">
        <f t="shared" si="365"/>
        <v>16.39201626107991</v>
      </c>
    </row>
    <row r="3893" spans="2:36" x14ac:dyDescent="0.2">
      <c r="B3893" s="40">
        <v>3</v>
      </c>
      <c r="C3893" s="40">
        <v>1</v>
      </c>
      <c r="D3893" s="40">
        <v>9</v>
      </c>
      <c r="E3893" s="40">
        <f t="shared" si="360"/>
        <v>1</v>
      </c>
      <c r="F3893" s="12">
        <v>18.521032197356199</v>
      </c>
      <c r="G3893" s="12">
        <v>16.3074891278725</v>
      </c>
      <c r="H3893" s="12">
        <v>18.014643654048399</v>
      </c>
      <c r="I3893" s="12">
        <v>15.9942023207843</v>
      </c>
      <c r="J3893" s="12">
        <v>17.1658146552593</v>
      </c>
      <c r="K3893" s="12">
        <v>10.839035550866299</v>
      </c>
      <c r="L3893" s="12">
        <v>3.62142111219466</v>
      </c>
      <c r="M3893" s="12">
        <v>11.591129325002401</v>
      </c>
      <c r="N3893" s="12">
        <v>12.2761116202027</v>
      </c>
      <c r="O3893" s="12">
        <v>7.6844590886086204</v>
      </c>
      <c r="P3893" s="12">
        <v>12.8883772561848</v>
      </c>
      <c r="Q3893" s="12">
        <v>1.3417262856960299</v>
      </c>
      <c r="R3893" s="12">
        <v>4.9541833404004603</v>
      </c>
      <c r="S3893" s="12">
        <v>3.1489234270751498</v>
      </c>
      <c r="T3893" s="12">
        <v>2.48997892689705</v>
      </c>
      <c r="U3893" s="12">
        <v>-0.89869879801571395</v>
      </c>
      <c r="V3893" s="12">
        <v>-2.4502451258748801</v>
      </c>
      <c r="W3893" s="12">
        <v>-3.90638060611486</v>
      </c>
      <c r="X3893" s="12">
        <v>4.9793602111339599</v>
      </c>
      <c r="Y3893" s="12">
        <v>-1.7965543195381799</v>
      </c>
      <c r="Z3893" s="12">
        <v>-7.3073254612088201</v>
      </c>
      <c r="AA3893" s="12">
        <v>3.4590149936266197E-2</v>
      </c>
      <c r="AB3893" s="12">
        <v>-8.2317394798994101</v>
      </c>
      <c r="AC3893" s="12">
        <v>-9.0218211938114798</v>
      </c>
      <c r="AD3893" s="12">
        <v>-8.0680773062109896</v>
      </c>
      <c r="AE3893" s="41">
        <v>-5.0520679106265298</v>
      </c>
      <c r="AF3893" s="41">
        <f t="shared" si="361"/>
        <v>10.455901859229924</v>
      </c>
      <c r="AG3893" s="47">
        <f t="shared" si="362"/>
        <v>13.201533865219536</v>
      </c>
      <c r="AH3893" s="47">
        <f t="shared" si="363"/>
        <v>17.20063639106414</v>
      </c>
      <c r="AI3893" s="47">
        <f t="shared" si="364"/>
        <v>15.664237061766158</v>
      </c>
      <c r="AJ3893" s="47">
        <f t="shared" si="365"/>
        <v>13.127023458630589</v>
      </c>
    </row>
    <row r="3894" spans="2:36" x14ac:dyDescent="0.2">
      <c r="B3894" s="40">
        <v>3</v>
      </c>
      <c r="C3894" s="40">
        <v>1</v>
      </c>
      <c r="D3894" s="40">
        <v>10</v>
      </c>
      <c r="E3894" s="40">
        <f t="shared" si="360"/>
        <v>1</v>
      </c>
      <c r="F3894" s="12">
        <v>22.1684613209069</v>
      </c>
      <c r="G3894" s="12">
        <v>16.483625610074601</v>
      </c>
      <c r="H3894" s="12">
        <v>17.588574509382202</v>
      </c>
      <c r="I3894" s="12">
        <v>15.1494324338585</v>
      </c>
      <c r="J3894" s="12">
        <v>15.1665393230319</v>
      </c>
      <c r="K3894" s="12">
        <v>9.4241239778995496</v>
      </c>
      <c r="L3894" s="12">
        <v>4.4112814574143897</v>
      </c>
      <c r="M3894" s="12">
        <v>12.296798551783001</v>
      </c>
      <c r="N3894" s="12">
        <v>10.143110841706401</v>
      </c>
      <c r="O3894" s="12">
        <v>6.2238437636494597</v>
      </c>
      <c r="P3894" s="12">
        <v>9.1693243783563396</v>
      </c>
      <c r="Q3894" s="12">
        <v>1.0809863307252501</v>
      </c>
      <c r="R3894" s="12">
        <v>6.33966387113556</v>
      </c>
      <c r="S3894" s="12">
        <v>6.3801318883895897E-2</v>
      </c>
      <c r="T3894" s="12">
        <v>4.1932122377604202</v>
      </c>
      <c r="U3894" s="12">
        <v>-0.53394796706736103</v>
      </c>
      <c r="V3894" s="12">
        <v>-4.3159746220111801</v>
      </c>
      <c r="W3894" s="12">
        <v>-5.4419387079477302</v>
      </c>
      <c r="X3894" s="12">
        <v>1.04608198384941</v>
      </c>
      <c r="Y3894" s="12">
        <v>-5.0989901985824098</v>
      </c>
      <c r="Z3894" s="12">
        <v>-9.17222960954998</v>
      </c>
      <c r="AA3894" s="12">
        <v>-7.1586834479868404</v>
      </c>
      <c r="AB3894" s="12">
        <v>-10.301344075629499</v>
      </c>
      <c r="AC3894" s="12">
        <v>-10.6927653602259</v>
      </c>
      <c r="AD3894" s="12">
        <v>-11.0332809422016</v>
      </c>
      <c r="AE3894" s="41">
        <v>-8.5203461579084401</v>
      </c>
      <c r="AF3894" s="41">
        <f t="shared" si="361"/>
        <v>9.9935186617712244</v>
      </c>
      <c r="AG3894" s="47">
        <f t="shared" si="362"/>
        <v>12.905579178970692</v>
      </c>
      <c r="AH3894" s="47">
        <f t="shared" si="363"/>
        <v>17.311326639450819</v>
      </c>
      <c r="AI3894" s="47">
        <f t="shared" si="364"/>
        <v>14.76245917084935</v>
      </c>
      <c r="AJ3894" s="47">
        <f t="shared" si="365"/>
        <v>12.347990340317308</v>
      </c>
    </row>
    <row r="3895" spans="2:36" x14ac:dyDescent="0.2">
      <c r="B3895" s="40">
        <v>3</v>
      </c>
      <c r="C3895" s="40">
        <v>1</v>
      </c>
      <c r="D3895" s="40">
        <v>11</v>
      </c>
      <c r="E3895" s="40">
        <f t="shared" si="360"/>
        <v>1</v>
      </c>
      <c r="F3895" s="12">
        <v>23.0286135612428</v>
      </c>
      <c r="G3895" s="12">
        <v>14.080922882832899</v>
      </c>
      <c r="H3895" s="12">
        <v>14.6376884049773</v>
      </c>
      <c r="I3895" s="12">
        <v>12.083440947547601</v>
      </c>
      <c r="J3895" s="12">
        <v>14.310412096991699</v>
      </c>
      <c r="K3895" s="12">
        <v>9.2603638314157699</v>
      </c>
      <c r="L3895" s="12">
        <v>4.3019677046835403</v>
      </c>
      <c r="M3895" s="12">
        <v>11.664796676926301</v>
      </c>
      <c r="N3895" s="12">
        <v>9.3205329341888401</v>
      </c>
      <c r="O3895" s="12">
        <v>6.5432262289226104</v>
      </c>
      <c r="P3895" s="12">
        <v>8.7874007205963096</v>
      </c>
      <c r="Q3895" s="12">
        <v>1.40856738638878</v>
      </c>
      <c r="R3895" s="12">
        <v>6.04641753339767</v>
      </c>
      <c r="S3895" s="12">
        <v>-1.44549090151489</v>
      </c>
      <c r="T3895" s="12">
        <v>1.15160427574813</v>
      </c>
      <c r="U3895" s="12">
        <v>-2.0853574500232899</v>
      </c>
      <c r="V3895" s="12">
        <v>-3.2166347326040299</v>
      </c>
      <c r="W3895" s="12">
        <v>-4.4133160316348103</v>
      </c>
      <c r="X3895" s="12">
        <v>0.12745334666967401</v>
      </c>
      <c r="Y3895" s="12">
        <v>-6.0924205602109396</v>
      </c>
      <c r="Z3895" s="12">
        <v>-9.8376999409012509</v>
      </c>
      <c r="AA3895" s="12">
        <v>-8.97475319582224</v>
      </c>
      <c r="AB3895" s="12">
        <v>-10.388950509369399</v>
      </c>
      <c r="AC3895" s="12">
        <v>-10.557349642872801</v>
      </c>
      <c r="AD3895" s="12">
        <v>-11.450391956225999</v>
      </c>
      <c r="AE3895" s="41">
        <v>-10.814232094287901</v>
      </c>
      <c r="AF3895" s="41">
        <f t="shared" si="361"/>
        <v>9.0120309522896882</v>
      </c>
      <c r="AG3895" s="47">
        <f t="shared" si="362"/>
        <v>11.923196526972935</v>
      </c>
      <c r="AH3895" s="47">
        <f t="shared" si="363"/>
        <v>15.628215578718459</v>
      </c>
      <c r="AI3895" s="47">
        <f t="shared" si="364"/>
        <v>12.874565632753052</v>
      </c>
      <c r="AJ3895" s="47">
        <f t="shared" si="365"/>
        <v>10.918774597123182</v>
      </c>
    </row>
    <row r="3896" spans="2:36" x14ac:dyDescent="0.2">
      <c r="B3896" s="40">
        <v>3</v>
      </c>
      <c r="C3896" s="40">
        <v>1</v>
      </c>
      <c r="D3896" s="40">
        <v>12</v>
      </c>
      <c r="E3896" s="40">
        <f t="shared" si="360"/>
        <v>1</v>
      </c>
      <c r="F3896" s="12">
        <v>22.8415303955078</v>
      </c>
      <c r="G3896" s="12">
        <v>14.4677129440798</v>
      </c>
      <c r="H3896" s="12">
        <v>13.9057983037233</v>
      </c>
      <c r="I3896" s="12">
        <v>11.481458896897699</v>
      </c>
      <c r="J3896" s="12">
        <v>13.9228432578146</v>
      </c>
      <c r="K3896" s="12">
        <v>8.9951682233884895</v>
      </c>
      <c r="L3896" s="12">
        <v>4.0886916122436503</v>
      </c>
      <c r="M3896" s="12">
        <v>12.2463448595777</v>
      </c>
      <c r="N3896" s="12">
        <v>7.8431001503542097</v>
      </c>
      <c r="O3896" s="12">
        <v>4.08396269206703</v>
      </c>
      <c r="P3896" s="12">
        <v>6.6386611194312604</v>
      </c>
      <c r="Q3896" s="12">
        <v>-1.49983247053623</v>
      </c>
      <c r="R3896" s="12">
        <v>4.8289878647774502</v>
      </c>
      <c r="S3896" s="12">
        <v>-3.3816819003969401</v>
      </c>
      <c r="T3896" s="12">
        <v>-1.0224624456912299</v>
      </c>
      <c r="U3896" s="12">
        <v>-4.7646737565323702</v>
      </c>
      <c r="V3896" s="12">
        <v>-6.4016829625070102</v>
      </c>
      <c r="W3896" s="12">
        <v>-6.7497084214687302</v>
      </c>
      <c r="X3896" s="12">
        <v>-3.04394568243297</v>
      </c>
      <c r="Y3896" s="12">
        <v>-8.2482970361262602</v>
      </c>
      <c r="Z3896" s="12">
        <v>-11.0842848350406</v>
      </c>
      <c r="AA3896" s="12">
        <v>-9.5476008190512704</v>
      </c>
      <c r="AB3896" s="12">
        <v>-11.780249261617699</v>
      </c>
      <c r="AC3896" s="12">
        <v>-11.628360127449</v>
      </c>
      <c r="AD3896" s="12">
        <v>-12.489587896347</v>
      </c>
      <c r="AE3896" s="41">
        <v>-11.9339271245003</v>
      </c>
      <c r="AF3896" s="41">
        <f t="shared" si="361"/>
        <v>7.9626855668825716</v>
      </c>
      <c r="AG3896" s="47">
        <f t="shared" si="362"/>
        <v>11.387661133565427</v>
      </c>
      <c r="AH3896" s="47">
        <f t="shared" si="363"/>
        <v>15.32386875960464</v>
      </c>
      <c r="AI3896" s="47">
        <f t="shared" si="364"/>
        <v>12.554596325180778</v>
      </c>
      <c r="AJ3896" s="47">
        <f t="shared" si="365"/>
        <v>10.478792058813548</v>
      </c>
    </row>
    <row r="3897" spans="2:36" x14ac:dyDescent="0.2">
      <c r="B3897" s="40">
        <v>3</v>
      </c>
      <c r="C3897" s="40">
        <v>1</v>
      </c>
      <c r="D3897" s="40">
        <v>13</v>
      </c>
      <c r="E3897" s="40">
        <f t="shared" si="360"/>
        <v>1</v>
      </c>
      <c r="F3897" s="12">
        <v>20.680522376656501</v>
      </c>
      <c r="G3897" s="12">
        <v>14.681354223313701</v>
      </c>
      <c r="H3897" s="12">
        <v>14.2786400659978</v>
      </c>
      <c r="I3897" s="12">
        <v>11.5362125554197</v>
      </c>
      <c r="J3897" s="12">
        <v>14.168381833113701</v>
      </c>
      <c r="K3897" s="12">
        <v>10.129105135515299</v>
      </c>
      <c r="L3897" s="12">
        <v>4.8588866371288901</v>
      </c>
      <c r="M3897" s="12">
        <v>13.102199541106801</v>
      </c>
      <c r="N3897" s="12">
        <v>8.4227720734924105</v>
      </c>
      <c r="O3897" s="12">
        <v>3.9889533375948698</v>
      </c>
      <c r="P3897" s="12">
        <v>6.42122209885716</v>
      </c>
      <c r="Q3897" s="12">
        <v>-1.64058395309746</v>
      </c>
      <c r="R3897" s="12">
        <v>5.8916004944890696</v>
      </c>
      <c r="S3897" s="12">
        <v>-2.6043478195704499</v>
      </c>
      <c r="T3897" s="12">
        <v>-0.29245251521468202</v>
      </c>
      <c r="U3897" s="12">
        <v>-6.0414416102916002</v>
      </c>
      <c r="V3897" s="12">
        <v>-7.2063629456162497</v>
      </c>
      <c r="W3897" s="12">
        <v>-8.1727575073102496</v>
      </c>
      <c r="X3897" s="12">
        <v>-3.7310041335523101</v>
      </c>
      <c r="Y3897" s="12">
        <v>-7.8896440651044202</v>
      </c>
      <c r="Z3897" s="12">
        <v>-11.4302262026668</v>
      </c>
      <c r="AA3897" s="12">
        <v>-10.3263018867671</v>
      </c>
      <c r="AB3897" s="12">
        <v>-11.9291489810348</v>
      </c>
      <c r="AC3897" s="12">
        <v>-12.4001332302094</v>
      </c>
      <c r="AD3897" s="12">
        <v>-12.292986395359</v>
      </c>
      <c r="AE3897" s="41">
        <v>-10.9530250682831</v>
      </c>
      <c r="AF3897" s="41">
        <f t="shared" si="361"/>
        <v>8.2414977389868866</v>
      </c>
      <c r="AG3897" s="47">
        <f t="shared" si="362"/>
        <v>11.584702777933966</v>
      </c>
      <c r="AH3897" s="47">
        <f t="shared" si="363"/>
        <v>15.069022210900281</v>
      </c>
      <c r="AI3897" s="47">
        <f t="shared" si="364"/>
        <v>12.958738762672041</v>
      </c>
      <c r="AJ3897" s="47">
        <f t="shared" si="365"/>
        <v>10.994245245435078</v>
      </c>
    </row>
    <row r="3898" spans="2:36" x14ac:dyDescent="0.2">
      <c r="B3898" s="40">
        <v>3</v>
      </c>
      <c r="C3898" s="40">
        <v>1</v>
      </c>
      <c r="D3898" s="40">
        <v>14</v>
      </c>
      <c r="E3898" s="40">
        <f t="shared" si="360"/>
        <v>1</v>
      </c>
      <c r="F3898" s="12">
        <v>20.6738749382794</v>
      </c>
      <c r="G3898" s="12">
        <v>14.948828235893201</v>
      </c>
      <c r="H3898" s="12">
        <v>14.265221230745301</v>
      </c>
      <c r="I3898" s="12">
        <v>13.1754480356276</v>
      </c>
      <c r="J3898" s="12">
        <v>14.0212667482048</v>
      </c>
      <c r="K3898" s="12">
        <v>10.5918099650145</v>
      </c>
      <c r="L3898" s="12">
        <v>5.2175158107727801</v>
      </c>
      <c r="M3898" s="12">
        <v>12.9634334835866</v>
      </c>
      <c r="N3898" s="12">
        <v>9.9431677679717492</v>
      </c>
      <c r="O3898" s="12">
        <v>4.7014310170113998</v>
      </c>
      <c r="P3898" s="12">
        <v>7.1884300789087998</v>
      </c>
      <c r="Q3898" s="12">
        <v>-2.2164946611821699</v>
      </c>
      <c r="R3898" s="12">
        <v>5.5578339284658398</v>
      </c>
      <c r="S3898" s="12">
        <v>-3.32800255396217</v>
      </c>
      <c r="T3898" s="12">
        <v>-0.135811062147841</v>
      </c>
      <c r="U3898" s="12">
        <v>-5.0718107058107904</v>
      </c>
      <c r="V3898" s="12">
        <v>-7.6388074572980402</v>
      </c>
      <c r="W3898" s="12">
        <v>-7.4799654603004502</v>
      </c>
      <c r="X3898" s="12">
        <v>-3.31341249357164</v>
      </c>
      <c r="Y3898" s="12">
        <v>-9.0673323255069604</v>
      </c>
      <c r="Z3898" s="12">
        <v>-11.1579665286541</v>
      </c>
      <c r="AA3898" s="12">
        <v>-9.1334274393618102</v>
      </c>
      <c r="AB3898" s="12">
        <v>-12.1004627387524</v>
      </c>
      <c r="AC3898" s="12">
        <v>-12.0248060212135</v>
      </c>
      <c r="AD3898" s="12">
        <v>-12.7990313782692</v>
      </c>
      <c r="AE3898" s="41">
        <v>-11.5359315447807</v>
      </c>
      <c r="AF3898" s="41">
        <f t="shared" si="361"/>
        <v>8.5045301975459857</v>
      </c>
      <c r="AG3898" s="47">
        <f t="shared" si="362"/>
        <v>12.050199723310731</v>
      </c>
      <c r="AH3898" s="47">
        <f t="shared" si="363"/>
        <v>15.416927837750057</v>
      </c>
      <c r="AI3898" s="47">
        <f t="shared" si="364"/>
        <v>13.40051484309708</v>
      </c>
      <c r="AJ3898" s="47">
        <f t="shared" si="365"/>
        <v>11.454252358072996</v>
      </c>
    </row>
    <row r="3899" spans="2:36" x14ac:dyDescent="0.2">
      <c r="B3899" s="40">
        <v>3</v>
      </c>
      <c r="C3899" s="40">
        <v>1</v>
      </c>
      <c r="D3899" s="40">
        <v>15</v>
      </c>
      <c r="E3899" s="40">
        <f t="shared" si="360"/>
        <v>1</v>
      </c>
      <c r="F3899" s="12">
        <v>18.313024213671699</v>
      </c>
      <c r="G3899" s="12">
        <v>15.998725912885</v>
      </c>
      <c r="H3899" s="12">
        <v>16.158587944448001</v>
      </c>
      <c r="I3899" s="12">
        <v>13.8099225762933</v>
      </c>
      <c r="J3899" s="12">
        <v>16.6662536370903</v>
      </c>
      <c r="K3899" s="12">
        <v>11.9080670100227</v>
      </c>
      <c r="L3899" s="12">
        <v>6.2642969577950396</v>
      </c>
      <c r="M3899" s="12">
        <v>13.557372882358701</v>
      </c>
      <c r="N3899" s="12">
        <v>10.6295319766998</v>
      </c>
      <c r="O3899" s="12">
        <v>6.1729916231334201</v>
      </c>
      <c r="P3899" s="12">
        <v>10.280537906512601</v>
      </c>
      <c r="Q3899" s="12">
        <v>-0.93337597896158697</v>
      </c>
      <c r="R3899" s="12">
        <v>6.0589643932469199</v>
      </c>
      <c r="S3899" s="12">
        <v>-2.48767749813199</v>
      </c>
      <c r="T3899" s="12">
        <v>-4.8512910977006003E-2</v>
      </c>
      <c r="U3899" s="12">
        <v>-5.0906727017425002</v>
      </c>
      <c r="V3899" s="12">
        <v>-7.8022178023010502</v>
      </c>
      <c r="W3899" s="12">
        <v>-7.8304106248915204</v>
      </c>
      <c r="X3899" s="12">
        <v>-3.2380321250781399</v>
      </c>
      <c r="Y3899" s="12">
        <v>-9.17068069663644</v>
      </c>
      <c r="Z3899" s="12">
        <v>-11.2785959695578</v>
      </c>
      <c r="AA3899" s="12">
        <v>-9.5201274433731999</v>
      </c>
      <c r="AB3899" s="12">
        <v>-12.2828709001541</v>
      </c>
      <c r="AC3899" s="12">
        <v>-12.2933052210808</v>
      </c>
      <c r="AD3899" s="12">
        <v>-12.801653229236599</v>
      </c>
      <c r="AE3899" s="41">
        <v>-11.4918028087616</v>
      </c>
      <c r="AF3899" s="41">
        <f t="shared" si="361"/>
        <v>9.4899140430724618</v>
      </c>
      <c r="AG3899" s="47">
        <f t="shared" si="362"/>
        <v>12.947877473439798</v>
      </c>
      <c r="AH3899" s="47">
        <f t="shared" si="363"/>
        <v>16.189302856877664</v>
      </c>
      <c r="AI3899" s="47">
        <f t="shared" si="364"/>
        <v>14.908311416147859</v>
      </c>
      <c r="AJ3899" s="47">
        <f t="shared" si="365"/>
        <v>12.961425625129868</v>
      </c>
    </row>
    <row r="3900" spans="2:36" x14ac:dyDescent="0.2">
      <c r="B3900" s="40">
        <v>3</v>
      </c>
      <c r="C3900" s="40">
        <v>1</v>
      </c>
      <c r="D3900" s="40">
        <v>16</v>
      </c>
      <c r="E3900" s="40">
        <f t="shared" si="360"/>
        <v>1</v>
      </c>
      <c r="F3900" s="12">
        <v>17.991865511775</v>
      </c>
      <c r="G3900" s="12">
        <v>18.058263031011101</v>
      </c>
      <c r="H3900" s="12">
        <v>17.1846441955492</v>
      </c>
      <c r="I3900" s="12">
        <v>15.7635742265359</v>
      </c>
      <c r="J3900" s="12">
        <v>18.121215965866998</v>
      </c>
      <c r="K3900" s="12">
        <v>11.727267551860299</v>
      </c>
      <c r="L3900" s="12">
        <v>9.1767250023558695</v>
      </c>
      <c r="M3900" s="12">
        <v>18.106736465454102</v>
      </c>
      <c r="N3900" s="12">
        <v>14.885976054653501</v>
      </c>
      <c r="O3900" s="12">
        <v>10.545694733426</v>
      </c>
      <c r="P3900" s="12">
        <v>15.275289451032901</v>
      </c>
      <c r="Q3900" s="12">
        <v>-0.12600369173288301</v>
      </c>
      <c r="R3900" s="12">
        <v>11.8120494533703</v>
      </c>
      <c r="S3900" s="12">
        <v>0.62339693535864305</v>
      </c>
      <c r="T3900" s="12">
        <v>2.57980149228871</v>
      </c>
      <c r="U3900" s="12">
        <v>-2.1300154518485099</v>
      </c>
      <c r="V3900" s="12">
        <v>-7.5933727260678996</v>
      </c>
      <c r="W3900" s="12">
        <v>-7.0892481579482602</v>
      </c>
      <c r="X3900" s="12">
        <v>2.0863013665750598</v>
      </c>
      <c r="Y3900" s="12">
        <v>-8.00981072857976</v>
      </c>
      <c r="Z3900" s="12">
        <v>-10.3071737938821</v>
      </c>
      <c r="AA3900" s="12">
        <v>-9.2724558012336509</v>
      </c>
      <c r="AB3900" s="12">
        <v>-12.0189375821352</v>
      </c>
      <c r="AC3900" s="12">
        <v>-11.4812705054283</v>
      </c>
      <c r="AD3900" s="12">
        <v>-12.3895248785019</v>
      </c>
      <c r="AE3900" s="41">
        <v>-11.282296738386201</v>
      </c>
      <c r="AF3900" s="41">
        <f t="shared" si="361"/>
        <v>12.115099758587041</v>
      </c>
      <c r="AG3900" s="47">
        <f t="shared" si="362"/>
        <v>15.156196273848796</v>
      </c>
      <c r="AH3900" s="47">
        <f t="shared" si="363"/>
        <v>17.423912586147637</v>
      </c>
      <c r="AI3900" s="47">
        <f t="shared" si="364"/>
        <v>16.170992994164699</v>
      </c>
      <c r="AJ3900" s="47">
        <f t="shared" si="365"/>
        <v>14.394685388433654</v>
      </c>
    </row>
    <row r="3901" spans="2:36" x14ac:dyDescent="0.2">
      <c r="B3901" s="40">
        <v>3</v>
      </c>
      <c r="C3901" s="40">
        <v>1</v>
      </c>
      <c r="D3901" s="40">
        <v>17</v>
      </c>
      <c r="E3901" s="40">
        <f t="shared" si="360"/>
        <v>1</v>
      </c>
      <c r="F3901" s="12">
        <v>20.2618261018991</v>
      </c>
      <c r="G3901" s="12">
        <v>21.801070918579999</v>
      </c>
      <c r="H3901" s="12">
        <v>21.397084331989301</v>
      </c>
      <c r="I3901" s="12">
        <v>23.545859972000098</v>
      </c>
      <c r="J3901" s="12">
        <v>22.884925016403201</v>
      </c>
      <c r="K3901" s="12">
        <v>20.7942685496621</v>
      </c>
      <c r="L3901" s="12">
        <v>30.118575927637501</v>
      </c>
      <c r="M3901" s="12">
        <v>32.371284830153002</v>
      </c>
      <c r="N3901" s="12">
        <v>30.7013681004643</v>
      </c>
      <c r="O3901" s="12">
        <v>33.414295746564903</v>
      </c>
      <c r="P3901" s="12">
        <v>33.243054196596098</v>
      </c>
      <c r="Q3901" s="12">
        <v>13.9211154348999</v>
      </c>
      <c r="R3901" s="12">
        <v>39.139087905049301</v>
      </c>
      <c r="S3901" s="12">
        <v>25.659306917428999</v>
      </c>
      <c r="T3901" s="12">
        <v>25.644416020184799</v>
      </c>
      <c r="U3901" s="12">
        <v>19.0885747409761</v>
      </c>
      <c r="V3901" s="12">
        <v>-1.2512433508038501</v>
      </c>
      <c r="W3901" s="12">
        <v>-3.7651827996522198</v>
      </c>
      <c r="X3901" s="12">
        <v>25.96109632257</v>
      </c>
      <c r="Y3901" s="12">
        <v>-1.2708418720588099</v>
      </c>
      <c r="Z3901" s="12">
        <v>-6.4488857671022402</v>
      </c>
      <c r="AA3901" s="12">
        <v>1.5650757558047801</v>
      </c>
      <c r="AB3901" s="12">
        <v>-11.1485981675982</v>
      </c>
      <c r="AC3901" s="12">
        <v>-11.5396841644049</v>
      </c>
      <c r="AD3901" s="12">
        <v>-11.2335340441465</v>
      </c>
      <c r="AE3901" s="41">
        <v>-6.6226763534843904</v>
      </c>
      <c r="AF3901" s="41">
        <f t="shared" si="361"/>
        <v>26.32650266463417</v>
      </c>
      <c r="AG3901" s="47">
        <f t="shared" si="362"/>
        <v>25.729055949535347</v>
      </c>
      <c r="AH3901" s="47">
        <f t="shared" si="363"/>
        <v>21.978153268174342</v>
      </c>
      <c r="AI3901" s="47">
        <f t="shared" si="364"/>
        <v>22.084641757726938</v>
      </c>
      <c r="AJ3901" s="47">
        <f t="shared" si="365"/>
        <v>23.748142759538439</v>
      </c>
    </row>
    <row r="3902" spans="2:36" x14ac:dyDescent="0.2">
      <c r="B3902" s="40">
        <v>3</v>
      </c>
      <c r="C3902" s="40">
        <v>1</v>
      </c>
      <c r="D3902" s="40">
        <v>18</v>
      </c>
      <c r="E3902" s="40">
        <f t="shared" si="360"/>
        <v>1</v>
      </c>
      <c r="F3902" s="12">
        <v>22.305395856976499</v>
      </c>
      <c r="G3902" s="12">
        <v>30.551438376099298</v>
      </c>
      <c r="H3902" s="12">
        <v>33.871140039444001</v>
      </c>
      <c r="I3902" s="12">
        <v>39.026280997753098</v>
      </c>
      <c r="J3902" s="12">
        <v>35.488697165966002</v>
      </c>
      <c r="K3902" s="12">
        <v>36.914079811573004</v>
      </c>
      <c r="L3902" s="12">
        <v>59.732872816562697</v>
      </c>
      <c r="M3902" s="12">
        <v>46.700071095228203</v>
      </c>
      <c r="N3902" s="12">
        <v>59.874668175697302</v>
      </c>
      <c r="O3902" s="12">
        <v>70.152009866237606</v>
      </c>
      <c r="P3902" s="12">
        <v>61.576955653190602</v>
      </c>
      <c r="Q3902" s="12">
        <v>73.2547361013889</v>
      </c>
      <c r="R3902" s="12">
        <v>72.9306571867466</v>
      </c>
      <c r="S3902" s="12">
        <v>94.234855060815804</v>
      </c>
      <c r="T3902" s="12">
        <v>91.367809268713003</v>
      </c>
      <c r="U3902" s="12">
        <v>101.129262798309</v>
      </c>
      <c r="V3902" s="12">
        <v>65.452937943935396</v>
      </c>
      <c r="W3902" s="12">
        <v>65.175065662860902</v>
      </c>
      <c r="X3902" s="12">
        <v>87.096531170844997</v>
      </c>
      <c r="Y3902" s="12">
        <v>73.801406151056298</v>
      </c>
      <c r="Z3902" s="12">
        <v>60.710007225096199</v>
      </c>
      <c r="AA3902" s="12">
        <v>62.437629815965899</v>
      </c>
      <c r="AB3902" s="12">
        <v>27.313143029957999</v>
      </c>
      <c r="AC3902" s="12">
        <v>32.2002982696891</v>
      </c>
      <c r="AD3902" s="12">
        <v>52.997230385717003</v>
      </c>
      <c r="AE3902" s="41">
        <v>56.7719971716404</v>
      </c>
      <c r="AF3902" s="41">
        <f t="shared" si="361"/>
        <v>55.198777831492848</v>
      </c>
      <c r="AG3902" s="47">
        <f t="shared" si="362"/>
        <v>43.461665420153778</v>
      </c>
      <c r="AH3902" s="47">
        <f t="shared" si="363"/>
        <v>32.248590487247782</v>
      </c>
      <c r="AI3902" s="47">
        <f t="shared" si="364"/>
        <v>35.170327278167079</v>
      </c>
      <c r="AJ3902" s="47">
        <f t="shared" si="365"/>
        <v>41.006614166259759</v>
      </c>
    </row>
    <row r="3903" spans="2:36" x14ac:dyDescent="0.2">
      <c r="B3903" s="40">
        <v>3</v>
      </c>
      <c r="C3903" s="40">
        <v>1</v>
      </c>
      <c r="D3903" s="40">
        <v>19</v>
      </c>
      <c r="E3903" s="40">
        <f t="shared" si="360"/>
        <v>1</v>
      </c>
      <c r="F3903" s="12">
        <v>27.1640680997372</v>
      </c>
      <c r="G3903" s="12">
        <v>33.540147059929801</v>
      </c>
      <c r="H3903" s="12">
        <v>38.141145891189602</v>
      </c>
      <c r="I3903" s="12">
        <v>46.044299088001303</v>
      </c>
      <c r="J3903" s="12">
        <v>35.042386204004302</v>
      </c>
      <c r="K3903" s="12">
        <v>38.806430563449901</v>
      </c>
      <c r="L3903" s="12">
        <v>82.180317119359998</v>
      </c>
      <c r="M3903" s="12">
        <v>49.363635283470202</v>
      </c>
      <c r="N3903" s="12">
        <v>64.660489506959905</v>
      </c>
      <c r="O3903" s="12">
        <v>71.982187348842601</v>
      </c>
      <c r="P3903" s="12">
        <v>55.233255974292803</v>
      </c>
      <c r="Q3903" s="12">
        <v>104.470185323</v>
      </c>
      <c r="R3903" s="12">
        <v>70.057441446304296</v>
      </c>
      <c r="S3903" s="12">
        <v>112.630324346066</v>
      </c>
      <c r="T3903" s="12">
        <v>103.984063741207</v>
      </c>
      <c r="U3903" s="12">
        <v>125.656469733238</v>
      </c>
      <c r="V3903" s="12">
        <v>117.24709663033499</v>
      </c>
      <c r="W3903" s="12">
        <v>98.185158336401003</v>
      </c>
      <c r="X3903" s="12">
        <v>110.660857200384</v>
      </c>
      <c r="Y3903" s="12">
        <v>119.684676780701</v>
      </c>
      <c r="Z3903" s="12">
        <v>110.909903044462</v>
      </c>
      <c r="AA3903" s="12">
        <v>93.627942572832097</v>
      </c>
      <c r="AB3903" s="12">
        <v>73.328114219933795</v>
      </c>
      <c r="AC3903" s="12">
        <v>72.932465513467804</v>
      </c>
      <c r="AD3903" s="12">
        <v>104.757412680626</v>
      </c>
      <c r="AE3903" s="41">
        <v>100.810365212679</v>
      </c>
      <c r="AF3903" s="41">
        <f t="shared" si="361"/>
        <v>62.220025133054335</v>
      </c>
      <c r="AG3903" s="47">
        <f t="shared" si="362"/>
        <v>48.692510616494488</v>
      </c>
      <c r="AH3903" s="47">
        <f t="shared" si="363"/>
        <v>35.986409268572444</v>
      </c>
      <c r="AI3903" s="47">
        <f t="shared" si="364"/>
        <v>38.314881761314986</v>
      </c>
      <c r="AJ3903" s="47">
        <f t="shared" si="365"/>
        <v>48.042915773201024</v>
      </c>
    </row>
    <row r="3904" spans="2:36" x14ac:dyDescent="0.2">
      <c r="B3904" s="40">
        <v>3</v>
      </c>
      <c r="C3904" s="40">
        <v>1</v>
      </c>
      <c r="D3904" s="40">
        <v>20</v>
      </c>
      <c r="E3904" s="40">
        <f t="shared" si="360"/>
        <v>1</v>
      </c>
      <c r="F3904" s="12">
        <v>29.9847411644459</v>
      </c>
      <c r="G3904" s="12">
        <v>31.311545531668799</v>
      </c>
      <c r="H3904" s="12">
        <v>32.645096095085101</v>
      </c>
      <c r="I3904" s="12">
        <v>34.6141004562378</v>
      </c>
      <c r="J3904" s="12">
        <v>30.1556989476681</v>
      </c>
      <c r="K3904" s="12">
        <v>30.871734876632701</v>
      </c>
      <c r="L3904" s="12">
        <v>50.025958388090103</v>
      </c>
      <c r="M3904" s="12">
        <v>41.372703959703401</v>
      </c>
      <c r="N3904" s="12">
        <v>48.869873371839503</v>
      </c>
      <c r="O3904" s="12">
        <v>54.474680749654802</v>
      </c>
      <c r="P3904" s="12">
        <v>49.290357381343803</v>
      </c>
      <c r="Q3904" s="12">
        <v>63.694516478061701</v>
      </c>
      <c r="R3904" s="12">
        <v>67.099403096437499</v>
      </c>
      <c r="S3904" s="12">
        <v>103.764857530594</v>
      </c>
      <c r="T3904" s="12">
        <v>102.723754614592</v>
      </c>
      <c r="U3904" s="12">
        <v>119.0596770401</v>
      </c>
      <c r="V3904" s="12">
        <v>91.005785870075201</v>
      </c>
      <c r="W3904" s="12">
        <v>88.213483509778996</v>
      </c>
      <c r="X3904" s="12">
        <v>105.2057977314</v>
      </c>
      <c r="Y3904" s="12">
        <v>112.68679332351699</v>
      </c>
      <c r="Z3904" s="12">
        <v>97.524311406135595</v>
      </c>
      <c r="AA3904" s="12">
        <v>80.111197225093804</v>
      </c>
      <c r="AB3904" s="12">
        <v>74.173464335799196</v>
      </c>
      <c r="AC3904" s="12">
        <v>78.134151912093202</v>
      </c>
      <c r="AD3904" s="12">
        <v>104.055627491891</v>
      </c>
      <c r="AE3904" s="41">
        <v>102.003060684443</v>
      </c>
      <c r="AF3904" s="41">
        <f t="shared" si="361"/>
        <v>51.393268176137006</v>
      </c>
      <c r="AG3904" s="47">
        <f t="shared" si="362"/>
        <v>38.432613354102621</v>
      </c>
      <c r="AH3904" s="47">
        <f t="shared" si="363"/>
        <v>31.742236439021138</v>
      </c>
      <c r="AI3904" s="47">
        <f t="shared" si="364"/>
        <v>31.919635181458499</v>
      </c>
      <c r="AJ3904" s="47">
        <f t="shared" si="365"/>
        <v>35.662517752742758</v>
      </c>
    </row>
    <row r="3905" spans="2:36" x14ac:dyDescent="0.2">
      <c r="B3905" s="40">
        <v>3</v>
      </c>
      <c r="C3905" s="40">
        <v>1</v>
      </c>
      <c r="D3905" s="40">
        <v>21</v>
      </c>
      <c r="E3905" s="40">
        <f t="shared" si="360"/>
        <v>1</v>
      </c>
      <c r="F3905" s="12">
        <v>29.4736011908054</v>
      </c>
      <c r="G3905" s="12">
        <v>28.460810645849602</v>
      </c>
      <c r="H3905" s="12">
        <v>29.228899352312101</v>
      </c>
      <c r="I3905" s="12">
        <v>30.037550418138501</v>
      </c>
      <c r="J3905" s="12">
        <v>27.582760736227002</v>
      </c>
      <c r="K3905" s="12">
        <v>27.6733707802296</v>
      </c>
      <c r="L3905" s="12">
        <v>46.247675498485599</v>
      </c>
      <c r="M3905" s="12">
        <v>37.058495679140101</v>
      </c>
      <c r="N3905" s="12">
        <v>42.677740138053899</v>
      </c>
      <c r="O3905" s="12">
        <v>48.132473053455399</v>
      </c>
      <c r="P3905" s="12">
        <v>43.277938531875598</v>
      </c>
      <c r="Q3905" s="12">
        <v>60.683305431842797</v>
      </c>
      <c r="R3905" s="12">
        <v>55.118842048406599</v>
      </c>
      <c r="S3905" s="12">
        <v>70.977105482578295</v>
      </c>
      <c r="T3905" s="12">
        <v>69.896204234123203</v>
      </c>
      <c r="U3905" s="12">
        <v>83.085550734996801</v>
      </c>
      <c r="V3905" s="12">
        <v>86.312055636405901</v>
      </c>
      <c r="W3905" s="12">
        <v>83.928120459794997</v>
      </c>
      <c r="X3905" s="12">
        <v>82.908975634932503</v>
      </c>
      <c r="Y3905" s="12">
        <v>83.255454658985101</v>
      </c>
      <c r="Z3905" s="12">
        <v>88.380654624938998</v>
      </c>
      <c r="AA3905" s="12">
        <v>73.747171677958207</v>
      </c>
      <c r="AB3905" s="12">
        <v>65.803431387186095</v>
      </c>
      <c r="AC3905" s="12">
        <v>67.744883141160003</v>
      </c>
      <c r="AD3905" s="12">
        <v>87.836975199699395</v>
      </c>
      <c r="AE3905" s="41">
        <v>79.3037355530262</v>
      </c>
      <c r="AF3905" s="41">
        <f t="shared" si="361"/>
        <v>43.101784881434902</v>
      </c>
      <c r="AG3905" s="47">
        <f t="shared" si="362"/>
        <v>34.657337749269715</v>
      </c>
      <c r="AH3905" s="47">
        <f t="shared" si="363"/>
        <v>28.956724468666515</v>
      </c>
      <c r="AI3905" s="47">
        <f t="shared" si="364"/>
        <v>28.596678386551361</v>
      </c>
      <c r="AJ3905" s="47">
        <f t="shared" si="365"/>
        <v>32.154051357078558</v>
      </c>
    </row>
    <row r="3906" spans="2:36" x14ac:dyDescent="0.2">
      <c r="B3906" s="40">
        <v>3</v>
      </c>
      <c r="C3906" s="40">
        <v>1</v>
      </c>
      <c r="D3906" s="40">
        <v>22</v>
      </c>
      <c r="E3906" s="40">
        <f t="shared" si="360"/>
        <v>1</v>
      </c>
      <c r="F3906" s="12">
        <v>27.5164698319435</v>
      </c>
      <c r="G3906" s="12">
        <v>25.448146421038501</v>
      </c>
      <c r="H3906" s="12">
        <v>26.518855794668202</v>
      </c>
      <c r="I3906" s="12">
        <v>27.325110991954801</v>
      </c>
      <c r="J3906" s="12">
        <v>27.136592433929401</v>
      </c>
      <c r="K3906" s="12">
        <v>27.015342952489899</v>
      </c>
      <c r="L3906" s="12">
        <v>40.160426655530898</v>
      </c>
      <c r="M3906" s="12">
        <v>33.561007675886202</v>
      </c>
      <c r="N3906" s="12">
        <v>38.026936569452303</v>
      </c>
      <c r="O3906" s="12">
        <v>44.518987723410099</v>
      </c>
      <c r="P3906" s="12">
        <v>40.682464961767202</v>
      </c>
      <c r="Q3906" s="12">
        <v>54.843382670402498</v>
      </c>
      <c r="R3906" s="12">
        <v>50.769659783124901</v>
      </c>
      <c r="S3906" s="12">
        <v>59.638793064832697</v>
      </c>
      <c r="T3906" s="12">
        <v>57.672973565578502</v>
      </c>
      <c r="U3906" s="12">
        <v>76.550405399560901</v>
      </c>
      <c r="V3906" s="12">
        <v>76.929878965735398</v>
      </c>
      <c r="W3906" s="12">
        <v>73.256725763320901</v>
      </c>
      <c r="X3906" s="12">
        <v>76.786674269676197</v>
      </c>
      <c r="Y3906" s="12">
        <v>71.968196690797797</v>
      </c>
      <c r="Z3906" s="12">
        <v>73.773070149898501</v>
      </c>
      <c r="AA3906" s="12">
        <v>67.045355037272003</v>
      </c>
      <c r="AB3906" s="12">
        <v>58.194569096386402</v>
      </c>
      <c r="AC3906" s="12">
        <v>59.080291615452602</v>
      </c>
      <c r="AD3906" s="12">
        <v>67.509154666900599</v>
      </c>
      <c r="AE3906" s="41">
        <v>62.219808094918697</v>
      </c>
      <c r="AF3906" s="41">
        <f t="shared" si="361"/>
        <v>38.722343406400647</v>
      </c>
      <c r="AG3906" s="47">
        <f t="shared" si="362"/>
        <v>31.722787705030377</v>
      </c>
      <c r="AH3906" s="47">
        <f t="shared" si="363"/>
        <v>26.789035094706879</v>
      </c>
      <c r="AI3906" s="47">
        <f t="shared" si="364"/>
        <v>26.688809718816163</v>
      </c>
      <c r="AJ3906" s="47">
        <f t="shared" si="365"/>
        <v>29.631265765714641</v>
      </c>
    </row>
    <row r="3907" spans="2:36" x14ac:dyDescent="0.2">
      <c r="B3907" s="40">
        <v>3</v>
      </c>
      <c r="C3907" s="40">
        <v>2</v>
      </c>
      <c r="D3907" s="40">
        <v>7</v>
      </c>
      <c r="E3907" s="40">
        <f t="shared" ref="E3907:E3970" si="366">IF(D3907&lt;7,0,IF(D3907&gt;22,0,1))</f>
        <v>1</v>
      </c>
      <c r="F3907" s="12">
        <v>25.854860110223299</v>
      </c>
      <c r="G3907" s="12">
        <v>21.442512397518701</v>
      </c>
      <c r="H3907" s="12">
        <v>21.0617715787888</v>
      </c>
      <c r="I3907" s="12">
        <v>22.1594716198444</v>
      </c>
      <c r="J3907" s="12">
        <v>20.066808297455299</v>
      </c>
      <c r="K3907" s="12">
        <v>18.9025322760344</v>
      </c>
      <c r="L3907" s="12">
        <v>35.031282078981398</v>
      </c>
      <c r="M3907" s="12">
        <v>26.724967899084099</v>
      </c>
      <c r="N3907" s="12">
        <v>32.653897327899898</v>
      </c>
      <c r="O3907" s="12">
        <v>37.567236931800799</v>
      </c>
      <c r="P3907" s="12">
        <v>28.5809212937355</v>
      </c>
      <c r="Q3907" s="12">
        <v>35.336722241878498</v>
      </c>
      <c r="R3907" s="12">
        <v>42.070218673706101</v>
      </c>
      <c r="S3907" s="12">
        <v>52.385542276144001</v>
      </c>
      <c r="T3907" s="12">
        <v>53.796751369237903</v>
      </c>
      <c r="U3907" s="12">
        <v>63.564164135694497</v>
      </c>
      <c r="V3907" s="12">
        <v>41.551483847722402</v>
      </c>
      <c r="W3907" s="12">
        <v>63.749981212556399</v>
      </c>
      <c r="X3907" s="12">
        <v>62.381339276790598</v>
      </c>
      <c r="Y3907" s="12">
        <v>65.640864664316197</v>
      </c>
      <c r="Z3907" s="12">
        <v>67.576395010709803</v>
      </c>
      <c r="AA3907" s="12">
        <v>43.797252642750699</v>
      </c>
      <c r="AB3907" s="12">
        <v>15.9682511638105</v>
      </c>
      <c r="AC3907" s="12">
        <v>44.421794963046899</v>
      </c>
      <c r="AD3907" s="12">
        <v>62.830977977916604</v>
      </c>
      <c r="AE3907" s="41">
        <v>55.491009730633401</v>
      </c>
      <c r="AF3907" s="41">
        <f t="shared" si="361"/>
        <v>31.57569975815554</v>
      </c>
      <c r="AG3907" s="47">
        <f t="shared" si="362"/>
        <v>26.146534051763108</v>
      </c>
      <c r="AH3907" s="47">
        <f t="shared" si="363"/>
        <v>22.117084800766097</v>
      </c>
      <c r="AI3907" s="47">
        <f t="shared" si="364"/>
        <v>20.726619233928318</v>
      </c>
      <c r="AJ3907" s="47">
        <f t="shared" si="365"/>
        <v>23.44437317022086</v>
      </c>
    </row>
    <row r="3908" spans="2:36" x14ac:dyDescent="0.2">
      <c r="B3908" s="40">
        <v>3</v>
      </c>
      <c r="C3908" s="40">
        <v>2</v>
      </c>
      <c r="D3908" s="40">
        <v>8</v>
      </c>
      <c r="E3908" s="40">
        <f t="shared" si="366"/>
        <v>1</v>
      </c>
      <c r="F3908" s="12">
        <v>28.947664508476901</v>
      </c>
      <c r="G3908" s="12">
        <v>20.871953682152299</v>
      </c>
      <c r="H3908" s="12">
        <v>19.252655214577899</v>
      </c>
      <c r="I3908" s="12">
        <v>17.613859295733299</v>
      </c>
      <c r="J3908" s="12">
        <v>15.652291733682199</v>
      </c>
      <c r="K3908" s="12">
        <v>8.4117215825915306</v>
      </c>
      <c r="L3908" s="12">
        <v>21.585032427892099</v>
      </c>
      <c r="M3908" s="12">
        <v>23.4338923764229</v>
      </c>
      <c r="N3908" s="12">
        <v>20.0011101091802</v>
      </c>
      <c r="O3908" s="12">
        <v>25.963306787610101</v>
      </c>
      <c r="P3908" s="12">
        <v>12.251092829972499</v>
      </c>
      <c r="Q3908" s="12">
        <v>2.7678316917270398</v>
      </c>
      <c r="R3908" s="12">
        <v>25.200837728142702</v>
      </c>
      <c r="S3908" s="12">
        <v>21.7641345812678</v>
      </c>
      <c r="T3908" s="12">
        <v>15.6096371699572</v>
      </c>
      <c r="U3908" s="12">
        <v>30.231230597048999</v>
      </c>
      <c r="V3908" s="12">
        <v>-1.9456056314408801</v>
      </c>
      <c r="W3908" s="12">
        <v>8.9258454957902398</v>
      </c>
      <c r="X3908" s="12">
        <v>14.500467067048</v>
      </c>
      <c r="Y3908" s="12">
        <v>8.3540982707589908</v>
      </c>
      <c r="Z3908" s="12">
        <v>10.014756134782001</v>
      </c>
      <c r="AA3908" s="12">
        <v>-6.1248786370605197</v>
      </c>
      <c r="AB3908" s="12">
        <v>-8.0171618167161895</v>
      </c>
      <c r="AC3908" s="12">
        <v>6.1029093720018898E-2</v>
      </c>
      <c r="AD3908" s="12">
        <v>2.1803038748428198</v>
      </c>
      <c r="AE3908" s="41">
        <v>-6.6611149173974997</v>
      </c>
      <c r="AF3908" s="41">
        <f t="shared" ref="AF3908:AF3971" si="367">AVERAGE(F3908:T3908)</f>
        <v>18.621801447959108</v>
      </c>
      <c r="AG3908" s="47">
        <f t="shared" ref="AG3908:AG3971" si="368">AVERAGE(F3908:O3908)</f>
        <v>20.17334877183194</v>
      </c>
      <c r="AH3908" s="47">
        <f t="shared" ref="AH3908:AH3971" si="369">AVERAGE(F3908:J3908)</f>
        <v>20.46768488692452</v>
      </c>
      <c r="AI3908" s="47">
        <f t="shared" ref="AI3908:AI3971" si="370">AVERAGE(G3908:K3908)</f>
        <v>16.360496301747443</v>
      </c>
      <c r="AJ3908" s="47">
        <f t="shared" ref="AJ3908:AJ3971" si="371">AVERAGE(H3908:L3908)</f>
        <v>16.503112050895403</v>
      </c>
    </row>
    <row r="3909" spans="2:36" x14ac:dyDescent="0.2">
      <c r="B3909" s="40">
        <v>3</v>
      </c>
      <c r="C3909" s="40">
        <v>2</v>
      </c>
      <c r="D3909" s="40">
        <v>9</v>
      </c>
      <c r="E3909" s="40">
        <f t="shared" si="366"/>
        <v>1</v>
      </c>
      <c r="F3909" s="12">
        <v>30.134437920451202</v>
      </c>
      <c r="G3909" s="12">
        <v>19.838708109722401</v>
      </c>
      <c r="H3909" s="12">
        <v>18.113395846918198</v>
      </c>
      <c r="I3909" s="12">
        <v>15.0137679623514</v>
      </c>
      <c r="J3909" s="12">
        <v>12.0866689978018</v>
      </c>
      <c r="K3909" s="12">
        <v>5.5220609808331398</v>
      </c>
      <c r="L3909" s="12">
        <v>14.155167928419999</v>
      </c>
      <c r="M3909" s="12">
        <v>16.7816162187383</v>
      </c>
      <c r="N3909" s="12">
        <v>11.131574012637101</v>
      </c>
      <c r="O3909" s="12">
        <v>15.7999291073978</v>
      </c>
      <c r="P3909" s="12">
        <v>2.50666214942932</v>
      </c>
      <c r="Q3909" s="12">
        <v>0.62113563020527396</v>
      </c>
      <c r="R3909" s="12">
        <v>6.1372673058425997</v>
      </c>
      <c r="S3909" s="12">
        <v>6.4423104797303701</v>
      </c>
      <c r="T3909" s="12">
        <v>0.88990196245908704</v>
      </c>
      <c r="U3909" s="12">
        <v>7.8283853445053104</v>
      </c>
      <c r="V3909" s="12">
        <v>-0.39586322198808199</v>
      </c>
      <c r="W3909" s="12">
        <v>5.0878047804236397</v>
      </c>
      <c r="X3909" s="12">
        <v>0.64485528336465403</v>
      </c>
      <c r="Y3909" s="12">
        <v>4.9129986635372003</v>
      </c>
      <c r="Z3909" s="12">
        <v>2.46785577054135</v>
      </c>
      <c r="AA3909" s="12">
        <v>-7.4464643267132304</v>
      </c>
      <c r="AB3909" s="12">
        <v>-7.7695808579325698</v>
      </c>
      <c r="AC3909" s="12">
        <v>-1.69108740745857</v>
      </c>
      <c r="AD3909" s="12">
        <v>0.36177722859382599</v>
      </c>
      <c r="AE3909" s="41">
        <v>-9.7848835968971208</v>
      </c>
      <c r="AF3909" s="41">
        <f t="shared" si="367"/>
        <v>11.678306974195866</v>
      </c>
      <c r="AG3909" s="47">
        <f t="shared" si="368"/>
        <v>15.857732708527132</v>
      </c>
      <c r="AH3909" s="47">
        <f t="shared" si="369"/>
        <v>19.037395767448999</v>
      </c>
      <c r="AI3909" s="47">
        <f t="shared" si="370"/>
        <v>14.11492037952539</v>
      </c>
      <c r="AJ3909" s="47">
        <f t="shared" si="371"/>
        <v>12.978212343264909</v>
      </c>
    </row>
    <row r="3910" spans="2:36" x14ac:dyDescent="0.2">
      <c r="B3910" s="40">
        <v>3</v>
      </c>
      <c r="C3910" s="40">
        <v>2</v>
      </c>
      <c r="D3910" s="40">
        <v>10</v>
      </c>
      <c r="E3910" s="40">
        <f t="shared" si="366"/>
        <v>1</v>
      </c>
      <c r="F3910" s="12">
        <v>27.5574488892555</v>
      </c>
      <c r="G3910" s="12">
        <v>19.1147249818086</v>
      </c>
      <c r="H3910" s="12">
        <v>17.539400571167501</v>
      </c>
      <c r="I3910" s="12">
        <v>13.5071986887306</v>
      </c>
      <c r="J3910" s="12">
        <v>10.409638977929999</v>
      </c>
      <c r="K3910" s="12">
        <v>6.1157549935281299</v>
      </c>
      <c r="L3910" s="12">
        <v>13.77251464127</v>
      </c>
      <c r="M3910" s="12">
        <v>13.9358431316614</v>
      </c>
      <c r="N3910" s="12">
        <v>10.097595531404</v>
      </c>
      <c r="O3910" s="12">
        <v>13.1106392944315</v>
      </c>
      <c r="P3910" s="12">
        <v>1.7540042241290199</v>
      </c>
      <c r="Q3910" s="12">
        <v>1.0988398347199</v>
      </c>
      <c r="R3910" s="12">
        <v>3.9142991401702201</v>
      </c>
      <c r="S3910" s="12">
        <v>6.8410350006520702</v>
      </c>
      <c r="T3910" s="12">
        <v>-0.443440343007445</v>
      </c>
      <c r="U3910" s="12">
        <v>5.4816054731309398</v>
      </c>
      <c r="V3910" s="12">
        <v>-2.6331649136692299</v>
      </c>
      <c r="W3910" s="12">
        <v>2.8300459405183802</v>
      </c>
      <c r="X3910" s="12">
        <v>-1.9651214174032201</v>
      </c>
      <c r="Y3910" s="12">
        <v>6.0384138609617901</v>
      </c>
      <c r="Z3910" s="12">
        <v>-4.2542617755532302</v>
      </c>
      <c r="AA3910" s="12">
        <v>-8.9507111705541593</v>
      </c>
      <c r="AB3910" s="12">
        <v>-9.6886477850079498</v>
      </c>
      <c r="AC3910" s="12">
        <v>-6.5643202457427998</v>
      </c>
      <c r="AD3910" s="12">
        <v>-1.5295872913673501</v>
      </c>
      <c r="AE3910" s="41">
        <v>-11.142392031669599</v>
      </c>
      <c r="AF3910" s="41">
        <f t="shared" si="367"/>
        <v>10.555033170523403</v>
      </c>
      <c r="AG3910" s="47">
        <f t="shared" si="368"/>
        <v>14.516075970118724</v>
      </c>
      <c r="AH3910" s="47">
        <f t="shared" si="369"/>
        <v>17.625682421778443</v>
      </c>
      <c r="AI3910" s="47">
        <f t="shared" si="370"/>
        <v>13.337343642632964</v>
      </c>
      <c r="AJ3910" s="47">
        <f t="shared" si="371"/>
        <v>12.268901574525247</v>
      </c>
    </row>
    <row r="3911" spans="2:36" x14ac:dyDescent="0.2">
      <c r="B3911" s="40">
        <v>3</v>
      </c>
      <c r="C3911" s="40">
        <v>2</v>
      </c>
      <c r="D3911" s="40">
        <v>11</v>
      </c>
      <c r="E3911" s="40">
        <f t="shared" si="366"/>
        <v>1</v>
      </c>
      <c r="F3911" s="12">
        <v>25.7547365202904</v>
      </c>
      <c r="G3911" s="12">
        <v>16.6077249224433</v>
      </c>
      <c r="H3911" s="12">
        <v>15.125496302366299</v>
      </c>
      <c r="I3911" s="12">
        <v>13.3422933850139</v>
      </c>
      <c r="J3911" s="12">
        <v>10.4261130642751</v>
      </c>
      <c r="K3911" s="12">
        <v>5.9557363399639698</v>
      </c>
      <c r="L3911" s="12">
        <v>12.577246300771799</v>
      </c>
      <c r="M3911" s="12">
        <v>11.0217866039872</v>
      </c>
      <c r="N3911" s="12">
        <v>9.7469053312838092</v>
      </c>
      <c r="O3911" s="12">
        <v>11.906750398069599</v>
      </c>
      <c r="P3911" s="12">
        <v>1.46802152825892</v>
      </c>
      <c r="Q3911" s="12">
        <v>0.970753608233063</v>
      </c>
      <c r="R3911" s="12">
        <v>1.46580848488212</v>
      </c>
      <c r="S3911" s="12">
        <v>3.3449630528986498</v>
      </c>
      <c r="T3911" s="12">
        <v>-2.5234076872914999</v>
      </c>
      <c r="U3911" s="12">
        <v>1.7569060578942299</v>
      </c>
      <c r="V3911" s="12">
        <v>-2.1946950708627702</v>
      </c>
      <c r="W3911" s="12">
        <v>-1.15628751523234</v>
      </c>
      <c r="X3911" s="12">
        <v>-5.7418876557797196</v>
      </c>
      <c r="Y3911" s="12">
        <v>-1.69524361404777</v>
      </c>
      <c r="Z3911" s="12">
        <v>-7.8542774562090596</v>
      </c>
      <c r="AA3911" s="12">
        <v>-10.3005358194709</v>
      </c>
      <c r="AB3911" s="12">
        <v>-10.121032170027499</v>
      </c>
      <c r="AC3911" s="12">
        <v>-9.6886343419402792</v>
      </c>
      <c r="AD3911" s="12">
        <v>-9.2664932284355199</v>
      </c>
      <c r="AE3911" s="41">
        <v>-12.8762095246315</v>
      </c>
      <c r="AF3911" s="41">
        <f t="shared" si="367"/>
        <v>9.1460618770297781</v>
      </c>
      <c r="AG3911" s="47">
        <f t="shared" si="368"/>
        <v>13.246478916846538</v>
      </c>
      <c r="AH3911" s="47">
        <f t="shared" si="369"/>
        <v>16.251272838877803</v>
      </c>
      <c r="AI3911" s="47">
        <f t="shared" si="370"/>
        <v>12.291472802812514</v>
      </c>
      <c r="AJ3911" s="47">
        <f t="shared" si="371"/>
        <v>11.485377078478212</v>
      </c>
    </row>
    <row r="3912" spans="2:36" x14ac:dyDescent="0.2">
      <c r="B3912" s="40">
        <v>3</v>
      </c>
      <c r="C3912" s="40">
        <v>2</v>
      </c>
      <c r="D3912" s="40">
        <v>12</v>
      </c>
      <c r="E3912" s="40">
        <f t="shared" si="366"/>
        <v>1</v>
      </c>
      <c r="F3912" s="12">
        <v>22.2972378732264</v>
      </c>
      <c r="G3912" s="12">
        <v>15.655035643996399</v>
      </c>
      <c r="H3912" s="12">
        <v>14.8302405359745</v>
      </c>
      <c r="I3912" s="12">
        <v>13.2438735293448</v>
      </c>
      <c r="J3912" s="12">
        <v>10.6122693850175</v>
      </c>
      <c r="K3912" s="12">
        <v>6.1787479397728999</v>
      </c>
      <c r="L3912" s="12">
        <v>14.1064438217832</v>
      </c>
      <c r="M3912" s="12">
        <v>10.4240219837725</v>
      </c>
      <c r="N3912" s="12">
        <v>8.5462908939644695</v>
      </c>
      <c r="O3912" s="12">
        <v>11.0878329607546</v>
      </c>
      <c r="P3912" s="12">
        <v>-0.366318345487118</v>
      </c>
      <c r="Q3912" s="12">
        <v>-0.43421416852204098</v>
      </c>
      <c r="R3912" s="12">
        <v>7.2434334903955502E-3</v>
      </c>
      <c r="S3912" s="12">
        <v>2.01139852544665</v>
      </c>
      <c r="T3912" s="12">
        <v>-4.26598707692325</v>
      </c>
      <c r="U3912" s="12">
        <v>0.35929817834496502</v>
      </c>
      <c r="V3912" s="12">
        <v>-5.4326057721078396</v>
      </c>
      <c r="W3912" s="12">
        <v>-2.5346277884393902</v>
      </c>
      <c r="X3912" s="12">
        <v>-7.5430836463449502</v>
      </c>
      <c r="Y3912" s="12">
        <v>-4.4990805224850803</v>
      </c>
      <c r="Z3912" s="12">
        <v>-8.69227740892768</v>
      </c>
      <c r="AA3912" s="12">
        <v>-11.540910342216501</v>
      </c>
      <c r="AB3912" s="12">
        <v>-11.1509172143936</v>
      </c>
      <c r="AC3912" s="12">
        <v>-10.9383944208026</v>
      </c>
      <c r="AD3912" s="12">
        <v>-11.258236797332801</v>
      </c>
      <c r="AE3912" s="41">
        <v>-13.390555154800399</v>
      </c>
      <c r="AF3912" s="41">
        <f t="shared" si="367"/>
        <v>8.2622744623741262</v>
      </c>
      <c r="AG3912" s="47">
        <f t="shared" si="368"/>
        <v>12.698199456760728</v>
      </c>
      <c r="AH3912" s="47">
        <f t="shared" si="369"/>
        <v>15.32773139351192</v>
      </c>
      <c r="AI3912" s="47">
        <f t="shared" si="370"/>
        <v>12.10403340682122</v>
      </c>
      <c r="AJ3912" s="47">
        <f t="shared" si="371"/>
        <v>11.79431504237858</v>
      </c>
    </row>
    <row r="3913" spans="2:36" x14ac:dyDescent="0.2">
      <c r="B3913" s="40">
        <v>3</v>
      </c>
      <c r="C3913" s="40">
        <v>2</v>
      </c>
      <c r="D3913" s="40">
        <v>13</v>
      </c>
      <c r="E3913" s="40">
        <f t="shared" si="366"/>
        <v>1</v>
      </c>
      <c r="F3913" s="12">
        <v>22.018507205452799</v>
      </c>
      <c r="G3913" s="12">
        <v>15.7159082049024</v>
      </c>
      <c r="H3913" s="12">
        <v>14.2686035899073</v>
      </c>
      <c r="I3913" s="12">
        <v>13.2958396703005</v>
      </c>
      <c r="J3913" s="12">
        <v>10.7855760360956</v>
      </c>
      <c r="K3913" s="12">
        <v>6.3755008208081101</v>
      </c>
      <c r="L3913" s="12">
        <v>13.9557450799607</v>
      </c>
      <c r="M3913" s="12">
        <v>10.2416733288988</v>
      </c>
      <c r="N3913" s="12">
        <v>7.44745418763533</v>
      </c>
      <c r="O3913" s="12">
        <v>9.8213720947056995</v>
      </c>
      <c r="P3913" s="12">
        <v>-0.94445078699290796</v>
      </c>
      <c r="Q3913" s="12">
        <v>-2.5465919679254299</v>
      </c>
      <c r="R3913" s="12">
        <v>7.2853841841220901E-2</v>
      </c>
      <c r="S3913" s="12">
        <v>2.1254562476724401</v>
      </c>
      <c r="T3913" s="12">
        <v>-5.4740849832594396</v>
      </c>
      <c r="U3913" s="12">
        <v>-1.6509621639882699</v>
      </c>
      <c r="V3913" s="12">
        <v>-7.6041340406239</v>
      </c>
      <c r="W3913" s="12">
        <v>-3.77195316214859</v>
      </c>
      <c r="X3913" s="12">
        <v>-7.5764491019845002</v>
      </c>
      <c r="Y3913" s="12">
        <v>-3.5233352171927699</v>
      </c>
      <c r="Z3913" s="12">
        <v>-9.8454542308449806</v>
      </c>
      <c r="AA3913" s="12">
        <v>-11.893545212268799</v>
      </c>
      <c r="AB3913" s="12">
        <v>-12.281638905525201</v>
      </c>
      <c r="AC3913" s="12">
        <v>-11.634507805526299</v>
      </c>
      <c r="AD3913" s="12">
        <v>-11.1530201301575</v>
      </c>
      <c r="AE3913" s="41">
        <v>-13.557562406539899</v>
      </c>
      <c r="AF3913" s="41">
        <f t="shared" si="367"/>
        <v>7.8106241713335418</v>
      </c>
      <c r="AG3913" s="47">
        <f t="shared" si="368"/>
        <v>12.392618021866724</v>
      </c>
      <c r="AH3913" s="47">
        <f t="shared" si="369"/>
        <v>15.216886941331719</v>
      </c>
      <c r="AI3913" s="47">
        <f t="shared" si="370"/>
        <v>12.088285664402781</v>
      </c>
      <c r="AJ3913" s="47">
        <f t="shared" si="371"/>
        <v>11.736253039414443</v>
      </c>
    </row>
    <row r="3914" spans="2:36" x14ac:dyDescent="0.2">
      <c r="B3914" s="40">
        <v>3</v>
      </c>
      <c r="C3914" s="40">
        <v>2</v>
      </c>
      <c r="D3914" s="40">
        <v>14</v>
      </c>
      <c r="E3914" s="40">
        <f t="shared" si="366"/>
        <v>1</v>
      </c>
      <c r="F3914" s="12">
        <v>20.328483533039702</v>
      </c>
      <c r="G3914" s="12">
        <v>14.892897429922501</v>
      </c>
      <c r="H3914" s="12">
        <v>14.7167541509867</v>
      </c>
      <c r="I3914" s="12">
        <v>12.7580015788376</v>
      </c>
      <c r="J3914" s="12">
        <v>9.7123087483867998</v>
      </c>
      <c r="K3914" s="12">
        <v>5.7219064802080402</v>
      </c>
      <c r="L3914" s="12">
        <v>11.920122869372401</v>
      </c>
      <c r="M3914" s="12">
        <v>8.4293480591475998</v>
      </c>
      <c r="N3914" s="12">
        <v>6.2781782701984001</v>
      </c>
      <c r="O3914" s="12">
        <v>8.1209178769141399</v>
      </c>
      <c r="P3914" s="12">
        <v>-2.6264106786847101</v>
      </c>
      <c r="Q3914" s="12">
        <v>-2.8943555099815099</v>
      </c>
      <c r="R3914" s="12">
        <v>-2.05745915540215</v>
      </c>
      <c r="S3914" s="12">
        <v>0.77017223024368298</v>
      </c>
      <c r="T3914" s="12">
        <v>-5.6995053514540199</v>
      </c>
      <c r="U3914" s="12">
        <v>-1.9353307166248599</v>
      </c>
      <c r="V3914" s="12">
        <v>-7.6011967118978498</v>
      </c>
      <c r="W3914" s="12">
        <v>-5.3948852851241798</v>
      </c>
      <c r="X3914" s="12">
        <v>-9.2740642636120292</v>
      </c>
      <c r="Y3914" s="12">
        <v>-6.52300453650951</v>
      </c>
      <c r="Z3914" s="12">
        <v>-9.8539069434702409</v>
      </c>
      <c r="AA3914" s="12">
        <v>-12.1753412027359</v>
      </c>
      <c r="AB3914" s="12">
        <v>-11.994526171684299</v>
      </c>
      <c r="AC3914" s="12">
        <v>-11.7979150266647</v>
      </c>
      <c r="AD3914" s="12">
        <v>-11.9957589612007</v>
      </c>
      <c r="AE3914" s="41">
        <v>-13.520194463729901</v>
      </c>
      <c r="AF3914" s="41">
        <f t="shared" si="367"/>
        <v>6.6914240354490113</v>
      </c>
      <c r="AG3914" s="47">
        <f t="shared" si="368"/>
        <v>11.287891899701387</v>
      </c>
      <c r="AH3914" s="47">
        <f t="shared" si="369"/>
        <v>14.48168908823466</v>
      </c>
      <c r="AI3914" s="47">
        <f t="shared" si="370"/>
        <v>11.560373677668327</v>
      </c>
      <c r="AJ3914" s="47">
        <f t="shared" si="371"/>
        <v>10.965818765558307</v>
      </c>
    </row>
    <row r="3915" spans="2:36" x14ac:dyDescent="0.2">
      <c r="B3915" s="40">
        <v>3</v>
      </c>
      <c r="C3915" s="40">
        <v>2</v>
      </c>
      <c r="D3915" s="40">
        <v>15</v>
      </c>
      <c r="E3915" s="40">
        <f t="shared" si="366"/>
        <v>1</v>
      </c>
      <c r="F3915" s="12">
        <v>19.579964773714501</v>
      </c>
      <c r="G3915" s="12">
        <v>15.496839245561899</v>
      </c>
      <c r="H3915" s="12">
        <v>14.5430597354099</v>
      </c>
      <c r="I3915" s="12">
        <v>12.9890019211024</v>
      </c>
      <c r="J3915" s="12">
        <v>10.328990493208201</v>
      </c>
      <c r="K3915" s="12">
        <v>5.8488997605722401</v>
      </c>
      <c r="L3915" s="12">
        <v>11.4351433108747</v>
      </c>
      <c r="M3915" s="12">
        <v>9.13859029915929</v>
      </c>
      <c r="N3915" s="12">
        <v>6.7009071003049598</v>
      </c>
      <c r="O3915" s="12">
        <v>10.062335331663499</v>
      </c>
      <c r="P3915" s="12">
        <v>-2.7158970322012901</v>
      </c>
      <c r="Q3915" s="12">
        <v>-3.5440469264835102</v>
      </c>
      <c r="R3915" s="12">
        <v>-2.1028993536382901</v>
      </c>
      <c r="S3915" s="12">
        <v>0.31226286152750299</v>
      </c>
      <c r="T3915" s="12">
        <v>-5.8104803752005099</v>
      </c>
      <c r="U3915" s="12">
        <v>-1.4297179159075</v>
      </c>
      <c r="V3915" s="12">
        <v>-8.1076843111515107</v>
      </c>
      <c r="W3915" s="12">
        <v>-5.8380712582915999</v>
      </c>
      <c r="X3915" s="12">
        <v>-9.2308052921891193</v>
      </c>
      <c r="Y3915" s="12">
        <v>-7.21041302743554</v>
      </c>
      <c r="Z3915" s="12">
        <v>-9.9475072185993199</v>
      </c>
      <c r="AA3915" s="12">
        <v>-12.2681094479561</v>
      </c>
      <c r="AB3915" s="12">
        <v>-12.252302345275901</v>
      </c>
      <c r="AC3915" s="12">
        <v>-11.755026662588101</v>
      </c>
      <c r="AD3915" s="12">
        <v>-11.9545143229365</v>
      </c>
      <c r="AE3915" s="41">
        <v>-13.547003720283501</v>
      </c>
      <c r="AF3915" s="41">
        <f t="shared" si="367"/>
        <v>6.8175114097050331</v>
      </c>
      <c r="AG3915" s="47">
        <f t="shared" si="368"/>
        <v>11.612373197157158</v>
      </c>
      <c r="AH3915" s="47">
        <f t="shared" si="369"/>
        <v>14.58757123379938</v>
      </c>
      <c r="AI3915" s="47">
        <f t="shared" si="370"/>
        <v>11.841358231170927</v>
      </c>
      <c r="AJ3915" s="47">
        <f t="shared" si="371"/>
        <v>11.029019044233488</v>
      </c>
    </row>
    <row r="3916" spans="2:36" x14ac:dyDescent="0.2">
      <c r="B3916" s="40">
        <v>3</v>
      </c>
      <c r="C3916" s="40">
        <v>2</v>
      </c>
      <c r="D3916" s="40">
        <v>16</v>
      </c>
      <c r="E3916" s="40">
        <f t="shared" si="366"/>
        <v>1</v>
      </c>
      <c r="F3916" s="12">
        <v>19.925895087420901</v>
      </c>
      <c r="G3916" s="12">
        <v>17.694601701286299</v>
      </c>
      <c r="H3916" s="12">
        <v>16.340065886011299</v>
      </c>
      <c r="I3916" s="12">
        <v>15.469320294201401</v>
      </c>
      <c r="J3916" s="12">
        <v>11.071416789352901</v>
      </c>
      <c r="K3916" s="12">
        <v>8.7542336815744601</v>
      </c>
      <c r="L3916" s="12">
        <v>16.9640448470712</v>
      </c>
      <c r="M3916" s="12">
        <v>14.050771178185901</v>
      </c>
      <c r="N3916" s="12">
        <v>11.448407725229901</v>
      </c>
      <c r="O3916" s="12">
        <v>16.314088705420499</v>
      </c>
      <c r="P3916" s="12">
        <v>-1.31853513108194</v>
      </c>
      <c r="Q3916" s="12">
        <v>-1.09235223248601</v>
      </c>
      <c r="R3916" s="12">
        <v>2.2309166796132902</v>
      </c>
      <c r="S3916" s="12">
        <v>3.7727267004996499</v>
      </c>
      <c r="T3916" s="12">
        <v>-1.5406968074142899</v>
      </c>
      <c r="U3916" s="12">
        <v>3.7040336910188199</v>
      </c>
      <c r="V3916" s="12">
        <v>-6.7613622695952698</v>
      </c>
      <c r="W3916" s="12">
        <v>-1.65945537300408</v>
      </c>
      <c r="X3916" s="12">
        <v>-7.7873046719580898</v>
      </c>
      <c r="Y3916" s="12">
        <v>-6.0924876778721799</v>
      </c>
      <c r="Z3916" s="12">
        <v>-8.4949947959184708</v>
      </c>
      <c r="AA3916" s="12">
        <v>-12.074694418668701</v>
      </c>
      <c r="AB3916" s="12">
        <v>-11.553961468696601</v>
      </c>
      <c r="AC3916" s="12">
        <v>-10.422733380079301</v>
      </c>
      <c r="AD3916" s="12">
        <v>-11.3706702432036</v>
      </c>
      <c r="AE3916" s="41">
        <v>-13.220896811962101</v>
      </c>
      <c r="AF3916" s="41">
        <f t="shared" si="367"/>
        <v>10.005660340325697</v>
      </c>
      <c r="AG3916" s="47">
        <f t="shared" si="368"/>
        <v>14.803284589575474</v>
      </c>
      <c r="AH3916" s="47">
        <f t="shared" si="369"/>
        <v>16.100259951654557</v>
      </c>
      <c r="AI3916" s="47">
        <f t="shared" si="370"/>
        <v>13.865927670485272</v>
      </c>
      <c r="AJ3916" s="47">
        <f t="shared" si="371"/>
        <v>13.719816299642252</v>
      </c>
    </row>
    <row r="3917" spans="2:36" x14ac:dyDescent="0.2">
      <c r="B3917" s="40">
        <v>3</v>
      </c>
      <c r="C3917" s="40">
        <v>2</v>
      </c>
      <c r="D3917" s="40">
        <v>17</v>
      </c>
      <c r="E3917" s="40">
        <f t="shared" si="366"/>
        <v>1</v>
      </c>
      <c r="F3917" s="12">
        <v>21.644277494967</v>
      </c>
      <c r="G3917" s="12">
        <v>20.1424087252684</v>
      </c>
      <c r="H3917" s="12">
        <v>20.466869097948098</v>
      </c>
      <c r="I3917" s="12">
        <v>22.487844293236702</v>
      </c>
      <c r="J3917" s="12">
        <v>18.6805971011519</v>
      </c>
      <c r="K3917" s="12">
        <v>21.298210405230499</v>
      </c>
      <c r="L3917" s="12">
        <v>33.965805493593201</v>
      </c>
      <c r="M3917" s="12">
        <v>29.0194642019272</v>
      </c>
      <c r="N3917" s="12">
        <v>31.209785596519701</v>
      </c>
      <c r="O3917" s="12">
        <v>32.219542063534298</v>
      </c>
      <c r="P3917" s="12">
        <v>12.842573957828799</v>
      </c>
      <c r="Q3917" s="12">
        <v>13.0903277383745</v>
      </c>
      <c r="R3917" s="12">
        <v>26.329965128406901</v>
      </c>
      <c r="S3917" s="12">
        <v>27.1478758053109</v>
      </c>
      <c r="T3917" s="12">
        <v>19.267040105548698</v>
      </c>
      <c r="U3917" s="12">
        <v>25.846039349138699</v>
      </c>
      <c r="V3917" s="12">
        <v>-2.1162120080292199</v>
      </c>
      <c r="W3917" s="12">
        <v>21.776408552900001</v>
      </c>
      <c r="X3917" s="12">
        <v>-1.0481904239058499</v>
      </c>
      <c r="Y3917" s="12">
        <v>-0.25016556276381002</v>
      </c>
      <c r="Z3917" s="12">
        <v>1.7562878396063999</v>
      </c>
      <c r="AA3917" s="12">
        <v>-10.933100933522001</v>
      </c>
      <c r="AB3917" s="12">
        <v>-10.9661079838872</v>
      </c>
      <c r="AC3917" s="12">
        <v>-6.7392451950758696</v>
      </c>
      <c r="AD3917" s="12">
        <v>-7.5566484091579902</v>
      </c>
      <c r="AE3917" s="41">
        <v>-11.9587796362191</v>
      </c>
      <c r="AF3917" s="41">
        <f t="shared" si="367"/>
        <v>23.320839147256454</v>
      </c>
      <c r="AG3917" s="47">
        <f t="shared" si="368"/>
        <v>25.1134804473377</v>
      </c>
      <c r="AH3917" s="47">
        <f t="shared" si="369"/>
        <v>20.684399342514418</v>
      </c>
      <c r="AI3917" s="47">
        <f t="shared" si="370"/>
        <v>20.615185924567122</v>
      </c>
      <c r="AJ3917" s="47">
        <f t="shared" si="371"/>
        <v>23.379865278232081</v>
      </c>
    </row>
    <row r="3918" spans="2:36" x14ac:dyDescent="0.2">
      <c r="B3918" s="40">
        <v>3</v>
      </c>
      <c r="C3918" s="40">
        <v>2</v>
      </c>
      <c r="D3918" s="40">
        <v>18</v>
      </c>
      <c r="E3918" s="40">
        <f t="shared" si="366"/>
        <v>1</v>
      </c>
      <c r="F3918" s="12">
        <v>27.548664210557899</v>
      </c>
      <c r="G3918" s="12">
        <v>32.344469343354803</v>
      </c>
      <c r="H3918" s="12">
        <v>33.340348820686302</v>
      </c>
      <c r="I3918" s="12">
        <v>36.867796630144099</v>
      </c>
      <c r="J3918" s="12">
        <v>38.933302895784401</v>
      </c>
      <c r="K3918" s="12">
        <v>44.878279415607501</v>
      </c>
      <c r="L3918" s="12">
        <v>50.878711936473799</v>
      </c>
      <c r="M3918" s="12">
        <v>57.686305202961002</v>
      </c>
      <c r="N3918" s="12">
        <v>63.081258374452602</v>
      </c>
      <c r="O3918" s="12">
        <v>58.339169817417897</v>
      </c>
      <c r="P3918" s="12">
        <v>68.913847636461298</v>
      </c>
      <c r="Q3918" s="12">
        <v>72.812836441993696</v>
      </c>
      <c r="R3918" s="12">
        <v>92.721207509517697</v>
      </c>
      <c r="S3918" s="12">
        <v>89.383368082582905</v>
      </c>
      <c r="T3918" s="12">
        <v>96.547814175367407</v>
      </c>
      <c r="U3918" s="12">
        <v>87.463681957960105</v>
      </c>
      <c r="V3918" s="12">
        <v>68.610580097913697</v>
      </c>
      <c r="W3918" s="12">
        <v>83.678116687059401</v>
      </c>
      <c r="X3918" s="12">
        <v>88.124283359765997</v>
      </c>
      <c r="Y3918" s="12">
        <v>75.3533908697963</v>
      </c>
      <c r="Z3918" s="12">
        <v>69.154134493470195</v>
      </c>
      <c r="AA3918" s="12">
        <v>40.339843316316603</v>
      </c>
      <c r="AB3918" s="12">
        <v>46.748345380455298</v>
      </c>
      <c r="AC3918" s="12">
        <v>70.687137628316904</v>
      </c>
      <c r="AD3918" s="12">
        <v>70.071789581298802</v>
      </c>
      <c r="AE3918" s="41">
        <v>54.2796547195911</v>
      </c>
      <c r="AF3918" s="41">
        <f t="shared" si="367"/>
        <v>57.618492032890899</v>
      </c>
      <c r="AG3918" s="47">
        <f t="shared" si="368"/>
        <v>44.389830664744032</v>
      </c>
      <c r="AH3918" s="47">
        <f t="shared" si="369"/>
        <v>33.806916380105505</v>
      </c>
      <c r="AI3918" s="47">
        <f t="shared" si="370"/>
        <v>37.272839421115421</v>
      </c>
      <c r="AJ3918" s="47">
        <f t="shared" si="371"/>
        <v>40.979687939739215</v>
      </c>
    </row>
    <row r="3919" spans="2:36" x14ac:dyDescent="0.2">
      <c r="B3919" s="40">
        <v>3</v>
      </c>
      <c r="C3919" s="40">
        <v>2</v>
      </c>
      <c r="D3919" s="40">
        <v>19</v>
      </c>
      <c r="E3919" s="40">
        <f t="shared" si="366"/>
        <v>1</v>
      </c>
      <c r="F3919" s="12">
        <v>31.6772051165104</v>
      </c>
      <c r="G3919" s="12">
        <v>38.078114065581502</v>
      </c>
      <c r="H3919" s="12">
        <v>39.003115076541903</v>
      </c>
      <c r="I3919" s="12">
        <v>42.067912777185398</v>
      </c>
      <c r="J3919" s="12">
        <v>45.097695393800699</v>
      </c>
      <c r="K3919" s="12">
        <v>62.559565571308099</v>
      </c>
      <c r="L3919" s="12">
        <v>55.773379951953899</v>
      </c>
      <c r="M3919" s="12">
        <v>66.615757125616099</v>
      </c>
      <c r="N3919" s="12">
        <v>68.514085396051399</v>
      </c>
      <c r="O3919" s="12">
        <v>59.48870183599</v>
      </c>
      <c r="P3919" s="12">
        <v>101.394080356359</v>
      </c>
      <c r="Q3919" s="12">
        <v>120.320200184345</v>
      </c>
      <c r="R3919" s="12">
        <v>113.836592184544</v>
      </c>
      <c r="S3919" s="12">
        <v>111.728735853195</v>
      </c>
      <c r="T3919" s="12">
        <v>127.799105989933</v>
      </c>
      <c r="U3919" s="12">
        <v>112.223166208744</v>
      </c>
      <c r="V3919" s="12">
        <v>121.203305596631</v>
      </c>
      <c r="W3919" s="12">
        <v>121.618625212193</v>
      </c>
      <c r="X3919" s="12">
        <v>144.60456758189201</v>
      </c>
      <c r="Y3919" s="12">
        <v>119.903742855638</v>
      </c>
      <c r="Z3919" s="12">
        <v>110.413334638953</v>
      </c>
      <c r="AA3919" s="12">
        <v>87.061669880390198</v>
      </c>
      <c r="AB3919" s="12">
        <v>91.711094830513005</v>
      </c>
      <c r="AC3919" s="12">
        <v>113.387347097397</v>
      </c>
      <c r="AD3919" s="12">
        <v>120.43354592823999</v>
      </c>
      <c r="AE3919" s="41">
        <v>110.90114946532201</v>
      </c>
      <c r="AF3919" s="41">
        <f t="shared" si="367"/>
        <v>72.26361645859437</v>
      </c>
      <c r="AG3919" s="47">
        <f t="shared" si="368"/>
        <v>50.887553231053936</v>
      </c>
      <c r="AH3919" s="47">
        <f t="shared" si="369"/>
        <v>39.18480848592398</v>
      </c>
      <c r="AI3919" s="47">
        <f t="shared" si="370"/>
        <v>45.361280576883516</v>
      </c>
      <c r="AJ3919" s="47">
        <f t="shared" si="371"/>
        <v>48.900333754157998</v>
      </c>
    </row>
    <row r="3920" spans="2:36" x14ac:dyDescent="0.2">
      <c r="B3920" s="40">
        <v>3</v>
      </c>
      <c r="C3920" s="40">
        <v>2</v>
      </c>
      <c r="D3920" s="40">
        <v>20</v>
      </c>
      <c r="E3920" s="40">
        <f t="shared" si="366"/>
        <v>1</v>
      </c>
      <c r="F3920" s="12">
        <v>34.964779601097099</v>
      </c>
      <c r="G3920" s="12">
        <v>32.586216485191002</v>
      </c>
      <c r="H3920" s="12">
        <v>32.2846263456345</v>
      </c>
      <c r="I3920" s="12">
        <v>32.752149870872501</v>
      </c>
      <c r="J3920" s="12">
        <v>32.2379049918652</v>
      </c>
      <c r="K3920" s="12">
        <v>39.388491873741202</v>
      </c>
      <c r="L3920" s="12">
        <v>44.464383877992603</v>
      </c>
      <c r="M3920" s="12">
        <v>47.911181104660002</v>
      </c>
      <c r="N3920" s="12">
        <v>51.503295993328102</v>
      </c>
      <c r="O3920" s="12">
        <v>48.570218606948799</v>
      </c>
      <c r="P3920" s="12">
        <v>61.477192510604901</v>
      </c>
      <c r="Q3920" s="12">
        <v>78.689733783483504</v>
      </c>
      <c r="R3920" s="12">
        <v>96.460954928636596</v>
      </c>
      <c r="S3920" s="12">
        <v>101.683614224434</v>
      </c>
      <c r="T3920" s="12">
        <v>121.85123797464399</v>
      </c>
      <c r="U3920" s="12">
        <v>96.076520130157505</v>
      </c>
      <c r="V3920" s="12">
        <v>99.194787856340398</v>
      </c>
      <c r="W3920" s="12">
        <v>110.685132582664</v>
      </c>
      <c r="X3920" s="12">
        <v>123.389297647953</v>
      </c>
      <c r="Y3920" s="12">
        <v>93.5885250194967</v>
      </c>
      <c r="Z3920" s="12">
        <v>80.504534503042706</v>
      </c>
      <c r="AA3920" s="12">
        <v>78.992170935541395</v>
      </c>
      <c r="AB3920" s="12">
        <v>83.306294993579399</v>
      </c>
      <c r="AC3920" s="12">
        <v>98.503544859170901</v>
      </c>
      <c r="AD3920" s="12">
        <v>100.66951789093</v>
      </c>
      <c r="AE3920" s="41">
        <v>92.939667236208905</v>
      </c>
      <c r="AF3920" s="41">
        <f t="shared" si="367"/>
        <v>57.121732144875601</v>
      </c>
      <c r="AG3920" s="47">
        <f t="shared" si="368"/>
        <v>39.6663248751331</v>
      </c>
      <c r="AH3920" s="47">
        <f t="shared" si="369"/>
        <v>32.965135458932068</v>
      </c>
      <c r="AI3920" s="47">
        <f t="shared" si="370"/>
        <v>33.84987791346088</v>
      </c>
      <c r="AJ3920" s="47">
        <f t="shared" si="371"/>
        <v>36.225511392021204</v>
      </c>
    </row>
    <row r="3921" spans="2:36" x14ac:dyDescent="0.2">
      <c r="B3921" s="40">
        <v>3</v>
      </c>
      <c r="C3921" s="40">
        <v>2</v>
      </c>
      <c r="D3921" s="40">
        <v>21</v>
      </c>
      <c r="E3921" s="40">
        <f t="shared" si="366"/>
        <v>1</v>
      </c>
      <c r="F3921" s="12">
        <v>34.054043330192599</v>
      </c>
      <c r="G3921" s="12">
        <v>28.830188791908899</v>
      </c>
      <c r="H3921" s="12">
        <v>27.779659083604798</v>
      </c>
      <c r="I3921" s="12">
        <v>28.996603212595002</v>
      </c>
      <c r="J3921" s="12">
        <v>27.398681693077101</v>
      </c>
      <c r="K3921" s="12">
        <v>32.066483418941502</v>
      </c>
      <c r="L3921" s="12">
        <v>40.320602281093599</v>
      </c>
      <c r="M3921" s="12">
        <v>40.147330558061597</v>
      </c>
      <c r="N3921" s="12">
        <v>46.604208847045903</v>
      </c>
      <c r="O3921" s="12">
        <v>42.537416326761203</v>
      </c>
      <c r="P3921" s="12">
        <v>55.752321997642497</v>
      </c>
      <c r="Q3921" s="12">
        <v>74.807819739341696</v>
      </c>
      <c r="R3921" s="12">
        <v>71.021798600673705</v>
      </c>
      <c r="S3921" s="12">
        <v>72.866857226133305</v>
      </c>
      <c r="T3921" s="12">
        <v>86.818306127548198</v>
      </c>
      <c r="U3921" s="12">
        <v>75.009469745635997</v>
      </c>
      <c r="V3921" s="12">
        <v>92.905044844627398</v>
      </c>
      <c r="W3921" s="12">
        <v>84.328480504274395</v>
      </c>
      <c r="X3921" s="12">
        <v>93.757816363096197</v>
      </c>
      <c r="Y3921" s="12">
        <v>76.236585374474501</v>
      </c>
      <c r="Z3921" s="12">
        <v>70.902346462488197</v>
      </c>
      <c r="AA3921" s="12">
        <v>67.507201069176205</v>
      </c>
      <c r="AB3921" s="12">
        <v>67.069847979009197</v>
      </c>
      <c r="AC3921" s="12">
        <v>78.795829602718399</v>
      </c>
      <c r="AD3921" s="12">
        <v>80.062713524103202</v>
      </c>
      <c r="AE3921" s="41">
        <v>83.495255423068997</v>
      </c>
      <c r="AF3921" s="41">
        <f t="shared" si="367"/>
        <v>47.333488082308115</v>
      </c>
      <c r="AG3921" s="47">
        <f t="shared" si="368"/>
        <v>34.873521754328223</v>
      </c>
      <c r="AH3921" s="47">
        <f t="shared" si="369"/>
        <v>29.41183522227568</v>
      </c>
      <c r="AI3921" s="47">
        <f t="shared" si="370"/>
        <v>29.014323240025465</v>
      </c>
      <c r="AJ3921" s="47">
        <f t="shared" si="371"/>
        <v>31.312405937862401</v>
      </c>
    </row>
    <row r="3922" spans="2:36" x14ac:dyDescent="0.2">
      <c r="B3922" s="40">
        <v>3</v>
      </c>
      <c r="C3922" s="40">
        <v>2</v>
      </c>
      <c r="D3922" s="40">
        <v>22</v>
      </c>
      <c r="E3922" s="40">
        <f t="shared" si="366"/>
        <v>1</v>
      </c>
      <c r="F3922" s="12">
        <v>30.756528625488301</v>
      </c>
      <c r="G3922" s="12">
        <v>26.0641362398209</v>
      </c>
      <c r="H3922" s="12">
        <v>25.3568933651447</v>
      </c>
      <c r="I3922" s="12">
        <v>26.8146067280769</v>
      </c>
      <c r="J3922" s="12">
        <v>27.001923111915598</v>
      </c>
      <c r="K3922" s="12">
        <v>29.240930627346</v>
      </c>
      <c r="L3922" s="12">
        <v>36.205117748737301</v>
      </c>
      <c r="M3922" s="12">
        <v>35.325262809753397</v>
      </c>
      <c r="N3922" s="12">
        <v>41.518188071489298</v>
      </c>
      <c r="O3922" s="12">
        <v>40.517310763835901</v>
      </c>
      <c r="P3922" s="12">
        <v>51.912861794233301</v>
      </c>
      <c r="Q3922" s="12">
        <v>66.758843482017497</v>
      </c>
      <c r="R3922" s="12">
        <v>61.914999953508399</v>
      </c>
      <c r="S3922" s="12">
        <v>62.729748771905903</v>
      </c>
      <c r="T3922" s="12">
        <v>76.197402452230406</v>
      </c>
      <c r="U3922" s="12">
        <v>73.862890063285803</v>
      </c>
      <c r="V3922" s="12">
        <v>83.610176499605203</v>
      </c>
      <c r="W3922" s="12">
        <v>81.773892168044995</v>
      </c>
      <c r="X3922" s="12">
        <v>88.576500628709795</v>
      </c>
      <c r="Y3922" s="12">
        <v>68.4490813795626</v>
      </c>
      <c r="Z3922" s="12">
        <v>71.806722952604304</v>
      </c>
      <c r="AA3922" s="12">
        <v>70.304424477338799</v>
      </c>
      <c r="AB3922" s="12">
        <v>71.2037031805515</v>
      </c>
      <c r="AC3922" s="12">
        <v>73.902159601211594</v>
      </c>
      <c r="AD3922" s="12">
        <v>71.840573539018607</v>
      </c>
      <c r="AE3922" s="41">
        <v>71.622352857828105</v>
      </c>
      <c r="AF3922" s="41">
        <f t="shared" si="367"/>
        <v>42.55431696970026</v>
      </c>
      <c r="AG3922" s="47">
        <f t="shared" si="368"/>
        <v>31.880089809160829</v>
      </c>
      <c r="AH3922" s="47">
        <f t="shared" si="369"/>
        <v>27.198817614089279</v>
      </c>
      <c r="AI3922" s="47">
        <f t="shared" si="370"/>
        <v>26.895698014460816</v>
      </c>
      <c r="AJ3922" s="47">
        <f t="shared" si="371"/>
        <v>28.923894316244098</v>
      </c>
    </row>
    <row r="3923" spans="2:36" x14ac:dyDescent="0.2">
      <c r="B3923" s="40">
        <v>3</v>
      </c>
      <c r="C3923" s="40">
        <v>3</v>
      </c>
      <c r="D3923" s="40">
        <v>7</v>
      </c>
      <c r="E3923" s="40">
        <f t="shared" si="366"/>
        <v>1</v>
      </c>
      <c r="F3923" s="12">
        <v>27.0843595135212</v>
      </c>
      <c r="G3923" s="12">
        <v>20.0623980786748</v>
      </c>
      <c r="H3923" s="12">
        <v>20.6397987437248</v>
      </c>
      <c r="I3923" s="12">
        <v>21.032838931560502</v>
      </c>
      <c r="J3923" s="12">
        <v>15.327546883702301</v>
      </c>
      <c r="K3923" s="12">
        <v>25.0394103064537</v>
      </c>
      <c r="L3923" s="12">
        <v>27.334939625740098</v>
      </c>
      <c r="M3923" s="12">
        <v>27.624779964685398</v>
      </c>
      <c r="N3923" s="12">
        <v>32.575900516033201</v>
      </c>
      <c r="O3923" s="12">
        <v>26.639711986303301</v>
      </c>
      <c r="P3923" s="12">
        <v>27.305092351406799</v>
      </c>
      <c r="Q3923" s="12">
        <v>53.110377692699402</v>
      </c>
      <c r="R3923" s="12">
        <v>49.052156542062797</v>
      </c>
      <c r="S3923" s="12">
        <v>56.828092856168702</v>
      </c>
      <c r="T3923" s="12">
        <v>61.325979725122501</v>
      </c>
      <c r="U3923" s="12">
        <v>44.018568778514897</v>
      </c>
      <c r="V3923" s="12">
        <v>60.293508747994899</v>
      </c>
      <c r="W3923" s="12">
        <v>58.771978049278303</v>
      </c>
      <c r="X3923" s="12">
        <v>61.0306437928677</v>
      </c>
      <c r="Y3923" s="12">
        <v>60.650510287582897</v>
      </c>
      <c r="Z3923" s="12">
        <v>35.2845089738369</v>
      </c>
      <c r="AA3923" s="12">
        <v>11.5502472329587</v>
      </c>
      <c r="AB3923" s="12">
        <v>37.823509025603499</v>
      </c>
      <c r="AC3923" s="12">
        <v>43.093421035736803</v>
      </c>
      <c r="AD3923" s="12">
        <v>49.106621594779199</v>
      </c>
      <c r="AE3923" s="41">
        <v>41.610399924129197</v>
      </c>
      <c r="AF3923" s="41">
        <f t="shared" si="367"/>
        <v>32.732225581190633</v>
      </c>
      <c r="AG3923" s="47">
        <f t="shared" si="368"/>
        <v>24.336168455039932</v>
      </c>
      <c r="AH3923" s="47">
        <f t="shared" si="369"/>
        <v>20.829388430236719</v>
      </c>
      <c r="AI3923" s="47">
        <f t="shared" si="370"/>
        <v>20.420398588823222</v>
      </c>
      <c r="AJ3923" s="47">
        <f t="shared" si="371"/>
        <v>21.874906898236283</v>
      </c>
    </row>
    <row r="3924" spans="2:36" x14ac:dyDescent="0.2">
      <c r="B3924" s="40">
        <v>3</v>
      </c>
      <c r="C3924" s="40">
        <v>3</v>
      </c>
      <c r="D3924" s="40">
        <v>8</v>
      </c>
      <c r="E3924" s="40">
        <f t="shared" si="366"/>
        <v>1</v>
      </c>
      <c r="F3924" s="12">
        <v>29.199209782481201</v>
      </c>
      <c r="G3924" s="12">
        <v>18.752435467557302</v>
      </c>
      <c r="H3924" s="12">
        <v>16.878184325337401</v>
      </c>
      <c r="I3924" s="12">
        <v>18.2874555894732</v>
      </c>
      <c r="J3924" s="12">
        <v>5.8655164305828498</v>
      </c>
      <c r="K3924" s="12">
        <v>14.267772598434201</v>
      </c>
      <c r="L3924" s="12">
        <v>23.153879122078401</v>
      </c>
      <c r="M3924" s="12">
        <v>19.424616048798001</v>
      </c>
      <c r="N3924" s="12">
        <v>22.618075688093899</v>
      </c>
      <c r="O3924" s="12">
        <v>10.5303211316913</v>
      </c>
      <c r="P3924" s="12">
        <v>-0.13939498482644599</v>
      </c>
      <c r="Q3924" s="12">
        <v>16.9172840592861</v>
      </c>
      <c r="R3924" s="12">
        <v>17.0352248717248</v>
      </c>
      <c r="S3924" s="12">
        <v>15.496408171534499</v>
      </c>
      <c r="T3924" s="12">
        <v>28.528420248463799</v>
      </c>
      <c r="U3924" s="12">
        <v>-0.49732702118903399</v>
      </c>
      <c r="V3924" s="12">
        <v>6.1461422543898196</v>
      </c>
      <c r="W3924" s="12">
        <v>9.5179570072740294</v>
      </c>
      <c r="X3924" s="12">
        <v>4.2308109757751202</v>
      </c>
      <c r="Y3924" s="12">
        <v>-0.85070097115635901</v>
      </c>
      <c r="Z3924" s="12">
        <v>-7.99909255544841</v>
      </c>
      <c r="AA3924" s="12">
        <v>-7.65044353923202</v>
      </c>
      <c r="AB3924" s="12">
        <v>-3.5172230503559101</v>
      </c>
      <c r="AC3924" s="12">
        <v>-4.72326368469</v>
      </c>
      <c r="AD3924" s="12">
        <v>-3.5719554315656401</v>
      </c>
      <c r="AE3924" s="41">
        <v>-2.9081788466200198</v>
      </c>
      <c r="AF3924" s="41">
        <f t="shared" si="367"/>
        <v>17.121027236714035</v>
      </c>
      <c r="AG3924" s="47">
        <f t="shared" si="368"/>
        <v>17.897746618452778</v>
      </c>
      <c r="AH3924" s="47">
        <f t="shared" si="369"/>
        <v>17.796560319086389</v>
      </c>
      <c r="AI3924" s="47">
        <f t="shared" si="370"/>
        <v>14.81027288227699</v>
      </c>
      <c r="AJ3924" s="47">
        <f t="shared" si="371"/>
        <v>15.690561613181211</v>
      </c>
    </row>
    <row r="3925" spans="2:36" x14ac:dyDescent="0.2">
      <c r="B3925" s="40">
        <v>3</v>
      </c>
      <c r="C3925" s="40">
        <v>3</v>
      </c>
      <c r="D3925" s="40">
        <v>9</v>
      </c>
      <c r="E3925" s="40">
        <f t="shared" si="366"/>
        <v>1</v>
      </c>
      <c r="F3925" s="12">
        <v>29.1904666042328</v>
      </c>
      <c r="G3925" s="12">
        <v>18.4793040599533</v>
      </c>
      <c r="H3925" s="12">
        <v>15.429835885405501</v>
      </c>
      <c r="I3925" s="12">
        <v>16.119328869283201</v>
      </c>
      <c r="J3925" s="12">
        <v>4.1280755265876703</v>
      </c>
      <c r="K3925" s="12">
        <v>10.2226444022506</v>
      </c>
      <c r="L3925" s="12">
        <v>15.283501943353601</v>
      </c>
      <c r="M3925" s="12">
        <v>12.881633928880101</v>
      </c>
      <c r="N3925" s="12">
        <v>13.596614777542699</v>
      </c>
      <c r="O3925" s="12">
        <v>2.55082495896146</v>
      </c>
      <c r="P3925" s="12">
        <v>-1.59427238816954</v>
      </c>
      <c r="Q3925" s="12">
        <v>3.7761866245716802</v>
      </c>
      <c r="R3925" s="12">
        <v>2.7261673938333999</v>
      </c>
      <c r="S3925" s="12">
        <v>-1.47237153755128</v>
      </c>
      <c r="T3925" s="12">
        <v>2.2764797680079898</v>
      </c>
      <c r="U3925" s="12">
        <v>-4.5691727968603404</v>
      </c>
      <c r="V3925" s="12">
        <v>2.9741086542606401E-2</v>
      </c>
      <c r="W3925" s="12">
        <v>-4.2623761728555003</v>
      </c>
      <c r="X3925" s="12">
        <v>-1.24500728178024</v>
      </c>
      <c r="Y3925" s="12">
        <v>-6.3314391217157198</v>
      </c>
      <c r="Z3925" s="12">
        <v>-8.7961158423423793</v>
      </c>
      <c r="AA3925" s="12">
        <v>-7.9698182609677302</v>
      </c>
      <c r="AB3925" s="12">
        <v>-4.9305004849135896</v>
      </c>
      <c r="AC3925" s="12">
        <v>-8.1771472074985496</v>
      </c>
      <c r="AD3925" s="12">
        <v>-8.3756412454843492</v>
      </c>
      <c r="AE3925" s="41">
        <v>-6.01869458627701</v>
      </c>
      <c r="AF3925" s="41">
        <f t="shared" si="367"/>
        <v>9.5729613878095474</v>
      </c>
      <c r="AG3925" s="47">
        <f t="shared" si="368"/>
        <v>13.788223095645094</v>
      </c>
      <c r="AH3925" s="47">
        <f t="shared" si="369"/>
        <v>16.669402189092494</v>
      </c>
      <c r="AI3925" s="47">
        <f t="shared" si="370"/>
        <v>12.875837748696053</v>
      </c>
      <c r="AJ3925" s="47">
        <f t="shared" si="371"/>
        <v>12.236677325376116</v>
      </c>
    </row>
    <row r="3926" spans="2:36" x14ac:dyDescent="0.2">
      <c r="B3926" s="40">
        <v>3</v>
      </c>
      <c r="C3926" s="40">
        <v>3</v>
      </c>
      <c r="D3926" s="40">
        <v>10</v>
      </c>
      <c r="E3926" s="40">
        <f t="shared" si="366"/>
        <v>1</v>
      </c>
      <c r="F3926" s="12">
        <v>27.912846683323401</v>
      </c>
      <c r="G3926" s="12">
        <v>17.565540338600599</v>
      </c>
      <c r="H3926" s="12">
        <v>13.429824316831301</v>
      </c>
      <c r="I3926" s="12">
        <v>14.4638323475122</v>
      </c>
      <c r="J3926" s="12">
        <v>4.06241680675745</v>
      </c>
      <c r="K3926" s="12">
        <v>10.353428098358201</v>
      </c>
      <c r="L3926" s="12">
        <v>12.560473255217101</v>
      </c>
      <c r="M3926" s="12">
        <v>10.0900807111263</v>
      </c>
      <c r="N3926" s="12">
        <v>9.2970832093693296</v>
      </c>
      <c r="O3926" s="12">
        <v>1.5267584958821501</v>
      </c>
      <c r="P3926" s="12">
        <v>-1.1369000738114099</v>
      </c>
      <c r="Q3926" s="12">
        <v>3.7570042166709898</v>
      </c>
      <c r="R3926" s="12">
        <v>1.26703981542587</v>
      </c>
      <c r="S3926" s="12">
        <v>-2.6266432870626399</v>
      </c>
      <c r="T3926" s="12">
        <v>-0.93402286553382896</v>
      </c>
      <c r="U3926" s="12">
        <v>-5.83218136632442</v>
      </c>
      <c r="V3926" s="12">
        <v>-1.52796906819195</v>
      </c>
      <c r="W3926" s="12">
        <v>-6.4641965706646403</v>
      </c>
      <c r="X3926" s="12">
        <v>-1.09217055675387</v>
      </c>
      <c r="Y3926" s="12">
        <v>-7.5133221972137703</v>
      </c>
      <c r="Z3926" s="12">
        <v>-10.3494669718742</v>
      </c>
      <c r="AA3926" s="12">
        <v>-9.7566458001732794</v>
      </c>
      <c r="AB3926" s="12">
        <v>-8.5477281878590592</v>
      </c>
      <c r="AC3926" s="12">
        <v>-10.8616874361038</v>
      </c>
      <c r="AD3926" s="12">
        <v>-10.735749954104399</v>
      </c>
      <c r="AE3926" s="41">
        <v>-10.9241024188995</v>
      </c>
      <c r="AF3926" s="41">
        <f t="shared" si="367"/>
        <v>8.1059174712444708</v>
      </c>
      <c r="AG3926" s="47">
        <f t="shared" si="368"/>
        <v>12.126228426297805</v>
      </c>
      <c r="AH3926" s="47">
        <f t="shared" si="369"/>
        <v>15.486892098604992</v>
      </c>
      <c r="AI3926" s="47">
        <f t="shared" si="370"/>
        <v>11.97500838161195</v>
      </c>
      <c r="AJ3926" s="47">
        <f t="shared" si="371"/>
        <v>10.973994964935253</v>
      </c>
    </row>
    <row r="3927" spans="2:36" x14ac:dyDescent="0.2">
      <c r="B3927" s="40">
        <v>3</v>
      </c>
      <c r="C3927" s="40">
        <v>3</v>
      </c>
      <c r="D3927" s="40">
        <v>11</v>
      </c>
      <c r="E3927" s="40">
        <f t="shared" si="366"/>
        <v>1</v>
      </c>
      <c r="F3927" s="12">
        <v>24.7314039248824</v>
      </c>
      <c r="G3927" s="12">
        <v>14.0637692095723</v>
      </c>
      <c r="H3927" s="12">
        <v>11.5683760640025</v>
      </c>
      <c r="I3927" s="12">
        <v>12.727050335884099</v>
      </c>
      <c r="J3927" s="12">
        <v>3.3675094703435899</v>
      </c>
      <c r="K3927" s="12">
        <v>8.6528885503783801</v>
      </c>
      <c r="L3927" s="12">
        <v>7.9357352466806796</v>
      </c>
      <c r="M3927" s="12">
        <v>6.5771067658066702</v>
      </c>
      <c r="N3927" s="12">
        <v>8.2428131148666104</v>
      </c>
      <c r="O3927" s="12">
        <v>1.36456015812606</v>
      </c>
      <c r="P3927" s="12">
        <v>-1.5925072068423001</v>
      </c>
      <c r="Q3927" s="12">
        <v>2.4716622507125101</v>
      </c>
      <c r="R3927" s="12">
        <v>-1.1436944485157701</v>
      </c>
      <c r="S3927" s="12">
        <v>-4.3376070092767502</v>
      </c>
      <c r="T3927" s="12">
        <v>-3.2342111935019502</v>
      </c>
      <c r="U3927" s="12">
        <v>-6.9093022678792497</v>
      </c>
      <c r="V3927" s="12">
        <v>-4.18281665837765</v>
      </c>
      <c r="W3927" s="12">
        <v>-8.3129621883034694</v>
      </c>
      <c r="X3927" s="12">
        <v>-6.1808451103120996</v>
      </c>
      <c r="Y3927" s="12">
        <v>-9.4223836483359307</v>
      </c>
      <c r="Z3927" s="12">
        <v>-11.285651615977301</v>
      </c>
      <c r="AA3927" s="12">
        <v>-10.0146605830193</v>
      </c>
      <c r="AB3927" s="12">
        <v>-10.8281402995586</v>
      </c>
      <c r="AC3927" s="12">
        <v>-12.115173393726399</v>
      </c>
      <c r="AD3927" s="12">
        <v>-12.2183881598711</v>
      </c>
      <c r="AE3927" s="41">
        <v>-12.713641726493799</v>
      </c>
      <c r="AF3927" s="41">
        <f t="shared" si="367"/>
        <v>6.0929903488746016</v>
      </c>
      <c r="AG3927" s="47">
        <f t="shared" si="368"/>
        <v>9.9231212840543286</v>
      </c>
      <c r="AH3927" s="47">
        <f t="shared" si="369"/>
        <v>13.291621800936976</v>
      </c>
      <c r="AI3927" s="47">
        <f t="shared" si="370"/>
        <v>10.075918726036175</v>
      </c>
      <c r="AJ3927" s="47">
        <f t="shared" si="371"/>
        <v>8.8503119334578493</v>
      </c>
    </row>
    <row r="3928" spans="2:36" x14ac:dyDescent="0.2">
      <c r="B3928" s="40">
        <v>3</v>
      </c>
      <c r="C3928" s="40">
        <v>3</v>
      </c>
      <c r="D3928" s="40">
        <v>12</v>
      </c>
      <c r="E3928" s="40">
        <f t="shared" si="366"/>
        <v>1</v>
      </c>
      <c r="F3928" s="12">
        <v>22.159669787287701</v>
      </c>
      <c r="G3928" s="12">
        <v>13.1913702664321</v>
      </c>
      <c r="H3928" s="12">
        <v>11.4467010435164</v>
      </c>
      <c r="I3928" s="12">
        <v>12.9360469905287</v>
      </c>
      <c r="J3928" s="12">
        <v>3.5352594692260002</v>
      </c>
      <c r="K3928" s="12">
        <v>9.59440922360867</v>
      </c>
      <c r="L3928" s="12">
        <v>7.7130923290997702</v>
      </c>
      <c r="M3928" s="12">
        <v>5.8659337938055396</v>
      </c>
      <c r="N3928" s="12">
        <v>8.0814275309592496</v>
      </c>
      <c r="O3928" s="12">
        <v>-6.41912049818784E-2</v>
      </c>
      <c r="P3928" s="12">
        <v>-2.90012217193842</v>
      </c>
      <c r="Q3928" s="12">
        <v>1.8101237083375501</v>
      </c>
      <c r="R3928" s="12">
        <v>-2.0207467152252798</v>
      </c>
      <c r="S3928" s="12">
        <v>-5.6860125941336204</v>
      </c>
      <c r="T3928" s="12">
        <v>-3.81041878582537</v>
      </c>
      <c r="U3928" s="12">
        <v>-8.3320195036828508</v>
      </c>
      <c r="V3928" s="12">
        <v>-5.1843016827106503</v>
      </c>
      <c r="W3928" s="12">
        <v>-9.0712482149601001</v>
      </c>
      <c r="X3928" s="12">
        <v>-7.2558329291641703</v>
      </c>
      <c r="Y3928" s="12">
        <v>-10.166892305582801</v>
      </c>
      <c r="Z3928" s="12">
        <v>-11.747185048103301</v>
      </c>
      <c r="AA3928" s="12">
        <v>-10.771625040145601</v>
      </c>
      <c r="AB3928" s="12">
        <v>-11.2234065334797</v>
      </c>
      <c r="AC3928" s="12">
        <v>-12.535630084991499</v>
      </c>
      <c r="AD3928" s="12">
        <v>-12.673495667457599</v>
      </c>
      <c r="AE3928" s="41">
        <v>-12.6789948692322</v>
      </c>
      <c r="AF3928" s="41">
        <f t="shared" si="367"/>
        <v>5.4568361780464727</v>
      </c>
      <c r="AG3928" s="47">
        <f t="shared" si="368"/>
        <v>9.4459719229482229</v>
      </c>
      <c r="AH3928" s="47">
        <f t="shared" si="369"/>
        <v>12.65380951139818</v>
      </c>
      <c r="AI3928" s="47">
        <f t="shared" si="370"/>
        <v>10.140757398662375</v>
      </c>
      <c r="AJ3928" s="47">
        <f t="shared" si="371"/>
        <v>9.0451018111959094</v>
      </c>
    </row>
    <row r="3929" spans="2:36" x14ac:dyDescent="0.2">
      <c r="B3929" s="40">
        <v>3</v>
      </c>
      <c r="C3929" s="40">
        <v>3</v>
      </c>
      <c r="D3929" s="40">
        <v>13</v>
      </c>
      <c r="E3929" s="40">
        <f t="shared" si="366"/>
        <v>1</v>
      </c>
      <c r="F3929" s="12">
        <v>19.2132896817327</v>
      </c>
      <c r="G3929" s="12">
        <v>13.2011772971191</v>
      </c>
      <c r="H3929" s="12">
        <v>11.8768348881826</v>
      </c>
      <c r="I3929" s="12">
        <v>13.6420797063112</v>
      </c>
      <c r="J3929" s="12">
        <v>4.2009226871193404</v>
      </c>
      <c r="K3929" s="12">
        <v>11.0735072980225</v>
      </c>
      <c r="L3929" s="12">
        <v>9.1856293506398803</v>
      </c>
      <c r="M3929" s="12">
        <v>7.0614041060507304</v>
      </c>
      <c r="N3929" s="12">
        <v>9.1004312718100806</v>
      </c>
      <c r="O3929" s="12">
        <v>0.63395237496495205</v>
      </c>
      <c r="P3929" s="12">
        <v>-4.1905874771773801</v>
      </c>
      <c r="Q3929" s="12">
        <v>2.9181872739344801</v>
      </c>
      <c r="R3929" s="12">
        <v>-0.48210476560890703</v>
      </c>
      <c r="S3929" s="12">
        <v>-5.7188652204275101</v>
      </c>
      <c r="T3929" s="12">
        <v>-3.6021009385287801</v>
      </c>
      <c r="U3929" s="12">
        <v>-8.3630707625746705</v>
      </c>
      <c r="V3929" s="12">
        <v>-4.7886535070836498</v>
      </c>
      <c r="W3929" s="12">
        <v>-8.4430173075199093</v>
      </c>
      <c r="X3929" s="12">
        <v>-4.8258644529283004</v>
      </c>
      <c r="Y3929" s="12">
        <v>-10.474497573137301</v>
      </c>
      <c r="Z3929" s="12">
        <v>-11.733884803772</v>
      </c>
      <c r="AA3929" s="12">
        <v>-11.8012847523689</v>
      </c>
      <c r="AB3929" s="12">
        <v>-10.8841233228445</v>
      </c>
      <c r="AC3929" s="12">
        <v>-12.335125849485401</v>
      </c>
      <c r="AD3929" s="12">
        <v>-12.872170213699301</v>
      </c>
      <c r="AE3929" s="41">
        <v>-13.0240313056707</v>
      </c>
      <c r="AF3929" s="41">
        <f t="shared" si="367"/>
        <v>5.8742505022763334</v>
      </c>
      <c r="AG3929" s="47">
        <f t="shared" si="368"/>
        <v>9.9189228661953077</v>
      </c>
      <c r="AH3929" s="47">
        <f t="shared" si="369"/>
        <v>12.426860852092988</v>
      </c>
      <c r="AI3929" s="47">
        <f t="shared" si="370"/>
        <v>10.798904375350947</v>
      </c>
      <c r="AJ3929" s="47">
        <f t="shared" si="371"/>
        <v>9.9957947860551037</v>
      </c>
    </row>
    <row r="3930" spans="2:36" x14ac:dyDescent="0.2">
      <c r="B3930" s="40">
        <v>3</v>
      </c>
      <c r="C3930" s="40">
        <v>3</v>
      </c>
      <c r="D3930" s="40">
        <v>14</v>
      </c>
      <c r="E3930" s="40">
        <f t="shared" si="366"/>
        <v>1</v>
      </c>
      <c r="F3930" s="12">
        <v>17.935748259186699</v>
      </c>
      <c r="G3930" s="12">
        <v>14.847049377814001</v>
      </c>
      <c r="H3930" s="12">
        <v>12.565623216513499</v>
      </c>
      <c r="I3930" s="12">
        <v>13.4782940793335</v>
      </c>
      <c r="J3930" s="12">
        <v>4.7393400676250499</v>
      </c>
      <c r="K3930" s="12">
        <v>11.556327296614599</v>
      </c>
      <c r="L3930" s="12">
        <v>9.9149389430433494</v>
      </c>
      <c r="M3930" s="12">
        <v>9.4628587749022994</v>
      </c>
      <c r="N3930" s="12">
        <v>10.4588829099685</v>
      </c>
      <c r="O3930" s="12">
        <v>2.0930777595490202</v>
      </c>
      <c r="P3930" s="12">
        <v>-3.2186925599128</v>
      </c>
      <c r="Q3930" s="12">
        <v>4.2742216965034601</v>
      </c>
      <c r="R3930" s="12">
        <v>0.81198929396271702</v>
      </c>
      <c r="S3930" s="12">
        <v>-3.5401913929581599</v>
      </c>
      <c r="T3930" s="12">
        <v>-0.68896689145266998</v>
      </c>
      <c r="U3930" s="12">
        <v>-8.2051485371291601</v>
      </c>
      <c r="V3930" s="12">
        <v>-3.8513454345762699</v>
      </c>
      <c r="W3930" s="12">
        <v>-8.7743722765743701</v>
      </c>
      <c r="X3930" s="12">
        <v>-4.7547074198722798</v>
      </c>
      <c r="Y3930" s="12">
        <v>-9.5183719508647897</v>
      </c>
      <c r="Z3930" s="12">
        <v>-11.6855469031334</v>
      </c>
      <c r="AA3930" s="12">
        <v>-11.300040017366401</v>
      </c>
      <c r="AB3930" s="12">
        <v>-10.1970707688332</v>
      </c>
      <c r="AC3930" s="12">
        <v>-12.580050493001901</v>
      </c>
      <c r="AD3930" s="12">
        <v>-12.617702941417701</v>
      </c>
      <c r="AE3930" s="41">
        <v>-12.2837668890953</v>
      </c>
      <c r="AF3930" s="41">
        <f t="shared" si="367"/>
        <v>6.9793667220462048</v>
      </c>
      <c r="AG3930" s="47">
        <f t="shared" si="368"/>
        <v>10.705214068455053</v>
      </c>
      <c r="AH3930" s="47">
        <f t="shared" si="369"/>
        <v>12.71321100009455</v>
      </c>
      <c r="AI3930" s="47">
        <f t="shared" si="370"/>
        <v>11.43732680758013</v>
      </c>
      <c r="AJ3930" s="47">
        <f t="shared" si="371"/>
        <v>10.450904720625999</v>
      </c>
    </row>
    <row r="3931" spans="2:36" x14ac:dyDescent="0.2">
      <c r="B3931" s="40">
        <v>3</v>
      </c>
      <c r="C3931" s="40">
        <v>3</v>
      </c>
      <c r="D3931" s="40">
        <v>15</v>
      </c>
      <c r="E3931" s="40">
        <f t="shared" si="366"/>
        <v>1</v>
      </c>
      <c r="F3931" s="12">
        <v>17.179131986945901</v>
      </c>
      <c r="G3931" s="12">
        <v>14.396120424116599</v>
      </c>
      <c r="H3931" s="12">
        <v>12.8257840917856</v>
      </c>
      <c r="I3931" s="12">
        <v>15.243633599251501</v>
      </c>
      <c r="J3931" s="12">
        <v>4.8529522206038198</v>
      </c>
      <c r="K3931" s="12">
        <v>11.2229362534583</v>
      </c>
      <c r="L3931" s="12">
        <v>11.1567280317247</v>
      </c>
      <c r="M3931" s="12">
        <v>9.0965278711467992</v>
      </c>
      <c r="N3931" s="12">
        <v>12.9581499085128</v>
      </c>
      <c r="O3931" s="12">
        <v>1.78852129004896</v>
      </c>
      <c r="P3931" s="12">
        <v>-3.7413091679811501</v>
      </c>
      <c r="Q3931" s="12">
        <v>3.6369589689969999</v>
      </c>
      <c r="R3931" s="12">
        <v>4.19489274919033E-3</v>
      </c>
      <c r="S3931" s="12">
        <v>-3.75342154209316</v>
      </c>
      <c r="T3931" s="12">
        <v>0.82998026064038299</v>
      </c>
      <c r="U3931" s="12">
        <v>-8.8818123595267497</v>
      </c>
      <c r="V3931" s="12">
        <v>-4.9222333641648301</v>
      </c>
      <c r="W3931" s="12">
        <v>-9.2848499882966298</v>
      </c>
      <c r="X3931" s="12">
        <v>-6.7366286468505896</v>
      </c>
      <c r="Y3931" s="12">
        <v>-10.626183954954101</v>
      </c>
      <c r="Z3931" s="12">
        <v>-12.043249183654799</v>
      </c>
      <c r="AA3931" s="12">
        <v>-11.8292971262932</v>
      </c>
      <c r="AB3931" s="12">
        <v>-11.1891048097312</v>
      </c>
      <c r="AC3931" s="12">
        <v>-12.8078177452087</v>
      </c>
      <c r="AD3931" s="12">
        <v>-12.9683681044579</v>
      </c>
      <c r="AE3931" s="41">
        <v>-13.0085574026108</v>
      </c>
      <c r="AF3931" s="41">
        <f t="shared" si="367"/>
        <v>7.179792605993816</v>
      </c>
      <c r="AG3931" s="47">
        <f t="shared" si="368"/>
        <v>11.072048567759499</v>
      </c>
      <c r="AH3931" s="47">
        <f t="shared" si="369"/>
        <v>12.899524464540685</v>
      </c>
      <c r="AI3931" s="47">
        <f t="shared" si="370"/>
        <v>11.708285317843163</v>
      </c>
      <c r="AJ3931" s="47">
        <f t="shared" si="371"/>
        <v>11.060406839364784</v>
      </c>
    </row>
    <row r="3932" spans="2:36" x14ac:dyDescent="0.2">
      <c r="B3932" s="40">
        <v>3</v>
      </c>
      <c r="C3932" s="40">
        <v>3</v>
      </c>
      <c r="D3932" s="40">
        <v>16</v>
      </c>
      <c r="E3932" s="40">
        <f t="shared" si="366"/>
        <v>1</v>
      </c>
      <c r="F3932" s="12">
        <v>16.856490820080001</v>
      </c>
      <c r="G3932" s="12">
        <v>15.9889412646046</v>
      </c>
      <c r="H3932" s="12">
        <v>14.081668936222799</v>
      </c>
      <c r="I3932" s="12">
        <v>16.4558133318126</v>
      </c>
      <c r="J3932" s="12">
        <v>6.2430059754550502</v>
      </c>
      <c r="K3932" s="12">
        <v>13.643187494665399</v>
      </c>
      <c r="L3932" s="12">
        <v>13.7181050301194</v>
      </c>
      <c r="M3932" s="12">
        <v>11.4870132013224</v>
      </c>
      <c r="N3932" s="12">
        <v>16.012418706872499</v>
      </c>
      <c r="O3932" s="12">
        <v>1.54483500261605</v>
      </c>
      <c r="P3932" s="12">
        <v>-2.2258382366448601</v>
      </c>
      <c r="Q3932" s="12">
        <v>7.7834166587740201</v>
      </c>
      <c r="R3932" s="12">
        <v>1.7182865474373099</v>
      </c>
      <c r="S3932" s="12">
        <v>-1.11787440091372</v>
      </c>
      <c r="T3932" s="12">
        <v>4.59968892636895</v>
      </c>
      <c r="U3932" s="12">
        <v>-8.7426026436984507</v>
      </c>
      <c r="V3932" s="12">
        <v>-2.1857169770449398</v>
      </c>
      <c r="W3932" s="12">
        <v>-8.6474261775165804</v>
      </c>
      <c r="X3932" s="12">
        <v>-5.8337223198115797</v>
      </c>
      <c r="Y3932" s="12">
        <v>-9.7554541886001793</v>
      </c>
      <c r="Z3932" s="12">
        <v>-11.964345434665701</v>
      </c>
      <c r="AA3932" s="12">
        <v>-11.1442933154106</v>
      </c>
      <c r="AB3932" s="12">
        <v>-10.2184780898243</v>
      </c>
      <c r="AC3932" s="12">
        <v>-12.552901249170301</v>
      </c>
      <c r="AD3932" s="12">
        <v>-12.418922651290901</v>
      </c>
      <c r="AE3932" s="41">
        <v>-12.596962923526799</v>
      </c>
      <c r="AF3932" s="41">
        <f t="shared" si="367"/>
        <v>9.1192772839195015</v>
      </c>
      <c r="AG3932" s="47">
        <f t="shared" si="368"/>
        <v>12.60314797637708</v>
      </c>
      <c r="AH3932" s="47">
        <f t="shared" si="369"/>
        <v>13.925184065635012</v>
      </c>
      <c r="AI3932" s="47">
        <f t="shared" si="370"/>
        <v>13.282523400552089</v>
      </c>
      <c r="AJ3932" s="47">
        <f t="shared" si="371"/>
        <v>12.828356153655047</v>
      </c>
    </row>
    <row r="3933" spans="2:36" x14ac:dyDescent="0.2">
      <c r="B3933" s="40">
        <v>3</v>
      </c>
      <c r="C3933" s="40">
        <v>3</v>
      </c>
      <c r="D3933" s="40">
        <v>17</v>
      </c>
      <c r="E3933" s="40">
        <f t="shared" si="366"/>
        <v>1</v>
      </c>
      <c r="F3933" s="12">
        <v>20.236134103089601</v>
      </c>
      <c r="G3933" s="12">
        <v>20.396659136413302</v>
      </c>
      <c r="H3933" s="12">
        <v>21.221662098944201</v>
      </c>
      <c r="I3933" s="12">
        <v>20.9871095169187</v>
      </c>
      <c r="J3933" s="12">
        <v>18.294851369798199</v>
      </c>
      <c r="K3933" s="12">
        <v>26.096237975120498</v>
      </c>
      <c r="L3933" s="12">
        <v>30.708363670021299</v>
      </c>
      <c r="M3933" s="12">
        <v>29.221751799106599</v>
      </c>
      <c r="N3933" s="12">
        <v>29.584165928840601</v>
      </c>
      <c r="O3933" s="12">
        <v>15.105327966637899</v>
      </c>
      <c r="P3933" s="12">
        <v>10.532088992111399</v>
      </c>
      <c r="Q3933" s="12">
        <v>38.525276506096098</v>
      </c>
      <c r="R3933" s="12">
        <v>24.787043011799501</v>
      </c>
      <c r="S3933" s="12">
        <v>21.705563529014601</v>
      </c>
      <c r="T3933" s="12">
        <v>28.9230978219137</v>
      </c>
      <c r="U3933" s="12">
        <v>-3.4535136870443801</v>
      </c>
      <c r="V3933" s="12">
        <v>23.1625603432059</v>
      </c>
      <c r="W3933" s="12">
        <v>-1.27651454784162</v>
      </c>
      <c r="X3933" s="12">
        <v>2.9142046938762101</v>
      </c>
      <c r="Y3933" s="12">
        <v>-3.8542278005033701</v>
      </c>
      <c r="Z3933" s="12">
        <v>-11.131201053142499</v>
      </c>
      <c r="AA3933" s="12">
        <v>-10.662431300684799</v>
      </c>
      <c r="AB3933" s="12">
        <v>-5.7058188505768799</v>
      </c>
      <c r="AC3933" s="12">
        <v>-11.414586055159599</v>
      </c>
      <c r="AD3933" s="12">
        <v>-11.358886159420001</v>
      </c>
      <c r="AE3933" s="41">
        <v>-10.361618879407599</v>
      </c>
      <c r="AF3933" s="41">
        <f t="shared" si="367"/>
        <v>23.755022228388416</v>
      </c>
      <c r="AG3933" s="47">
        <f t="shared" si="368"/>
        <v>23.185226356489089</v>
      </c>
      <c r="AH3933" s="47">
        <f t="shared" si="369"/>
        <v>20.227283245032801</v>
      </c>
      <c r="AI3933" s="47">
        <f t="shared" si="370"/>
        <v>21.399304019438979</v>
      </c>
      <c r="AJ3933" s="47">
        <f t="shared" si="371"/>
        <v>23.461644926160581</v>
      </c>
    </row>
    <row r="3934" spans="2:36" x14ac:dyDescent="0.2">
      <c r="B3934" s="40">
        <v>3</v>
      </c>
      <c r="C3934" s="40">
        <v>3</v>
      </c>
      <c r="D3934" s="40">
        <v>18</v>
      </c>
      <c r="E3934" s="40">
        <f t="shared" si="366"/>
        <v>1</v>
      </c>
      <c r="F3934" s="12">
        <v>25.598411739349402</v>
      </c>
      <c r="G3934" s="12">
        <v>32.431356538555598</v>
      </c>
      <c r="H3934" s="12">
        <v>33.695517957925802</v>
      </c>
      <c r="I3934" s="12">
        <v>32.392722470045101</v>
      </c>
      <c r="J3934" s="12">
        <v>45.154360728740699</v>
      </c>
      <c r="K3934" s="12">
        <v>37.1948244035244</v>
      </c>
      <c r="L3934" s="12">
        <v>56.858483011245703</v>
      </c>
      <c r="M3934" s="12">
        <v>56.8076650393009</v>
      </c>
      <c r="N3934" s="12">
        <v>48.165086156368297</v>
      </c>
      <c r="O3934" s="12">
        <v>60.4441923680305</v>
      </c>
      <c r="P3934" s="12">
        <v>62.594988744020498</v>
      </c>
      <c r="Q3934" s="12">
        <v>79.174532420635202</v>
      </c>
      <c r="R3934" s="12">
        <v>83.458419963121401</v>
      </c>
      <c r="S3934" s="12">
        <v>87.316515730380999</v>
      </c>
      <c r="T3934" s="12">
        <v>74.6280414469242</v>
      </c>
      <c r="U3934" s="12">
        <v>58.512172125577898</v>
      </c>
      <c r="V3934" s="12">
        <v>79.561336057186097</v>
      </c>
      <c r="W3934" s="12">
        <v>70.276163404941599</v>
      </c>
      <c r="X3934" s="12">
        <v>71.154516581535304</v>
      </c>
      <c r="Y3934" s="12">
        <v>54.587159729212502</v>
      </c>
      <c r="Z3934" s="12">
        <v>18.994497328817801</v>
      </c>
      <c r="AA3934" s="12">
        <v>34.723719426393501</v>
      </c>
      <c r="AB3934" s="12">
        <v>52.179553235054001</v>
      </c>
      <c r="AC3934" s="12">
        <v>33.259340183317697</v>
      </c>
      <c r="AD3934" s="12">
        <v>25.386409059286098</v>
      </c>
      <c r="AE3934" s="41">
        <v>24.8480212779045</v>
      </c>
      <c r="AF3934" s="41">
        <f t="shared" si="367"/>
        <v>54.394341247877911</v>
      </c>
      <c r="AG3934" s="47">
        <f t="shared" si="368"/>
        <v>42.87426204130864</v>
      </c>
      <c r="AH3934" s="47">
        <f t="shared" si="369"/>
        <v>33.854473886923316</v>
      </c>
      <c r="AI3934" s="47">
        <f t="shared" si="370"/>
        <v>36.17375641975832</v>
      </c>
      <c r="AJ3934" s="47">
        <f t="shared" si="371"/>
        <v>41.059181714296344</v>
      </c>
    </row>
    <row r="3935" spans="2:36" x14ac:dyDescent="0.2">
      <c r="B3935" s="40">
        <v>3</v>
      </c>
      <c r="C3935" s="40">
        <v>3</v>
      </c>
      <c r="D3935" s="40">
        <v>19</v>
      </c>
      <c r="E3935" s="40">
        <f t="shared" si="366"/>
        <v>1</v>
      </c>
      <c r="F3935" s="12">
        <v>31.794983969450001</v>
      </c>
      <c r="G3935" s="12">
        <v>37.555729466046202</v>
      </c>
      <c r="H3935" s="12">
        <v>38.204433348417297</v>
      </c>
      <c r="I3935" s="12">
        <v>31.533793423891101</v>
      </c>
      <c r="J3935" s="12">
        <v>73.378986323118198</v>
      </c>
      <c r="K3935" s="12">
        <v>38.8073314096928</v>
      </c>
      <c r="L3935" s="12">
        <v>59.284315157413502</v>
      </c>
      <c r="M3935" s="12">
        <v>60.8776132221222</v>
      </c>
      <c r="N3935" s="12">
        <v>44.613083280563401</v>
      </c>
      <c r="O3935" s="12">
        <v>82.300816735982906</v>
      </c>
      <c r="P3935" s="12">
        <v>103.89889444351201</v>
      </c>
      <c r="Q3935" s="12">
        <v>85.052064558744405</v>
      </c>
      <c r="R3935" s="12">
        <v>97.384979366779305</v>
      </c>
      <c r="S3935" s="12">
        <v>113.30874607729901</v>
      </c>
      <c r="T3935" s="12">
        <v>91.866107287883807</v>
      </c>
      <c r="U3935" s="12">
        <v>103.892195533037</v>
      </c>
      <c r="V3935" s="12">
        <v>110.59046522331199</v>
      </c>
      <c r="W3935" s="12">
        <v>114.590859790802</v>
      </c>
      <c r="X3935" s="12">
        <v>99.113016422271699</v>
      </c>
      <c r="Y3935" s="12">
        <v>86.654797257125395</v>
      </c>
      <c r="Z3935" s="12">
        <v>43.2805560382903</v>
      </c>
      <c r="AA3935" s="12">
        <v>55.341036457777001</v>
      </c>
      <c r="AB3935" s="12">
        <v>72.471488564252894</v>
      </c>
      <c r="AC3935" s="12">
        <v>64.5085376935005</v>
      </c>
      <c r="AD3935" s="12">
        <v>63.284247210442999</v>
      </c>
      <c r="AE3935" s="41">
        <v>61.385217390537299</v>
      </c>
      <c r="AF3935" s="41">
        <f t="shared" si="367"/>
        <v>65.990791871394407</v>
      </c>
      <c r="AG3935" s="47">
        <f t="shared" si="368"/>
        <v>49.835108633669755</v>
      </c>
      <c r="AH3935" s="47">
        <f t="shared" si="369"/>
        <v>42.493585306184556</v>
      </c>
      <c r="AI3935" s="47">
        <f t="shared" si="370"/>
        <v>43.896054794233116</v>
      </c>
      <c r="AJ3935" s="47">
        <f t="shared" si="371"/>
        <v>48.24177193250658</v>
      </c>
    </row>
    <row r="3936" spans="2:36" x14ac:dyDescent="0.2">
      <c r="B3936" s="40">
        <v>3</v>
      </c>
      <c r="C3936" s="40">
        <v>3</v>
      </c>
      <c r="D3936" s="40">
        <v>20</v>
      </c>
      <c r="E3936" s="40">
        <f t="shared" si="366"/>
        <v>1</v>
      </c>
      <c r="F3936" s="12">
        <v>34.677218686103799</v>
      </c>
      <c r="G3936" s="12">
        <v>33.418130650491797</v>
      </c>
      <c r="H3936" s="12">
        <v>33.627752522230097</v>
      </c>
      <c r="I3936" s="12">
        <v>28.387525880098298</v>
      </c>
      <c r="J3936" s="12">
        <v>45.7173811853826</v>
      </c>
      <c r="K3936" s="12">
        <v>36.400857937574401</v>
      </c>
      <c r="L3936" s="12">
        <v>47.679540673732802</v>
      </c>
      <c r="M3936" s="12">
        <v>45.965930330514901</v>
      </c>
      <c r="N3936" s="12">
        <v>40.283201105356198</v>
      </c>
      <c r="O3936" s="12">
        <v>57.132602128982498</v>
      </c>
      <c r="P3936" s="12">
        <v>79.651894552469301</v>
      </c>
      <c r="Q3936" s="12">
        <v>81.017718087673202</v>
      </c>
      <c r="R3936" s="12">
        <v>92.610436644315698</v>
      </c>
      <c r="S3936" s="12">
        <v>115.02931254863699</v>
      </c>
      <c r="T3936" s="12">
        <v>88.656669094562503</v>
      </c>
      <c r="U3936" s="12">
        <v>100.341613795131</v>
      </c>
      <c r="V3936" s="12">
        <v>123.089073563814</v>
      </c>
      <c r="W3936" s="12">
        <v>125.202850022793</v>
      </c>
      <c r="X3936" s="12">
        <v>109.028965401158</v>
      </c>
      <c r="Y3936" s="12">
        <v>88.811874233275603</v>
      </c>
      <c r="Z3936" s="12">
        <v>50.682109272628999</v>
      </c>
      <c r="AA3936" s="12">
        <v>64.930097808778299</v>
      </c>
      <c r="AB3936" s="12">
        <v>78.021614477336399</v>
      </c>
      <c r="AC3936" s="12">
        <v>73.517730555607002</v>
      </c>
      <c r="AD3936" s="12">
        <v>70.521079839706402</v>
      </c>
      <c r="AE3936" s="41">
        <v>68.812916109561897</v>
      </c>
      <c r="AF3936" s="41">
        <f t="shared" si="367"/>
        <v>57.350411468541672</v>
      </c>
      <c r="AG3936" s="47">
        <f t="shared" si="368"/>
        <v>40.329014110046742</v>
      </c>
      <c r="AH3936" s="47">
        <f t="shared" si="369"/>
        <v>35.165601784861323</v>
      </c>
      <c r="AI3936" s="47">
        <f t="shared" si="370"/>
        <v>35.510329635155436</v>
      </c>
      <c r="AJ3936" s="47">
        <f t="shared" si="371"/>
        <v>38.362611639803639</v>
      </c>
    </row>
    <row r="3937" spans="2:36" x14ac:dyDescent="0.2">
      <c r="B3937" s="40">
        <v>3</v>
      </c>
      <c r="C3937" s="40">
        <v>3</v>
      </c>
      <c r="D3937" s="40">
        <v>21</v>
      </c>
      <c r="E3937" s="40">
        <f t="shared" si="366"/>
        <v>1</v>
      </c>
      <c r="F3937" s="12">
        <v>34.397365784168201</v>
      </c>
      <c r="G3937" s="12">
        <v>29.9586350118329</v>
      </c>
      <c r="H3937" s="12">
        <v>29.590368616580999</v>
      </c>
      <c r="I3937" s="12">
        <v>26.606428759813301</v>
      </c>
      <c r="J3937" s="12">
        <v>36.6246277424097</v>
      </c>
      <c r="K3937" s="12">
        <v>32.422366246223397</v>
      </c>
      <c r="L3937" s="12">
        <v>42.958379418849901</v>
      </c>
      <c r="M3937" s="12">
        <v>40.637868474721898</v>
      </c>
      <c r="N3937" s="12">
        <v>36.626857436239703</v>
      </c>
      <c r="O3937" s="12">
        <v>51.349143831491503</v>
      </c>
      <c r="P3937" s="12">
        <v>67.963975956916798</v>
      </c>
      <c r="Q3937" s="12">
        <v>64.305556977033604</v>
      </c>
      <c r="R3937" s="12">
        <v>69.107050773859001</v>
      </c>
      <c r="S3937" s="12">
        <v>88.067713221311607</v>
      </c>
      <c r="T3937" s="12">
        <v>67.646174401283304</v>
      </c>
      <c r="U3937" s="12">
        <v>92.031287865400301</v>
      </c>
      <c r="V3937" s="12">
        <v>96.9976306970119</v>
      </c>
      <c r="W3937" s="12">
        <v>95.892704050958201</v>
      </c>
      <c r="X3937" s="12">
        <v>83.962583883255704</v>
      </c>
      <c r="Y3937" s="12">
        <v>86.174898847125505</v>
      </c>
      <c r="Z3937" s="12">
        <v>52.409303162975199</v>
      </c>
      <c r="AA3937" s="12">
        <v>62.9641723843813</v>
      </c>
      <c r="AB3937" s="12">
        <v>75.866988650083499</v>
      </c>
      <c r="AC3937" s="12">
        <v>67.115166881157094</v>
      </c>
      <c r="AD3937" s="12">
        <v>63.833809771060899</v>
      </c>
      <c r="AE3937" s="41">
        <v>56.555927334308599</v>
      </c>
      <c r="AF3937" s="41">
        <f t="shared" si="367"/>
        <v>47.88416751018238</v>
      </c>
      <c r="AG3937" s="47">
        <f t="shared" si="368"/>
        <v>36.117204132233148</v>
      </c>
      <c r="AH3937" s="47">
        <f t="shared" si="369"/>
        <v>31.43548518296102</v>
      </c>
      <c r="AI3937" s="47">
        <f t="shared" si="370"/>
        <v>31.04048527537206</v>
      </c>
      <c r="AJ3937" s="47">
        <f t="shared" si="371"/>
        <v>33.640434156775463</v>
      </c>
    </row>
    <row r="3938" spans="2:36" x14ac:dyDescent="0.2">
      <c r="B3938" s="40">
        <v>3</v>
      </c>
      <c r="C3938" s="40">
        <v>3</v>
      </c>
      <c r="D3938" s="40">
        <v>22</v>
      </c>
      <c r="E3938" s="40">
        <f t="shared" si="366"/>
        <v>1</v>
      </c>
      <c r="F3938" s="12">
        <v>31.367716011524202</v>
      </c>
      <c r="G3938" s="12">
        <v>25.892516427173302</v>
      </c>
      <c r="H3938" s="12">
        <v>25.936366422176398</v>
      </c>
      <c r="I3938" s="12">
        <v>24.8385453677177</v>
      </c>
      <c r="J3938" s="12">
        <v>31.6212396445274</v>
      </c>
      <c r="K3938" s="12">
        <v>29.2974897730351</v>
      </c>
      <c r="L3938" s="12">
        <v>37.8048038902283</v>
      </c>
      <c r="M3938" s="12">
        <v>34.757704456776402</v>
      </c>
      <c r="N3938" s="12">
        <v>33.391214402675601</v>
      </c>
      <c r="O3938" s="12">
        <v>44.844985827743997</v>
      </c>
      <c r="P3938" s="12">
        <v>54.077558788061097</v>
      </c>
      <c r="Q3938" s="12">
        <v>52.7833931050301</v>
      </c>
      <c r="R3938" s="12">
        <v>54.586443905591999</v>
      </c>
      <c r="S3938" s="12">
        <v>65.222158449172994</v>
      </c>
      <c r="T3938" s="12">
        <v>57.8247229969502</v>
      </c>
      <c r="U3938" s="12">
        <v>75.555285934925095</v>
      </c>
      <c r="V3938" s="12">
        <v>79.298636202111794</v>
      </c>
      <c r="W3938" s="12">
        <v>69.0330193045139</v>
      </c>
      <c r="X3938" s="12">
        <v>64.530437462315007</v>
      </c>
      <c r="Y3938" s="12">
        <v>57.877481211446202</v>
      </c>
      <c r="Z3938" s="12">
        <v>39.842222670931399</v>
      </c>
      <c r="AA3938" s="12">
        <v>47.157455469720098</v>
      </c>
      <c r="AB3938" s="12">
        <v>48.786516678720702</v>
      </c>
      <c r="AC3938" s="12">
        <v>41.582173991203298</v>
      </c>
      <c r="AD3938" s="12">
        <v>40.4141666376591</v>
      </c>
      <c r="AE3938" s="41">
        <v>39.135758365631098</v>
      </c>
      <c r="AF3938" s="41">
        <f t="shared" si="367"/>
        <v>40.283123964558982</v>
      </c>
      <c r="AG3938" s="47">
        <f t="shared" si="368"/>
        <v>31.975258222357837</v>
      </c>
      <c r="AH3938" s="47">
        <f t="shared" si="369"/>
        <v>27.931276774623804</v>
      </c>
      <c r="AI3938" s="47">
        <f t="shared" si="370"/>
        <v>27.517231526925979</v>
      </c>
      <c r="AJ3938" s="47">
        <f t="shared" si="371"/>
        <v>29.899689019536982</v>
      </c>
    </row>
    <row r="3939" spans="2:36" x14ac:dyDescent="0.2">
      <c r="B3939" s="40">
        <v>3</v>
      </c>
      <c r="C3939" s="40">
        <v>4</v>
      </c>
      <c r="D3939" s="40">
        <v>7</v>
      </c>
      <c r="E3939" s="40">
        <f t="shared" si="366"/>
        <v>1</v>
      </c>
      <c r="F3939" s="12">
        <v>26.060863342046702</v>
      </c>
      <c r="G3939" s="12">
        <v>21.239599421114701</v>
      </c>
      <c r="H3939" s="12">
        <v>21.710904841661499</v>
      </c>
      <c r="I3939" s="12">
        <v>18.361743694543801</v>
      </c>
      <c r="J3939" s="12">
        <v>28.236581732273098</v>
      </c>
      <c r="K3939" s="12">
        <v>23.409442673057299</v>
      </c>
      <c r="L3939" s="12">
        <v>29.239921160459499</v>
      </c>
      <c r="M3939" s="12">
        <v>30.405729171752899</v>
      </c>
      <c r="N3939" s="12">
        <v>23.6030147969723</v>
      </c>
      <c r="O3939" s="12">
        <v>24.005869057483999</v>
      </c>
      <c r="P3939" s="12">
        <v>47.462876019001001</v>
      </c>
      <c r="Q3939" s="12">
        <v>45.551788965940503</v>
      </c>
      <c r="R3939" s="12">
        <v>52.801850204706199</v>
      </c>
      <c r="S3939" s="12">
        <v>58.039953830003697</v>
      </c>
      <c r="T3939" s="12">
        <v>36.159607108354599</v>
      </c>
      <c r="U3939" s="12">
        <v>30.1311516338885</v>
      </c>
      <c r="V3939" s="12">
        <v>60.577217670917499</v>
      </c>
      <c r="W3939" s="12">
        <v>57.965229254186198</v>
      </c>
      <c r="X3939" s="12">
        <v>60.777917744159701</v>
      </c>
      <c r="Y3939" s="12">
        <v>56.248150125492401</v>
      </c>
      <c r="Z3939" s="12">
        <v>-1.70577913325652</v>
      </c>
      <c r="AA3939" s="12">
        <v>27.511179200131402</v>
      </c>
      <c r="AB3939" s="12">
        <v>33.558147968426297</v>
      </c>
      <c r="AC3939" s="12">
        <v>26.7722713410352</v>
      </c>
      <c r="AD3939" s="12">
        <v>18.497629777789101</v>
      </c>
      <c r="AE3939" s="41">
        <v>-6.7478725917860896</v>
      </c>
      <c r="AF3939" s="41">
        <f t="shared" si="367"/>
        <v>32.419316401291454</v>
      </c>
      <c r="AG3939" s="47">
        <f t="shared" si="368"/>
        <v>24.627366989136583</v>
      </c>
      <c r="AH3939" s="47">
        <f t="shared" si="369"/>
        <v>23.121938606327962</v>
      </c>
      <c r="AI3939" s="47">
        <f t="shared" si="370"/>
        <v>22.591654472530077</v>
      </c>
      <c r="AJ3939" s="47">
        <f t="shared" si="371"/>
        <v>24.191718820399039</v>
      </c>
    </row>
    <row r="3940" spans="2:36" x14ac:dyDescent="0.2">
      <c r="B3940" s="40">
        <v>3</v>
      </c>
      <c r="C3940" s="40">
        <v>4</v>
      </c>
      <c r="D3940" s="40">
        <v>8</v>
      </c>
      <c r="E3940" s="40">
        <f t="shared" si="366"/>
        <v>1</v>
      </c>
      <c r="F3940" s="12">
        <v>26.847151323974099</v>
      </c>
      <c r="G3940" s="12">
        <v>18.439500535795499</v>
      </c>
      <c r="H3940" s="12">
        <v>18.696309423923498</v>
      </c>
      <c r="I3940" s="12">
        <v>13.026994636185499</v>
      </c>
      <c r="J3940" s="12">
        <v>14.9667478567585</v>
      </c>
      <c r="K3940" s="12">
        <v>19.5233566762805</v>
      </c>
      <c r="L3940" s="12">
        <v>21.180963927924601</v>
      </c>
      <c r="M3940" s="12">
        <v>18.266131415456499</v>
      </c>
      <c r="N3940" s="12">
        <v>10.716918317981101</v>
      </c>
      <c r="O3940" s="12">
        <v>2.8548779261708299</v>
      </c>
      <c r="P3940" s="12">
        <v>13.6716745105311</v>
      </c>
      <c r="Q3940" s="12">
        <v>24.879981103807701</v>
      </c>
      <c r="R3940" s="12">
        <v>14.488544457703799</v>
      </c>
      <c r="S3940" s="12">
        <v>28.573001644685899</v>
      </c>
      <c r="T3940" s="12">
        <v>0.19275257255136999</v>
      </c>
      <c r="U3940" s="12">
        <v>-4.5953475479185597</v>
      </c>
      <c r="V3940" s="12">
        <v>13.203924073603</v>
      </c>
      <c r="W3940" s="12">
        <v>4.1272401159852699</v>
      </c>
      <c r="X3940" s="12">
        <v>0.75955608868598901</v>
      </c>
      <c r="Y3940" s="12">
        <v>3.72539124126732</v>
      </c>
      <c r="Z3940" s="12">
        <v>-9.5550008489489606</v>
      </c>
      <c r="AA3940" s="12">
        <v>-5.3997805261854097</v>
      </c>
      <c r="AB3940" s="12">
        <v>-5.8379892547279599</v>
      </c>
      <c r="AC3940" s="12">
        <v>-6.3270512945651998</v>
      </c>
      <c r="AD3940" s="12">
        <v>-6.2767181949615498</v>
      </c>
      <c r="AE3940" s="41">
        <v>-10.8867010759711</v>
      </c>
      <c r="AF3940" s="41">
        <f t="shared" si="367"/>
        <v>16.421660421982033</v>
      </c>
      <c r="AG3940" s="47">
        <f t="shared" si="368"/>
        <v>16.451895204045066</v>
      </c>
      <c r="AH3940" s="47">
        <f t="shared" si="369"/>
        <v>18.395340755327418</v>
      </c>
      <c r="AI3940" s="47">
        <f t="shared" si="370"/>
        <v>16.9305818257887</v>
      </c>
      <c r="AJ3940" s="47">
        <f t="shared" si="371"/>
        <v>17.47887450421452</v>
      </c>
    </row>
    <row r="3941" spans="2:36" x14ac:dyDescent="0.2">
      <c r="B3941" s="40">
        <v>3</v>
      </c>
      <c r="C3941" s="40">
        <v>4</v>
      </c>
      <c r="D3941" s="40">
        <v>9</v>
      </c>
      <c r="E3941" s="40">
        <f t="shared" si="366"/>
        <v>1</v>
      </c>
      <c r="F3941" s="12">
        <v>26.651958585768899</v>
      </c>
      <c r="G3941" s="12">
        <v>17.237425452220901</v>
      </c>
      <c r="H3941" s="12">
        <v>16.982000050783199</v>
      </c>
      <c r="I3941" s="12">
        <v>9.4548409002563005</v>
      </c>
      <c r="J3941" s="12">
        <v>10.525748738050501</v>
      </c>
      <c r="K3941" s="12">
        <v>14.084189007468501</v>
      </c>
      <c r="L3941" s="12">
        <v>13.883064428560401</v>
      </c>
      <c r="M3941" s="12">
        <v>10.1809945532382</v>
      </c>
      <c r="N3941" s="12">
        <v>3.0079308891370902</v>
      </c>
      <c r="O3941" s="12">
        <v>0.59962034632265604</v>
      </c>
      <c r="P3941" s="12">
        <v>3.33306527130306</v>
      </c>
      <c r="Q3941" s="12">
        <v>3.8503583221286499</v>
      </c>
      <c r="R3941" s="12">
        <v>-0.67474513575434703</v>
      </c>
      <c r="S3941" s="12">
        <v>3.05265635727346</v>
      </c>
      <c r="T3941" s="12">
        <v>-5.77825711485744</v>
      </c>
      <c r="U3941" s="12">
        <v>-6.0154793953299501</v>
      </c>
      <c r="V3941" s="12">
        <v>-4.4079329505115803</v>
      </c>
      <c r="W3941" s="12">
        <v>-3.5251751745194202</v>
      </c>
      <c r="X3941" s="12">
        <v>-6.6876912546157801</v>
      </c>
      <c r="Y3941" s="12">
        <v>-4.2641840384230001</v>
      </c>
      <c r="Z3941" s="12">
        <v>-10.268706536650701</v>
      </c>
      <c r="AA3941" s="12">
        <v>-7.97943298721313</v>
      </c>
      <c r="AB3941" s="12">
        <v>-10.435039837241201</v>
      </c>
      <c r="AC3941" s="12">
        <v>-8.8940069075226802</v>
      </c>
      <c r="AD3941" s="12">
        <v>-9.2659460259675992</v>
      </c>
      <c r="AE3941" s="41">
        <v>-11.8970093985796</v>
      </c>
      <c r="AF3941" s="41">
        <f t="shared" si="367"/>
        <v>8.4260567101266677</v>
      </c>
      <c r="AG3941" s="47">
        <f t="shared" si="368"/>
        <v>12.260777295180663</v>
      </c>
      <c r="AH3941" s="47">
        <f t="shared" si="369"/>
        <v>16.170394745415958</v>
      </c>
      <c r="AI3941" s="47">
        <f t="shared" si="370"/>
        <v>13.656840829755883</v>
      </c>
      <c r="AJ3941" s="47">
        <f t="shared" si="371"/>
        <v>12.985968625023782</v>
      </c>
    </row>
    <row r="3942" spans="2:36" x14ac:dyDescent="0.2">
      <c r="B3942" s="40">
        <v>3</v>
      </c>
      <c r="C3942" s="40">
        <v>4</v>
      </c>
      <c r="D3942" s="40">
        <v>10</v>
      </c>
      <c r="E3942" s="40">
        <f t="shared" si="366"/>
        <v>1</v>
      </c>
      <c r="F3942" s="12">
        <v>24.5142504312992</v>
      </c>
      <c r="G3942" s="12">
        <v>16.227361248936202</v>
      </c>
      <c r="H3942" s="12">
        <v>15.9871589542627</v>
      </c>
      <c r="I3942" s="12">
        <v>7.7168543993607202</v>
      </c>
      <c r="J3942" s="12">
        <v>10.5319010979384</v>
      </c>
      <c r="K3942" s="12">
        <v>13.300566936031</v>
      </c>
      <c r="L3942" s="12">
        <v>11.699787542737999</v>
      </c>
      <c r="M3942" s="12">
        <v>7.64341659276187</v>
      </c>
      <c r="N3942" s="12">
        <v>2.2183472802564501</v>
      </c>
      <c r="O3942" s="12">
        <v>1.36220126742218</v>
      </c>
      <c r="P3942" s="12">
        <v>3.1755556361228199</v>
      </c>
      <c r="Q3942" s="12">
        <v>0.41710337094962602</v>
      </c>
      <c r="R3942" s="12">
        <v>-2.3397954767495399</v>
      </c>
      <c r="S3942" s="12">
        <v>0.53324998603761198</v>
      </c>
      <c r="T3942" s="12">
        <v>-6.9319779904633796</v>
      </c>
      <c r="U3942" s="12">
        <v>-7.15309080928564</v>
      </c>
      <c r="V3942" s="12">
        <v>-6.8958022685348999</v>
      </c>
      <c r="W3942" s="12">
        <v>-5.2771374789923398</v>
      </c>
      <c r="X3942" s="12">
        <v>-8.7781316791474797</v>
      </c>
      <c r="Y3942" s="12">
        <v>-8.3604092436283803</v>
      </c>
      <c r="Z3942" s="12">
        <v>-11.201568676710099</v>
      </c>
      <c r="AA3942" s="12">
        <v>-10.7281092495918</v>
      </c>
      <c r="AB3942" s="12">
        <v>-12.1332164449692</v>
      </c>
      <c r="AC3942" s="12">
        <v>-10.840362540602699</v>
      </c>
      <c r="AD3942" s="12">
        <v>-12.240803520202601</v>
      </c>
      <c r="AE3942" s="41">
        <v>-13.090850274086</v>
      </c>
      <c r="AF3942" s="41">
        <f t="shared" si="367"/>
        <v>7.0703987517935909</v>
      </c>
      <c r="AG3942" s="47">
        <f t="shared" si="368"/>
        <v>11.120184575100671</v>
      </c>
      <c r="AH3942" s="47">
        <f t="shared" si="369"/>
        <v>14.995505226359445</v>
      </c>
      <c r="AI3942" s="47">
        <f t="shared" si="370"/>
        <v>12.752768527305804</v>
      </c>
      <c r="AJ3942" s="47">
        <f t="shared" si="371"/>
        <v>11.847253786066164</v>
      </c>
    </row>
    <row r="3943" spans="2:36" x14ac:dyDescent="0.2">
      <c r="B3943" s="40">
        <v>3</v>
      </c>
      <c r="C3943" s="40">
        <v>4</v>
      </c>
      <c r="D3943" s="40">
        <v>11</v>
      </c>
      <c r="E3943" s="40">
        <f t="shared" si="366"/>
        <v>1</v>
      </c>
      <c r="F3943" s="12">
        <v>21.3561262925863</v>
      </c>
      <c r="G3943" s="12">
        <v>14.483158656461001</v>
      </c>
      <c r="H3943" s="12">
        <v>14.5900462015569</v>
      </c>
      <c r="I3943" s="12">
        <v>7.2105961559116798</v>
      </c>
      <c r="J3943" s="12">
        <v>9.3280995833836506</v>
      </c>
      <c r="K3943" s="12">
        <v>10.050423590727201</v>
      </c>
      <c r="L3943" s="12">
        <v>9.5039851538762505</v>
      </c>
      <c r="M3943" s="12">
        <v>6.9052726308032897</v>
      </c>
      <c r="N3943" s="12">
        <v>1.8126746755149199</v>
      </c>
      <c r="O3943" s="12">
        <v>0.77140556667745097</v>
      </c>
      <c r="P3943" s="12">
        <v>1.73509457831085</v>
      </c>
      <c r="Q3943" s="12">
        <v>-1.93958133350313</v>
      </c>
      <c r="R3943" s="12">
        <v>-3.3883343546986602</v>
      </c>
      <c r="S3943" s="12">
        <v>-1.0091325727999201</v>
      </c>
      <c r="T3943" s="12">
        <v>-7.8530223893821196</v>
      </c>
      <c r="U3943" s="12">
        <v>-7.4876178975701304</v>
      </c>
      <c r="V3943" s="12">
        <v>-8.5400364794135104</v>
      </c>
      <c r="W3943" s="12">
        <v>-8.1520775697827297</v>
      </c>
      <c r="X3943" s="12">
        <v>-10.1125182105303</v>
      </c>
      <c r="Y3943" s="12">
        <v>-9.2991886711418594</v>
      </c>
      <c r="Z3943" s="12">
        <v>-11.3105687935352</v>
      </c>
      <c r="AA3943" s="12">
        <v>-11.693280593574</v>
      </c>
      <c r="AB3943" s="12">
        <v>-12.528412815094001</v>
      </c>
      <c r="AC3943" s="12">
        <v>-12.2758047127724</v>
      </c>
      <c r="AD3943" s="12">
        <v>-12.9548833341599</v>
      </c>
      <c r="AE3943" s="41">
        <v>-13.525698448181201</v>
      </c>
      <c r="AF3943" s="41">
        <f t="shared" si="367"/>
        <v>5.5704541623617123</v>
      </c>
      <c r="AG3943" s="47">
        <f t="shared" si="368"/>
        <v>9.6011788507498643</v>
      </c>
      <c r="AH3943" s="47">
        <f t="shared" si="369"/>
        <v>13.393605377979906</v>
      </c>
      <c r="AI3943" s="47">
        <f t="shared" si="370"/>
        <v>11.132464837608087</v>
      </c>
      <c r="AJ3943" s="47">
        <f t="shared" si="371"/>
        <v>10.136630137091135</v>
      </c>
    </row>
    <row r="3944" spans="2:36" x14ac:dyDescent="0.2">
      <c r="B3944" s="40">
        <v>3</v>
      </c>
      <c r="C3944" s="40">
        <v>4</v>
      </c>
      <c r="D3944" s="40">
        <v>12</v>
      </c>
      <c r="E3944" s="40">
        <f t="shared" si="366"/>
        <v>1</v>
      </c>
      <c r="F3944" s="12">
        <v>19.2351009881496</v>
      </c>
      <c r="G3944" s="12">
        <v>14.718207676521301</v>
      </c>
      <c r="H3944" s="12">
        <v>15.1958074403405</v>
      </c>
      <c r="I3944" s="12">
        <v>7.6415469201100104</v>
      </c>
      <c r="J3944" s="12">
        <v>10.5380442900509</v>
      </c>
      <c r="K3944" s="12">
        <v>9.9991657652854897</v>
      </c>
      <c r="L3944" s="12">
        <v>9.3870132206603891</v>
      </c>
      <c r="M3944" s="12">
        <v>6.7177458884119998</v>
      </c>
      <c r="N3944" s="12">
        <v>1.2259646359682099</v>
      </c>
      <c r="O3944" s="12">
        <v>-0.40539414326287798</v>
      </c>
      <c r="P3944" s="12">
        <v>1.33501410776749</v>
      </c>
      <c r="Q3944" s="12">
        <v>-2.8649303768128198</v>
      </c>
      <c r="R3944" s="12">
        <v>-4.6373150299713002</v>
      </c>
      <c r="S3944" s="12">
        <v>-1.3529115286767499</v>
      </c>
      <c r="T3944" s="12">
        <v>-8.5676113446056803</v>
      </c>
      <c r="U3944" s="12">
        <v>-8.1833604550361603</v>
      </c>
      <c r="V3944" s="12">
        <v>-9.0295727323293704</v>
      </c>
      <c r="W3944" s="12">
        <v>-8.6755136267542792</v>
      </c>
      <c r="X3944" s="12">
        <v>-10.5922466647625</v>
      </c>
      <c r="Y3944" s="12">
        <v>-9.6801889642178995</v>
      </c>
      <c r="Z3944" s="12">
        <v>-11.591805975913999</v>
      </c>
      <c r="AA3944" s="12">
        <v>-11.7661734657288</v>
      </c>
      <c r="AB3944" s="12">
        <v>-12.6833715114594</v>
      </c>
      <c r="AC3944" s="12">
        <v>-12.4449353470802</v>
      </c>
      <c r="AD3944" s="12">
        <v>-12.9485426692963</v>
      </c>
      <c r="AE3944" s="41">
        <v>-13.587795280456501</v>
      </c>
      <c r="AF3944" s="41">
        <f t="shared" si="367"/>
        <v>5.2110299006624299</v>
      </c>
      <c r="AG3944" s="47">
        <f t="shared" si="368"/>
        <v>9.4253202682235528</v>
      </c>
      <c r="AH3944" s="47">
        <f t="shared" si="369"/>
        <v>13.465741463034462</v>
      </c>
      <c r="AI3944" s="47">
        <f t="shared" si="370"/>
        <v>11.61855441846164</v>
      </c>
      <c r="AJ3944" s="47">
        <f t="shared" si="371"/>
        <v>10.552315527289457</v>
      </c>
    </row>
    <row r="3945" spans="2:36" x14ac:dyDescent="0.2">
      <c r="B3945" s="40">
        <v>3</v>
      </c>
      <c r="C3945" s="40">
        <v>4</v>
      </c>
      <c r="D3945" s="40">
        <v>13</v>
      </c>
      <c r="E3945" s="40">
        <f t="shared" si="366"/>
        <v>1</v>
      </c>
      <c r="F3945" s="12">
        <v>18.224387164667199</v>
      </c>
      <c r="G3945" s="12">
        <v>14.645209604127</v>
      </c>
      <c r="H3945" s="12">
        <v>14.898515971779799</v>
      </c>
      <c r="I3945" s="12">
        <v>8.2588106396645298</v>
      </c>
      <c r="J3945" s="12">
        <v>10.937744100660099</v>
      </c>
      <c r="K3945" s="12">
        <v>10.5354395339526</v>
      </c>
      <c r="L3945" s="12">
        <v>9.1186986469849902</v>
      </c>
      <c r="M3945" s="12">
        <v>5.9393154900260301</v>
      </c>
      <c r="N3945" s="12">
        <v>1.1032128517851201</v>
      </c>
      <c r="O3945" s="12">
        <v>-1.99406966353208</v>
      </c>
      <c r="P3945" s="12">
        <v>1.14498059136048</v>
      </c>
      <c r="Q3945" s="12">
        <v>-2.6736511890888202</v>
      </c>
      <c r="R3945" s="12">
        <v>-5.3573481521308404</v>
      </c>
      <c r="S3945" s="12">
        <v>-2.6618660658895998</v>
      </c>
      <c r="T3945" s="12">
        <v>-8.7467857108861207</v>
      </c>
      <c r="U3945" s="12">
        <v>-9.1638865036964408</v>
      </c>
      <c r="V3945" s="12">
        <v>-8.7682718826681398</v>
      </c>
      <c r="W3945" s="12">
        <v>-7.5041332044899498</v>
      </c>
      <c r="X3945" s="12">
        <v>-10.8335775449276</v>
      </c>
      <c r="Y3945" s="12">
        <v>-10.2423663615882</v>
      </c>
      <c r="Z3945" s="12">
        <v>-11.979802922248799</v>
      </c>
      <c r="AA3945" s="12">
        <v>-11.6258998274803</v>
      </c>
      <c r="AB3945" s="12">
        <v>-12.4986242208481</v>
      </c>
      <c r="AC3945" s="12">
        <v>-11.9178198671462</v>
      </c>
      <c r="AD3945" s="12">
        <v>-12.931852687835701</v>
      </c>
      <c r="AE3945" s="41">
        <v>-13.538330713272099</v>
      </c>
      <c r="AF3945" s="41">
        <f t="shared" si="367"/>
        <v>4.8915062542320271</v>
      </c>
      <c r="AG3945" s="47">
        <f t="shared" si="368"/>
        <v>9.1667264340115295</v>
      </c>
      <c r="AH3945" s="47">
        <f t="shared" si="369"/>
        <v>13.392933496179726</v>
      </c>
      <c r="AI3945" s="47">
        <f t="shared" si="370"/>
        <v>11.855143970036805</v>
      </c>
      <c r="AJ3945" s="47">
        <f t="shared" si="371"/>
        <v>10.749841778608403</v>
      </c>
    </row>
    <row r="3946" spans="2:36" x14ac:dyDescent="0.2">
      <c r="B3946" s="40">
        <v>3</v>
      </c>
      <c r="C3946" s="40">
        <v>4</v>
      </c>
      <c r="D3946" s="40">
        <v>14</v>
      </c>
      <c r="E3946" s="40">
        <f t="shared" si="366"/>
        <v>1</v>
      </c>
      <c r="F3946" s="12">
        <v>18.029745822012401</v>
      </c>
      <c r="G3946" s="12">
        <v>14.2370526975619</v>
      </c>
      <c r="H3946" s="12">
        <v>14.0923486437798</v>
      </c>
      <c r="I3946" s="12">
        <v>7.7447384339571004</v>
      </c>
      <c r="J3946" s="12">
        <v>9.7355877281576397</v>
      </c>
      <c r="K3946" s="12">
        <v>9.7432403873428708</v>
      </c>
      <c r="L3946" s="12">
        <v>9.5936281850263505</v>
      </c>
      <c r="M3946" s="12">
        <v>5.5888706529587502</v>
      </c>
      <c r="N3946" s="12">
        <v>-0.38213881216943302</v>
      </c>
      <c r="O3946" s="12">
        <v>-2.46632985550887</v>
      </c>
      <c r="P3946" s="12">
        <v>-0.44468988781767399</v>
      </c>
      <c r="Q3946" s="12">
        <v>-4.0729514034688501</v>
      </c>
      <c r="R3946" s="12">
        <v>-5.2268602452278099</v>
      </c>
      <c r="S3946" s="12">
        <v>-2.67259972095489</v>
      </c>
      <c r="T3946" s="12">
        <v>-9.1268405862152608</v>
      </c>
      <c r="U3946" s="12">
        <v>-8.7946293063163807</v>
      </c>
      <c r="V3946" s="12">
        <v>-9.3472334803817798</v>
      </c>
      <c r="W3946" s="12">
        <v>-8.1870690923035205</v>
      </c>
      <c r="X3946" s="12">
        <v>-10.601807581424699</v>
      </c>
      <c r="Y3946" s="12">
        <v>-9.7167422738075295</v>
      </c>
      <c r="Z3946" s="12">
        <v>-11.740720618248</v>
      </c>
      <c r="AA3946" s="12">
        <v>-11.519500288486499</v>
      </c>
      <c r="AB3946" s="12">
        <v>-12.6898902759552</v>
      </c>
      <c r="AC3946" s="12">
        <v>-12.102251154422801</v>
      </c>
      <c r="AD3946" s="12">
        <v>-12.657000885009801</v>
      </c>
      <c r="AE3946" s="41">
        <v>-13.5740292205811</v>
      </c>
      <c r="AF3946" s="41">
        <f t="shared" si="367"/>
        <v>4.2915201359622674</v>
      </c>
      <c r="AG3946" s="47">
        <f t="shared" si="368"/>
        <v>8.5916743883118496</v>
      </c>
      <c r="AH3946" s="47">
        <f t="shared" si="369"/>
        <v>12.767894665093769</v>
      </c>
      <c r="AI3946" s="47">
        <f t="shared" si="370"/>
        <v>11.110593578159863</v>
      </c>
      <c r="AJ3946" s="47">
        <f t="shared" si="371"/>
        <v>10.181908675652753</v>
      </c>
    </row>
    <row r="3947" spans="2:36" x14ac:dyDescent="0.2">
      <c r="B3947" s="40">
        <v>3</v>
      </c>
      <c r="C3947" s="40">
        <v>4</v>
      </c>
      <c r="D3947" s="40">
        <v>15</v>
      </c>
      <c r="E3947" s="40">
        <f t="shared" si="366"/>
        <v>1</v>
      </c>
      <c r="F3947" s="12">
        <v>19.5437522515655</v>
      </c>
      <c r="G3947" s="12">
        <v>14.3983130549748</v>
      </c>
      <c r="H3947" s="12">
        <v>15.290317623157099</v>
      </c>
      <c r="I3947" s="12">
        <v>8.0636358877955896</v>
      </c>
      <c r="J3947" s="12">
        <v>8.9893283791169498</v>
      </c>
      <c r="K3947" s="12">
        <v>9.7993644348531994</v>
      </c>
      <c r="L3947" s="12">
        <v>8.3085472075454891</v>
      </c>
      <c r="M3947" s="12">
        <v>4.6662502784877997</v>
      </c>
      <c r="N3947" s="12">
        <v>-0.91428999615460604</v>
      </c>
      <c r="O3947" s="12">
        <v>-2.99956391087174</v>
      </c>
      <c r="P3947" s="12">
        <v>-1.4578757017925399</v>
      </c>
      <c r="Q3947" s="12">
        <v>-4.3714813461750701</v>
      </c>
      <c r="R3947" s="12">
        <v>-5.5883098296076099</v>
      </c>
      <c r="S3947" s="12">
        <v>-2.4517174114091298</v>
      </c>
      <c r="T3947" s="12">
        <v>-9.3531453293860007</v>
      </c>
      <c r="U3947" s="12">
        <v>-9.0854894004166091</v>
      </c>
      <c r="V3947" s="12">
        <v>-9.4623033908903604</v>
      </c>
      <c r="W3947" s="12">
        <v>-8.5425026322901303</v>
      </c>
      <c r="X3947" s="12">
        <v>-10.7974546975493</v>
      </c>
      <c r="Y3947" s="12">
        <v>-9.8678136958479907</v>
      </c>
      <c r="Z3947" s="12">
        <v>-11.9029692468643</v>
      </c>
      <c r="AA3947" s="12">
        <v>-11.4007276940346</v>
      </c>
      <c r="AB3947" s="12">
        <v>-12.6798970546722</v>
      </c>
      <c r="AC3947" s="12">
        <v>-11.9592924904823</v>
      </c>
      <c r="AD3947" s="12">
        <v>-12.642910889625499</v>
      </c>
      <c r="AE3947" s="41">
        <v>-13.566112478256199</v>
      </c>
      <c r="AF3947" s="41">
        <f t="shared" si="367"/>
        <v>4.1282083728066477</v>
      </c>
      <c r="AG3947" s="47">
        <f t="shared" si="368"/>
        <v>8.5145655210470075</v>
      </c>
      <c r="AH3947" s="47">
        <f t="shared" si="369"/>
        <v>13.25706943932199</v>
      </c>
      <c r="AI3947" s="47">
        <f t="shared" si="370"/>
        <v>11.308191875979528</v>
      </c>
      <c r="AJ3947" s="47">
        <f t="shared" si="371"/>
        <v>10.090238706493665</v>
      </c>
    </row>
    <row r="3948" spans="2:36" x14ac:dyDescent="0.2">
      <c r="B3948" s="40">
        <v>3</v>
      </c>
      <c r="C3948" s="40">
        <v>4</v>
      </c>
      <c r="D3948" s="40">
        <v>16</v>
      </c>
      <c r="E3948" s="40">
        <f t="shared" si="366"/>
        <v>1</v>
      </c>
      <c r="F3948" s="12">
        <v>19.443432785987898</v>
      </c>
      <c r="G3948" s="12">
        <v>17.358642313770702</v>
      </c>
      <c r="H3948" s="12">
        <v>18.7517261599302</v>
      </c>
      <c r="I3948" s="12">
        <v>9.8364504430890101</v>
      </c>
      <c r="J3948" s="12">
        <v>13.939951404158</v>
      </c>
      <c r="K3948" s="12">
        <v>13.886541388988499</v>
      </c>
      <c r="L3948" s="12">
        <v>14.0985174477734</v>
      </c>
      <c r="M3948" s="12">
        <v>11.3151763020083</v>
      </c>
      <c r="N3948" s="12">
        <v>1.1585368408486201</v>
      </c>
      <c r="O3948" s="12">
        <v>-1.0986061590202201</v>
      </c>
      <c r="P3948" s="12">
        <v>2.9437427113503198</v>
      </c>
      <c r="Q3948" s="12">
        <v>-1.6832925618141901</v>
      </c>
      <c r="R3948" s="12">
        <v>-3.0434247716814302</v>
      </c>
      <c r="S3948" s="12">
        <v>2.51910946230963</v>
      </c>
      <c r="T3948" s="12">
        <v>-9.0624246752560094</v>
      </c>
      <c r="U3948" s="12">
        <v>-8.3956833775043496</v>
      </c>
      <c r="V3948" s="12">
        <v>-9.0589932465255298</v>
      </c>
      <c r="W3948" s="12">
        <v>-8.2797211410254192</v>
      </c>
      <c r="X3948" s="12">
        <v>-10.221929581016299</v>
      </c>
      <c r="Y3948" s="12">
        <v>-9.6843484987020503</v>
      </c>
      <c r="Z3948" s="12">
        <v>-11.494097126960799</v>
      </c>
      <c r="AA3948" s="12">
        <v>-10.947261628121099</v>
      </c>
      <c r="AB3948" s="12">
        <v>-12.584121547699</v>
      </c>
      <c r="AC3948" s="12">
        <v>-11.952160520553599</v>
      </c>
      <c r="AD3948" s="12">
        <v>-12.797366745472001</v>
      </c>
      <c r="AE3948" s="41">
        <v>-13.596698495864899</v>
      </c>
      <c r="AF3948" s="41">
        <f t="shared" si="367"/>
        <v>7.3576052728295158</v>
      </c>
      <c r="AG3948" s="47">
        <f t="shared" si="368"/>
        <v>11.86903689275344</v>
      </c>
      <c r="AH3948" s="47">
        <f t="shared" si="369"/>
        <v>15.86604062138716</v>
      </c>
      <c r="AI3948" s="47">
        <f t="shared" si="370"/>
        <v>14.754662341987281</v>
      </c>
      <c r="AJ3948" s="47">
        <f t="shared" si="371"/>
        <v>14.102637368787821</v>
      </c>
    </row>
    <row r="3949" spans="2:36" x14ac:dyDescent="0.2">
      <c r="B3949" s="40">
        <v>3</v>
      </c>
      <c r="C3949" s="40">
        <v>4</v>
      </c>
      <c r="D3949" s="40">
        <v>17</v>
      </c>
      <c r="E3949" s="40">
        <f t="shared" si="366"/>
        <v>1</v>
      </c>
      <c r="F3949" s="12">
        <v>23.050389584362499</v>
      </c>
      <c r="G3949" s="12">
        <v>21.128999307959901</v>
      </c>
      <c r="H3949" s="12">
        <v>21.778468234777399</v>
      </c>
      <c r="I3949" s="12">
        <v>20.8232090344429</v>
      </c>
      <c r="J3949" s="12">
        <v>29.119027273416499</v>
      </c>
      <c r="K3949" s="12">
        <v>25.838779233276799</v>
      </c>
      <c r="L3949" s="12">
        <v>34.392512148499499</v>
      </c>
      <c r="M3949" s="12">
        <v>34.902686147093803</v>
      </c>
      <c r="N3949" s="12">
        <v>22.410612074643399</v>
      </c>
      <c r="O3949" s="12">
        <v>17.8584922346026</v>
      </c>
      <c r="P3949" s="12">
        <v>40.089919002771403</v>
      </c>
      <c r="Q3949" s="12">
        <v>29.977893251761799</v>
      </c>
      <c r="R3949" s="12">
        <v>28.140507665969398</v>
      </c>
      <c r="S3949" s="12">
        <v>34.876857576042397</v>
      </c>
      <c r="T3949" s="12">
        <v>-1.47983458840847</v>
      </c>
      <c r="U3949" s="12">
        <v>-4.9974546004868996</v>
      </c>
      <c r="V3949" s="12">
        <v>-0.357697252422571</v>
      </c>
      <c r="W3949" s="12">
        <v>-0.20019827529042999</v>
      </c>
      <c r="X3949" s="12">
        <v>-5.1212373395562203</v>
      </c>
      <c r="Y3949" s="12">
        <v>-3.3226613722369098</v>
      </c>
      <c r="Z3949" s="12">
        <v>-11.3629792262614</v>
      </c>
      <c r="AA3949" s="12">
        <v>-8.7571256989240602</v>
      </c>
      <c r="AB3949" s="12">
        <v>-11.889413993299</v>
      </c>
      <c r="AC3949" s="12">
        <v>-10.022843150496501</v>
      </c>
      <c r="AD3949" s="12">
        <v>-11.283027808010599</v>
      </c>
      <c r="AE3949" s="41">
        <v>-13.234358757019001</v>
      </c>
      <c r="AF3949" s="41">
        <f t="shared" si="367"/>
        <v>25.527234545414117</v>
      </c>
      <c r="AG3949" s="47">
        <f t="shared" si="368"/>
        <v>25.130317527307529</v>
      </c>
      <c r="AH3949" s="47">
        <f t="shared" si="369"/>
        <v>23.180018686991836</v>
      </c>
      <c r="AI3949" s="47">
        <f t="shared" si="370"/>
        <v>23.737696616774702</v>
      </c>
      <c r="AJ3949" s="47">
        <f t="shared" si="371"/>
        <v>26.390399184882618</v>
      </c>
    </row>
    <row r="3950" spans="2:36" x14ac:dyDescent="0.2">
      <c r="B3950" s="40">
        <v>3</v>
      </c>
      <c r="C3950" s="40">
        <v>4</v>
      </c>
      <c r="D3950" s="40">
        <v>18</v>
      </c>
      <c r="E3950" s="40">
        <f t="shared" si="366"/>
        <v>1</v>
      </c>
      <c r="F3950" s="12">
        <v>28.0491374769211</v>
      </c>
      <c r="G3950" s="12">
        <v>30.8669747449681</v>
      </c>
      <c r="H3950" s="12">
        <v>31.2988882293701</v>
      </c>
      <c r="I3950" s="12">
        <v>40.202935545682898</v>
      </c>
      <c r="J3950" s="12">
        <v>41.417926826000198</v>
      </c>
      <c r="K3950" s="12">
        <v>43.4572374169827</v>
      </c>
      <c r="L3950" s="12">
        <v>60.157255181074099</v>
      </c>
      <c r="M3950" s="12">
        <v>63.785242888450597</v>
      </c>
      <c r="N3950" s="12">
        <v>62.562014099359502</v>
      </c>
      <c r="O3950" s="12">
        <v>62.753263584137002</v>
      </c>
      <c r="P3950" s="12">
        <v>79.746421438932401</v>
      </c>
      <c r="Q3950" s="12">
        <v>104.03724445152299</v>
      </c>
      <c r="R3950" s="12">
        <v>105.15337986397699</v>
      </c>
      <c r="S3950" s="12">
        <v>93.656832368612299</v>
      </c>
      <c r="T3950" s="12">
        <v>67.967913276195503</v>
      </c>
      <c r="U3950" s="12">
        <v>66.026520566701905</v>
      </c>
      <c r="V3950" s="12">
        <v>94.264057878971101</v>
      </c>
      <c r="W3950" s="12">
        <v>85.819329433918</v>
      </c>
      <c r="X3950" s="12">
        <v>81.602333107709896</v>
      </c>
      <c r="Y3950" s="12">
        <v>68.350392839431805</v>
      </c>
      <c r="Z3950" s="12">
        <v>31.183311706662199</v>
      </c>
      <c r="AA3950" s="12">
        <v>67.483697150200598</v>
      </c>
      <c r="AB3950" s="12">
        <v>49.851916142940503</v>
      </c>
      <c r="AC3950" s="12">
        <v>51.374216819405603</v>
      </c>
      <c r="AD3950" s="12">
        <v>39.379054503083204</v>
      </c>
      <c r="AE3950" s="41">
        <v>-6.4815813481658697</v>
      </c>
      <c r="AF3950" s="41">
        <f t="shared" si="367"/>
        <v>61.007511159479094</v>
      </c>
      <c r="AG3950" s="47">
        <f t="shared" si="368"/>
        <v>46.455087599294629</v>
      </c>
      <c r="AH3950" s="47">
        <f t="shared" si="369"/>
        <v>34.367172564588472</v>
      </c>
      <c r="AI3950" s="47">
        <f t="shared" si="370"/>
        <v>37.4487925526008</v>
      </c>
      <c r="AJ3950" s="47">
        <f t="shared" si="371"/>
        <v>43.306848639822</v>
      </c>
    </row>
    <row r="3951" spans="2:36" x14ac:dyDescent="0.2">
      <c r="B3951" s="40">
        <v>3</v>
      </c>
      <c r="C3951" s="40">
        <v>4</v>
      </c>
      <c r="D3951" s="40">
        <v>19</v>
      </c>
      <c r="E3951" s="40">
        <f t="shared" si="366"/>
        <v>1</v>
      </c>
      <c r="F3951" s="12">
        <v>32.183153398990598</v>
      </c>
      <c r="G3951" s="12">
        <v>33.722419271212097</v>
      </c>
      <c r="H3951" s="12">
        <v>31.7504505078793</v>
      </c>
      <c r="I3951" s="12">
        <v>45.776412681818002</v>
      </c>
      <c r="J3951" s="12">
        <v>47.9702213077545</v>
      </c>
      <c r="K3951" s="12">
        <v>47.085357093810998</v>
      </c>
      <c r="L3951" s="12">
        <v>65.030297041177704</v>
      </c>
      <c r="M3951" s="12">
        <v>64.438338390588797</v>
      </c>
      <c r="N3951" s="12">
        <v>80.844060839652997</v>
      </c>
      <c r="O3951" s="12">
        <v>102.769500190258</v>
      </c>
      <c r="P3951" s="12">
        <v>93.797358957290697</v>
      </c>
      <c r="Q3951" s="12">
        <v>122.05740222740199</v>
      </c>
      <c r="R3951" s="12">
        <v>114.263684885502</v>
      </c>
      <c r="S3951" s="12">
        <v>97.751647340059293</v>
      </c>
      <c r="T3951" s="12">
        <v>116.257299044132</v>
      </c>
      <c r="U3951" s="12">
        <v>121.23613371563</v>
      </c>
      <c r="V3951" s="12">
        <v>144.106254623175</v>
      </c>
      <c r="W3951" s="12">
        <v>123.48450211477299</v>
      </c>
      <c r="X3951" s="12">
        <v>125.140608776093</v>
      </c>
      <c r="Y3951" s="12">
        <v>94.080376803636597</v>
      </c>
      <c r="Z3951" s="12">
        <v>69.899967506170299</v>
      </c>
      <c r="AA3951" s="12">
        <v>88.469183421611802</v>
      </c>
      <c r="AB3951" s="12">
        <v>86.623091611743007</v>
      </c>
      <c r="AC3951" s="12">
        <v>84.334625729411798</v>
      </c>
      <c r="AD3951" s="12">
        <v>73.227386645793899</v>
      </c>
      <c r="AE3951" s="41">
        <v>47.174744999289501</v>
      </c>
      <c r="AF3951" s="41">
        <f t="shared" si="367"/>
        <v>73.046506878501944</v>
      </c>
      <c r="AG3951" s="47">
        <f t="shared" si="368"/>
        <v>55.157021072314308</v>
      </c>
      <c r="AH3951" s="47">
        <f t="shared" si="369"/>
        <v>38.280531433530903</v>
      </c>
      <c r="AI3951" s="47">
        <f t="shared" si="370"/>
        <v>41.260972172494988</v>
      </c>
      <c r="AJ3951" s="47">
        <f t="shared" si="371"/>
        <v>47.522547726488099</v>
      </c>
    </row>
    <row r="3952" spans="2:36" x14ac:dyDescent="0.2">
      <c r="B3952" s="40">
        <v>3</v>
      </c>
      <c r="C3952" s="40">
        <v>4</v>
      </c>
      <c r="D3952" s="40">
        <v>20</v>
      </c>
      <c r="E3952" s="40">
        <f t="shared" si="366"/>
        <v>1</v>
      </c>
      <c r="F3952" s="12">
        <v>34.3266426353455</v>
      </c>
      <c r="G3952" s="12">
        <v>29.0285391550578</v>
      </c>
      <c r="H3952" s="12">
        <v>27.258757549524301</v>
      </c>
      <c r="I3952" s="12">
        <v>32.217946211814898</v>
      </c>
      <c r="J3952" s="12">
        <v>37.972401584625203</v>
      </c>
      <c r="K3952" s="12">
        <v>36.712537544250502</v>
      </c>
      <c r="L3952" s="12">
        <v>46.456951451778401</v>
      </c>
      <c r="M3952" s="12">
        <v>48.477080867767299</v>
      </c>
      <c r="N3952" s="12">
        <v>50.966351286411303</v>
      </c>
      <c r="O3952" s="12">
        <v>62.266430020332301</v>
      </c>
      <c r="P3952" s="12">
        <v>79.523882458448398</v>
      </c>
      <c r="Q3952" s="12">
        <v>100.655963568926</v>
      </c>
      <c r="R3952" s="12">
        <v>108.270305375099</v>
      </c>
      <c r="S3952" s="12">
        <v>87.325892240524297</v>
      </c>
      <c r="T3952" s="12">
        <v>88.144652168989197</v>
      </c>
      <c r="U3952" s="12">
        <v>102.650414451838</v>
      </c>
      <c r="V3952" s="12">
        <v>142.94354828500701</v>
      </c>
      <c r="W3952" s="12">
        <v>115.414690137386</v>
      </c>
      <c r="X3952" s="12">
        <v>104.854133115053</v>
      </c>
      <c r="Y3952" s="12">
        <v>81.582523105144503</v>
      </c>
      <c r="Z3952" s="12">
        <v>72.545097092151593</v>
      </c>
      <c r="AA3952" s="12">
        <v>90.067149632930807</v>
      </c>
      <c r="AB3952" s="12">
        <v>86.942362235426899</v>
      </c>
      <c r="AC3952" s="12">
        <v>86.094274653911597</v>
      </c>
      <c r="AD3952" s="12">
        <v>72.580272057652493</v>
      </c>
      <c r="AE3952" s="41">
        <v>53.058736982822403</v>
      </c>
      <c r="AF3952" s="41">
        <f t="shared" si="367"/>
        <v>57.973622274592955</v>
      </c>
      <c r="AG3952" s="47">
        <f t="shared" si="368"/>
        <v>40.568363830690743</v>
      </c>
      <c r="AH3952" s="47">
        <f t="shared" si="369"/>
        <v>32.160857427273541</v>
      </c>
      <c r="AI3952" s="47">
        <f t="shared" si="370"/>
        <v>32.638036409054543</v>
      </c>
      <c r="AJ3952" s="47">
        <f t="shared" si="371"/>
        <v>36.123718868398655</v>
      </c>
    </row>
    <row r="3953" spans="2:36" x14ac:dyDescent="0.2">
      <c r="B3953" s="40">
        <v>3</v>
      </c>
      <c r="C3953" s="40">
        <v>4</v>
      </c>
      <c r="D3953" s="40">
        <v>21</v>
      </c>
      <c r="E3953" s="40">
        <f t="shared" si="366"/>
        <v>1</v>
      </c>
      <c r="F3953" s="12">
        <v>33.205964037418397</v>
      </c>
      <c r="G3953" s="12">
        <v>27.155401460424901</v>
      </c>
      <c r="H3953" s="12">
        <v>25.356821026563601</v>
      </c>
      <c r="I3953" s="12">
        <v>28.267898379087399</v>
      </c>
      <c r="J3953" s="12">
        <v>33.226957856416703</v>
      </c>
      <c r="K3953" s="12">
        <v>32.5868355414867</v>
      </c>
      <c r="L3953" s="12">
        <v>42.732212529897701</v>
      </c>
      <c r="M3953" s="12">
        <v>44.188386142015503</v>
      </c>
      <c r="N3953" s="12">
        <v>45.775811433076903</v>
      </c>
      <c r="O3953" s="12">
        <v>59.952493561744703</v>
      </c>
      <c r="P3953" s="12">
        <v>68.118853234767897</v>
      </c>
      <c r="Q3953" s="12">
        <v>85.249978327989595</v>
      </c>
      <c r="R3953" s="12">
        <v>90.822002255439799</v>
      </c>
      <c r="S3953" s="12">
        <v>69.491321260690697</v>
      </c>
      <c r="T3953" s="12">
        <v>93.713739245891603</v>
      </c>
      <c r="U3953" s="12">
        <v>106.702807458639</v>
      </c>
      <c r="V3953" s="12">
        <v>123.121077136517</v>
      </c>
      <c r="W3953" s="12">
        <v>100.55925142979601</v>
      </c>
      <c r="X3953" s="12">
        <v>115.77960402154901</v>
      </c>
      <c r="Y3953" s="12">
        <v>82.236682917356504</v>
      </c>
      <c r="Z3953" s="12">
        <v>76.248566385746003</v>
      </c>
      <c r="AA3953" s="12">
        <v>93.258673939228103</v>
      </c>
      <c r="AB3953" s="12">
        <v>86.907161642551401</v>
      </c>
      <c r="AC3953" s="12">
        <v>85.071784970521904</v>
      </c>
      <c r="AD3953" s="12">
        <v>74.5722449325025</v>
      </c>
      <c r="AE3953" s="41">
        <v>61.184445084065203</v>
      </c>
      <c r="AF3953" s="41">
        <f t="shared" si="367"/>
        <v>51.989645086194137</v>
      </c>
      <c r="AG3953" s="47">
        <f t="shared" si="368"/>
        <v>37.244878196813247</v>
      </c>
      <c r="AH3953" s="47">
        <f t="shared" si="369"/>
        <v>29.442608551982197</v>
      </c>
      <c r="AI3953" s="47">
        <f t="shared" si="370"/>
        <v>29.318782852795863</v>
      </c>
      <c r="AJ3953" s="47">
        <f t="shared" si="371"/>
        <v>32.434145066690419</v>
      </c>
    </row>
    <row r="3954" spans="2:36" x14ac:dyDescent="0.2">
      <c r="B3954" s="40">
        <v>3</v>
      </c>
      <c r="C3954" s="40">
        <v>4</v>
      </c>
      <c r="D3954" s="40">
        <v>22</v>
      </c>
      <c r="E3954" s="40">
        <f t="shared" si="366"/>
        <v>1</v>
      </c>
      <c r="F3954" s="12">
        <v>30.2107070729733</v>
      </c>
      <c r="G3954" s="12">
        <v>23.701450593695199</v>
      </c>
      <c r="H3954" s="12">
        <v>23.576424760818501</v>
      </c>
      <c r="I3954" s="12">
        <v>25.538740622043601</v>
      </c>
      <c r="J3954" s="12">
        <v>29.115020117521301</v>
      </c>
      <c r="K3954" s="12">
        <v>29.0912089362144</v>
      </c>
      <c r="L3954" s="12">
        <v>36.543900429248801</v>
      </c>
      <c r="M3954" s="12">
        <v>36.492277030944798</v>
      </c>
      <c r="N3954" s="12">
        <v>39.561899231433898</v>
      </c>
      <c r="O3954" s="12">
        <v>48.3443003149033</v>
      </c>
      <c r="P3954" s="12">
        <v>52.478648181915297</v>
      </c>
      <c r="Q3954" s="12">
        <v>58.627852766275403</v>
      </c>
      <c r="R3954" s="12">
        <v>65.001130180120498</v>
      </c>
      <c r="S3954" s="12">
        <v>59.653752541542097</v>
      </c>
      <c r="T3954" s="12">
        <v>68.410444794654893</v>
      </c>
      <c r="U3954" s="12">
        <v>72.249540076494199</v>
      </c>
      <c r="V3954" s="12">
        <v>83.4901612648964</v>
      </c>
      <c r="W3954" s="12">
        <v>75.511676547765703</v>
      </c>
      <c r="X3954" s="12">
        <v>78.2352257721424</v>
      </c>
      <c r="Y3954" s="12">
        <v>62.901554390668899</v>
      </c>
      <c r="Z3954" s="12">
        <v>62.7789158816338</v>
      </c>
      <c r="AA3954" s="12">
        <v>73.033841384410906</v>
      </c>
      <c r="AB3954" s="12">
        <v>66.495187553167298</v>
      </c>
      <c r="AC3954" s="12">
        <v>66.680043185837604</v>
      </c>
      <c r="AD3954" s="12">
        <v>62.806515247344997</v>
      </c>
      <c r="AE3954" s="41">
        <v>52.419890676286101</v>
      </c>
      <c r="AF3954" s="41">
        <f t="shared" si="367"/>
        <v>41.756517171620345</v>
      </c>
      <c r="AG3954" s="47">
        <f t="shared" si="368"/>
        <v>32.217592910979711</v>
      </c>
      <c r="AH3954" s="47">
        <f t="shared" si="369"/>
        <v>26.428468633410382</v>
      </c>
      <c r="AI3954" s="47">
        <f t="shared" si="370"/>
        <v>26.204569006058602</v>
      </c>
      <c r="AJ3954" s="47">
        <f t="shared" si="371"/>
        <v>28.77305897316932</v>
      </c>
    </row>
    <row r="3955" spans="2:36" x14ac:dyDescent="0.2">
      <c r="B3955" s="40">
        <v>3</v>
      </c>
      <c r="C3955" s="40">
        <v>5</v>
      </c>
      <c r="D3955" s="40">
        <v>7</v>
      </c>
      <c r="E3955" s="40">
        <f t="shared" si="366"/>
        <v>1</v>
      </c>
      <c r="F3955" s="12">
        <v>25.5897180802822</v>
      </c>
      <c r="G3955" s="12">
        <v>21.136997746374298</v>
      </c>
      <c r="H3955" s="12">
        <v>17.7372400325537</v>
      </c>
      <c r="I3955" s="12">
        <v>14.6336347926259</v>
      </c>
      <c r="J3955" s="12">
        <v>22.465864974975599</v>
      </c>
      <c r="K3955" s="12">
        <v>22.843565362691901</v>
      </c>
      <c r="L3955" s="12">
        <v>30.952056773066499</v>
      </c>
      <c r="M3955" s="12">
        <v>31.741278485536601</v>
      </c>
      <c r="N3955" s="12">
        <v>21.0924386275858</v>
      </c>
      <c r="O3955" s="12">
        <v>45.1456682710648</v>
      </c>
      <c r="P3955" s="12">
        <v>45.583084104061101</v>
      </c>
      <c r="Q3955" s="12">
        <v>51.947135685682298</v>
      </c>
      <c r="R3955" s="12">
        <v>61.012323931932499</v>
      </c>
      <c r="S3955" s="12">
        <v>42.479858795404397</v>
      </c>
      <c r="T3955" s="12">
        <v>34.947989513919197</v>
      </c>
      <c r="U3955" s="12">
        <v>68.956153754472695</v>
      </c>
      <c r="V3955" s="12">
        <v>71.7574351799488</v>
      </c>
      <c r="W3955" s="12">
        <v>69.846449186086701</v>
      </c>
      <c r="X3955" s="12">
        <v>72.411797365903894</v>
      </c>
      <c r="Y3955" s="12">
        <v>45.398711083535098</v>
      </c>
      <c r="Z3955" s="12">
        <v>43.399637499816698</v>
      </c>
      <c r="AA3955" s="12">
        <v>60.466528605625001</v>
      </c>
      <c r="AB3955" s="12">
        <v>56.651022764176098</v>
      </c>
      <c r="AC3955" s="12">
        <v>53.491183777794198</v>
      </c>
      <c r="AD3955" s="12">
        <v>20.160906932696701</v>
      </c>
      <c r="AE3955" s="41">
        <v>-2.1083158084005098</v>
      </c>
      <c r="AF3955" s="41">
        <f t="shared" si="367"/>
        <v>32.620590345183786</v>
      </c>
      <c r="AG3955" s="47">
        <f t="shared" si="368"/>
        <v>25.333846314675732</v>
      </c>
      <c r="AH3955" s="47">
        <f t="shared" si="369"/>
        <v>20.312691125362342</v>
      </c>
      <c r="AI3955" s="47">
        <f t="shared" si="370"/>
        <v>19.763460581844278</v>
      </c>
      <c r="AJ3955" s="47">
        <f t="shared" si="371"/>
        <v>21.726472387182721</v>
      </c>
    </row>
    <row r="3956" spans="2:36" x14ac:dyDescent="0.2">
      <c r="B3956" s="40">
        <v>3</v>
      </c>
      <c r="C3956" s="40">
        <v>5</v>
      </c>
      <c r="D3956" s="40">
        <v>8</v>
      </c>
      <c r="E3956" s="40">
        <f t="shared" si="366"/>
        <v>1</v>
      </c>
      <c r="F3956" s="12">
        <v>26.695077483177201</v>
      </c>
      <c r="G3956" s="12">
        <v>18.4398584190957</v>
      </c>
      <c r="H3956" s="12">
        <v>13.417502572879201</v>
      </c>
      <c r="I3956" s="12">
        <v>5.9332307775914703</v>
      </c>
      <c r="J3956" s="12">
        <v>18.3592019481659</v>
      </c>
      <c r="K3956" s="12">
        <v>16.308087948709701</v>
      </c>
      <c r="L3956" s="12">
        <v>18.908902011126301</v>
      </c>
      <c r="M3956" s="12">
        <v>22.412609756112101</v>
      </c>
      <c r="N3956" s="12">
        <v>1.2003422833709001</v>
      </c>
      <c r="O3956" s="12">
        <v>13.284793943628699</v>
      </c>
      <c r="P3956" s="12">
        <v>22.314056378349701</v>
      </c>
      <c r="Q3956" s="12">
        <v>18.208630862057198</v>
      </c>
      <c r="R3956" s="12">
        <v>31.026764583885701</v>
      </c>
      <c r="S3956" s="12">
        <v>2.2321650512516502</v>
      </c>
      <c r="T3956" s="12">
        <v>-4.4659951207339796</v>
      </c>
      <c r="U3956" s="12">
        <v>7.2671615101098999</v>
      </c>
      <c r="V3956" s="12">
        <v>8.5802677629590001</v>
      </c>
      <c r="W3956" s="12">
        <v>1.88469050452113</v>
      </c>
      <c r="X3956" s="12">
        <v>11.4074317612797</v>
      </c>
      <c r="Y3956" s="12">
        <v>-6.2686428954768898</v>
      </c>
      <c r="Z3956" s="12">
        <v>-4.3815242775455099</v>
      </c>
      <c r="AA3956" s="12">
        <v>-3.47360252058506</v>
      </c>
      <c r="AB3956" s="12">
        <v>-3.7215352574884899</v>
      </c>
      <c r="AC3956" s="12">
        <v>-4.97963582727313</v>
      </c>
      <c r="AD3956" s="12">
        <v>-9.0373192414641395</v>
      </c>
      <c r="AE3956" s="41">
        <v>-10.010342449069</v>
      </c>
      <c r="AF3956" s="41">
        <f t="shared" si="367"/>
        <v>14.951681926577828</v>
      </c>
      <c r="AG3956" s="47">
        <f t="shared" si="368"/>
        <v>15.495960714385717</v>
      </c>
      <c r="AH3956" s="47">
        <f t="shared" si="369"/>
        <v>16.568974240181895</v>
      </c>
      <c r="AI3956" s="47">
        <f t="shared" si="370"/>
        <v>14.491576333288393</v>
      </c>
      <c r="AJ3956" s="47">
        <f t="shared" si="371"/>
        <v>14.585385051694512</v>
      </c>
    </row>
    <row r="3957" spans="2:36" x14ac:dyDescent="0.2">
      <c r="B3957" s="40">
        <v>3</v>
      </c>
      <c r="C3957" s="40">
        <v>5</v>
      </c>
      <c r="D3957" s="40">
        <v>9</v>
      </c>
      <c r="E3957" s="40">
        <f t="shared" si="366"/>
        <v>1</v>
      </c>
      <c r="F3957" s="12">
        <v>26.053170073270799</v>
      </c>
      <c r="G3957" s="12">
        <v>18.1057872495014</v>
      </c>
      <c r="H3957" s="12">
        <v>11.3160207602791</v>
      </c>
      <c r="I3957" s="12">
        <v>3.9710472130179402</v>
      </c>
      <c r="J3957" s="12">
        <v>13.3578068796811</v>
      </c>
      <c r="K3957" s="12">
        <v>12.581180157799301</v>
      </c>
      <c r="L3957" s="12">
        <v>11.4002638659142</v>
      </c>
      <c r="M3957" s="12">
        <v>15.449457371175299</v>
      </c>
      <c r="N3957" s="12">
        <v>-0.92559224752709301</v>
      </c>
      <c r="O3957" s="12">
        <v>4.1234680058062096</v>
      </c>
      <c r="P3957" s="12">
        <v>3.3415708437263998</v>
      </c>
      <c r="Q3957" s="12">
        <v>3.4310596379041698</v>
      </c>
      <c r="R3957" s="12">
        <v>5.2260635702759002</v>
      </c>
      <c r="S3957" s="12">
        <v>-4.3175033650398298</v>
      </c>
      <c r="T3957" s="12">
        <v>-5.39634908851981</v>
      </c>
      <c r="U3957" s="12">
        <v>-0.26915904033184102</v>
      </c>
      <c r="V3957" s="12">
        <v>-0.56817280270904302</v>
      </c>
      <c r="W3957" s="12">
        <v>-5.8314837880730597</v>
      </c>
      <c r="X3957" s="12">
        <v>0.31856794912368103</v>
      </c>
      <c r="Y3957" s="12">
        <v>-7.1216042342185997</v>
      </c>
      <c r="Z3957" s="12">
        <v>-6.3489932740926696</v>
      </c>
      <c r="AA3957" s="12">
        <v>-8.5658558329939805</v>
      </c>
      <c r="AB3957" s="12">
        <v>-6.3694253510832803</v>
      </c>
      <c r="AC3957" s="12">
        <v>-9.5198968198299401</v>
      </c>
      <c r="AD3957" s="12">
        <v>-9.6648087970018395</v>
      </c>
      <c r="AE3957" s="41">
        <v>-11.4186537008286</v>
      </c>
      <c r="AF3957" s="41">
        <f t="shared" si="367"/>
        <v>7.8478300618176711</v>
      </c>
      <c r="AG3957" s="47">
        <f t="shared" si="368"/>
        <v>11.543260932891823</v>
      </c>
      <c r="AH3957" s="47">
        <f t="shared" si="369"/>
        <v>14.560766435150066</v>
      </c>
      <c r="AI3957" s="47">
        <f t="shared" si="370"/>
        <v>11.866368452055768</v>
      </c>
      <c r="AJ3957" s="47">
        <f t="shared" si="371"/>
        <v>10.525263775338328</v>
      </c>
    </row>
    <row r="3958" spans="2:36" x14ac:dyDescent="0.2">
      <c r="B3958" s="40">
        <v>3</v>
      </c>
      <c r="C3958" s="40">
        <v>5</v>
      </c>
      <c r="D3958" s="40">
        <v>10</v>
      </c>
      <c r="E3958" s="40">
        <f t="shared" si="366"/>
        <v>1</v>
      </c>
      <c r="F3958" s="12">
        <v>24.3398504855633</v>
      </c>
      <c r="G3958" s="12">
        <v>17.5590062173838</v>
      </c>
      <c r="H3958" s="12">
        <v>10.134968755662401</v>
      </c>
      <c r="I3958" s="12">
        <v>4.2344872213751099</v>
      </c>
      <c r="J3958" s="12">
        <v>13.182738738097299</v>
      </c>
      <c r="K3958" s="12">
        <v>13.145938921496301</v>
      </c>
      <c r="L3958" s="12">
        <v>9.7078556278422496</v>
      </c>
      <c r="M3958" s="12">
        <v>13.2322101870105</v>
      </c>
      <c r="N3958" s="12">
        <v>0.46994180195778601</v>
      </c>
      <c r="O3958" s="12">
        <v>5.7683183751404297</v>
      </c>
      <c r="P3958" s="12">
        <v>-0.105649121373892</v>
      </c>
      <c r="Q3958" s="12">
        <v>2.2755511327087898</v>
      </c>
      <c r="R3958" s="12">
        <v>2.8686481576412901</v>
      </c>
      <c r="S3958" s="12">
        <v>-4.8373709857203098</v>
      </c>
      <c r="T3958" s="12">
        <v>-5.7804528090655802</v>
      </c>
      <c r="U3958" s="12">
        <v>-1.43408968884684</v>
      </c>
      <c r="V3958" s="12">
        <v>-0.433682868152857</v>
      </c>
      <c r="W3958" s="12">
        <v>-6.9829504100084296</v>
      </c>
      <c r="X3958" s="12">
        <v>-2.9032135641723902</v>
      </c>
      <c r="Y3958" s="12">
        <v>-8.6838937461972208</v>
      </c>
      <c r="Z3958" s="12">
        <v>-8.78965283608437</v>
      </c>
      <c r="AA3958" s="12">
        <v>-10.5564785426855</v>
      </c>
      <c r="AB3958" s="12">
        <v>-7.8165418131351503</v>
      </c>
      <c r="AC3958" s="12">
        <v>-11.195600399822</v>
      </c>
      <c r="AD3958" s="12">
        <v>-11.6106805562973</v>
      </c>
      <c r="AE3958" s="41">
        <v>-12.814496801853201</v>
      </c>
      <c r="AF3958" s="41">
        <f t="shared" si="367"/>
        <v>7.079736180381297</v>
      </c>
      <c r="AG3958" s="47">
        <f t="shared" si="368"/>
        <v>11.177531633152915</v>
      </c>
      <c r="AH3958" s="47">
        <f t="shared" si="369"/>
        <v>13.89021028361638</v>
      </c>
      <c r="AI3958" s="47">
        <f t="shared" si="370"/>
        <v>11.651427970802983</v>
      </c>
      <c r="AJ3958" s="47">
        <f t="shared" si="371"/>
        <v>10.081197852894672</v>
      </c>
    </row>
    <row r="3959" spans="2:36" x14ac:dyDescent="0.2">
      <c r="B3959" s="40">
        <v>3</v>
      </c>
      <c r="C3959" s="40">
        <v>5</v>
      </c>
      <c r="D3959" s="40">
        <v>11</v>
      </c>
      <c r="E3959" s="40">
        <f t="shared" si="366"/>
        <v>1</v>
      </c>
      <c r="F3959" s="12">
        <v>22.547351274274298</v>
      </c>
      <c r="G3959" s="12">
        <v>16.176988319603499</v>
      </c>
      <c r="H3959" s="12">
        <v>9.4955099463164796</v>
      </c>
      <c r="I3959" s="12">
        <v>4.3629368589967497</v>
      </c>
      <c r="J3959" s="12">
        <v>10.0163821360096</v>
      </c>
      <c r="K3959" s="12">
        <v>10.682562373693999</v>
      </c>
      <c r="L3959" s="12">
        <v>10.867143089532901</v>
      </c>
      <c r="M3959" s="12">
        <v>13.8159977934659</v>
      </c>
      <c r="N3959" s="12">
        <v>1.0434639345258501</v>
      </c>
      <c r="O3959" s="12">
        <v>6.1902062365263699</v>
      </c>
      <c r="P3959" s="12">
        <v>-1.17518726589531</v>
      </c>
      <c r="Q3959" s="12">
        <v>0.81105985561013205</v>
      </c>
      <c r="R3959" s="12">
        <v>2.6845503374934201</v>
      </c>
      <c r="S3959" s="12">
        <v>-4.9194931535273803</v>
      </c>
      <c r="T3959" s="12">
        <v>-5.5285997444391297</v>
      </c>
      <c r="U3959" s="12">
        <v>-2.8659902461320201</v>
      </c>
      <c r="V3959" s="12">
        <v>-3.53223804350197</v>
      </c>
      <c r="W3959" s="12">
        <v>-7.6709493412077396</v>
      </c>
      <c r="X3959" s="12">
        <v>-4.4481105116903796</v>
      </c>
      <c r="Y3959" s="12">
        <v>-8.3486034535765707</v>
      </c>
      <c r="Z3959" s="12">
        <v>-10.0346827023029</v>
      </c>
      <c r="AA3959" s="12">
        <v>-11.2775913781421</v>
      </c>
      <c r="AB3959" s="12">
        <v>-10.350690980195999</v>
      </c>
      <c r="AC3959" s="12">
        <v>-11.9234783358574</v>
      </c>
      <c r="AD3959" s="12">
        <v>-12.2692380237579</v>
      </c>
      <c r="AE3959" s="41">
        <v>-12.9097076802254</v>
      </c>
      <c r="AF3959" s="41">
        <f t="shared" si="367"/>
        <v>6.4713914661458238</v>
      </c>
      <c r="AG3959" s="47">
        <f t="shared" si="368"/>
        <v>10.519854196294563</v>
      </c>
      <c r="AH3959" s="47">
        <f t="shared" si="369"/>
        <v>12.519833707040126</v>
      </c>
      <c r="AI3959" s="47">
        <f t="shared" si="370"/>
        <v>10.146875926924064</v>
      </c>
      <c r="AJ3959" s="47">
        <f t="shared" si="371"/>
        <v>9.084906880909946</v>
      </c>
    </row>
    <row r="3960" spans="2:36" x14ac:dyDescent="0.2">
      <c r="B3960" s="40">
        <v>3</v>
      </c>
      <c r="C3960" s="40">
        <v>5</v>
      </c>
      <c r="D3960" s="40">
        <v>12</v>
      </c>
      <c r="E3960" s="40">
        <f t="shared" si="366"/>
        <v>1</v>
      </c>
      <c r="F3960" s="12">
        <v>18.902525996118801</v>
      </c>
      <c r="G3960" s="12">
        <v>15.797741157566</v>
      </c>
      <c r="H3960" s="12">
        <v>9.2450301349908095</v>
      </c>
      <c r="I3960" s="12">
        <v>4.2170053814044204</v>
      </c>
      <c r="J3960" s="12">
        <v>9.54063616318256</v>
      </c>
      <c r="K3960" s="12">
        <v>10.102751478578901</v>
      </c>
      <c r="L3960" s="12">
        <v>10.015493944056299</v>
      </c>
      <c r="M3960" s="12">
        <v>13.153289776504</v>
      </c>
      <c r="N3960" s="12">
        <v>0.37028127546026401</v>
      </c>
      <c r="O3960" s="12">
        <v>5.6074358913525897</v>
      </c>
      <c r="P3960" s="12">
        <v>-2.0246063507869798</v>
      </c>
      <c r="Q3960" s="12">
        <v>-0.30012842077016799</v>
      </c>
      <c r="R3960" s="12">
        <v>1.57645166483521</v>
      </c>
      <c r="S3960" s="12">
        <v>-6.6018424147516503</v>
      </c>
      <c r="T3960" s="12">
        <v>-6.7037502169311001</v>
      </c>
      <c r="U3960" s="12">
        <v>-3.8592528065741099</v>
      </c>
      <c r="V3960" s="12">
        <v>-3.8368491739034698</v>
      </c>
      <c r="W3960" s="12">
        <v>-8.6604082958102193</v>
      </c>
      <c r="X3960" s="12">
        <v>-6.22522897860408</v>
      </c>
      <c r="Y3960" s="12">
        <v>-9.4181791063547102</v>
      </c>
      <c r="Z3960" s="12">
        <v>-10.322186724305199</v>
      </c>
      <c r="AA3960" s="12">
        <v>-11.5657982773781</v>
      </c>
      <c r="AB3960" s="12">
        <v>-10.8066674681902</v>
      </c>
      <c r="AC3960" s="12">
        <v>-12.237019385337801</v>
      </c>
      <c r="AD3960" s="12">
        <v>-12.635445446014399</v>
      </c>
      <c r="AE3960" s="41">
        <v>-13.161705679893499</v>
      </c>
      <c r="AF3960" s="41">
        <f t="shared" si="367"/>
        <v>5.5265543640539967</v>
      </c>
      <c r="AG3960" s="47">
        <f t="shared" si="368"/>
        <v>9.6952191199214646</v>
      </c>
      <c r="AH3960" s="47">
        <f t="shared" si="369"/>
        <v>11.540587766652518</v>
      </c>
      <c r="AI3960" s="47">
        <f t="shared" si="370"/>
        <v>9.7806328631445378</v>
      </c>
      <c r="AJ3960" s="47">
        <f t="shared" si="371"/>
        <v>8.6241834204425967</v>
      </c>
    </row>
    <row r="3961" spans="2:36" x14ac:dyDescent="0.2">
      <c r="B3961" s="40">
        <v>3</v>
      </c>
      <c r="C3961" s="40">
        <v>5</v>
      </c>
      <c r="D3961" s="40">
        <v>13</v>
      </c>
      <c r="E3961" s="40">
        <f t="shared" si="366"/>
        <v>1</v>
      </c>
      <c r="F3961" s="12">
        <v>15.437196009963801</v>
      </c>
      <c r="G3961" s="12">
        <v>15.3466818018439</v>
      </c>
      <c r="H3961" s="12">
        <v>9.7768537949472698</v>
      </c>
      <c r="I3961" s="12">
        <v>4.5359916227236399</v>
      </c>
      <c r="J3961" s="12">
        <v>9.82570463510603</v>
      </c>
      <c r="K3961" s="12">
        <v>9.9808784709423808</v>
      </c>
      <c r="L3961" s="12">
        <v>9.9427714530602103</v>
      </c>
      <c r="M3961" s="12">
        <v>12.7452351674438</v>
      </c>
      <c r="N3961" s="12">
        <v>-0.257925055250525</v>
      </c>
      <c r="O3961" s="12">
        <v>5.7362855901420096</v>
      </c>
      <c r="P3961" s="12">
        <v>-1.7047551244385499</v>
      </c>
      <c r="Q3961" s="12">
        <v>0.58348594424128497</v>
      </c>
      <c r="R3961" s="12">
        <v>0.89006290878355498</v>
      </c>
      <c r="S3961" s="12">
        <v>-6.9258158006817103</v>
      </c>
      <c r="T3961" s="12">
        <v>-7.6047353137433502</v>
      </c>
      <c r="U3961" s="12">
        <v>-3.8829459601342702</v>
      </c>
      <c r="V3961" s="12">
        <v>-2.1156763520538799</v>
      </c>
      <c r="W3961" s="12">
        <v>-9.1930215687155705</v>
      </c>
      <c r="X3961" s="12">
        <v>-6.9532228284776201</v>
      </c>
      <c r="Y3961" s="12">
        <v>-9.5070375680923505</v>
      </c>
      <c r="Z3961" s="12">
        <v>-10.3396662070751</v>
      </c>
      <c r="AA3961" s="12">
        <v>-11.4266430392265</v>
      </c>
      <c r="AB3961" s="12">
        <v>-9.3574575374126407</v>
      </c>
      <c r="AC3961" s="12">
        <v>-12.590390992641399</v>
      </c>
      <c r="AD3961" s="12">
        <v>-12.7199095582962</v>
      </c>
      <c r="AE3961" s="41">
        <v>-13.452898862838699</v>
      </c>
      <c r="AF3961" s="41">
        <f t="shared" si="367"/>
        <v>5.2205277403389152</v>
      </c>
      <c r="AG3961" s="47">
        <f t="shared" si="368"/>
        <v>9.3069673490922504</v>
      </c>
      <c r="AH3961" s="47">
        <f t="shared" si="369"/>
        <v>10.984485572916928</v>
      </c>
      <c r="AI3961" s="47">
        <f t="shared" si="370"/>
        <v>9.8932220651126439</v>
      </c>
      <c r="AJ3961" s="47">
        <f t="shared" si="371"/>
        <v>8.8124399953559056</v>
      </c>
    </row>
    <row r="3962" spans="2:36" x14ac:dyDescent="0.2">
      <c r="B3962" s="40">
        <v>3</v>
      </c>
      <c r="C3962" s="40">
        <v>5</v>
      </c>
      <c r="D3962" s="40">
        <v>14</v>
      </c>
      <c r="E3962" s="40">
        <f t="shared" si="366"/>
        <v>1</v>
      </c>
      <c r="F3962" s="12">
        <v>17.026576706051799</v>
      </c>
      <c r="G3962" s="12">
        <v>14.832012586964799</v>
      </c>
      <c r="H3962" s="12">
        <v>10.040312747102201</v>
      </c>
      <c r="I3962" s="12">
        <v>4.9991639933511598</v>
      </c>
      <c r="J3962" s="12">
        <v>9.9097924979776106</v>
      </c>
      <c r="K3962" s="12">
        <v>11.514762098372</v>
      </c>
      <c r="L3962" s="12">
        <v>10.60264106372</v>
      </c>
      <c r="M3962" s="12">
        <v>13.4051950339824</v>
      </c>
      <c r="N3962" s="12">
        <v>0.219477083198726</v>
      </c>
      <c r="O3962" s="12">
        <v>5.2864042895585301</v>
      </c>
      <c r="P3962" s="12">
        <v>-1.9499848659038499</v>
      </c>
      <c r="Q3962" s="12">
        <v>0.68022542774677297</v>
      </c>
      <c r="R3962" s="12">
        <v>2.4290665470846</v>
      </c>
      <c r="S3962" s="12">
        <v>-6.7858792036473803</v>
      </c>
      <c r="T3962" s="12">
        <v>-6.9457463026642801</v>
      </c>
      <c r="U3962" s="12">
        <v>-3.69391828392446</v>
      </c>
      <c r="V3962" s="12">
        <v>-3.3370699653923501</v>
      </c>
      <c r="W3962" s="12">
        <v>-8.66910265982151</v>
      </c>
      <c r="X3962" s="12">
        <v>-5.1930973291844102</v>
      </c>
      <c r="Y3962" s="12">
        <v>-9.8402513245046102</v>
      </c>
      <c r="Z3962" s="12">
        <v>-10.089788058757801</v>
      </c>
      <c r="AA3962" s="12">
        <v>-11.7671801626682</v>
      </c>
      <c r="AB3962" s="12">
        <v>-9.7117233309149693</v>
      </c>
      <c r="AC3962" s="12">
        <v>-12.176023500442501</v>
      </c>
      <c r="AD3962" s="12">
        <v>-12.800848889350901</v>
      </c>
      <c r="AE3962" s="41">
        <v>-13.180974624157001</v>
      </c>
      <c r="AF3962" s="41">
        <f t="shared" si="367"/>
        <v>5.6842679801930069</v>
      </c>
      <c r="AG3962" s="47">
        <f t="shared" si="368"/>
        <v>9.7836338100279221</v>
      </c>
      <c r="AH3962" s="47">
        <f t="shared" si="369"/>
        <v>11.361571706289514</v>
      </c>
      <c r="AI3962" s="47">
        <f t="shared" si="370"/>
        <v>10.259208784753554</v>
      </c>
      <c r="AJ3962" s="47">
        <f t="shared" si="371"/>
        <v>9.4133344801045951</v>
      </c>
    </row>
    <row r="3963" spans="2:36" x14ac:dyDescent="0.2">
      <c r="B3963" s="40">
        <v>3</v>
      </c>
      <c r="C3963" s="40">
        <v>5</v>
      </c>
      <c r="D3963" s="40">
        <v>15</v>
      </c>
      <c r="E3963" s="40">
        <f t="shared" si="366"/>
        <v>1</v>
      </c>
      <c r="F3963" s="12">
        <v>18.8555202534199</v>
      </c>
      <c r="G3963" s="12">
        <v>16.836194016381398</v>
      </c>
      <c r="H3963" s="12">
        <v>11.7042581234872</v>
      </c>
      <c r="I3963" s="12">
        <v>5.8248820962794099</v>
      </c>
      <c r="J3963" s="12">
        <v>11.6446869232878</v>
      </c>
      <c r="K3963" s="12">
        <v>12.022962033242001</v>
      </c>
      <c r="L3963" s="12">
        <v>11.9638141658083</v>
      </c>
      <c r="M3963" s="12">
        <v>16.371784477070001</v>
      </c>
      <c r="N3963" s="12">
        <v>0.820719678476453</v>
      </c>
      <c r="O3963" s="12">
        <v>6.0132085931086898</v>
      </c>
      <c r="P3963" s="12">
        <v>-1.05307035380602</v>
      </c>
      <c r="Q3963" s="12">
        <v>1.27198940827977</v>
      </c>
      <c r="R3963" s="12">
        <v>6.3564148547500396</v>
      </c>
      <c r="S3963" s="12">
        <v>-5.8273670462481704</v>
      </c>
      <c r="T3963" s="12">
        <v>-7.13003063414991</v>
      </c>
      <c r="U3963" s="12">
        <v>-3.3162216067910202</v>
      </c>
      <c r="V3963" s="12">
        <v>-3.8249916930943701</v>
      </c>
      <c r="W3963" s="12">
        <v>-8.7564873190671193</v>
      </c>
      <c r="X3963" s="12">
        <v>-4.20417345006764</v>
      </c>
      <c r="Y3963" s="12">
        <v>-10.3185645011812</v>
      </c>
      <c r="Z3963" s="12">
        <v>-9.9576210913229701</v>
      </c>
      <c r="AA3963" s="12">
        <v>-11.8567805504799</v>
      </c>
      <c r="AB3963" s="12">
        <v>-9.7865758517384496</v>
      </c>
      <c r="AC3963" s="12">
        <v>-12.503125089645399</v>
      </c>
      <c r="AD3963" s="12">
        <v>-12.892314704895</v>
      </c>
      <c r="AE3963" s="41">
        <v>-13.2935076150894</v>
      </c>
      <c r="AF3963" s="41">
        <f t="shared" si="367"/>
        <v>7.0450644392924566</v>
      </c>
      <c r="AG3963" s="47">
        <f t="shared" si="368"/>
        <v>11.205803036056114</v>
      </c>
      <c r="AH3963" s="47">
        <f t="shared" si="369"/>
        <v>12.973108282571141</v>
      </c>
      <c r="AI3963" s="47">
        <f t="shared" si="370"/>
        <v>11.606596638535562</v>
      </c>
      <c r="AJ3963" s="47">
        <f t="shared" si="371"/>
        <v>10.632120668420942</v>
      </c>
    </row>
    <row r="3964" spans="2:36" x14ac:dyDescent="0.2">
      <c r="B3964" s="40">
        <v>3</v>
      </c>
      <c r="C3964" s="40">
        <v>5</v>
      </c>
      <c r="D3964" s="40">
        <v>16</v>
      </c>
      <c r="E3964" s="40">
        <f t="shared" si="366"/>
        <v>1</v>
      </c>
      <c r="F3964" s="12">
        <v>21.144314811408499</v>
      </c>
      <c r="G3964" s="12">
        <v>18.337233035804701</v>
      </c>
      <c r="H3964" s="12">
        <v>11.7575388835073</v>
      </c>
      <c r="I3964" s="12">
        <v>8.6672631555385902</v>
      </c>
      <c r="J3964" s="12">
        <v>13.6288196567893</v>
      </c>
      <c r="K3964" s="12">
        <v>14.710151761963999</v>
      </c>
      <c r="L3964" s="12">
        <v>15.356780377782</v>
      </c>
      <c r="M3964" s="12">
        <v>19.755685889989099</v>
      </c>
      <c r="N3964" s="12">
        <v>3.8477005600482199</v>
      </c>
      <c r="O3964" s="12">
        <v>10.734202499285299</v>
      </c>
      <c r="P3964" s="12">
        <v>1.6726706552952499</v>
      </c>
      <c r="Q3964" s="12">
        <v>4.5568821052089303</v>
      </c>
      <c r="R3964" s="12">
        <v>12.279473741814501</v>
      </c>
      <c r="S3964" s="12">
        <v>-4.5226723309159302</v>
      </c>
      <c r="T3964" s="12">
        <v>-6.1559133746325996</v>
      </c>
      <c r="U3964" s="12">
        <v>1.13614203988016</v>
      </c>
      <c r="V3964" s="12">
        <v>-3.1384480977542699</v>
      </c>
      <c r="W3964" s="12">
        <v>-7.3085761110633598</v>
      </c>
      <c r="X3964" s="12">
        <v>-0.783276289224625</v>
      </c>
      <c r="Y3964" s="12">
        <v>-10.005292421758201</v>
      </c>
      <c r="Z3964" s="12">
        <v>-8.7218802964836399</v>
      </c>
      <c r="AA3964" s="12">
        <v>-11.5295675263405</v>
      </c>
      <c r="AB3964" s="12">
        <v>-9.3046068933010098</v>
      </c>
      <c r="AC3964" s="12">
        <v>-12.012016179502</v>
      </c>
      <c r="AD3964" s="12">
        <v>-12.8479555599689</v>
      </c>
      <c r="AE3964" s="41">
        <v>-12.9319072551727</v>
      </c>
      <c r="AF3964" s="41">
        <f t="shared" si="367"/>
        <v>9.7180087619258124</v>
      </c>
      <c r="AG3964" s="47">
        <f t="shared" si="368"/>
        <v>13.793969063211701</v>
      </c>
      <c r="AH3964" s="47">
        <f t="shared" si="369"/>
        <v>14.707033908609679</v>
      </c>
      <c r="AI3964" s="47">
        <f t="shared" si="370"/>
        <v>13.420201298720778</v>
      </c>
      <c r="AJ3964" s="47">
        <f t="shared" si="371"/>
        <v>12.824110767116238</v>
      </c>
    </row>
    <row r="3965" spans="2:36" x14ac:dyDescent="0.2">
      <c r="B3965" s="40">
        <v>3</v>
      </c>
      <c r="C3965" s="40">
        <v>5</v>
      </c>
      <c r="D3965" s="40">
        <v>17</v>
      </c>
      <c r="E3965" s="40">
        <f t="shared" si="366"/>
        <v>1</v>
      </c>
      <c r="F3965" s="12">
        <v>23.0321276071668</v>
      </c>
      <c r="G3965" s="12">
        <v>19.818179052508999</v>
      </c>
      <c r="H3965" s="12">
        <v>20.347629669070201</v>
      </c>
      <c r="I3965" s="12">
        <v>21.308641771808301</v>
      </c>
      <c r="J3965" s="12">
        <v>24.694406185470498</v>
      </c>
      <c r="K3965" s="12">
        <v>23.591215591669101</v>
      </c>
      <c r="L3965" s="12">
        <v>31.842666910886798</v>
      </c>
      <c r="M3965" s="12">
        <v>29.077641835868398</v>
      </c>
      <c r="N3965" s="12">
        <v>24.557020018517999</v>
      </c>
      <c r="O3965" s="12">
        <v>38.642905957221998</v>
      </c>
      <c r="P3965" s="12">
        <v>26.0203698610365</v>
      </c>
      <c r="Q3965" s="12">
        <v>32.791907706763602</v>
      </c>
      <c r="R3965" s="12">
        <v>38.337170309186</v>
      </c>
      <c r="S3965" s="12">
        <v>8.8909769557863498</v>
      </c>
      <c r="T3965" s="12">
        <v>2.6660325927734401</v>
      </c>
      <c r="U3965" s="12">
        <v>34.764093975886702</v>
      </c>
      <c r="V3965" s="12">
        <v>14.924685553267601</v>
      </c>
      <c r="W3965" s="12">
        <v>6.7745971732735599</v>
      </c>
      <c r="X3965" s="12">
        <v>20.433339458659301</v>
      </c>
      <c r="Y3965" s="12">
        <v>-7.5062466182410699</v>
      </c>
      <c r="Z3965" s="12">
        <v>3.4502193495631199</v>
      </c>
      <c r="AA3965" s="12">
        <v>-8.9136389262974305</v>
      </c>
      <c r="AB3965" s="12">
        <v>-1.91845077235997</v>
      </c>
      <c r="AC3965" s="12">
        <v>-9.3827969025671507</v>
      </c>
      <c r="AD3965" s="12">
        <v>-11.423607749342899</v>
      </c>
      <c r="AE3965" s="41">
        <v>-12.2624738995433</v>
      </c>
      <c r="AF3965" s="41">
        <f t="shared" si="367"/>
        <v>24.374592801715664</v>
      </c>
      <c r="AG3965" s="47">
        <f t="shared" si="368"/>
        <v>25.69124346001891</v>
      </c>
      <c r="AH3965" s="47">
        <f t="shared" si="369"/>
        <v>21.840196857204958</v>
      </c>
      <c r="AI3965" s="47">
        <f t="shared" si="370"/>
        <v>21.952014454105417</v>
      </c>
      <c r="AJ3965" s="47">
        <f t="shared" si="371"/>
        <v>24.356912025780979</v>
      </c>
    </row>
    <row r="3966" spans="2:36" x14ac:dyDescent="0.2">
      <c r="B3966" s="40">
        <v>3</v>
      </c>
      <c r="C3966" s="40">
        <v>5</v>
      </c>
      <c r="D3966" s="40">
        <v>18</v>
      </c>
      <c r="E3966" s="40">
        <f t="shared" si="366"/>
        <v>1</v>
      </c>
      <c r="F3966" s="12">
        <v>27.1978411560059</v>
      </c>
      <c r="G3966" s="12">
        <v>27.475531702983901</v>
      </c>
      <c r="H3966" s="12">
        <v>33.108416912317303</v>
      </c>
      <c r="I3966" s="12">
        <v>40.075378229618103</v>
      </c>
      <c r="J3966" s="12">
        <v>42.415162934541698</v>
      </c>
      <c r="K3966" s="12">
        <v>36.715039705872499</v>
      </c>
      <c r="L3966" s="12">
        <v>50.940544521570203</v>
      </c>
      <c r="M3966" s="12">
        <v>39.843875527381897</v>
      </c>
      <c r="N3966" s="12">
        <v>55.744191015481903</v>
      </c>
      <c r="O3966" s="12">
        <v>60.054418123245199</v>
      </c>
      <c r="P3966" s="12">
        <v>84.856938373327296</v>
      </c>
      <c r="Q3966" s="12">
        <v>91.942807913303398</v>
      </c>
      <c r="R3966" s="12">
        <v>79.174704441785806</v>
      </c>
      <c r="S3966" s="12">
        <v>73.110014475703196</v>
      </c>
      <c r="T3966" s="12">
        <v>67.948832357645003</v>
      </c>
      <c r="U3966" s="12">
        <v>102.018832518816</v>
      </c>
      <c r="V3966" s="12">
        <v>94.447758729860197</v>
      </c>
      <c r="W3966" s="12">
        <v>85.619284484028796</v>
      </c>
      <c r="X3966" s="12">
        <v>83.848248961210203</v>
      </c>
      <c r="Y3966" s="12">
        <v>45.009480677843101</v>
      </c>
      <c r="Z3966" s="12">
        <v>72.706704602956805</v>
      </c>
      <c r="AA3966" s="12">
        <v>64.558101276993796</v>
      </c>
      <c r="AB3966" s="12">
        <v>74.109252001523998</v>
      </c>
      <c r="AC3966" s="12">
        <v>52.844391433715799</v>
      </c>
      <c r="AD3966" s="12">
        <v>23.011394696950902</v>
      </c>
      <c r="AE3966" s="41">
        <v>36.099557436287398</v>
      </c>
      <c r="AF3966" s="41">
        <f t="shared" si="367"/>
        <v>54.040246492718893</v>
      </c>
      <c r="AG3966" s="47">
        <f t="shared" si="368"/>
        <v>41.357039982901867</v>
      </c>
      <c r="AH3966" s="47">
        <f t="shared" si="369"/>
        <v>34.054466187093382</v>
      </c>
      <c r="AI3966" s="47">
        <f t="shared" si="370"/>
        <v>35.957905897066702</v>
      </c>
      <c r="AJ3966" s="47">
        <f t="shared" si="371"/>
        <v>40.650908460783953</v>
      </c>
    </row>
    <row r="3967" spans="2:36" x14ac:dyDescent="0.2">
      <c r="B3967" s="40">
        <v>3</v>
      </c>
      <c r="C3967" s="40">
        <v>5</v>
      </c>
      <c r="D3967" s="40">
        <v>19</v>
      </c>
      <c r="E3967" s="40">
        <f t="shared" si="366"/>
        <v>1</v>
      </c>
      <c r="F3967" s="12">
        <v>29.290219243764898</v>
      </c>
      <c r="G3967" s="12">
        <v>28.618659759115101</v>
      </c>
      <c r="H3967" s="12">
        <v>38.360954733848601</v>
      </c>
      <c r="I3967" s="12">
        <v>63.5615683941841</v>
      </c>
      <c r="J3967" s="12">
        <v>49.568066058397299</v>
      </c>
      <c r="K3967" s="12">
        <v>39.046576789617497</v>
      </c>
      <c r="L3967" s="12">
        <v>50.535712409496298</v>
      </c>
      <c r="M3967" s="12">
        <v>36.215640640974001</v>
      </c>
      <c r="N3967" s="12">
        <v>84.319458364039704</v>
      </c>
      <c r="O3967" s="12">
        <v>66.813205096483202</v>
      </c>
      <c r="P3967" s="12">
        <v>103.432799828291</v>
      </c>
      <c r="Q3967" s="12">
        <v>102.540601439238</v>
      </c>
      <c r="R3967" s="12">
        <v>78.693028577327695</v>
      </c>
      <c r="S3967" s="12">
        <v>117.69952291297901</v>
      </c>
      <c r="T3967" s="12">
        <v>115.70152557635301</v>
      </c>
      <c r="U3967" s="12">
        <v>136.03101379776001</v>
      </c>
      <c r="V3967" s="12">
        <v>137.503274749517</v>
      </c>
      <c r="W3967" s="12">
        <v>133.61737146490799</v>
      </c>
      <c r="X3967" s="12">
        <v>127.83953296256099</v>
      </c>
      <c r="Y3967" s="12">
        <v>91.283593973875</v>
      </c>
      <c r="Z3967" s="12">
        <v>108.45931316232701</v>
      </c>
      <c r="AA3967" s="12">
        <v>116.466550578078</v>
      </c>
      <c r="AB3967" s="12">
        <v>115.350431769609</v>
      </c>
      <c r="AC3967" s="12">
        <v>107.65720110797901</v>
      </c>
      <c r="AD3967" s="12">
        <v>88.512442560791996</v>
      </c>
      <c r="AE3967" s="41">
        <v>105.719911073446</v>
      </c>
      <c r="AF3967" s="41">
        <f t="shared" si="367"/>
        <v>66.959835988273952</v>
      </c>
      <c r="AG3967" s="47">
        <f t="shared" si="368"/>
        <v>48.633006148992067</v>
      </c>
      <c r="AH3967" s="47">
        <f t="shared" si="369"/>
        <v>41.879893637861997</v>
      </c>
      <c r="AI3967" s="47">
        <f t="shared" si="370"/>
        <v>43.831165147032522</v>
      </c>
      <c r="AJ3967" s="47">
        <f t="shared" si="371"/>
        <v>48.214575677108755</v>
      </c>
    </row>
    <row r="3968" spans="2:36" x14ac:dyDescent="0.2">
      <c r="B3968" s="40">
        <v>3</v>
      </c>
      <c r="C3968" s="40">
        <v>5</v>
      </c>
      <c r="D3968" s="40">
        <v>20</v>
      </c>
      <c r="E3968" s="40">
        <f t="shared" si="366"/>
        <v>1</v>
      </c>
      <c r="F3968" s="12">
        <v>31.416862390756599</v>
      </c>
      <c r="G3968" s="12">
        <v>26.4347688887648</v>
      </c>
      <c r="H3968" s="12">
        <v>29.9412506937981</v>
      </c>
      <c r="I3968" s="12">
        <v>41.545228307962397</v>
      </c>
      <c r="J3968" s="12">
        <v>37.183375499725301</v>
      </c>
      <c r="K3968" s="12">
        <v>32.8454161696434</v>
      </c>
      <c r="L3968" s="12">
        <v>40.426659254074103</v>
      </c>
      <c r="M3968" s="12">
        <v>32.231287606000897</v>
      </c>
      <c r="N3968" s="12">
        <v>55.375906163334797</v>
      </c>
      <c r="O3968" s="12">
        <v>57.338942729711498</v>
      </c>
      <c r="P3968" s="12">
        <v>83.273772728443106</v>
      </c>
      <c r="Q3968" s="12">
        <v>87.300284552097295</v>
      </c>
      <c r="R3968" s="12">
        <v>68.955423809528398</v>
      </c>
      <c r="S3968" s="12">
        <v>89.956606395244606</v>
      </c>
      <c r="T3968" s="12">
        <v>99.829472839832306</v>
      </c>
      <c r="U3968" s="12">
        <v>141.59229514980299</v>
      </c>
      <c r="V3968" s="12">
        <v>141.10762811839601</v>
      </c>
      <c r="W3968" s="12">
        <v>136.72444790077199</v>
      </c>
      <c r="X3968" s="12">
        <v>115.603099259168</v>
      </c>
      <c r="Y3968" s="12">
        <v>87.895073930263493</v>
      </c>
      <c r="Z3968" s="12">
        <v>110.046628128767</v>
      </c>
      <c r="AA3968" s="12">
        <v>125.570337303668</v>
      </c>
      <c r="AB3968" s="12">
        <v>118.53572678992199</v>
      </c>
      <c r="AC3968" s="12">
        <v>108.93074267745</v>
      </c>
      <c r="AD3968" s="12">
        <v>94.916798952579498</v>
      </c>
      <c r="AE3968" s="41">
        <v>113.72246897983599</v>
      </c>
      <c r="AF3968" s="41">
        <f t="shared" si="367"/>
        <v>54.270350535261173</v>
      </c>
      <c r="AG3968" s="47">
        <f t="shared" si="368"/>
        <v>38.473969770377188</v>
      </c>
      <c r="AH3968" s="47">
        <f t="shared" si="369"/>
        <v>33.304297156201436</v>
      </c>
      <c r="AI3968" s="47">
        <f t="shared" si="370"/>
        <v>33.590007911978795</v>
      </c>
      <c r="AJ3968" s="47">
        <f t="shared" si="371"/>
        <v>36.388385985040664</v>
      </c>
    </row>
    <row r="3969" spans="2:36" x14ac:dyDescent="0.2">
      <c r="B3969" s="40">
        <v>3</v>
      </c>
      <c r="C3969" s="40">
        <v>5</v>
      </c>
      <c r="D3969" s="40">
        <v>21</v>
      </c>
      <c r="E3969" s="40">
        <f t="shared" si="366"/>
        <v>1</v>
      </c>
      <c r="F3969" s="12">
        <v>31.249575308561301</v>
      </c>
      <c r="G3969" s="12">
        <v>25.451376962090698</v>
      </c>
      <c r="H3969" s="12">
        <v>26.596437353134199</v>
      </c>
      <c r="I3969" s="12">
        <v>34.205227846383998</v>
      </c>
      <c r="J3969" s="12">
        <v>33.013390833139397</v>
      </c>
      <c r="K3969" s="12">
        <v>30.232334985256202</v>
      </c>
      <c r="L3969" s="12">
        <v>40.020877734482298</v>
      </c>
      <c r="M3969" s="12">
        <v>31.386521804094301</v>
      </c>
      <c r="N3969" s="12">
        <v>51.0360686509609</v>
      </c>
      <c r="O3969" s="12">
        <v>53.218680932283398</v>
      </c>
      <c r="P3969" s="12">
        <v>66.5578386445045</v>
      </c>
      <c r="Q3969" s="12">
        <v>72.303475414514494</v>
      </c>
      <c r="R3969" s="12">
        <v>57.969719756126402</v>
      </c>
      <c r="S3969" s="12">
        <v>77.585687503099393</v>
      </c>
      <c r="T3969" s="12">
        <v>94.156405486822095</v>
      </c>
      <c r="U3969" s="12">
        <v>105.340466224194</v>
      </c>
      <c r="V3969" s="12">
        <v>107.066150062799</v>
      </c>
      <c r="W3969" s="12">
        <v>113.134670455933</v>
      </c>
      <c r="X3969" s="12">
        <v>88.974064661830695</v>
      </c>
      <c r="Y3969" s="12">
        <v>74.7652013878822</v>
      </c>
      <c r="Z3969" s="12">
        <v>91.115552408756699</v>
      </c>
      <c r="AA3969" s="12">
        <v>89.209308242559402</v>
      </c>
      <c r="AB3969" s="12">
        <v>89.474589110732097</v>
      </c>
      <c r="AC3969" s="12">
        <v>86.609327759712897</v>
      </c>
      <c r="AD3969" s="12">
        <v>73.6292577729225</v>
      </c>
      <c r="AE3969" s="41">
        <v>87.213047202587106</v>
      </c>
      <c r="AF3969" s="41">
        <f t="shared" si="367"/>
        <v>48.332241281030242</v>
      </c>
      <c r="AG3969" s="47">
        <f t="shared" si="368"/>
        <v>35.641049241038665</v>
      </c>
      <c r="AH3969" s="47">
        <f t="shared" si="369"/>
        <v>30.103201660661917</v>
      </c>
      <c r="AI3969" s="47">
        <f t="shared" si="370"/>
        <v>29.899753596000902</v>
      </c>
      <c r="AJ3969" s="47">
        <f t="shared" si="371"/>
        <v>32.813653750479219</v>
      </c>
    </row>
    <row r="3970" spans="2:36" x14ac:dyDescent="0.2">
      <c r="B3970" s="40">
        <v>3</v>
      </c>
      <c r="C3970" s="40">
        <v>5</v>
      </c>
      <c r="D3970" s="40">
        <v>22</v>
      </c>
      <c r="E3970" s="40">
        <f t="shared" si="366"/>
        <v>1</v>
      </c>
      <c r="F3970" s="12">
        <v>29.293738622546201</v>
      </c>
      <c r="G3970" s="12">
        <v>23.038589633629499</v>
      </c>
      <c r="H3970" s="12">
        <v>24.096854254960999</v>
      </c>
      <c r="I3970" s="12">
        <v>28.1770636277199</v>
      </c>
      <c r="J3970" s="12">
        <v>28.858228838920599</v>
      </c>
      <c r="K3970" s="12">
        <v>27.013835095048002</v>
      </c>
      <c r="L3970" s="12">
        <v>33.872634197235101</v>
      </c>
      <c r="M3970" s="12">
        <v>28.051149185419099</v>
      </c>
      <c r="N3970" s="12">
        <v>40.1070042517185</v>
      </c>
      <c r="O3970" s="12">
        <v>42.776934716701497</v>
      </c>
      <c r="P3970" s="12">
        <v>48.252674647092803</v>
      </c>
      <c r="Q3970" s="12">
        <v>52.766243879318203</v>
      </c>
      <c r="R3970" s="12">
        <v>49.694251844465697</v>
      </c>
      <c r="S3970" s="12">
        <v>67.552697479903699</v>
      </c>
      <c r="T3970" s="12">
        <v>68.790549467325206</v>
      </c>
      <c r="U3970" s="12">
        <v>83.430176010847106</v>
      </c>
      <c r="V3970" s="12">
        <v>72.795902275323897</v>
      </c>
      <c r="W3970" s="12">
        <v>86.189206691861202</v>
      </c>
      <c r="X3970" s="12">
        <v>75.768441456973505</v>
      </c>
      <c r="Y3970" s="12">
        <v>63.714629191689198</v>
      </c>
      <c r="Z3970" s="12">
        <v>72.686550469666699</v>
      </c>
      <c r="AA3970" s="12">
        <v>72.634657627075896</v>
      </c>
      <c r="AB3970" s="12">
        <v>66.245151110410703</v>
      </c>
      <c r="AC3970" s="12">
        <v>64.093355347102502</v>
      </c>
      <c r="AD3970" s="12">
        <v>58.660667520999901</v>
      </c>
      <c r="AE3970" s="41">
        <v>69.806845024347297</v>
      </c>
      <c r="AF3970" s="41">
        <f t="shared" si="367"/>
        <v>39.489496649467007</v>
      </c>
      <c r="AG3970" s="47">
        <f t="shared" si="368"/>
        <v>30.528603242389938</v>
      </c>
      <c r="AH3970" s="47">
        <f t="shared" si="369"/>
        <v>26.692894995555442</v>
      </c>
      <c r="AI3970" s="47">
        <f t="shared" si="370"/>
        <v>26.2369142900558</v>
      </c>
      <c r="AJ3970" s="47">
        <f t="shared" si="371"/>
        <v>28.403723202776924</v>
      </c>
    </row>
    <row r="3971" spans="2:36" x14ac:dyDescent="0.2">
      <c r="B3971" s="40">
        <v>3</v>
      </c>
      <c r="C3971" s="40">
        <v>6</v>
      </c>
      <c r="D3971" s="40">
        <v>7</v>
      </c>
      <c r="E3971" s="40">
        <f t="shared" ref="E3971:E4034" si="372">IF(D3971&lt;7,0,IF(D3971&gt;22,0,1))</f>
        <v>1</v>
      </c>
      <c r="F3971" s="12">
        <v>24.222108349561701</v>
      </c>
      <c r="G3971" s="12">
        <v>18.851669073342801</v>
      </c>
      <c r="H3971" s="12">
        <v>15.8530915132761</v>
      </c>
      <c r="I3971" s="12">
        <v>26.215813285589199</v>
      </c>
      <c r="J3971" s="12">
        <v>23.561846155285799</v>
      </c>
      <c r="K3971" s="12">
        <v>24.031904084444001</v>
      </c>
      <c r="L3971" s="12">
        <v>30.359611248254801</v>
      </c>
      <c r="M3971" s="12">
        <v>22.975315607309302</v>
      </c>
      <c r="N3971" s="12">
        <v>39.3693375329971</v>
      </c>
      <c r="O3971" s="12">
        <v>37.171308962345101</v>
      </c>
      <c r="P3971" s="12">
        <v>44.600851318836199</v>
      </c>
      <c r="Q3971" s="12">
        <v>53.270777930975001</v>
      </c>
      <c r="R3971" s="12">
        <v>36.2439921004772</v>
      </c>
      <c r="S3971" s="12">
        <v>34.794676436379604</v>
      </c>
      <c r="T3971" s="12">
        <v>61.621900042414701</v>
      </c>
      <c r="U3971" s="12">
        <v>64.080020819902401</v>
      </c>
      <c r="V3971" s="12">
        <v>69.736162375211705</v>
      </c>
      <c r="W3971" s="12">
        <v>71.221227093532704</v>
      </c>
      <c r="X3971" s="12">
        <v>45.580965017139903</v>
      </c>
      <c r="Y3971" s="12">
        <v>16.762680044561598</v>
      </c>
      <c r="Z3971" s="12">
        <v>58.491622416019403</v>
      </c>
      <c r="AA3971" s="12">
        <v>61.830893332054799</v>
      </c>
      <c r="AB3971" s="12">
        <v>55.549664313547297</v>
      </c>
      <c r="AC3971" s="12">
        <v>47.601259945392599</v>
      </c>
      <c r="AD3971" s="12">
        <v>-1.2499827754944599</v>
      </c>
      <c r="AE3971" s="41">
        <v>12.575707474991701</v>
      </c>
      <c r="AF3971" s="41">
        <f t="shared" si="367"/>
        <v>32.876280242765908</v>
      </c>
      <c r="AG3971" s="47">
        <f t="shared" si="368"/>
        <v>26.261200581240587</v>
      </c>
      <c r="AH3971" s="47">
        <f t="shared" si="369"/>
        <v>21.740905675411121</v>
      </c>
      <c r="AI3971" s="47">
        <f t="shared" si="370"/>
        <v>21.702864822387578</v>
      </c>
      <c r="AJ3971" s="47">
        <f t="shared" si="371"/>
        <v>24.004453257369978</v>
      </c>
    </row>
    <row r="3972" spans="2:36" x14ac:dyDescent="0.2">
      <c r="B3972" s="40">
        <v>3</v>
      </c>
      <c r="C3972" s="40">
        <v>6</v>
      </c>
      <c r="D3972" s="40">
        <v>8</v>
      </c>
      <c r="E3972" s="40">
        <f t="shared" si="372"/>
        <v>1</v>
      </c>
      <c r="F3972" s="12">
        <v>27.1476046746373</v>
      </c>
      <c r="G3972" s="12">
        <v>16.311226745357299</v>
      </c>
      <c r="H3972" s="12">
        <v>9.7796852249950206</v>
      </c>
      <c r="I3972" s="12">
        <v>15.050082023024601</v>
      </c>
      <c r="J3972" s="12">
        <v>18.3377137354612</v>
      </c>
      <c r="K3972" s="12">
        <v>17.256712114542701</v>
      </c>
      <c r="L3972" s="12">
        <v>25.838401058584498</v>
      </c>
      <c r="M3972" s="12">
        <v>15.0107258104682</v>
      </c>
      <c r="N3972" s="12">
        <v>15.7518656038344</v>
      </c>
      <c r="O3972" s="12">
        <v>24.213606437020001</v>
      </c>
      <c r="P3972" s="12">
        <v>19.314132711008199</v>
      </c>
      <c r="Q3972" s="12">
        <v>20.006368751124501</v>
      </c>
      <c r="R3972" s="12">
        <v>6.9199357915464796</v>
      </c>
      <c r="S3972" s="12">
        <v>-1.6531120944768201</v>
      </c>
      <c r="T3972" s="12">
        <v>10.432262219145899</v>
      </c>
      <c r="U3972" s="12">
        <v>20.219516577810001</v>
      </c>
      <c r="V3972" s="12">
        <v>9.7126612456440906</v>
      </c>
      <c r="W3972" s="12">
        <v>20.745460683848702</v>
      </c>
      <c r="X3972" s="12">
        <v>-3.3046200929284102</v>
      </c>
      <c r="Y3972" s="12">
        <v>-6.9909328068196803</v>
      </c>
      <c r="Z3972" s="12">
        <v>-1.7343586122821999</v>
      </c>
      <c r="AA3972" s="12">
        <v>-1.77716229600804</v>
      </c>
      <c r="AB3972" s="12">
        <v>-3.9012235669642701</v>
      </c>
      <c r="AC3972" s="12">
        <v>-1.9523466209620199</v>
      </c>
      <c r="AD3972" s="12">
        <v>-7.7894882073402396</v>
      </c>
      <c r="AE3972" s="41">
        <v>-5.8233881434798196</v>
      </c>
      <c r="AF3972" s="41">
        <f t="shared" ref="AF3972:AF4035" si="373">AVERAGE(F3972:T3972)</f>
        <v>15.981147387084899</v>
      </c>
      <c r="AG3972" s="47">
        <f t="shared" ref="AG3972:AG4035" si="374">AVERAGE(F3972:O3972)</f>
        <v>18.469762342792521</v>
      </c>
      <c r="AH3972" s="47">
        <f t="shared" ref="AH3972:AH4035" si="375">AVERAGE(F3972:J3972)</f>
        <v>17.325262480695084</v>
      </c>
      <c r="AI3972" s="47">
        <f t="shared" ref="AI3972:AI4035" si="376">AVERAGE(G3972:K3972)</f>
        <v>15.347083968676165</v>
      </c>
      <c r="AJ3972" s="47">
        <f t="shared" ref="AJ3972:AJ4035" si="377">AVERAGE(H3972:L3972)</f>
        <v>17.252518831321602</v>
      </c>
    </row>
    <row r="3973" spans="2:36" x14ac:dyDescent="0.2">
      <c r="B3973" s="40">
        <v>3</v>
      </c>
      <c r="C3973" s="40">
        <v>6</v>
      </c>
      <c r="D3973" s="40">
        <v>9</v>
      </c>
      <c r="E3973" s="40">
        <f t="shared" si="372"/>
        <v>1</v>
      </c>
      <c r="F3973" s="12">
        <v>27.3040389435291</v>
      </c>
      <c r="G3973" s="12">
        <v>15.042435389777999</v>
      </c>
      <c r="H3973" s="12">
        <v>8.2785359132494793</v>
      </c>
      <c r="I3973" s="12">
        <v>12.1581367404833</v>
      </c>
      <c r="J3973" s="12">
        <v>14.9946210929304</v>
      </c>
      <c r="K3973" s="12">
        <v>13.191989068299501</v>
      </c>
      <c r="L3973" s="12">
        <v>19.7979128944501</v>
      </c>
      <c r="M3973" s="12">
        <v>8.2720526173533901</v>
      </c>
      <c r="N3973" s="12">
        <v>8.2936272605136008</v>
      </c>
      <c r="O3973" s="12">
        <v>9.8575990166813092</v>
      </c>
      <c r="P3973" s="12">
        <v>6.6857366989553002</v>
      </c>
      <c r="Q3973" s="12">
        <v>3.6475400374010198</v>
      </c>
      <c r="R3973" s="12">
        <v>-1.38786866813898E-2</v>
      </c>
      <c r="S3973" s="12">
        <v>-3.2438951356709</v>
      </c>
      <c r="T3973" s="12">
        <v>1.6118817677497901</v>
      </c>
      <c r="U3973" s="12">
        <v>-1.88757181608677</v>
      </c>
      <c r="V3973" s="12">
        <v>-2.7378543884009101</v>
      </c>
      <c r="W3973" s="12">
        <v>0.46004939398914602</v>
      </c>
      <c r="X3973" s="12">
        <v>-5.7178501649051903</v>
      </c>
      <c r="Y3973" s="12">
        <v>-7.1182235652469101</v>
      </c>
      <c r="Z3973" s="12">
        <v>-9.2361351050585494</v>
      </c>
      <c r="AA3973" s="12">
        <v>-5.7966004737019503</v>
      </c>
      <c r="AB3973" s="12">
        <v>-9.1595401663482203</v>
      </c>
      <c r="AC3973" s="12">
        <v>-5.3552135602980897</v>
      </c>
      <c r="AD3973" s="12">
        <v>-9.3879124588966398</v>
      </c>
      <c r="AE3973" s="41">
        <v>-9.0458142614364601</v>
      </c>
      <c r="AF3973" s="41">
        <f t="shared" si="373"/>
        <v>9.7252222412681366</v>
      </c>
      <c r="AG3973" s="47">
        <f t="shared" si="374"/>
        <v>13.719094893726819</v>
      </c>
      <c r="AH3973" s="47">
        <f t="shared" si="375"/>
        <v>15.555553615994054</v>
      </c>
      <c r="AI3973" s="47">
        <f t="shared" si="376"/>
        <v>12.733143640948136</v>
      </c>
      <c r="AJ3973" s="47">
        <f t="shared" si="377"/>
        <v>13.684239141882557</v>
      </c>
    </row>
    <row r="3974" spans="2:36" x14ac:dyDescent="0.2">
      <c r="B3974" s="40">
        <v>3</v>
      </c>
      <c r="C3974" s="40">
        <v>6</v>
      </c>
      <c r="D3974" s="40">
        <v>10</v>
      </c>
      <c r="E3974" s="40">
        <f t="shared" si="372"/>
        <v>1</v>
      </c>
      <c r="F3974" s="12">
        <v>26.134202821373901</v>
      </c>
      <c r="G3974" s="12">
        <v>14.470954187259</v>
      </c>
      <c r="H3974" s="12">
        <v>8.8735444559007899</v>
      </c>
      <c r="I3974" s="12">
        <v>13.1969928952008</v>
      </c>
      <c r="J3974" s="12">
        <v>14.9603848924041</v>
      </c>
      <c r="K3974" s="12">
        <v>12.645577245637799</v>
      </c>
      <c r="L3974" s="12">
        <v>18.519733310185401</v>
      </c>
      <c r="M3974" s="12">
        <v>8.4549545886740098</v>
      </c>
      <c r="N3974" s="12">
        <v>11.430132902994799</v>
      </c>
      <c r="O3974" s="12">
        <v>7.9440833979844996</v>
      </c>
      <c r="P3974" s="12">
        <v>5.9595391468405703</v>
      </c>
      <c r="Q3974" s="12">
        <v>3.0540960715860099</v>
      </c>
      <c r="R3974" s="12">
        <v>-0.12645343996584399</v>
      </c>
      <c r="S3974" s="12">
        <v>-3.5043608104288602</v>
      </c>
      <c r="T3974" s="12">
        <v>0.78039901325106598</v>
      </c>
      <c r="U3974" s="12">
        <v>-4.2117201296687101</v>
      </c>
      <c r="V3974" s="12">
        <v>-4.0986700127422804</v>
      </c>
      <c r="W3974" s="12">
        <v>-2.77551343992352</v>
      </c>
      <c r="X3974" s="12">
        <v>-7.3307437081188001</v>
      </c>
      <c r="Y3974" s="12">
        <v>-8.2246618490815209</v>
      </c>
      <c r="Z3974" s="12">
        <v>-11.0186881869137</v>
      </c>
      <c r="AA3974" s="12">
        <v>-7.7226326410472401</v>
      </c>
      <c r="AB3974" s="12">
        <v>-10.639905784606899</v>
      </c>
      <c r="AC3974" s="12">
        <v>-9.8399211001694198</v>
      </c>
      <c r="AD3974" s="12">
        <v>-10.7290375828743</v>
      </c>
      <c r="AE3974" s="41">
        <v>-11.9196846708655</v>
      </c>
      <c r="AF3974" s="41">
        <f t="shared" si="373"/>
        <v>9.5195853785932041</v>
      </c>
      <c r="AG3974" s="47">
        <f t="shared" si="374"/>
        <v>13.663056069761513</v>
      </c>
      <c r="AH3974" s="47">
        <f t="shared" si="375"/>
        <v>15.527215850427718</v>
      </c>
      <c r="AI3974" s="47">
        <f t="shared" si="376"/>
        <v>12.829490735280498</v>
      </c>
      <c r="AJ3974" s="47">
        <f t="shared" si="377"/>
        <v>13.639246559865779</v>
      </c>
    </row>
    <row r="3975" spans="2:36" x14ac:dyDescent="0.2">
      <c r="B3975" s="40">
        <v>3</v>
      </c>
      <c r="C3975" s="40">
        <v>6</v>
      </c>
      <c r="D3975" s="40">
        <v>11</v>
      </c>
      <c r="E3975" s="40">
        <f t="shared" si="372"/>
        <v>1</v>
      </c>
      <c r="F3975" s="12">
        <v>22.061879026711001</v>
      </c>
      <c r="G3975" s="12">
        <v>13.016939542191199</v>
      </c>
      <c r="H3975" s="12">
        <v>7.8350100527629296</v>
      </c>
      <c r="I3975" s="12">
        <v>11.995265727028301</v>
      </c>
      <c r="J3975" s="12">
        <v>12.547193791583201</v>
      </c>
      <c r="K3975" s="12">
        <v>12.733617164730999</v>
      </c>
      <c r="L3975" s="12">
        <v>18.4009827209935</v>
      </c>
      <c r="M3975" s="12">
        <v>8.1136359981819997</v>
      </c>
      <c r="N3975" s="12">
        <v>9.9839037581160692</v>
      </c>
      <c r="O3975" s="12">
        <v>5.68867521189153</v>
      </c>
      <c r="P3975" s="12">
        <v>3.7113853063881401</v>
      </c>
      <c r="Q3975" s="12">
        <v>1.54840162596107</v>
      </c>
      <c r="R3975" s="12">
        <v>-0.56857041041553003</v>
      </c>
      <c r="S3975" s="12">
        <v>-3.4138617014288899</v>
      </c>
      <c r="T3975" s="12">
        <v>-1.47037657549977</v>
      </c>
      <c r="U3975" s="12">
        <v>-6.0148160365372902</v>
      </c>
      <c r="V3975" s="12">
        <v>-5.6785859839022201</v>
      </c>
      <c r="W3975" s="12">
        <v>-3.9856329599469902</v>
      </c>
      <c r="X3975" s="12">
        <v>-8.2312907544970493</v>
      </c>
      <c r="Y3975" s="12">
        <v>-8.2985707056522404</v>
      </c>
      <c r="Z3975" s="12">
        <v>-11.6543590783775</v>
      </c>
      <c r="AA3975" s="12">
        <v>-10.114165450572999</v>
      </c>
      <c r="AB3975" s="12">
        <v>-11.8192765493393</v>
      </c>
      <c r="AC3975" s="12">
        <v>-11.1308113722801</v>
      </c>
      <c r="AD3975" s="12">
        <v>-10.392052254199999</v>
      </c>
      <c r="AE3975" s="41">
        <v>-12.9478054151535</v>
      </c>
      <c r="AF3975" s="41">
        <f t="shared" si="373"/>
        <v>8.1456054159463847</v>
      </c>
      <c r="AG3975" s="47">
        <f t="shared" si="374"/>
        <v>12.237710299419074</v>
      </c>
      <c r="AH3975" s="47">
        <f t="shared" si="375"/>
        <v>13.491257628055326</v>
      </c>
      <c r="AI3975" s="47">
        <f t="shared" si="376"/>
        <v>11.625605255659327</v>
      </c>
      <c r="AJ3975" s="47">
        <f t="shared" si="377"/>
        <v>12.702413891419786</v>
      </c>
    </row>
    <row r="3976" spans="2:36" x14ac:dyDescent="0.2">
      <c r="B3976" s="40">
        <v>3</v>
      </c>
      <c r="C3976" s="40">
        <v>6</v>
      </c>
      <c r="D3976" s="40">
        <v>12</v>
      </c>
      <c r="E3976" s="40">
        <f t="shared" si="372"/>
        <v>1</v>
      </c>
      <c r="F3976" s="12">
        <v>21.355706348419201</v>
      </c>
      <c r="G3976" s="12">
        <v>12.431582673320801</v>
      </c>
      <c r="H3976" s="12">
        <v>7.1093183331787602</v>
      </c>
      <c r="I3976" s="12">
        <v>11.9985046027526</v>
      </c>
      <c r="J3976" s="12">
        <v>11.249281905002899</v>
      </c>
      <c r="K3976" s="12">
        <v>11.405448066040901</v>
      </c>
      <c r="L3976" s="12">
        <v>17.219242132827599</v>
      </c>
      <c r="M3976" s="12">
        <v>5.6951873771250296</v>
      </c>
      <c r="N3976" s="12">
        <v>8.7178026179745807</v>
      </c>
      <c r="O3976" s="12">
        <v>3.7000134297926</v>
      </c>
      <c r="P3976" s="12">
        <v>1.7573813284337501</v>
      </c>
      <c r="Q3976" s="12">
        <v>-0.99679775437712703</v>
      </c>
      <c r="R3976" s="12">
        <v>-3.0080613040178998</v>
      </c>
      <c r="S3976" s="12">
        <v>-4.8755876349508798</v>
      </c>
      <c r="T3976" s="12">
        <v>-2.2733502288013701</v>
      </c>
      <c r="U3976" s="12">
        <v>-6.9602968992888901</v>
      </c>
      <c r="V3976" s="12">
        <v>-7.0030070604979997</v>
      </c>
      <c r="W3976" s="12">
        <v>-4.7725238852500897</v>
      </c>
      <c r="X3976" s="12">
        <v>-8.9591586040258395</v>
      </c>
      <c r="Y3976" s="12">
        <v>-8.7886234002113302</v>
      </c>
      <c r="Z3976" s="12">
        <v>-11.683307521343201</v>
      </c>
      <c r="AA3976" s="12">
        <v>-10.182450301945201</v>
      </c>
      <c r="AB3976" s="12">
        <v>-12.0252643623352</v>
      </c>
      <c r="AC3976" s="12">
        <v>-10.800089822113501</v>
      </c>
      <c r="AD3976" s="12">
        <v>-10.8449883437157</v>
      </c>
      <c r="AE3976" s="41">
        <v>-12.630682654857599</v>
      </c>
      <c r="AF3976" s="41">
        <f t="shared" si="373"/>
        <v>6.7657114595147636</v>
      </c>
      <c r="AG3976" s="47">
        <f t="shared" si="374"/>
        <v>11.088208748643499</v>
      </c>
      <c r="AH3976" s="47">
        <f t="shared" si="375"/>
        <v>12.828878772534853</v>
      </c>
      <c r="AI3976" s="47">
        <f t="shared" si="376"/>
        <v>10.838827116059193</v>
      </c>
      <c r="AJ3976" s="47">
        <f t="shared" si="377"/>
        <v>11.796359007960552</v>
      </c>
    </row>
    <row r="3977" spans="2:36" x14ac:dyDescent="0.2">
      <c r="B3977" s="40">
        <v>3</v>
      </c>
      <c r="C3977" s="40">
        <v>6</v>
      </c>
      <c r="D3977" s="40">
        <v>13</v>
      </c>
      <c r="E3977" s="40">
        <f t="shared" si="372"/>
        <v>1</v>
      </c>
      <c r="F3977" s="12">
        <v>17.337310685813399</v>
      </c>
      <c r="G3977" s="12">
        <v>13.0583778137932</v>
      </c>
      <c r="H3977" s="12">
        <v>7.4134140589013704</v>
      </c>
      <c r="I3977" s="12">
        <v>12.5030261523649</v>
      </c>
      <c r="J3977" s="12">
        <v>11.5965224848315</v>
      </c>
      <c r="K3977" s="12">
        <v>12.3722835116684</v>
      </c>
      <c r="L3977" s="12">
        <v>17.542624421924401</v>
      </c>
      <c r="M3977" s="12">
        <v>6.1259426416531202</v>
      </c>
      <c r="N3977" s="12">
        <v>9.30709222085029</v>
      </c>
      <c r="O3977" s="12">
        <v>4.0477564276605804</v>
      </c>
      <c r="P3977" s="12">
        <v>1.8991205873638399</v>
      </c>
      <c r="Q3977" s="12">
        <v>-1.82939575343952</v>
      </c>
      <c r="R3977" s="12">
        <v>-4.2844061083346601</v>
      </c>
      <c r="S3977" s="12">
        <v>-6.6091665292084203</v>
      </c>
      <c r="T3977" s="12">
        <v>-2.8686812589764599</v>
      </c>
      <c r="U3977" s="12">
        <v>-6.8111419020295099</v>
      </c>
      <c r="V3977" s="12">
        <v>-8.2009678098261407</v>
      </c>
      <c r="W3977" s="12">
        <v>-6.3854188050329697</v>
      </c>
      <c r="X3977" s="12">
        <v>-9.5099117605686203</v>
      </c>
      <c r="Y3977" s="12">
        <v>-10.362806478500399</v>
      </c>
      <c r="Z3977" s="12">
        <v>-11.7083846883774</v>
      </c>
      <c r="AA3977" s="12">
        <v>-9.4048361498117394</v>
      </c>
      <c r="AB3977" s="12">
        <v>-12.429625248909</v>
      </c>
      <c r="AC3977" s="12">
        <v>-11.7044766333103</v>
      </c>
      <c r="AD3977" s="12">
        <v>-12.511376649856601</v>
      </c>
      <c r="AE3977" s="41">
        <v>-12.8741368646622</v>
      </c>
      <c r="AF3977" s="41">
        <f t="shared" si="373"/>
        <v>6.5074547571243961</v>
      </c>
      <c r="AG3977" s="47">
        <f t="shared" si="374"/>
        <v>11.130435041946118</v>
      </c>
      <c r="AH3977" s="47">
        <f t="shared" si="375"/>
        <v>12.381730239140873</v>
      </c>
      <c r="AI3977" s="47">
        <f t="shared" si="376"/>
        <v>11.388724804311874</v>
      </c>
      <c r="AJ3977" s="47">
        <f t="shared" si="377"/>
        <v>12.285574125938115</v>
      </c>
    </row>
    <row r="3978" spans="2:36" x14ac:dyDescent="0.2">
      <c r="B3978" s="40">
        <v>3</v>
      </c>
      <c r="C3978" s="40">
        <v>6</v>
      </c>
      <c r="D3978" s="40">
        <v>14</v>
      </c>
      <c r="E3978" s="40">
        <f t="shared" si="372"/>
        <v>1</v>
      </c>
      <c r="F3978" s="12">
        <v>15.139315656900401</v>
      </c>
      <c r="G3978" s="12">
        <v>13.9711455580241</v>
      </c>
      <c r="H3978" s="12">
        <v>8.6131319940513897</v>
      </c>
      <c r="I3978" s="12">
        <v>12.9174114558101</v>
      </c>
      <c r="J3978" s="12">
        <v>13.344014804244001</v>
      </c>
      <c r="K3978" s="12">
        <v>13.6162486228012</v>
      </c>
      <c r="L3978" s="12">
        <v>18.1600361454338</v>
      </c>
      <c r="M3978" s="12">
        <v>7.0900261427126798</v>
      </c>
      <c r="N3978" s="12">
        <v>9.5794230893296195</v>
      </c>
      <c r="O3978" s="12">
        <v>4.4639168301636802</v>
      </c>
      <c r="P3978" s="12">
        <v>2.9546596248745902</v>
      </c>
      <c r="Q3978" s="12">
        <v>-0.23002949078781099</v>
      </c>
      <c r="R3978" s="12">
        <v>-3.9376503226906099</v>
      </c>
      <c r="S3978" s="12">
        <v>-5.4674057961702296</v>
      </c>
      <c r="T3978" s="12">
        <v>-2.1734777866452899</v>
      </c>
      <c r="U3978" s="12">
        <v>-7.2843637020289904</v>
      </c>
      <c r="V3978" s="12">
        <v>-7.0835596363544502</v>
      </c>
      <c r="W3978" s="12">
        <v>-4.9730815336108201</v>
      </c>
      <c r="X3978" s="12">
        <v>-9.5878620980530993</v>
      </c>
      <c r="Y3978" s="12">
        <v>-9.6246686682701093</v>
      </c>
      <c r="Z3978" s="12">
        <v>-11.8895257868767</v>
      </c>
      <c r="AA3978" s="12">
        <v>-9.60956924585998</v>
      </c>
      <c r="AB3978" s="12">
        <v>-12.188090884447099</v>
      </c>
      <c r="AC3978" s="12">
        <v>-10.862764475926801</v>
      </c>
      <c r="AD3978" s="12">
        <v>-11.807401460647601</v>
      </c>
      <c r="AE3978" s="41">
        <v>-12.5870496356487</v>
      </c>
      <c r="AF3978" s="41">
        <f t="shared" si="373"/>
        <v>7.2027177685367727</v>
      </c>
      <c r="AG3978" s="47">
        <f t="shared" si="374"/>
        <v>11.689467029947094</v>
      </c>
      <c r="AH3978" s="47">
        <f t="shared" si="375"/>
        <v>12.797003893805996</v>
      </c>
      <c r="AI3978" s="47">
        <f t="shared" si="376"/>
        <v>12.492390486986157</v>
      </c>
      <c r="AJ3978" s="47">
        <f t="shared" si="377"/>
        <v>13.330168604468099</v>
      </c>
    </row>
    <row r="3979" spans="2:36" x14ac:dyDescent="0.2">
      <c r="B3979" s="40">
        <v>3</v>
      </c>
      <c r="C3979" s="40">
        <v>6</v>
      </c>
      <c r="D3979" s="40">
        <v>15</v>
      </c>
      <c r="E3979" s="40">
        <f t="shared" si="372"/>
        <v>1</v>
      </c>
      <c r="F3979" s="12">
        <v>18.224981198780199</v>
      </c>
      <c r="G3979" s="12">
        <v>15.890856686912599</v>
      </c>
      <c r="H3979" s="12">
        <v>9.8774896270334693</v>
      </c>
      <c r="I3979" s="12">
        <v>13.3736195218861</v>
      </c>
      <c r="J3979" s="12">
        <v>13.609353132814199</v>
      </c>
      <c r="K3979" s="12">
        <v>14.475084733247799</v>
      </c>
      <c r="L3979" s="12">
        <v>20.537579042598601</v>
      </c>
      <c r="M3979" s="12">
        <v>8.5872765792906307</v>
      </c>
      <c r="N3979" s="12">
        <v>9.8340810296461001</v>
      </c>
      <c r="O3979" s="12">
        <v>5.2240915648173498</v>
      </c>
      <c r="P3979" s="12">
        <v>2.6982093586732701</v>
      </c>
      <c r="Q3979" s="12">
        <v>0.11436656662821799</v>
      </c>
      <c r="R3979" s="12">
        <v>-3.6197512706220198</v>
      </c>
      <c r="S3979" s="12">
        <v>-6.1090474921464901</v>
      </c>
      <c r="T3979" s="12">
        <v>-2.0305132760107498</v>
      </c>
      <c r="U3979" s="12">
        <v>-7.4997555873841</v>
      </c>
      <c r="V3979" s="12">
        <v>-7.7438474746048396</v>
      </c>
      <c r="W3979" s="12">
        <v>-4.4612393885795001</v>
      </c>
      <c r="X3979" s="12">
        <v>-10.213866741061199</v>
      </c>
      <c r="Y3979" s="12">
        <v>-10.227232765153101</v>
      </c>
      <c r="Z3979" s="12">
        <v>-11.944423533916501</v>
      </c>
      <c r="AA3979" s="12">
        <v>-10.041374030679499</v>
      </c>
      <c r="AB3979" s="12">
        <v>-12.3737842898369</v>
      </c>
      <c r="AC3979" s="12">
        <v>-11.211727726578699</v>
      </c>
      <c r="AD3979" s="12">
        <v>-12.5397670249939</v>
      </c>
      <c r="AE3979" s="41">
        <v>-12.675055894851701</v>
      </c>
      <c r="AF3979" s="41">
        <f t="shared" si="373"/>
        <v>8.0458451335699497</v>
      </c>
      <c r="AG3979" s="47">
        <f t="shared" si="374"/>
        <v>12.963441311702704</v>
      </c>
      <c r="AH3979" s="47">
        <f t="shared" si="375"/>
        <v>14.195260033485312</v>
      </c>
      <c r="AI3979" s="47">
        <f t="shared" si="376"/>
        <v>13.445280740378834</v>
      </c>
      <c r="AJ3979" s="47">
        <f t="shared" si="377"/>
        <v>14.374625211516033</v>
      </c>
    </row>
    <row r="3980" spans="2:36" x14ac:dyDescent="0.2">
      <c r="B3980" s="40">
        <v>3</v>
      </c>
      <c r="C3980" s="40">
        <v>6</v>
      </c>
      <c r="D3980" s="40">
        <v>16</v>
      </c>
      <c r="E3980" s="40">
        <f t="shared" si="372"/>
        <v>1</v>
      </c>
      <c r="F3980" s="12">
        <v>17.148201571419801</v>
      </c>
      <c r="G3980" s="12">
        <v>16.538757510247201</v>
      </c>
      <c r="H3980" s="12">
        <v>14.9004140115008</v>
      </c>
      <c r="I3980" s="12">
        <v>19.467857691764799</v>
      </c>
      <c r="J3980" s="12">
        <v>16.350229483544801</v>
      </c>
      <c r="K3980" s="12">
        <v>17.499920258954202</v>
      </c>
      <c r="L3980" s="12">
        <v>23.454050020217899</v>
      </c>
      <c r="M3980" s="12">
        <v>10.116104151904601</v>
      </c>
      <c r="N3980" s="12">
        <v>17.915896997479699</v>
      </c>
      <c r="O3980" s="12">
        <v>9.9262017702609295</v>
      </c>
      <c r="P3980" s="12">
        <v>6.28938485845923</v>
      </c>
      <c r="Q3980" s="12">
        <v>5.4031936512142398</v>
      </c>
      <c r="R3980" s="12">
        <v>-2.4302471740841902</v>
      </c>
      <c r="S3980" s="12">
        <v>-4.1111163091212504</v>
      </c>
      <c r="T3980" s="12">
        <v>4.1767779984101701</v>
      </c>
      <c r="U3980" s="12">
        <v>-5.7228202159702803</v>
      </c>
      <c r="V3980" s="12">
        <v>-5.9997456160187701</v>
      </c>
      <c r="W3980" s="12">
        <v>2.0669469937682199E-2</v>
      </c>
      <c r="X3980" s="12">
        <v>-9.98695254257321</v>
      </c>
      <c r="Y3980" s="12">
        <v>-9.3159956169426401</v>
      </c>
      <c r="Z3980" s="12">
        <v>-11.737764198437301</v>
      </c>
      <c r="AA3980" s="12">
        <v>-9.74413088811934</v>
      </c>
      <c r="AB3980" s="12">
        <v>-11.766838249743</v>
      </c>
      <c r="AC3980" s="12">
        <v>-11.2976947624683</v>
      </c>
      <c r="AD3980" s="12">
        <v>-11.7201107959747</v>
      </c>
      <c r="AE3980" s="41">
        <v>-11.5048243371248</v>
      </c>
      <c r="AF3980" s="41">
        <f t="shared" si="373"/>
        <v>11.509708432811529</v>
      </c>
      <c r="AG3980" s="47">
        <f t="shared" si="374"/>
        <v>16.331763346729474</v>
      </c>
      <c r="AH3980" s="47">
        <f t="shared" si="375"/>
        <v>16.881092053695482</v>
      </c>
      <c r="AI3980" s="47">
        <f t="shared" si="376"/>
        <v>16.951435791202364</v>
      </c>
      <c r="AJ3980" s="47">
        <f t="shared" si="377"/>
        <v>18.334494293196503</v>
      </c>
    </row>
    <row r="3981" spans="2:36" x14ac:dyDescent="0.2">
      <c r="B3981" s="40">
        <v>3</v>
      </c>
      <c r="C3981" s="40">
        <v>6</v>
      </c>
      <c r="D3981" s="40">
        <v>17</v>
      </c>
      <c r="E3981" s="40">
        <f t="shared" si="372"/>
        <v>1</v>
      </c>
      <c r="F3981" s="12">
        <v>20.0115046863854</v>
      </c>
      <c r="G3981" s="12">
        <v>22.278332800952001</v>
      </c>
      <c r="H3981" s="12">
        <v>27.124154298305498</v>
      </c>
      <c r="I3981" s="12">
        <v>31.203690979003898</v>
      </c>
      <c r="J3981" s="12">
        <v>27.582888299703601</v>
      </c>
      <c r="K3981" s="12">
        <v>27.9817339373827</v>
      </c>
      <c r="L3981" s="12">
        <v>31.696594573736199</v>
      </c>
      <c r="M3981" s="12">
        <v>29.160360081851501</v>
      </c>
      <c r="N3981" s="12">
        <v>41.616275276422499</v>
      </c>
      <c r="O3981" s="12">
        <v>37.954411388575998</v>
      </c>
      <c r="P3981" s="12">
        <v>36.810429725505401</v>
      </c>
      <c r="Q3981" s="12">
        <v>41.486860194683103</v>
      </c>
      <c r="R3981" s="12">
        <v>19.9321414041286</v>
      </c>
      <c r="S3981" s="12">
        <v>15.6378782593906</v>
      </c>
      <c r="T3981" s="12">
        <v>49.843123953223198</v>
      </c>
      <c r="U3981" s="12">
        <v>16.0514443817884</v>
      </c>
      <c r="V3981" s="12">
        <v>20.696905576050298</v>
      </c>
      <c r="W3981" s="12">
        <v>30.947437749177201</v>
      </c>
      <c r="X3981" s="12">
        <v>-4.5542065512537997</v>
      </c>
      <c r="Y3981" s="12">
        <v>-6.3649485072046499</v>
      </c>
      <c r="Z3981" s="12">
        <v>-8.2454599706381604</v>
      </c>
      <c r="AA3981" s="12">
        <v>-3.56047010430694</v>
      </c>
      <c r="AB3981" s="12">
        <v>-9.6375100205391604</v>
      </c>
      <c r="AC3981" s="12">
        <v>-4.8068950687199798</v>
      </c>
      <c r="AD3981" s="12">
        <v>-11.6556044801772</v>
      </c>
      <c r="AE3981" s="41">
        <v>-9.2321972618997101</v>
      </c>
      <c r="AF3981" s="41">
        <f t="shared" si="373"/>
        <v>30.688025323950015</v>
      </c>
      <c r="AG3981" s="47">
        <f t="shared" si="374"/>
        <v>29.660994632231926</v>
      </c>
      <c r="AH3981" s="47">
        <f t="shared" si="375"/>
        <v>25.640114212870081</v>
      </c>
      <c r="AI3981" s="47">
        <f t="shared" si="376"/>
        <v>27.234160063069538</v>
      </c>
      <c r="AJ3981" s="47">
        <f t="shared" si="377"/>
        <v>29.117812417626379</v>
      </c>
    </row>
    <row r="3982" spans="2:36" x14ac:dyDescent="0.2">
      <c r="B3982" s="40">
        <v>3</v>
      </c>
      <c r="C3982" s="40">
        <v>6</v>
      </c>
      <c r="D3982" s="40">
        <v>18</v>
      </c>
      <c r="E3982" s="40">
        <f t="shared" si="372"/>
        <v>1</v>
      </c>
      <c r="F3982" s="12">
        <v>25.618119588494299</v>
      </c>
      <c r="G3982" s="12">
        <v>33.819780908420903</v>
      </c>
      <c r="H3982" s="12">
        <v>42.353642045021097</v>
      </c>
      <c r="I3982" s="12">
        <v>39.599451482295997</v>
      </c>
      <c r="J3982" s="12">
        <v>42.721333199262602</v>
      </c>
      <c r="K3982" s="12">
        <v>38.666447377204904</v>
      </c>
      <c r="L3982" s="12">
        <v>43.942778437137598</v>
      </c>
      <c r="M3982" s="12">
        <v>56.607556731939297</v>
      </c>
      <c r="N3982" s="12">
        <v>62.457289760112801</v>
      </c>
      <c r="O3982" s="12">
        <v>85.279414857387493</v>
      </c>
      <c r="P3982" s="12">
        <v>91.399193458557093</v>
      </c>
      <c r="Q3982" s="12">
        <v>112.70266900706299</v>
      </c>
      <c r="R3982" s="12">
        <v>92.956915059804899</v>
      </c>
      <c r="S3982" s="12">
        <v>92.884709708213805</v>
      </c>
      <c r="T3982" s="12">
        <v>125.069335660934</v>
      </c>
      <c r="U3982" s="12">
        <v>122.133160294533</v>
      </c>
      <c r="V3982" s="12">
        <v>122.9535733881</v>
      </c>
      <c r="W3982" s="12">
        <v>109.699779771566</v>
      </c>
      <c r="X3982" s="12">
        <v>74.761645692586896</v>
      </c>
      <c r="Y3982" s="12">
        <v>71.566791005462406</v>
      </c>
      <c r="Z3982" s="12">
        <v>78.116899148643</v>
      </c>
      <c r="AA3982" s="12">
        <v>93.110358953237494</v>
      </c>
      <c r="AB3982" s="12">
        <v>72.708736109107704</v>
      </c>
      <c r="AC3982" s="12">
        <v>75.562236553907397</v>
      </c>
      <c r="AD3982" s="12">
        <v>54.065486333370202</v>
      </c>
      <c r="AE3982" s="41">
        <v>77.249263880968101</v>
      </c>
      <c r="AF3982" s="41">
        <f t="shared" si="373"/>
        <v>65.738575818789997</v>
      </c>
      <c r="AG3982" s="47">
        <f t="shared" si="374"/>
        <v>47.106581438727702</v>
      </c>
      <c r="AH3982" s="47">
        <f t="shared" si="375"/>
        <v>36.822465444698977</v>
      </c>
      <c r="AI3982" s="47">
        <f t="shared" si="376"/>
        <v>39.432131002441096</v>
      </c>
      <c r="AJ3982" s="47">
        <f t="shared" si="377"/>
        <v>41.456730508184435</v>
      </c>
    </row>
    <row r="3983" spans="2:36" x14ac:dyDescent="0.2">
      <c r="B3983" s="40">
        <v>3</v>
      </c>
      <c r="C3983" s="40">
        <v>6</v>
      </c>
      <c r="D3983" s="40">
        <v>19</v>
      </c>
      <c r="E3983" s="40">
        <f t="shared" si="372"/>
        <v>1</v>
      </c>
      <c r="F3983" s="12">
        <v>28.442668613195401</v>
      </c>
      <c r="G3983" s="12">
        <v>35.451869076835401</v>
      </c>
      <c r="H3983" s="12">
        <v>59.054026364564898</v>
      </c>
      <c r="I3983" s="12">
        <v>43.554389085769699</v>
      </c>
      <c r="J3983" s="12">
        <v>47.009428420066797</v>
      </c>
      <c r="K3983" s="12">
        <v>37.901927770614599</v>
      </c>
      <c r="L3983" s="12">
        <v>38.722808052539797</v>
      </c>
      <c r="M3983" s="12">
        <v>63.329437523365002</v>
      </c>
      <c r="N3983" s="12">
        <v>61.151912426948499</v>
      </c>
      <c r="O3983" s="12">
        <v>89.171981244564094</v>
      </c>
      <c r="P3983" s="12">
        <v>99.785599792242095</v>
      </c>
      <c r="Q3983" s="12">
        <v>105.049581992388</v>
      </c>
      <c r="R3983" s="12">
        <v>123.716368643761</v>
      </c>
      <c r="S3983" s="12">
        <v>139.46815650105501</v>
      </c>
      <c r="T3983" s="12">
        <v>129.79598421716699</v>
      </c>
      <c r="U3983" s="12">
        <v>164.989551064968</v>
      </c>
      <c r="V3983" s="12">
        <v>162.37392749357201</v>
      </c>
      <c r="W3983" s="12">
        <v>138.085943929911</v>
      </c>
      <c r="X3983" s="12">
        <v>123.854026031017</v>
      </c>
      <c r="Y3983" s="12">
        <v>105.767402169704</v>
      </c>
      <c r="Z3983" s="12">
        <v>131.22163878727</v>
      </c>
      <c r="AA3983" s="12">
        <v>127.79737232101</v>
      </c>
      <c r="AB3983" s="12">
        <v>118.177920863241</v>
      </c>
      <c r="AC3983" s="12">
        <v>101.99339802062499</v>
      </c>
      <c r="AD3983" s="12">
        <v>93.396044987201705</v>
      </c>
      <c r="AE3983" s="41">
        <v>99.355847200632098</v>
      </c>
      <c r="AF3983" s="41">
        <f t="shared" si="373"/>
        <v>73.440409315005155</v>
      </c>
      <c r="AG3983" s="47">
        <f t="shared" si="374"/>
        <v>50.379044857846424</v>
      </c>
      <c r="AH3983" s="47">
        <f t="shared" si="375"/>
        <v>42.702476312086432</v>
      </c>
      <c r="AI3983" s="47">
        <f t="shared" si="376"/>
        <v>44.59432814357028</v>
      </c>
      <c r="AJ3983" s="47">
        <f t="shared" si="377"/>
        <v>45.248515938711158</v>
      </c>
    </row>
    <row r="3984" spans="2:36" x14ac:dyDescent="0.2">
      <c r="B3984" s="40">
        <v>3</v>
      </c>
      <c r="C3984" s="40">
        <v>6</v>
      </c>
      <c r="D3984" s="40">
        <v>20</v>
      </c>
      <c r="E3984" s="40">
        <f t="shared" si="372"/>
        <v>1</v>
      </c>
      <c r="F3984" s="12">
        <v>30.974858332455199</v>
      </c>
      <c r="G3984" s="12">
        <v>29.7519880009744</v>
      </c>
      <c r="H3984" s="12">
        <v>37.301078859806097</v>
      </c>
      <c r="I3984" s="12">
        <v>36.556993982315099</v>
      </c>
      <c r="J3984" s="12">
        <v>37.276014926016302</v>
      </c>
      <c r="K3984" s="12">
        <v>33.6807812113762</v>
      </c>
      <c r="L3984" s="12">
        <v>35.090178101062797</v>
      </c>
      <c r="M3984" s="12">
        <v>43.408232696533197</v>
      </c>
      <c r="N3984" s="12">
        <v>52.0699788491726</v>
      </c>
      <c r="O3984" s="12">
        <v>71.721464645385694</v>
      </c>
      <c r="P3984" s="12">
        <v>84.746267876148195</v>
      </c>
      <c r="Q3984" s="12">
        <v>102.153962329149</v>
      </c>
      <c r="R3984" s="12">
        <v>73.356131714820904</v>
      </c>
      <c r="S3984" s="12">
        <v>91.214847806498398</v>
      </c>
      <c r="T3984" s="12">
        <v>122.689330083847</v>
      </c>
      <c r="U3984" s="12">
        <v>151.16768381547899</v>
      </c>
      <c r="V3984" s="12">
        <v>140.39781983399399</v>
      </c>
      <c r="W3984" s="12">
        <v>107.553132300317</v>
      </c>
      <c r="X3984" s="12">
        <v>81.823005607843399</v>
      </c>
      <c r="Y3984" s="12">
        <v>79.205020701587202</v>
      </c>
      <c r="Z3984" s="12">
        <v>93.163086696624802</v>
      </c>
      <c r="AA3984" s="12">
        <v>89.726896384209397</v>
      </c>
      <c r="AB3984" s="12">
        <v>82.252910104513205</v>
      </c>
      <c r="AC3984" s="12">
        <v>73.913823556244395</v>
      </c>
      <c r="AD3984" s="12">
        <v>87.216127479862394</v>
      </c>
      <c r="AE3984" s="41">
        <v>88.769872883170805</v>
      </c>
      <c r="AF3984" s="41">
        <f t="shared" si="373"/>
        <v>58.7994739610374</v>
      </c>
      <c r="AG3984" s="47">
        <f t="shared" si="374"/>
        <v>40.783156960509757</v>
      </c>
      <c r="AH3984" s="47">
        <f t="shared" si="375"/>
        <v>34.372186820313416</v>
      </c>
      <c r="AI3984" s="47">
        <f t="shared" si="376"/>
        <v>34.913371396097617</v>
      </c>
      <c r="AJ3984" s="47">
        <f t="shared" si="377"/>
        <v>35.981009416115299</v>
      </c>
    </row>
    <row r="3985" spans="2:36" x14ac:dyDescent="0.2">
      <c r="B3985" s="40">
        <v>3</v>
      </c>
      <c r="C3985" s="40">
        <v>6</v>
      </c>
      <c r="D3985" s="40">
        <v>21</v>
      </c>
      <c r="E3985" s="40">
        <f t="shared" si="372"/>
        <v>1</v>
      </c>
      <c r="F3985" s="12">
        <v>30.988269527196898</v>
      </c>
      <c r="G3985" s="12">
        <v>25.306053757905499</v>
      </c>
      <c r="H3985" s="12">
        <v>27.8533703126907</v>
      </c>
      <c r="I3985" s="12">
        <v>30.281893076181401</v>
      </c>
      <c r="J3985" s="12">
        <v>31.016552554607401</v>
      </c>
      <c r="K3985" s="12">
        <v>29.342475309491199</v>
      </c>
      <c r="L3985" s="12">
        <v>31.347085619926499</v>
      </c>
      <c r="M3985" s="12">
        <v>35.948984904527698</v>
      </c>
      <c r="N3985" s="12">
        <v>42.698443944215803</v>
      </c>
      <c r="O3985" s="12">
        <v>55.995648381114002</v>
      </c>
      <c r="P3985" s="12">
        <v>61.570122282385803</v>
      </c>
      <c r="Q3985" s="12">
        <v>73.407855028152497</v>
      </c>
      <c r="R3985" s="12">
        <v>69.902571455717094</v>
      </c>
      <c r="S3985" s="12">
        <v>97.998321241617205</v>
      </c>
      <c r="T3985" s="12">
        <v>90.368064126730005</v>
      </c>
      <c r="U3985" s="12">
        <v>114.164519120216</v>
      </c>
      <c r="V3985" s="12">
        <v>117.234472631693</v>
      </c>
      <c r="W3985" s="12">
        <v>93.932558485507997</v>
      </c>
      <c r="X3985" s="12">
        <v>86.690081924915305</v>
      </c>
      <c r="Y3985" s="12">
        <v>78.497095442771894</v>
      </c>
      <c r="Z3985" s="12">
        <v>93.277107872486098</v>
      </c>
      <c r="AA3985" s="12">
        <v>81.259953570842697</v>
      </c>
      <c r="AB3985" s="12">
        <v>80.404238587379496</v>
      </c>
      <c r="AC3985" s="12">
        <v>68.588390406846997</v>
      </c>
      <c r="AD3985" s="12">
        <v>72.476939267458405</v>
      </c>
      <c r="AE3985" s="41">
        <v>77.642875511825096</v>
      </c>
      <c r="AF3985" s="41">
        <f t="shared" si="373"/>
        <v>48.935047434830643</v>
      </c>
      <c r="AG3985" s="47">
        <f t="shared" si="374"/>
        <v>34.077877738785709</v>
      </c>
      <c r="AH3985" s="47">
        <f t="shared" si="375"/>
        <v>29.08922784571638</v>
      </c>
      <c r="AI3985" s="47">
        <f t="shared" si="376"/>
        <v>28.760069002175243</v>
      </c>
      <c r="AJ3985" s="47">
        <f t="shared" si="377"/>
        <v>29.968275374579441</v>
      </c>
    </row>
    <row r="3986" spans="2:36" x14ac:dyDescent="0.2">
      <c r="B3986" s="40">
        <v>3</v>
      </c>
      <c r="C3986" s="40">
        <v>6</v>
      </c>
      <c r="D3986" s="40">
        <v>22</v>
      </c>
      <c r="E3986" s="40">
        <f t="shared" si="372"/>
        <v>1</v>
      </c>
      <c r="F3986" s="12">
        <v>29.013272335946599</v>
      </c>
      <c r="G3986" s="12">
        <v>23.314425170778499</v>
      </c>
      <c r="H3986" s="12">
        <v>24.043190387725801</v>
      </c>
      <c r="I3986" s="12">
        <v>25.526517178773901</v>
      </c>
      <c r="J3986" s="12">
        <v>27.528448276042901</v>
      </c>
      <c r="K3986" s="12">
        <v>26.352328157663301</v>
      </c>
      <c r="L3986" s="12">
        <v>29.166620408326398</v>
      </c>
      <c r="M3986" s="12">
        <v>32.327606055617302</v>
      </c>
      <c r="N3986" s="12">
        <v>36.063326965332003</v>
      </c>
      <c r="O3986" s="12">
        <v>45.140425319194797</v>
      </c>
      <c r="P3986" s="12">
        <v>49.352387043952902</v>
      </c>
      <c r="Q3986" s="12">
        <v>57.846200000286103</v>
      </c>
      <c r="R3986" s="12">
        <v>60.123706743240398</v>
      </c>
      <c r="S3986" s="12">
        <v>77.964548224926006</v>
      </c>
      <c r="T3986" s="12">
        <v>74.599638631343794</v>
      </c>
      <c r="U3986" s="12">
        <v>93.352459463119501</v>
      </c>
      <c r="V3986" s="12">
        <v>102.645429037094</v>
      </c>
      <c r="W3986" s="12">
        <v>86.193693892717405</v>
      </c>
      <c r="X3986" s="12">
        <v>77.889946560680897</v>
      </c>
      <c r="Y3986" s="12">
        <v>65.639231084346804</v>
      </c>
      <c r="Z3986" s="12">
        <v>77.390387472867999</v>
      </c>
      <c r="AA3986" s="12">
        <v>71.915375184059101</v>
      </c>
      <c r="AB3986" s="12">
        <v>66.3615207390785</v>
      </c>
      <c r="AC3986" s="12">
        <v>55.486826233863802</v>
      </c>
      <c r="AD3986" s="12">
        <v>58.545980209672798</v>
      </c>
      <c r="AE3986" s="41">
        <v>57.085767175584998</v>
      </c>
      <c r="AF3986" s="41">
        <f t="shared" si="373"/>
        <v>41.224176059943375</v>
      </c>
      <c r="AG3986" s="47">
        <f t="shared" si="374"/>
        <v>29.847616025540152</v>
      </c>
      <c r="AH3986" s="47">
        <f t="shared" si="375"/>
        <v>25.88517066985354</v>
      </c>
      <c r="AI3986" s="47">
        <f t="shared" si="376"/>
        <v>25.352981834196878</v>
      </c>
      <c r="AJ3986" s="47">
        <f t="shared" si="377"/>
        <v>26.523420881706461</v>
      </c>
    </row>
    <row r="3987" spans="2:36" x14ac:dyDescent="0.2">
      <c r="B3987" s="40">
        <v>3</v>
      </c>
      <c r="C3987" s="40">
        <v>7</v>
      </c>
      <c r="D3987" s="40">
        <v>7</v>
      </c>
      <c r="E3987" s="40">
        <f t="shared" si="372"/>
        <v>1</v>
      </c>
      <c r="F3987" s="12">
        <v>17.600654259383699</v>
      </c>
      <c r="G3987" s="12">
        <v>16.203076050667001</v>
      </c>
      <c r="H3987" s="12">
        <v>23.717743202507499</v>
      </c>
      <c r="I3987" s="12">
        <v>22.7622377864122</v>
      </c>
      <c r="J3987" s="12">
        <v>23.587631881237002</v>
      </c>
      <c r="K3987" s="12">
        <v>24.041609452486</v>
      </c>
      <c r="L3987" s="12">
        <v>24.2505955893993</v>
      </c>
      <c r="M3987" s="12">
        <v>21.6501619168818</v>
      </c>
      <c r="N3987" s="12">
        <v>33.201020674467102</v>
      </c>
      <c r="O3987" s="12">
        <v>39.492330055236799</v>
      </c>
      <c r="P3987" s="12">
        <v>50.362031140804298</v>
      </c>
      <c r="Q3987" s="12">
        <v>58.652098571062098</v>
      </c>
      <c r="R3987" s="12">
        <v>37.117879570543799</v>
      </c>
      <c r="S3987" s="12">
        <v>62.4136545953751</v>
      </c>
      <c r="T3987" s="12">
        <v>62.145029304265996</v>
      </c>
      <c r="U3987" s="12">
        <v>69.041096971511806</v>
      </c>
      <c r="V3987" s="12">
        <v>74.493373032808293</v>
      </c>
      <c r="W3987" s="12">
        <v>47.834347997609498</v>
      </c>
      <c r="X3987" s="12">
        <v>24.317889453597399</v>
      </c>
      <c r="Y3987" s="12">
        <v>45.288284168926999</v>
      </c>
      <c r="Z3987" s="12">
        <v>57.416192903876301</v>
      </c>
      <c r="AA3987" s="12">
        <v>63.577099119350301</v>
      </c>
      <c r="AB3987" s="12">
        <v>51.420438012570102</v>
      </c>
      <c r="AC3987" s="12">
        <v>13.387381908454</v>
      </c>
      <c r="AD3987" s="12">
        <v>12.743619420422201</v>
      </c>
      <c r="AE3987" s="41">
        <v>20.577595919460101</v>
      </c>
      <c r="AF3987" s="41">
        <f t="shared" si="373"/>
        <v>34.479850270048637</v>
      </c>
      <c r="AG3987" s="47">
        <f t="shared" si="374"/>
        <v>24.650706086867839</v>
      </c>
      <c r="AH3987" s="47">
        <f t="shared" si="375"/>
        <v>20.774268636041477</v>
      </c>
      <c r="AI3987" s="47">
        <f t="shared" si="376"/>
        <v>22.062459674661941</v>
      </c>
      <c r="AJ3987" s="47">
        <f t="shared" si="377"/>
        <v>23.671963582408399</v>
      </c>
    </row>
    <row r="3988" spans="2:36" x14ac:dyDescent="0.2">
      <c r="B3988" s="40">
        <v>3</v>
      </c>
      <c r="C3988" s="40">
        <v>7</v>
      </c>
      <c r="D3988" s="40">
        <v>8</v>
      </c>
      <c r="E3988" s="40">
        <f t="shared" si="372"/>
        <v>1</v>
      </c>
      <c r="F3988" s="12">
        <v>17.120018576622002</v>
      </c>
      <c r="G3988" s="12">
        <v>10.9437940634207</v>
      </c>
      <c r="H3988" s="12">
        <v>16.195553371224602</v>
      </c>
      <c r="I3988" s="12">
        <v>19.7134886053801</v>
      </c>
      <c r="J3988" s="12">
        <v>16.8726702431291</v>
      </c>
      <c r="K3988" s="12">
        <v>20.2622093678713</v>
      </c>
      <c r="L3988" s="12">
        <v>15.9065620724186</v>
      </c>
      <c r="M3988" s="12">
        <v>5.5128577590808296</v>
      </c>
      <c r="N3988" s="12">
        <v>22.767007605105601</v>
      </c>
      <c r="O3988" s="12">
        <v>19.5547478012592</v>
      </c>
      <c r="P3988" s="12">
        <v>18.109351591445499</v>
      </c>
      <c r="Q3988" s="12">
        <v>36.321723055660698</v>
      </c>
      <c r="R3988" s="12">
        <v>0.146754920065403</v>
      </c>
      <c r="S3988" s="12">
        <v>14.0619450941831</v>
      </c>
      <c r="T3988" s="12">
        <v>22.407080559417601</v>
      </c>
      <c r="U3988" s="12">
        <v>14.614043253913501</v>
      </c>
      <c r="V3988" s="12">
        <v>27.9683374853423</v>
      </c>
      <c r="W3988" s="12">
        <v>-1.5894305262863599</v>
      </c>
      <c r="X3988" s="12">
        <v>-4.65030897526443</v>
      </c>
      <c r="Y3988" s="12">
        <v>0.70443023972213303</v>
      </c>
      <c r="Z3988" s="12">
        <v>-1.2220974540840801</v>
      </c>
      <c r="AA3988" s="12">
        <v>-0.12612501271068999</v>
      </c>
      <c r="AB3988" s="12">
        <v>1.49918550036848</v>
      </c>
      <c r="AC3988" s="12">
        <v>-7.5569944562613998</v>
      </c>
      <c r="AD3988" s="12">
        <v>-1.6711002002870701</v>
      </c>
      <c r="AE3988" s="41">
        <v>-3.46147423809767</v>
      </c>
      <c r="AF3988" s="41">
        <f t="shared" si="373"/>
        <v>17.059717645752286</v>
      </c>
      <c r="AG3988" s="47">
        <f t="shared" si="374"/>
        <v>16.4848909465512</v>
      </c>
      <c r="AH3988" s="47">
        <f t="shared" si="375"/>
        <v>16.169104971955299</v>
      </c>
      <c r="AI3988" s="47">
        <f t="shared" si="376"/>
        <v>16.797543130205163</v>
      </c>
      <c r="AJ3988" s="47">
        <f t="shared" si="377"/>
        <v>17.790096732004738</v>
      </c>
    </row>
    <row r="3989" spans="2:36" x14ac:dyDescent="0.2">
      <c r="B3989" s="40">
        <v>3</v>
      </c>
      <c r="C3989" s="40">
        <v>7</v>
      </c>
      <c r="D3989" s="40">
        <v>9</v>
      </c>
      <c r="E3989" s="40">
        <f t="shared" si="372"/>
        <v>1</v>
      </c>
      <c r="F3989" s="12">
        <v>17.647165959477402</v>
      </c>
      <c r="G3989" s="12">
        <v>10.085153495338901</v>
      </c>
      <c r="H3989" s="12">
        <v>14.7963132150695</v>
      </c>
      <c r="I3989" s="12">
        <v>16.1609454102367</v>
      </c>
      <c r="J3989" s="12">
        <v>13.0250766837746</v>
      </c>
      <c r="K3989" s="12">
        <v>16.853194833517101</v>
      </c>
      <c r="L3989" s="12">
        <v>9.5435102243423504</v>
      </c>
      <c r="M3989" s="12">
        <v>2.1986907522194099</v>
      </c>
      <c r="N3989" s="12">
        <v>11.8701458602846</v>
      </c>
      <c r="O3989" s="12">
        <v>9.5014448347538707</v>
      </c>
      <c r="P3989" s="12">
        <v>4.1280189709812403</v>
      </c>
      <c r="Q3989" s="12">
        <v>11.6036966818422</v>
      </c>
      <c r="R3989" s="12">
        <v>-1.4641397720873399</v>
      </c>
      <c r="S3989" s="12">
        <v>2.7002887620851399</v>
      </c>
      <c r="T3989" s="12">
        <v>-1.61385355632007</v>
      </c>
      <c r="U3989" s="12">
        <v>1.2974771778509</v>
      </c>
      <c r="V3989" s="12">
        <v>3.5290157589614402</v>
      </c>
      <c r="W3989" s="12">
        <v>-5.1093170903176102</v>
      </c>
      <c r="X3989" s="12">
        <v>-5.1002442241534602</v>
      </c>
      <c r="Y3989" s="12">
        <v>-1.54731168444455</v>
      </c>
      <c r="Z3989" s="12">
        <v>-5.3188582598455296</v>
      </c>
      <c r="AA3989" s="12">
        <v>-6.9444998615384099</v>
      </c>
      <c r="AB3989" s="12">
        <v>-2.9412376770973201</v>
      </c>
      <c r="AC3989" s="12">
        <v>-7.6065996388196897</v>
      </c>
      <c r="AD3989" s="12">
        <v>-3.9625943092117102</v>
      </c>
      <c r="AE3989" s="41">
        <v>-8.6513617620766201</v>
      </c>
      <c r="AF3989" s="41">
        <f t="shared" si="373"/>
        <v>9.1357101570343726</v>
      </c>
      <c r="AG3989" s="47">
        <f t="shared" si="374"/>
        <v>12.168164126901443</v>
      </c>
      <c r="AH3989" s="47">
        <f t="shared" si="375"/>
        <v>14.342930952779421</v>
      </c>
      <c r="AI3989" s="47">
        <f t="shared" si="376"/>
        <v>14.184136727587362</v>
      </c>
      <c r="AJ3989" s="47">
        <f t="shared" si="377"/>
        <v>14.07580807338805</v>
      </c>
    </row>
    <row r="3990" spans="2:36" x14ac:dyDescent="0.2">
      <c r="B3990" s="40">
        <v>3</v>
      </c>
      <c r="C3990" s="40">
        <v>7</v>
      </c>
      <c r="D3990" s="40">
        <v>10</v>
      </c>
      <c r="E3990" s="40">
        <f t="shared" si="372"/>
        <v>1</v>
      </c>
      <c r="F3990" s="12">
        <v>21.1890676873922</v>
      </c>
      <c r="G3990" s="12">
        <v>10.693933441364999</v>
      </c>
      <c r="H3990" s="12">
        <v>16.496498110376301</v>
      </c>
      <c r="I3990" s="12">
        <v>16.3838743683696</v>
      </c>
      <c r="J3990" s="12">
        <v>11.8247324772477</v>
      </c>
      <c r="K3990" s="12">
        <v>16.293565909445299</v>
      </c>
      <c r="L3990" s="12">
        <v>8.04645436331257</v>
      </c>
      <c r="M3990" s="12">
        <v>3.7754455903158499</v>
      </c>
      <c r="N3990" s="12">
        <v>9.7612040421641399</v>
      </c>
      <c r="O3990" s="12">
        <v>8.2905693561434806</v>
      </c>
      <c r="P3990" s="12">
        <v>1.8958796005547001</v>
      </c>
      <c r="Q3990" s="12">
        <v>8.2921690906882297</v>
      </c>
      <c r="R3990" s="12">
        <v>-0.70295542287454005</v>
      </c>
      <c r="S3990" s="12">
        <v>3.43274495136738</v>
      </c>
      <c r="T3990" s="12">
        <v>-3.7657310462743001</v>
      </c>
      <c r="U3990" s="12">
        <v>2.2668713455796201</v>
      </c>
      <c r="V3990" s="12">
        <v>0.19642020586878101</v>
      </c>
      <c r="W3990" s="12">
        <v>-5.9390805156826998</v>
      </c>
      <c r="X3990" s="12">
        <v>-6.0419633881449704</v>
      </c>
      <c r="Y3990" s="12">
        <v>-4.3465035892836701</v>
      </c>
      <c r="Z3990" s="12">
        <v>-6.6936532562673099</v>
      </c>
      <c r="AA3990" s="12">
        <v>-8.5828278006166201</v>
      </c>
      <c r="AB3990" s="12">
        <v>-7.2098407891988803</v>
      </c>
      <c r="AC3990" s="12">
        <v>-9.1021578458994608</v>
      </c>
      <c r="AD3990" s="12">
        <v>-7.8457020675689</v>
      </c>
      <c r="AE3990" s="41">
        <v>-11.649864461898799</v>
      </c>
      <c r="AF3990" s="41">
        <f t="shared" si="373"/>
        <v>8.7938301679729047</v>
      </c>
      <c r="AG3990" s="47">
        <f t="shared" si="374"/>
        <v>12.275534534613213</v>
      </c>
      <c r="AH3990" s="47">
        <f t="shared" si="375"/>
        <v>15.317621216950158</v>
      </c>
      <c r="AI3990" s="47">
        <f t="shared" si="376"/>
        <v>14.338520861360781</v>
      </c>
      <c r="AJ3990" s="47">
        <f t="shared" si="377"/>
        <v>13.809025045750293</v>
      </c>
    </row>
    <row r="3991" spans="2:36" x14ac:dyDescent="0.2">
      <c r="B3991" s="40">
        <v>3</v>
      </c>
      <c r="C3991" s="40">
        <v>7</v>
      </c>
      <c r="D3991" s="40">
        <v>11</v>
      </c>
      <c r="E3991" s="40">
        <f t="shared" si="372"/>
        <v>1</v>
      </c>
      <c r="F3991" s="12">
        <v>20.779002656996301</v>
      </c>
      <c r="G3991" s="12">
        <v>9.9149440416393304</v>
      </c>
      <c r="H3991" s="12">
        <v>14.832991950959</v>
      </c>
      <c r="I3991" s="12">
        <v>13.358319430545</v>
      </c>
      <c r="J3991" s="12">
        <v>11.98783698605</v>
      </c>
      <c r="K3991" s="12">
        <v>16.137630703806899</v>
      </c>
      <c r="L3991" s="12">
        <v>9.3241210147216904</v>
      </c>
      <c r="M3991" s="12">
        <v>4.6789543989312401</v>
      </c>
      <c r="N3991" s="12">
        <v>7.3096116123199497</v>
      </c>
      <c r="O3991" s="12">
        <v>7.1608621443957103</v>
      </c>
      <c r="P3991" s="12">
        <v>2.1240651997029798</v>
      </c>
      <c r="Q3991" s="12">
        <v>8.3228380258977399</v>
      </c>
      <c r="R3991" s="12">
        <v>-0.142755593895912</v>
      </c>
      <c r="S3991" s="12">
        <v>2.9352399415373802</v>
      </c>
      <c r="T3991" s="12">
        <v>-5.1609912648499003</v>
      </c>
      <c r="U3991" s="12">
        <v>-1.31412156616151</v>
      </c>
      <c r="V3991" s="12">
        <v>-1.35288832637668</v>
      </c>
      <c r="W3991" s="12">
        <v>-7.2203600205481004</v>
      </c>
      <c r="X3991" s="12">
        <v>-6.1233562557818404</v>
      </c>
      <c r="Y3991" s="12">
        <v>-6.7529609684653096</v>
      </c>
      <c r="Z3991" s="12">
        <v>-10.1540971741825</v>
      </c>
      <c r="AA3991" s="12">
        <v>-10.729890838503801</v>
      </c>
      <c r="AB3991" s="12">
        <v>-9.76849330312014</v>
      </c>
      <c r="AC3991" s="12">
        <v>-10.864788411572601</v>
      </c>
      <c r="AD3991" s="12">
        <v>-10.658204948186899</v>
      </c>
      <c r="AE3991" s="41">
        <v>-12.7854058947563</v>
      </c>
      <c r="AF3991" s="41">
        <f t="shared" si="373"/>
        <v>8.2375114165838266</v>
      </c>
      <c r="AG3991" s="47">
        <f t="shared" si="374"/>
        <v>11.548427494036513</v>
      </c>
      <c r="AH3991" s="47">
        <f t="shared" si="375"/>
        <v>14.174619013237926</v>
      </c>
      <c r="AI3991" s="47">
        <f t="shared" si="376"/>
        <v>13.246344622600045</v>
      </c>
      <c r="AJ3991" s="47">
        <f t="shared" si="377"/>
        <v>13.128180017216517</v>
      </c>
    </row>
    <row r="3992" spans="2:36" x14ac:dyDescent="0.2">
      <c r="B3992" s="40">
        <v>3</v>
      </c>
      <c r="C3992" s="40">
        <v>7</v>
      </c>
      <c r="D3992" s="40">
        <v>12</v>
      </c>
      <c r="E3992" s="40">
        <f t="shared" si="372"/>
        <v>1</v>
      </c>
      <c r="F3992" s="12">
        <v>18.9478012955785</v>
      </c>
      <c r="G3992" s="12">
        <v>9.9224547686988505</v>
      </c>
      <c r="H3992" s="12">
        <v>16.113381615549301</v>
      </c>
      <c r="I3992" s="12">
        <v>13.2762175215483</v>
      </c>
      <c r="J3992" s="12">
        <v>12.2234554459155</v>
      </c>
      <c r="K3992" s="12">
        <v>16.7958525550962</v>
      </c>
      <c r="L3992" s="12">
        <v>9.4496586504466809</v>
      </c>
      <c r="M3992" s="12">
        <v>4.6129609095230704</v>
      </c>
      <c r="N3992" s="12">
        <v>7.4553018013387904</v>
      </c>
      <c r="O3992" s="12">
        <v>7.3809081201404299</v>
      </c>
      <c r="P3992" s="12">
        <v>1.44039474765211</v>
      </c>
      <c r="Q3992" s="12">
        <v>8.2718581776022901</v>
      </c>
      <c r="R3992" s="12">
        <v>-1.45716552394629</v>
      </c>
      <c r="S3992" s="12">
        <v>3.3254965401142802</v>
      </c>
      <c r="T3992" s="12">
        <v>-5.7730975894331902</v>
      </c>
      <c r="U3992" s="12">
        <v>-2.2166531480401801</v>
      </c>
      <c r="V3992" s="12">
        <v>-1.88546015457809</v>
      </c>
      <c r="W3992" s="12">
        <v>-8.4505576979517905</v>
      </c>
      <c r="X3992" s="12">
        <v>-7.3781030498892104</v>
      </c>
      <c r="Y3992" s="12">
        <v>-7.3496279844492696</v>
      </c>
      <c r="Z3992" s="12">
        <v>-10.6299496587664</v>
      </c>
      <c r="AA3992" s="12">
        <v>-11.374632239818601</v>
      </c>
      <c r="AB3992" s="12">
        <v>-10.073818200469001</v>
      </c>
      <c r="AC3992" s="12">
        <v>-11.822970508098599</v>
      </c>
      <c r="AD3992" s="12">
        <v>-11.247900596618701</v>
      </c>
      <c r="AE3992" s="41">
        <v>-13.2986344470978</v>
      </c>
      <c r="AF3992" s="41">
        <f t="shared" si="373"/>
        <v>8.1323652690549881</v>
      </c>
      <c r="AG3992" s="47">
        <f t="shared" si="374"/>
        <v>11.617799268383562</v>
      </c>
      <c r="AH3992" s="47">
        <f t="shared" si="375"/>
        <v>14.096662129458091</v>
      </c>
      <c r="AI3992" s="47">
        <f t="shared" si="376"/>
        <v>13.666272381361628</v>
      </c>
      <c r="AJ3992" s="47">
        <f t="shared" si="377"/>
        <v>13.571713157711196</v>
      </c>
    </row>
    <row r="3993" spans="2:36" x14ac:dyDescent="0.2">
      <c r="B3993" s="40">
        <v>3</v>
      </c>
      <c r="C3993" s="40">
        <v>7</v>
      </c>
      <c r="D3993" s="40">
        <v>13</v>
      </c>
      <c r="E3993" s="40">
        <f t="shared" si="372"/>
        <v>1</v>
      </c>
      <c r="F3993" s="12">
        <v>17.983327194243699</v>
      </c>
      <c r="G3993" s="12">
        <v>9.9530685208514793</v>
      </c>
      <c r="H3993" s="12">
        <v>16.034336986601399</v>
      </c>
      <c r="I3993" s="12">
        <v>13.749819149971</v>
      </c>
      <c r="J3993" s="12">
        <v>12.136405117735301</v>
      </c>
      <c r="K3993" s="12">
        <v>16.783553889088299</v>
      </c>
      <c r="L3993" s="12">
        <v>9.7432058385908604</v>
      </c>
      <c r="M3993" s="12">
        <v>3.9198017248562498</v>
      </c>
      <c r="N3993" s="12">
        <v>7.8551391293034003</v>
      </c>
      <c r="O3993" s="12">
        <v>7.3400335619144599</v>
      </c>
      <c r="P3993" s="12">
        <v>0.484893197797239</v>
      </c>
      <c r="Q3993" s="12">
        <v>7.2758203505277601</v>
      </c>
      <c r="R3993" s="12">
        <v>-3.8242894135415599</v>
      </c>
      <c r="S3993" s="12">
        <v>3.0741811956092699</v>
      </c>
      <c r="T3993" s="12">
        <v>-5.4815925805121699</v>
      </c>
      <c r="U3993" s="12">
        <v>-0.54886412981152499</v>
      </c>
      <c r="V3993" s="12">
        <v>-3.50457112342119</v>
      </c>
      <c r="W3993" s="12">
        <v>-8.9588750371038905</v>
      </c>
      <c r="X3993" s="12">
        <v>-9.2000204185545407</v>
      </c>
      <c r="Y3993" s="12">
        <v>-7.8240160279869997</v>
      </c>
      <c r="Z3993" s="12">
        <v>-9.9229810249805492</v>
      </c>
      <c r="AA3993" s="12">
        <v>-11.7827771220207</v>
      </c>
      <c r="AB3993" s="12">
        <v>-11.040446613133</v>
      </c>
      <c r="AC3993" s="12">
        <v>-12.0810545544624</v>
      </c>
      <c r="AD3993" s="12">
        <v>-11.3478274555206</v>
      </c>
      <c r="AE3993" s="41">
        <v>-13.2908060727119</v>
      </c>
      <c r="AF3993" s="41">
        <f t="shared" si="373"/>
        <v>7.8018469242024464</v>
      </c>
      <c r="AG3993" s="47">
        <f t="shared" si="374"/>
        <v>11.549869111315616</v>
      </c>
      <c r="AH3993" s="47">
        <f t="shared" si="375"/>
        <v>13.971391393880577</v>
      </c>
      <c r="AI3993" s="47">
        <f t="shared" si="376"/>
        <v>13.731436732849497</v>
      </c>
      <c r="AJ3993" s="47">
        <f t="shared" si="377"/>
        <v>13.68946419639737</v>
      </c>
    </row>
    <row r="3994" spans="2:36" x14ac:dyDescent="0.2">
      <c r="B3994" s="40">
        <v>3</v>
      </c>
      <c r="C3994" s="40">
        <v>7</v>
      </c>
      <c r="D3994" s="40">
        <v>14</v>
      </c>
      <c r="E3994" s="40">
        <f t="shared" si="372"/>
        <v>1</v>
      </c>
      <c r="F3994" s="12">
        <v>18.599889337181999</v>
      </c>
      <c r="G3994" s="12">
        <v>10.271168988681399</v>
      </c>
      <c r="H3994" s="12">
        <v>15.669728412158801</v>
      </c>
      <c r="I3994" s="12">
        <v>13.4843656404614</v>
      </c>
      <c r="J3994" s="12">
        <v>12.7907451991583</v>
      </c>
      <c r="K3994" s="12">
        <v>16.561664737343801</v>
      </c>
      <c r="L3994" s="12">
        <v>10.0280852357079</v>
      </c>
      <c r="M3994" s="12">
        <v>4.6940667509585596</v>
      </c>
      <c r="N3994" s="12">
        <v>7.8487810272946996</v>
      </c>
      <c r="O3994" s="12">
        <v>8.2940030472837396</v>
      </c>
      <c r="P3994" s="12">
        <v>1.52415178826638</v>
      </c>
      <c r="Q3994" s="12">
        <v>8.2764735347479608</v>
      </c>
      <c r="R3994" s="12">
        <v>-3.0786389888077998</v>
      </c>
      <c r="S3994" s="12">
        <v>3.4079825233891601</v>
      </c>
      <c r="T3994" s="12">
        <v>-5.9736581415831997</v>
      </c>
      <c r="U3994" s="12">
        <v>-1.3792175757736</v>
      </c>
      <c r="V3994" s="12">
        <v>-2.4015245762914401</v>
      </c>
      <c r="W3994" s="12">
        <v>-9.4796564623713504</v>
      </c>
      <c r="X3994" s="12">
        <v>-8.6472057926356793</v>
      </c>
      <c r="Y3994" s="12">
        <v>-7.9636318441629399</v>
      </c>
      <c r="Z3994" s="12">
        <v>-10.3818503114581</v>
      </c>
      <c r="AA3994" s="12">
        <v>-11.6585975494385</v>
      </c>
      <c r="AB3994" s="12">
        <v>-10.3761638834476</v>
      </c>
      <c r="AC3994" s="12">
        <v>-12.352871143341099</v>
      </c>
      <c r="AD3994" s="12">
        <v>-11.069314351558701</v>
      </c>
      <c r="AE3994" s="41">
        <v>-13.5025390443802</v>
      </c>
      <c r="AF3994" s="41">
        <f t="shared" si="373"/>
        <v>8.1599206061495408</v>
      </c>
      <c r="AG3994" s="47">
        <f t="shared" si="374"/>
        <v>11.824249837623061</v>
      </c>
      <c r="AH3994" s="47">
        <f t="shared" si="375"/>
        <v>14.163179515528379</v>
      </c>
      <c r="AI3994" s="47">
        <f t="shared" si="376"/>
        <v>13.755534595560741</v>
      </c>
      <c r="AJ3994" s="47">
        <f t="shared" si="377"/>
        <v>13.706917844966043</v>
      </c>
    </row>
    <row r="3995" spans="2:36" x14ac:dyDescent="0.2">
      <c r="B3995" s="40">
        <v>3</v>
      </c>
      <c r="C3995" s="40">
        <v>7</v>
      </c>
      <c r="D3995" s="40">
        <v>15</v>
      </c>
      <c r="E3995" s="40">
        <f t="shared" si="372"/>
        <v>1</v>
      </c>
      <c r="F3995" s="12">
        <v>17.5500440244973</v>
      </c>
      <c r="G3995" s="12">
        <v>11.1061185486317</v>
      </c>
      <c r="H3995" s="12">
        <v>15.366368262589001</v>
      </c>
      <c r="I3995" s="12">
        <v>14.666019147336501</v>
      </c>
      <c r="J3995" s="12">
        <v>13.3329499092698</v>
      </c>
      <c r="K3995" s="12">
        <v>18.558677367061399</v>
      </c>
      <c r="L3995" s="12">
        <v>11.161354325701501</v>
      </c>
      <c r="M3995" s="12">
        <v>5.14284517318755</v>
      </c>
      <c r="N3995" s="12">
        <v>9.0668592400252805</v>
      </c>
      <c r="O3995" s="12">
        <v>8.22323756780475</v>
      </c>
      <c r="P3995" s="12">
        <v>2.0355915621668101</v>
      </c>
      <c r="Q3995" s="12">
        <v>11.103158331360699</v>
      </c>
      <c r="R3995" s="12">
        <v>-3.6089305076301099</v>
      </c>
      <c r="S3995" s="12">
        <v>4.1990879579037399</v>
      </c>
      <c r="T3995" s="12">
        <v>-5.4701986988782902</v>
      </c>
      <c r="U3995" s="12">
        <v>-2.1871388630866999</v>
      </c>
      <c r="V3995" s="12">
        <v>-1.11094412386417</v>
      </c>
      <c r="W3995" s="12">
        <v>-9.8116617610007495</v>
      </c>
      <c r="X3995" s="12">
        <v>-9.4618443163633295</v>
      </c>
      <c r="Y3995" s="12">
        <v>-8.2610258020609599</v>
      </c>
      <c r="Z3995" s="12">
        <v>-10.704735828876499</v>
      </c>
      <c r="AA3995" s="12">
        <v>-11.901359224200201</v>
      </c>
      <c r="AB3995" s="12">
        <v>-11.016091645062</v>
      </c>
      <c r="AC3995" s="12">
        <v>-12.620580626487699</v>
      </c>
      <c r="AD3995" s="12">
        <v>-11.1192044219971</v>
      </c>
      <c r="AE3995" s="41">
        <v>-13.556467743873601</v>
      </c>
      <c r="AF3995" s="41">
        <f t="shared" si="373"/>
        <v>8.8288788140685082</v>
      </c>
      <c r="AG3995" s="47">
        <f t="shared" si="374"/>
        <v>12.417447356610477</v>
      </c>
      <c r="AH3995" s="47">
        <f t="shared" si="375"/>
        <v>14.404299978464859</v>
      </c>
      <c r="AI3995" s="47">
        <f t="shared" si="376"/>
        <v>14.606026646977682</v>
      </c>
      <c r="AJ3995" s="47">
        <f t="shared" si="377"/>
        <v>14.617073802391641</v>
      </c>
    </row>
    <row r="3996" spans="2:36" x14ac:dyDescent="0.2">
      <c r="B3996" s="40">
        <v>3</v>
      </c>
      <c r="C3996" s="40">
        <v>7</v>
      </c>
      <c r="D3996" s="40">
        <v>16</v>
      </c>
      <c r="E3996" s="40">
        <f t="shared" si="372"/>
        <v>1</v>
      </c>
      <c r="F3996" s="12">
        <v>21.3175708831549</v>
      </c>
      <c r="G3996" s="12">
        <v>14.222412786515299</v>
      </c>
      <c r="H3996" s="12">
        <v>18.382103880018001</v>
      </c>
      <c r="I3996" s="12">
        <v>16.850848330646802</v>
      </c>
      <c r="J3996" s="12">
        <v>15.5644244865179</v>
      </c>
      <c r="K3996" s="12">
        <v>20.586360540091999</v>
      </c>
      <c r="L3996" s="12">
        <v>12.399747702568799</v>
      </c>
      <c r="M3996" s="12">
        <v>9.8444247244745497</v>
      </c>
      <c r="N3996" s="12">
        <v>14.7210120381657</v>
      </c>
      <c r="O3996" s="12">
        <v>12.6695865729125</v>
      </c>
      <c r="P3996" s="12">
        <v>6.1824261858835801</v>
      </c>
      <c r="Q3996" s="12">
        <v>17.6344262083704</v>
      </c>
      <c r="R3996" s="12">
        <v>-0.69318706914782502</v>
      </c>
      <c r="S3996" s="12">
        <v>12.207045042254</v>
      </c>
      <c r="T3996" s="12">
        <v>-1.9759200097918499</v>
      </c>
      <c r="U3996" s="12">
        <v>1.0716817017793701</v>
      </c>
      <c r="V3996" s="12">
        <v>5.5185101976990696</v>
      </c>
      <c r="W3996" s="12">
        <v>-9.4683196886405305</v>
      </c>
      <c r="X3996" s="12">
        <v>-8.3891555427014808</v>
      </c>
      <c r="Y3996" s="12">
        <v>-5.0238229173570899</v>
      </c>
      <c r="Z3996" s="12">
        <v>-10.163390075922001</v>
      </c>
      <c r="AA3996" s="12">
        <v>-11.0978070773631</v>
      </c>
      <c r="AB3996" s="12">
        <v>-10.2381470341384</v>
      </c>
      <c r="AC3996" s="12">
        <v>-12.607225952148401</v>
      </c>
      <c r="AD3996" s="12">
        <v>-10.117397152662299</v>
      </c>
      <c r="AE3996" s="41">
        <v>-13.4351463069916</v>
      </c>
      <c r="AF3996" s="41">
        <f t="shared" si="373"/>
        <v>12.660885486842316</v>
      </c>
      <c r="AG3996" s="47">
        <f t="shared" si="374"/>
        <v>15.655849194506644</v>
      </c>
      <c r="AH3996" s="47">
        <f t="shared" si="375"/>
        <v>17.267472073370577</v>
      </c>
      <c r="AI3996" s="47">
        <f t="shared" si="376"/>
        <v>17.121230004757997</v>
      </c>
      <c r="AJ3996" s="47">
        <f t="shared" si="377"/>
        <v>16.756696987968702</v>
      </c>
    </row>
    <row r="3997" spans="2:36" x14ac:dyDescent="0.2">
      <c r="B3997" s="40">
        <v>3</v>
      </c>
      <c r="C3997" s="40">
        <v>7</v>
      </c>
      <c r="D3997" s="40">
        <v>17</v>
      </c>
      <c r="E3997" s="40">
        <f t="shared" si="372"/>
        <v>1</v>
      </c>
      <c r="F3997" s="12">
        <v>22.7652496760488</v>
      </c>
      <c r="G3997" s="12">
        <v>24.0194168818925</v>
      </c>
      <c r="H3997" s="12">
        <v>23.490761118173602</v>
      </c>
      <c r="I3997" s="12">
        <v>24.316218547701801</v>
      </c>
      <c r="J3997" s="12">
        <v>25.756093333125101</v>
      </c>
      <c r="K3997" s="12">
        <v>23.632522967338598</v>
      </c>
      <c r="L3997" s="12">
        <v>26.706997157335302</v>
      </c>
      <c r="M3997" s="12">
        <v>27.931818062089398</v>
      </c>
      <c r="N3997" s="12">
        <v>32.922060663938503</v>
      </c>
      <c r="O3997" s="12">
        <v>33.030152314543699</v>
      </c>
      <c r="P3997" s="12">
        <v>30.7847878998518</v>
      </c>
      <c r="Q3997" s="12">
        <v>38.841413804620501</v>
      </c>
      <c r="R3997" s="12">
        <v>14.4476867518052</v>
      </c>
      <c r="S3997" s="12">
        <v>44.452522136926703</v>
      </c>
      <c r="T3997" s="12">
        <v>20.007763911441</v>
      </c>
      <c r="U3997" s="12">
        <v>21.071485890269301</v>
      </c>
      <c r="V3997" s="12">
        <v>29.6203530661762</v>
      </c>
      <c r="W3997" s="12">
        <v>-3.7546507445871802</v>
      </c>
      <c r="X3997" s="12">
        <v>-5.8525132699012801</v>
      </c>
      <c r="Y3997" s="12">
        <v>14.073054139986599</v>
      </c>
      <c r="Z3997" s="12">
        <v>-3.7933188215196099</v>
      </c>
      <c r="AA3997" s="12">
        <v>-7.9662674104720397</v>
      </c>
      <c r="AB3997" s="12">
        <v>-2.1206651613116301</v>
      </c>
      <c r="AC3997" s="12">
        <v>-11.8570598843247</v>
      </c>
      <c r="AD3997" s="12">
        <v>-6.8849478683471697</v>
      </c>
      <c r="AE3997" s="41">
        <v>-12.050161600887799</v>
      </c>
      <c r="AF3997" s="41">
        <f t="shared" si="373"/>
        <v>27.540364348455498</v>
      </c>
      <c r="AG3997" s="47">
        <f t="shared" si="374"/>
        <v>26.457129072218731</v>
      </c>
      <c r="AH3997" s="47">
        <f t="shared" si="375"/>
        <v>24.069547911388362</v>
      </c>
      <c r="AI3997" s="47">
        <f t="shared" si="376"/>
        <v>24.243002569646322</v>
      </c>
      <c r="AJ3997" s="47">
        <f t="shared" si="377"/>
        <v>24.780518624734878</v>
      </c>
    </row>
    <row r="3998" spans="2:36" x14ac:dyDescent="0.2">
      <c r="B3998" s="40">
        <v>3</v>
      </c>
      <c r="C3998" s="40">
        <v>7</v>
      </c>
      <c r="D3998" s="40">
        <v>18</v>
      </c>
      <c r="E3998" s="40">
        <f t="shared" si="372"/>
        <v>1</v>
      </c>
      <c r="F3998" s="12">
        <v>25.06186084342</v>
      </c>
      <c r="G3998" s="12">
        <v>35.491242192462501</v>
      </c>
      <c r="H3998" s="12">
        <v>30.6242120242119</v>
      </c>
      <c r="I3998" s="12">
        <v>36.582924135208103</v>
      </c>
      <c r="J3998" s="12">
        <v>38.586856240749398</v>
      </c>
      <c r="K3998" s="12">
        <v>31.733557039022401</v>
      </c>
      <c r="L3998" s="12">
        <v>50.258650037050202</v>
      </c>
      <c r="M3998" s="12">
        <v>55.184884554624603</v>
      </c>
      <c r="N3998" s="12">
        <v>62.814890963554397</v>
      </c>
      <c r="O3998" s="12">
        <v>71.143632299184802</v>
      </c>
      <c r="P3998" s="12">
        <v>86.044934144735294</v>
      </c>
      <c r="Q3998" s="12">
        <v>79.269324199080501</v>
      </c>
      <c r="R3998" s="12">
        <v>73.157184125423399</v>
      </c>
      <c r="S3998" s="12">
        <v>104.11709487748099</v>
      </c>
      <c r="T3998" s="12">
        <v>104.00989163208</v>
      </c>
      <c r="U3998" s="12">
        <v>111.815104720116</v>
      </c>
      <c r="V3998" s="12">
        <v>100.925291069984</v>
      </c>
      <c r="W3998" s="12">
        <v>68.288165073871596</v>
      </c>
      <c r="X3998" s="12">
        <v>66.535119113415504</v>
      </c>
      <c r="Y3998" s="12">
        <v>86.756390573263204</v>
      </c>
      <c r="Z3998" s="12">
        <v>76.2333280066252</v>
      </c>
      <c r="AA3998" s="12">
        <v>71.298549069970804</v>
      </c>
      <c r="AB3998" s="12">
        <v>61.366417001962702</v>
      </c>
      <c r="AC3998" s="12">
        <v>32.928372251227501</v>
      </c>
      <c r="AD3998" s="12">
        <v>69.345086097687499</v>
      </c>
      <c r="AE3998" s="41">
        <v>52.598289204597499</v>
      </c>
      <c r="AF3998" s="41">
        <f t="shared" si="373"/>
        <v>58.938742620552567</v>
      </c>
      <c r="AG3998" s="47">
        <f t="shared" si="374"/>
        <v>43.748271032948828</v>
      </c>
      <c r="AH3998" s="47">
        <f t="shared" si="375"/>
        <v>33.26941908721038</v>
      </c>
      <c r="AI3998" s="47">
        <f t="shared" si="376"/>
        <v>34.603758326330862</v>
      </c>
      <c r="AJ3998" s="47">
        <f t="shared" si="377"/>
        <v>37.557239895248401</v>
      </c>
    </row>
    <row r="3999" spans="2:36" x14ac:dyDescent="0.2">
      <c r="B3999" s="40">
        <v>3</v>
      </c>
      <c r="C3999" s="40">
        <v>7</v>
      </c>
      <c r="D3999" s="40">
        <v>19</v>
      </c>
      <c r="E3999" s="40">
        <f t="shared" si="372"/>
        <v>1</v>
      </c>
      <c r="F3999" s="12">
        <v>30.1313180015683</v>
      </c>
      <c r="G3999" s="12">
        <v>47.009364944732098</v>
      </c>
      <c r="H3999" s="12">
        <v>33.318673134803802</v>
      </c>
      <c r="I3999" s="12">
        <v>40.020320632934599</v>
      </c>
      <c r="J3999" s="12">
        <v>42.073807847738301</v>
      </c>
      <c r="K3999" s="12">
        <v>29.5133584457636</v>
      </c>
      <c r="L3999" s="12">
        <v>54.5368626565933</v>
      </c>
      <c r="M3999" s="12">
        <v>77.544589190244693</v>
      </c>
      <c r="N3999" s="12">
        <v>66.494017606258396</v>
      </c>
      <c r="O3999" s="12">
        <v>76.659085972070699</v>
      </c>
      <c r="P3999" s="12">
        <v>95.7625648941994</v>
      </c>
      <c r="Q3999" s="12">
        <v>68.218199871659294</v>
      </c>
      <c r="R3999" s="12">
        <v>118.058513312817</v>
      </c>
      <c r="S3999" s="12">
        <v>102.52192729878399</v>
      </c>
      <c r="T3999" s="12">
        <v>133.88509548974</v>
      </c>
      <c r="U3999" s="12">
        <v>135.90938150000599</v>
      </c>
      <c r="V3999" s="12">
        <v>124.74982988977401</v>
      </c>
      <c r="W3999" s="12">
        <v>110.13457357114601</v>
      </c>
      <c r="X3999" s="12">
        <v>102.566438094497</v>
      </c>
      <c r="Y3999" s="12">
        <v>109.00217844677</v>
      </c>
      <c r="Z3999" s="12">
        <v>98.364298442078706</v>
      </c>
      <c r="AA3999" s="12">
        <v>108.08233002319901</v>
      </c>
      <c r="AB3999" s="12">
        <v>88.939938281208299</v>
      </c>
      <c r="AC3999" s="12">
        <v>66.702109614968293</v>
      </c>
      <c r="AD3999" s="12">
        <v>94.4042127487361</v>
      </c>
      <c r="AE3999" s="41">
        <v>99.935171759098793</v>
      </c>
      <c r="AF3999" s="41">
        <f t="shared" si="373"/>
        <v>67.716513286660501</v>
      </c>
      <c r="AG3999" s="47">
        <f t="shared" si="374"/>
        <v>49.730139843270784</v>
      </c>
      <c r="AH3999" s="47">
        <f t="shared" si="375"/>
        <v>38.510696912355421</v>
      </c>
      <c r="AI3999" s="47">
        <f t="shared" si="376"/>
        <v>38.387105001194485</v>
      </c>
      <c r="AJ3999" s="47">
        <f t="shared" si="377"/>
        <v>39.892604543566719</v>
      </c>
    </row>
    <row r="4000" spans="2:36" x14ac:dyDescent="0.2">
      <c r="B4000" s="40">
        <v>3</v>
      </c>
      <c r="C4000" s="40">
        <v>7</v>
      </c>
      <c r="D4000" s="40">
        <v>20</v>
      </c>
      <c r="E4000" s="40">
        <f t="shared" si="372"/>
        <v>1</v>
      </c>
      <c r="F4000" s="12">
        <v>33.080183158874497</v>
      </c>
      <c r="G4000" s="12">
        <v>33.496231232812498</v>
      </c>
      <c r="H4000" s="12">
        <v>30.588140259981198</v>
      </c>
      <c r="I4000" s="12">
        <v>33.176819841384898</v>
      </c>
      <c r="J4000" s="12">
        <v>33.903044293403603</v>
      </c>
      <c r="K4000" s="12">
        <v>27.1208406676054</v>
      </c>
      <c r="L4000" s="12">
        <v>38.293212469577803</v>
      </c>
      <c r="M4000" s="12">
        <v>46.377593885898598</v>
      </c>
      <c r="N4000" s="12">
        <v>49.394943755626699</v>
      </c>
      <c r="O4000" s="12">
        <v>57.907225246190997</v>
      </c>
      <c r="P4000" s="12">
        <v>76.844200186252607</v>
      </c>
      <c r="Q4000" s="12">
        <v>60.352487114429501</v>
      </c>
      <c r="R4000" s="12">
        <v>76.807598820686295</v>
      </c>
      <c r="S4000" s="12">
        <v>104.10520279002201</v>
      </c>
      <c r="T4000" s="12">
        <v>129.88135769248001</v>
      </c>
      <c r="U4000" s="12">
        <v>131.617579428673</v>
      </c>
      <c r="V4000" s="12">
        <v>108.095722717524</v>
      </c>
      <c r="W4000" s="12">
        <v>99.345774904668303</v>
      </c>
      <c r="X4000" s="12">
        <v>98.870074096202899</v>
      </c>
      <c r="Y4000" s="12">
        <v>105.818257080913</v>
      </c>
      <c r="Z4000" s="12">
        <v>100.370260549044</v>
      </c>
      <c r="AA4000" s="12">
        <v>105.171417927699</v>
      </c>
      <c r="AB4000" s="12">
        <v>87.244392746441093</v>
      </c>
      <c r="AC4000" s="12">
        <v>76.040322088181995</v>
      </c>
      <c r="AD4000" s="12">
        <v>109.79102187904699</v>
      </c>
      <c r="AE4000" s="41">
        <v>114.942546237081</v>
      </c>
      <c r="AF4000" s="41">
        <f t="shared" si="373"/>
        <v>55.421938761015106</v>
      </c>
      <c r="AG4000" s="47">
        <f t="shared" si="374"/>
        <v>38.333823481135617</v>
      </c>
      <c r="AH4000" s="47">
        <f t="shared" si="375"/>
        <v>32.84888375729134</v>
      </c>
      <c r="AI4000" s="47">
        <f t="shared" si="376"/>
        <v>31.657015259037518</v>
      </c>
      <c r="AJ4000" s="47">
        <f t="shared" si="377"/>
        <v>32.616411506390577</v>
      </c>
    </row>
    <row r="4001" spans="2:36" x14ac:dyDescent="0.2">
      <c r="B4001" s="40">
        <v>3</v>
      </c>
      <c r="C4001" s="40">
        <v>7</v>
      </c>
      <c r="D4001" s="40">
        <v>21</v>
      </c>
      <c r="E4001" s="40">
        <f t="shared" si="372"/>
        <v>1</v>
      </c>
      <c r="F4001" s="12">
        <v>33.5188711795807</v>
      </c>
      <c r="G4001" s="12">
        <v>26.854981788380201</v>
      </c>
      <c r="H4001" s="12">
        <v>26.739303903818101</v>
      </c>
      <c r="I4001" s="12">
        <v>29.0112570626736</v>
      </c>
      <c r="J4001" s="12">
        <v>30.370104260444599</v>
      </c>
      <c r="K4001" s="12">
        <v>25.770376448154501</v>
      </c>
      <c r="L4001" s="12">
        <v>35.319197799682598</v>
      </c>
      <c r="M4001" s="12">
        <v>39.930677859067899</v>
      </c>
      <c r="N4001" s="12">
        <v>43.825678214788397</v>
      </c>
      <c r="O4001" s="12">
        <v>51.225728285312698</v>
      </c>
      <c r="P4001" s="12">
        <v>64.174943860054</v>
      </c>
      <c r="Q4001" s="12">
        <v>52.128886325955399</v>
      </c>
      <c r="R4001" s="12">
        <v>75.405562841653804</v>
      </c>
      <c r="S4001" s="12">
        <v>81.563364084720604</v>
      </c>
      <c r="T4001" s="12">
        <v>102.08269213700299</v>
      </c>
      <c r="U4001" s="12">
        <v>100.217147975445</v>
      </c>
      <c r="V4001" s="12">
        <v>89.040458258390402</v>
      </c>
      <c r="W4001" s="12">
        <v>86.210068057060198</v>
      </c>
      <c r="X4001" s="12">
        <v>85.520301047682807</v>
      </c>
      <c r="Y4001" s="12">
        <v>92.234740628801305</v>
      </c>
      <c r="Z4001" s="12">
        <v>82.5852234437466</v>
      </c>
      <c r="AA4001" s="12">
        <v>89.614266676068297</v>
      </c>
      <c r="AB4001" s="12">
        <v>69.930400245428103</v>
      </c>
      <c r="AC4001" s="12">
        <v>64.912097805857698</v>
      </c>
      <c r="AD4001" s="12">
        <v>84.256205902190899</v>
      </c>
      <c r="AE4001" s="41">
        <v>86.299590268105305</v>
      </c>
      <c r="AF4001" s="41">
        <f t="shared" si="373"/>
        <v>47.861441736752674</v>
      </c>
      <c r="AG4001" s="47">
        <f t="shared" si="374"/>
        <v>34.256617680190331</v>
      </c>
      <c r="AH4001" s="47">
        <f t="shared" si="375"/>
        <v>29.298903638979443</v>
      </c>
      <c r="AI4001" s="47">
        <f t="shared" si="376"/>
        <v>27.7492046926942</v>
      </c>
      <c r="AJ4001" s="47">
        <f t="shared" si="377"/>
        <v>29.44204789495468</v>
      </c>
    </row>
    <row r="4002" spans="2:36" x14ac:dyDescent="0.2">
      <c r="B4002" s="40">
        <v>3</v>
      </c>
      <c r="C4002" s="40">
        <v>7</v>
      </c>
      <c r="D4002" s="40">
        <v>22</v>
      </c>
      <c r="E4002" s="40">
        <f t="shared" si="372"/>
        <v>1</v>
      </c>
      <c r="F4002" s="12">
        <v>32.145624395370497</v>
      </c>
      <c r="G4002" s="12">
        <v>24.163077424624198</v>
      </c>
      <c r="H4002" s="12">
        <v>23.9712332677841</v>
      </c>
      <c r="I4002" s="12">
        <v>26.362079291582099</v>
      </c>
      <c r="J4002" s="12">
        <v>28.449784605026199</v>
      </c>
      <c r="K4002" s="12">
        <v>25.571977230072001</v>
      </c>
      <c r="L4002" s="12">
        <v>33.901234745979302</v>
      </c>
      <c r="M4002" s="12">
        <v>36.601924069166202</v>
      </c>
      <c r="N4002" s="12">
        <v>39.302470802784001</v>
      </c>
      <c r="O4002" s="12">
        <v>45.160658108949697</v>
      </c>
      <c r="P4002" s="12">
        <v>51.964097141742698</v>
      </c>
      <c r="Q4002" s="12">
        <v>48.645394827127497</v>
      </c>
      <c r="R4002" s="12">
        <v>64.226195928812004</v>
      </c>
      <c r="S4002" s="12">
        <v>69.786101556301105</v>
      </c>
      <c r="T4002" s="12">
        <v>75.035669288396804</v>
      </c>
      <c r="U4002" s="12">
        <v>85.930633527874903</v>
      </c>
      <c r="V4002" s="12">
        <v>80.672255101919205</v>
      </c>
      <c r="W4002" s="12">
        <v>75.890572863101994</v>
      </c>
      <c r="X4002" s="12">
        <v>69.172078469753302</v>
      </c>
      <c r="Y4002" s="12">
        <v>74.609138538122195</v>
      </c>
      <c r="Z4002" s="12">
        <v>68.667794004917099</v>
      </c>
      <c r="AA4002" s="12">
        <v>77.896050102531902</v>
      </c>
      <c r="AB4002" s="12">
        <v>60.762661894679098</v>
      </c>
      <c r="AC4002" s="12">
        <v>55.135817254573098</v>
      </c>
      <c r="AD4002" s="12">
        <v>66.384465531915396</v>
      </c>
      <c r="AE4002" s="41">
        <v>67.431670413941106</v>
      </c>
      <c r="AF4002" s="41">
        <f t="shared" si="373"/>
        <v>41.685834845581226</v>
      </c>
      <c r="AG4002" s="47">
        <f t="shared" si="374"/>
        <v>31.563006394133829</v>
      </c>
      <c r="AH4002" s="47">
        <f t="shared" si="375"/>
        <v>27.018359796877416</v>
      </c>
      <c r="AI4002" s="47">
        <f t="shared" si="376"/>
        <v>25.703630363817716</v>
      </c>
      <c r="AJ4002" s="47">
        <f t="shared" si="377"/>
        <v>27.651261828088742</v>
      </c>
    </row>
    <row r="4003" spans="2:36" x14ac:dyDescent="0.2">
      <c r="B4003" s="40">
        <v>3</v>
      </c>
      <c r="C4003" s="40">
        <v>8</v>
      </c>
      <c r="D4003" s="40">
        <v>7</v>
      </c>
      <c r="E4003" s="40">
        <f t="shared" si="372"/>
        <v>1</v>
      </c>
      <c r="F4003" s="12">
        <v>22.728962868213699</v>
      </c>
      <c r="G4003" s="12">
        <v>24.887947937447599</v>
      </c>
      <c r="H4003" s="12">
        <v>24.778634360313401</v>
      </c>
      <c r="I4003" s="12">
        <v>24.969840599536901</v>
      </c>
      <c r="J4003" s="12">
        <v>26.318235976219199</v>
      </c>
      <c r="K4003" s="12">
        <v>20.636226492404901</v>
      </c>
      <c r="L4003" s="12">
        <v>25.426630022049</v>
      </c>
      <c r="M4003" s="12">
        <v>38.342176282763504</v>
      </c>
      <c r="N4003" s="12">
        <v>38.726055781841303</v>
      </c>
      <c r="O4003" s="12">
        <v>44.576258002519602</v>
      </c>
      <c r="P4003" s="12">
        <v>49.155362991571401</v>
      </c>
      <c r="Q4003" s="12">
        <v>38.3343279955387</v>
      </c>
      <c r="R4003" s="12">
        <v>57.861856922864902</v>
      </c>
      <c r="S4003" s="12">
        <v>59.736408141136202</v>
      </c>
      <c r="T4003" s="12">
        <v>63.904046265840499</v>
      </c>
      <c r="U4003" s="12">
        <v>70.232642742156997</v>
      </c>
      <c r="V4003" s="12">
        <v>49.566092724323298</v>
      </c>
      <c r="W4003" s="12">
        <v>27.904884646952201</v>
      </c>
      <c r="X4003" s="12">
        <v>54.809830935396299</v>
      </c>
      <c r="Y4003" s="12">
        <v>60.9074707922302</v>
      </c>
      <c r="Z4003" s="12">
        <v>61.384301289007098</v>
      </c>
      <c r="AA4003" s="12">
        <v>67.488023501738894</v>
      </c>
      <c r="AB4003" s="12">
        <v>30.2132680218741</v>
      </c>
      <c r="AC4003" s="12">
        <v>1.4401157020870601</v>
      </c>
      <c r="AD4003" s="12">
        <v>30.6863690516502</v>
      </c>
      <c r="AE4003" s="41">
        <v>28.214748201515501</v>
      </c>
      <c r="AF4003" s="41">
        <f t="shared" si="373"/>
        <v>37.358864709350726</v>
      </c>
      <c r="AG4003" s="47">
        <f t="shared" si="374"/>
        <v>29.13909683233091</v>
      </c>
      <c r="AH4003" s="47">
        <f t="shared" si="375"/>
        <v>24.736724348346161</v>
      </c>
      <c r="AI4003" s="47">
        <f t="shared" si="376"/>
        <v>24.318177073184401</v>
      </c>
      <c r="AJ4003" s="47">
        <f t="shared" si="377"/>
        <v>24.42591349010468</v>
      </c>
    </row>
    <row r="4004" spans="2:36" x14ac:dyDescent="0.2">
      <c r="B4004" s="40">
        <v>3</v>
      </c>
      <c r="C4004" s="40">
        <v>8</v>
      </c>
      <c r="D4004" s="40">
        <v>8</v>
      </c>
      <c r="E4004" s="40">
        <f t="shared" si="372"/>
        <v>1</v>
      </c>
      <c r="F4004" s="12">
        <v>23.492433787107501</v>
      </c>
      <c r="G4004" s="12">
        <v>17.3588016989107</v>
      </c>
      <c r="H4004" s="12">
        <v>20.613729135394099</v>
      </c>
      <c r="I4004" s="12">
        <v>18.519603424787501</v>
      </c>
      <c r="J4004" s="12">
        <v>20.5807914732695</v>
      </c>
      <c r="K4004" s="12">
        <v>14.656293156184301</v>
      </c>
      <c r="L4004" s="12">
        <v>7.8017742684245999</v>
      </c>
      <c r="M4004" s="12">
        <v>17.846755616754301</v>
      </c>
      <c r="N4004" s="12">
        <v>20.1231497201622</v>
      </c>
      <c r="O4004" s="12">
        <v>18.699084209740199</v>
      </c>
      <c r="P4004" s="12">
        <v>28.838306846976302</v>
      </c>
      <c r="Q4004" s="12">
        <v>9.9991405490785805</v>
      </c>
      <c r="R4004" s="12">
        <v>14.777936832070401</v>
      </c>
      <c r="S4004" s="12">
        <v>25.777982080042399</v>
      </c>
      <c r="T4004" s="12">
        <v>15.3248879951537</v>
      </c>
      <c r="U4004" s="12">
        <v>12.501023245491099</v>
      </c>
      <c r="V4004" s="12">
        <v>0.64217460571229501</v>
      </c>
      <c r="W4004" s="12">
        <v>-4.7024285127371597</v>
      </c>
      <c r="X4004" s="12">
        <v>3.1387935628444001</v>
      </c>
      <c r="Y4004" s="12">
        <v>4.5870284826755503</v>
      </c>
      <c r="Z4004" s="12">
        <v>-1.19234993693233</v>
      </c>
      <c r="AA4004" s="12">
        <v>5.8405105801224702</v>
      </c>
      <c r="AB4004" s="12">
        <v>-6.33265990245342</v>
      </c>
      <c r="AC4004" s="12">
        <v>-5.8126371135115598</v>
      </c>
      <c r="AD4004" s="12">
        <v>0.49047990751266501</v>
      </c>
      <c r="AE4004" s="41">
        <v>2.3757055085301402</v>
      </c>
      <c r="AF4004" s="41">
        <f t="shared" si="373"/>
        <v>18.29404471960375</v>
      </c>
      <c r="AG4004" s="47">
        <f t="shared" si="374"/>
        <v>17.969241649073489</v>
      </c>
      <c r="AH4004" s="47">
        <f t="shared" si="375"/>
        <v>20.113071903893861</v>
      </c>
      <c r="AI4004" s="47">
        <f t="shared" si="376"/>
        <v>18.34584377770922</v>
      </c>
      <c r="AJ4004" s="47">
        <f t="shared" si="377"/>
        <v>16.434438291612</v>
      </c>
    </row>
    <row r="4005" spans="2:36" x14ac:dyDescent="0.2">
      <c r="B4005" s="40">
        <v>3</v>
      </c>
      <c r="C4005" s="40">
        <v>8</v>
      </c>
      <c r="D4005" s="40">
        <v>9</v>
      </c>
      <c r="E4005" s="40">
        <f t="shared" si="372"/>
        <v>1</v>
      </c>
      <c r="F4005" s="12">
        <v>23.833188884377499</v>
      </c>
      <c r="G4005" s="12">
        <v>16.5013105969675</v>
      </c>
      <c r="H4005" s="12">
        <v>18.2283965724707</v>
      </c>
      <c r="I4005" s="12">
        <v>15.454909002020999</v>
      </c>
      <c r="J4005" s="12">
        <v>16.565893140517201</v>
      </c>
      <c r="K4005" s="12">
        <v>9.5782296883985403</v>
      </c>
      <c r="L4005" s="12">
        <v>4.1751316717341496</v>
      </c>
      <c r="M4005" s="12">
        <v>10.9295310285091</v>
      </c>
      <c r="N4005" s="12">
        <v>11.2739619729817</v>
      </c>
      <c r="O4005" s="12">
        <v>7.5984008929282396</v>
      </c>
      <c r="P4005" s="12">
        <v>10.127883550316101</v>
      </c>
      <c r="Q4005" s="12">
        <v>1.3838719045594301</v>
      </c>
      <c r="R4005" s="12">
        <v>4.9540346200093603</v>
      </c>
      <c r="S4005" s="12">
        <v>1.93660469500721</v>
      </c>
      <c r="T4005" s="12">
        <v>1.9358484424501701</v>
      </c>
      <c r="U4005" s="12">
        <v>-1.4923125570118401</v>
      </c>
      <c r="V4005" s="12">
        <v>-2.76475021243095</v>
      </c>
      <c r="W4005" s="12">
        <v>-4.5750982180833804</v>
      </c>
      <c r="X4005" s="12">
        <v>0.64310623690486002</v>
      </c>
      <c r="Y4005" s="12">
        <v>-4.0771260654106696</v>
      </c>
      <c r="Z4005" s="12">
        <v>-7.7138902662396402</v>
      </c>
      <c r="AA4005" s="12">
        <v>-0.352504381224513</v>
      </c>
      <c r="AB4005" s="12">
        <v>-6.5712788407206499</v>
      </c>
      <c r="AC4005" s="12">
        <v>-6.9777705584764496</v>
      </c>
      <c r="AD4005" s="12">
        <v>-6.2708055539941396</v>
      </c>
      <c r="AE4005" s="41">
        <v>-3.51921347975731</v>
      </c>
      <c r="AF4005" s="41">
        <f t="shared" si="373"/>
        <v>10.298479777549863</v>
      </c>
      <c r="AG4005" s="47">
        <f t="shared" si="374"/>
        <v>13.413895345090562</v>
      </c>
      <c r="AH4005" s="47">
        <f t="shared" si="375"/>
        <v>18.116739639270783</v>
      </c>
      <c r="AI4005" s="47">
        <f t="shared" si="376"/>
        <v>15.265747800074987</v>
      </c>
      <c r="AJ4005" s="47">
        <f t="shared" si="377"/>
        <v>12.800512015028318</v>
      </c>
    </row>
    <row r="4006" spans="2:36" x14ac:dyDescent="0.2">
      <c r="B4006" s="40">
        <v>3</v>
      </c>
      <c r="C4006" s="40">
        <v>8</v>
      </c>
      <c r="D4006" s="40">
        <v>10</v>
      </c>
      <c r="E4006" s="40">
        <f t="shared" si="372"/>
        <v>1</v>
      </c>
      <c r="F4006" s="12">
        <v>24.151217220127599</v>
      </c>
      <c r="G4006" s="12">
        <v>18.273232332901099</v>
      </c>
      <c r="H4006" s="12">
        <v>18.912793978434099</v>
      </c>
      <c r="I4006" s="12">
        <v>16.050758558511699</v>
      </c>
      <c r="J4006" s="12">
        <v>15.8780115692616</v>
      </c>
      <c r="K4006" s="12">
        <v>9.5496519839391105</v>
      </c>
      <c r="L4006" s="12">
        <v>6.6192498969510201</v>
      </c>
      <c r="M4006" s="12">
        <v>14.2833320158571</v>
      </c>
      <c r="N4006" s="12">
        <v>12.785174540448899</v>
      </c>
      <c r="O4006" s="12">
        <v>8.1842164901457704</v>
      </c>
      <c r="P4006" s="12">
        <v>8.7749693704247491</v>
      </c>
      <c r="Q4006" s="12">
        <v>2.1927388411164301</v>
      </c>
      <c r="R4006" s="12">
        <v>6.5285957225710201</v>
      </c>
      <c r="S4006" s="12">
        <v>1.0004091470688601</v>
      </c>
      <c r="T4006" s="12">
        <v>2.6543662052452599</v>
      </c>
      <c r="U4006" s="12">
        <v>-2.7036837948691099</v>
      </c>
      <c r="V4006" s="12">
        <v>-4.8160154486997104</v>
      </c>
      <c r="W4006" s="12">
        <v>-5.80504089284688</v>
      </c>
      <c r="X4006" s="12">
        <v>-3.06410800622404</v>
      </c>
      <c r="Y4006" s="12">
        <v>-7.1624429710656399</v>
      </c>
      <c r="Z4006" s="12">
        <v>-9.6829383888244607</v>
      </c>
      <c r="AA4006" s="12">
        <v>-6.6919942532777803</v>
      </c>
      <c r="AB4006" s="12">
        <v>-8.7183348445296307</v>
      </c>
      <c r="AC4006" s="12">
        <v>-8.7936569466590893</v>
      </c>
      <c r="AD4006" s="12">
        <v>-9.9543883590698208</v>
      </c>
      <c r="AE4006" s="41">
        <v>-7.4584257420301396</v>
      </c>
      <c r="AF4006" s="41">
        <f t="shared" si="373"/>
        <v>11.055914524866953</v>
      </c>
      <c r="AG4006" s="47">
        <f t="shared" si="374"/>
        <v>14.468763858657798</v>
      </c>
      <c r="AH4006" s="47">
        <f t="shared" si="375"/>
        <v>18.65320273184722</v>
      </c>
      <c r="AI4006" s="47">
        <f t="shared" si="376"/>
        <v>15.732889684609523</v>
      </c>
      <c r="AJ4006" s="47">
        <f t="shared" si="377"/>
        <v>13.402093197419507</v>
      </c>
    </row>
    <row r="4007" spans="2:36" x14ac:dyDescent="0.2">
      <c r="B4007" s="40">
        <v>3</v>
      </c>
      <c r="C4007" s="40">
        <v>8</v>
      </c>
      <c r="D4007" s="40">
        <v>11</v>
      </c>
      <c r="E4007" s="40">
        <f t="shared" si="372"/>
        <v>1</v>
      </c>
      <c r="F4007" s="12">
        <v>20.4666263445616</v>
      </c>
      <c r="G4007" s="12">
        <v>16.6137373555087</v>
      </c>
      <c r="H4007" s="12">
        <v>15.8614201079011</v>
      </c>
      <c r="I4007" s="12">
        <v>14.1243209547699</v>
      </c>
      <c r="J4007" s="12">
        <v>16.2927193495631</v>
      </c>
      <c r="K4007" s="12">
        <v>10.1506175016165</v>
      </c>
      <c r="L4007" s="12">
        <v>7.44685561868548</v>
      </c>
      <c r="M4007" s="12">
        <v>13.6793388457149</v>
      </c>
      <c r="N4007" s="12">
        <v>12.160283265478901</v>
      </c>
      <c r="O4007" s="12">
        <v>8.6008575556725297</v>
      </c>
      <c r="P4007" s="12">
        <v>8.8056471316069391</v>
      </c>
      <c r="Q4007" s="12">
        <v>3.1473877094462499</v>
      </c>
      <c r="R4007" s="12">
        <v>6.09641253329813</v>
      </c>
      <c r="S4007" s="12">
        <v>-0.479872995436192</v>
      </c>
      <c r="T4007" s="12">
        <v>-0.32489823813899399</v>
      </c>
      <c r="U4007" s="12">
        <v>-4.3368226428329901</v>
      </c>
      <c r="V4007" s="12">
        <v>-5.3762318684160704</v>
      </c>
      <c r="W4007" s="12">
        <v>-5.9218310254216204</v>
      </c>
      <c r="X4007" s="12">
        <v>-5.5050264446660897</v>
      </c>
      <c r="Y4007" s="12">
        <v>-9.0787703413590801</v>
      </c>
      <c r="Z4007" s="12">
        <v>-11.131545580387099</v>
      </c>
      <c r="AA4007" s="12">
        <v>-9.0725586791932606</v>
      </c>
      <c r="AB4007" s="12">
        <v>-10.524678178608401</v>
      </c>
      <c r="AC4007" s="12">
        <v>-9.0158853180902092</v>
      </c>
      <c r="AD4007" s="12">
        <v>-11.2957079995498</v>
      </c>
      <c r="AE4007" s="41">
        <v>-11.319996921062501</v>
      </c>
      <c r="AF4007" s="41">
        <f t="shared" si="373"/>
        <v>10.176096869349923</v>
      </c>
      <c r="AG4007" s="47">
        <f t="shared" si="374"/>
        <v>13.539677689947268</v>
      </c>
      <c r="AH4007" s="47">
        <f t="shared" si="375"/>
        <v>16.671764822460879</v>
      </c>
      <c r="AI4007" s="47">
        <f t="shared" si="376"/>
        <v>14.608563053871858</v>
      </c>
      <c r="AJ4007" s="47">
        <f t="shared" si="377"/>
        <v>12.775186706507217</v>
      </c>
    </row>
    <row r="4008" spans="2:36" x14ac:dyDescent="0.2">
      <c r="B4008" s="40">
        <v>3</v>
      </c>
      <c r="C4008" s="40">
        <v>8</v>
      </c>
      <c r="D4008" s="40">
        <v>12</v>
      </c>
      <c r="E4008" s="40">
        <f t="shared" si="372"/>
        <v>1</v>
      </c>
      <c r="F4008" s="12">
        <v>20.957407320976301</v>
      </c>
      <c r="G4008" s="12">
        <v>16.656597810977701</v>
      </c>
      <c r="H4008" s="12">
        <v>15.3655043600798</v>
      </c>
      <c r="I4008" s="12">
        <v>13.6713515456468</v>
      </c>
      <c r="J4008" s="12">
        <v>15.8668504973948</v>
      </c>
      <c r="K4008" s="12">
        <v>10.232311546728001</v>
      </c>
      <c r="L4008" s="12">
        <v>7.1597259900532704</v>
      </c>
      <c r="M4008" s="12">
        <v>13.848398039028</v>
      </c>
      <c r="N4008" s="12">
        <v>10.6782285500728</v>
      </c>
      <c r="O4008" s="12">
        <v>6.4668412023633701</v>
      </c>
      <c r="P4008" s="12">
        <v>7.4888219473213002</v>
      </c>
      <c r="Q4008" s="12">
        <v>0.83047440047562104</v>
      </c>
      <c r="R4008" s="12">
        <v>6.0321064175069301</v>
      </c>
      <c r="S4008" s="12">
        <v>-2.23918621960282</v>
      </c>
      <c r="T4008" s="12">
        <v>-2.1008274102061999</v>
      </c>
      <c r="U4008" s="12">
        <v>-6.4034664602577704</v>
      </c>
      <c r="V4008" s="12">
        <v>-7.4503522761166101</v>
      </c>
      <c r="W4008" s="12">
        <v>-7.2392838118672396</v>
      </c>
      <c r="X4008" s="12">
        <v>-6.4850980583578304</v>
      </c>
      <c r="Y4008" s="12">
        <v>-10.029998942971201</v>
      </c>
      <c r="Z4008" s="12">
        <v>-11.668582189947401</v>
      </c>
      <c r="AA4008" s="12">
        <v>-9.9297706890702209</v>
      </c>
      <c r="AB4008" s="12">
        <v>-11.579453753233</v>
      </c>
      <c r="AC4008" s="12">
        <v>-10.192790700078</v>
      </c>
      <c r="AD4008" s="12">
        <v>-12.191098046779601</v>
      </c>
      <c r="AE4008" s="41">
        <v>-11.9342176367044</v>
      </c>
      <c r="AF4008" s="41">
        <f t="shared" si="373"/>
        <v>9.3943070665877109</v>
      </c>
      <c r="AG4008" s="47">
        <f t="shared" si="374"/>
        <v>13.090321686332084</v>
      </c>
      <c r="AH4008" s="47">
        <f t="shared" si="375"/>
        <v>16.503542307015078</v>
      </c>
      <c r="AI4008" s="47">
        <f t="shared" si="376"/>
        <v>14.358523152165422</v>
      </c>
      <c r="AJ4008" s="47">
        <f t="shared" si="377"/>
        <v>12.459148787980535</v>
      </c>
    </row>
    <row r="4009" spans="2:36" x14ac:dyDescent="0.2">
      <c r="B4009" s="40">
        <v>3</v>
      </c>
      <c r="C4009" s="40">
        <v>8</v>
      </c>
      <c r="D4009" s="40">
        <v>13</v>
      </c>
      <c r="E4009" s="40">
        <f t="shared" si="372"/>
        <v>1</v>
      </c>
      <c r="F4009" s="12">
        <v>19.825025093376599</v>
      </c>
      <c r="G4009" s="12">
        <v>16.620325098375599</v>
      </c>
      <c r="H4009" s="12">
        <v>15.503609886348199</v>
      </c>
      <c r="I4009" s="12">
        <v>13.241099534981</v>
      </c>
      <c r="J4009" s="12">
        <v>15.538250401735301</v>
      </c>
      <c r="K4009" s="12">
        <v>10.3366747552231</v>
      </c>
      <c r="L4009" s="12">
        <v>7.4286316924467704</v>
      </c>
      <c r="M4009" s="12">
        <v>14.139326491756799</v>
      </c>
      <c r="N4009" s="12">
        <v>10.1934515492767</v>
      </c>
      <c r="O4009" s="12">
        <v>5.6848016091957696</v>
      </c>
      <c r="P4009" s="12">
        <v>6.4779691927135001</v>
      </c>
      <c r="Q4009" s="12">
        <v>-0.54503667066991301</v>
      </c>
      <c r="R4009" s="12">
        <v>5.4555865835100397</v>
      </c>
      <c r="S4009" s="12">
        <v>-2.2202231528312</v>
      </c>
      <c r="T4009" s="12">
        <v>-1.4443660774380001</v>
      </c>
      <c r="U4009" s="12">
        <v>-7.6537808679565797</v>
      </c>
      <c r="V4009" s="12">
        <v>-8.1858164200484804</v>
      </c>
      <c r="W4009" s="12">
        <v>-8.9929748265743292</v>
      </c>
      <c r="X4009" s="12">
        <v>-7.0932246813923099</v>
      </c>
      <c r="Y4009" s="12">
        <v>-9.9292130575180106</v>
      </c>
      <c r="Z4009" s="12">
        <v>-11.9213312338591</v>
      </c>
      <c r="AA4009" s="12">
        <v>-10.7444902346134</v>
      </c>
      <c r="AB4009" s="12">
        <v>-11.842578278720399</v>
      </c>
      <c r="AC4009" s="12">
        <v>-11.8861462656083</v>
      </c>
      <c r="AD4009" s="12">
        <v>-12.180230573892601</v>
      </c>
      <c r="AE4009" s="41">
        <v>-11.553456299304999</v>
      </c>
      <c r="AF4009" s="41">
        <f t="shared" si="373"/>
        <v>9.0823417325333526</v>
      </c>
      <c r="AG4009" s="47">
        <f t="shared" si="374"/>
        <v>12.851119611271585</v>
      </c>
      <c r="AH4009" s="47">
        <f t="shared" si="375"/>
        <v>16.145662002963341</v>
      </c>
      <c r="AI4009" s="47">
        <f t="shared" si="376"/>
        <v>14.247991935332639</v>
      </c>
      <c r="AJ4009" s="47">
        <f t="shared" si="377"/>
        <v>12.409653254146875</v>
      </c>
    </row>
    <row r="4010" spans="2:36" x14ac:dyDescent="0.2">
      <c r="B4010" s="40">
        <v>3</v>
      </c>
      <c r="C4010" s="40">
        <v>8</v>
      </c>
      <c r="D4010" s="40">
        <v>14</v>
      </c>
      <c r="E4010" s="40">
        <f t="shared" si="372"/>
        <v>1</v>
      </c>
      <c r="F4010" s="12">
        <v>14.6695355297849</v>
      </c>
      <c r="G4010" s="12">
        <v>15.5396907838162</v>
      </c>
      <c r="H4010" s="12">
        <v>15.36614704144</v>
      </c>
      <c r="I4010" s="12">
        <v>13.978015410289199</v>
      </c>
      <c r="J4010" s="12">
        <v>14.7373582518101</v>
      </c>
      <c r="K4010" s="12">
        <v>9.7277372221350706</v>
      </c>
      <c r="L4010" s="12">
        <v>7.02629359556735</v>
      </c>
      <c r="M4010" s="12">
        <v>12.778153794013001</v>
      </c>
      <c r="N4010" s="12">
        <v>11.025117701873199</v>
      </c>
      <c r="O4010" s="12">
        <v>5.2089293772429199</v>
      </c>
      <c r="P4010" s="12">
        <v>6.8630662853717803</v>
      </c>
      <c r="Q4010" s="12">
        <v>-1.8172218025475699</v>
      </c>
      <c r="R4010" s="12">
        <v>4.5169928366318297</v>
      </c>
      <c r="S4010" s="12">
        <v>-3.44180962389335</v>
      </c>
      <c r="T4010" s="12">
        <v>-1.99932519048452</v>
      </c>
      <c r="U4010" s="12">
        <v>-6.93278831216693</v>
      </c>
      <c r="V4010" s="12">
        <v>-8.8026822743080597</v>
      </c>
      <c r="W4010" s="12">
        <v>-8.5472561030983893</v>
      </c>
      <c r="X4010" s="12">
        <v>-7.3904366797804801</v>
      </c>
      <c r="Y4010" s="12">
        <v>-10.552886734724</v>
      </c>
      <c r="Z4010" s="12">
        <v>-11.8184418852329</v>
      </c>
      <c r="AA4010" s="12">
        <v>-10.1344529014975</v>
      </c>
      <c r="AB4010" s="12">
        <v>-12.1266832828522</v>
      </c>
      <c r="AC4010" s="12">
        <v>-11.2518558921814</v>
      </c>
      <c r="AD4010" s="12">
        <v>-12.7004638767242</v>
      </c>
      <c r="AE4010" s="41">
        <v>-12.1635077443123</v>
      </c>
      <c r="AF4010" s="41">
        <f t="shared" si="373"/>
        <v>8.2785787475366757</v>
      </c>
      <c r="AG4010" s="47">
        <f t="shared" si="374"/>
        <v>12.005697870797196</v>
      </c>
      <c r="AH4010" s="47">
        <f t="shared" si="375"/>
        <v>14.858149403428081</v>
      </c>
      <c r="AI4010" s="47">
        <f t="shared" si="376"/>
        <v>13.869789741898114</v>
      </c>
      <c r="AJ4010" s="47">
        <f t="shared" si="377"/>
        <v>12.167110304248343</v>
      </c>
    </row>
    <row r="4011" spans="2:36" x14ac:dyDescent="0.2">
      <c r="B4011" s="40">
        <v>3</v>
      </c>
      <c r="C4011" s="40">
        <v>8</v>
      </c>
      <c r="D4011" s="40">
        <v>15</v>
      </c>
      <c r="E4011" s="40">
        <f t="shared" si="372"/>
        <v>1</v>
      </c>
      <c r="F4011" s="12">
        <v>16.63628055197</v>
      </c>
      <c r="G4011" s="12">
        <v>14.8253426314471</v>
      </c>
      <c r="H4011" s="12">
        <v>15.7600503998995</v>
      </c>
      <c r="I4011" s="12">
        <v>13.092421119410499</v>
      </c>
      <c r="J4011" s="12">
        <v>15.744963662743601</v>
      </c>
      <c r="K4011" s="12">
        <v>9.8573877124339404</v>
      </c>
      <c r="L4011" s="12">
        <v>6.7848941246476002</v>
      </c>
      <c r="M4011" s="12">
        <v>11.7896234022081</v>
      </c>
      <c r="N4011" s="12">
        <v>9.9905295018479201</v>
      </c>
      <c r="O4011" s="12">
        <v>4.4670113377124103</v>
      </c>
      <c r="P4011" s="12">
        <v>7.8301861240565804</v>
      </c>
      <c r="Q4011" s="12">
        <v>-1.9427743116580001</v>
      </c>
      <c r="R4011" s="12">
        <v>4.0236326688509401</v>
      </c>
      <c r="S4011" s="12">
        <v>-3.2325910851806401</v>
      </c>
      <c r="T4011" s="12">
        <v>-2.6015142823308701</v>
      </c>
      <c r="U4011" s="12">
        <v>-7.4245473539233204</v>
      </c>
      <c r="V4011" s="12">
        <v>-9.2063136621117607</v>
      </c>
      <c r="W4011" s="12">
        <v>-9.0636560094654595</v>
      </c>
      <c r="X4011" s="12">
        <v>-7.3818514132201702</v>
      </c>
      <c r="Y4011" s="12">
        <v>-10.8220509369373</v>
      </c>
      <c r="Z4011" s="12">
        <v>-11.9717601685971</v>
      </c>
      <c r="AA4011" s="12">
        <v>-10.645208748415101</v>
      </c>
      <c r="AB4011" s="12">
        <v>-12.2971416144371</v>
      </c>
      <c r="AC4011" s="12">
        <v>-11.895161437273</v>
      </c>
      <c r="AD4011" s="12">
        <v>-12.822440600395201</v>
      </c>
      <c r="AE4011" s="41">
        <v>-12.039783024311101</v>
      </c>
      <c r="AF4011" s="41">
        <f t="shared" si="373"/>
        <v>8.2016962372039117</v>
      </c>
      <c r="AG4011" s="47">
        <f t="shared" si="374"/>
        <v>11.894850444432066</v>
      </c>
      <c r="AH4011" s="47">
        <f t="shared" si="375"/>
        <v>15.211811673094141</v>
      </c>
      <c r="AI4011" s="47">
        <f t="shared" si="376"/>
        <v>13.856033105186929</v>
      </c>
      <c r="AJ4011" s="47">
        <f t="shared" si="377"/>
        <v>12.247943403827028</v>
      </c>
    </row>
    <row r="4012" spans="2:36" x14ac:dyDescent="0.2">
      <c r="B4012" s="40">
        <v>3</v>
      </c>
      <c r="C4012" s="40">
        <v>8</v>
      </c>
      <c r="D4012" s="40">
        <v>16</v>
      </c>
      <c r="E4012" s="40">
        <f t="shared" si="372"/>
        <v>1</v>
      </c>
      <c r="F4012" s="12">
        <v>19.548690431386198</v>
      </c>
      <c r="G4012" s="12">
        <v>17.842615834015302</v>
      </c>
      <c r="H4012" s="12">
        <v>17.753460103977499</v>
      </c>
      <c r="I4012" s="12">
        <v>15.3742209464982</v>
      </c>
      <c r="J4012" s="12">
        <v>17.707315030932399</v>
      </c>
      <c r="K4012" s="12">
        <v>9.9749867072999496</v>
      </c>
      <c r="L4012" s="12">
        <v>9.8478851395770892</v>
      </c>
      <c r="M4012" s="12">
        <v>16.825820993825801</v>
      </c>
      <c r="N4012" s="12">
        <v>13.745665447995099</v>
      </c>
      <c r="O4012" s="12">
        <v>8.0305843349099195</v>
      </c>
      <c r="P4012" s="12">
        <v>11.869387185091201</v>
      </c>
      <c r="Q4012" s="12">
        <v>-1.1549041320160001</v>
      </c>
      <c r="R4012" s="12">
        <v>10.724556088984</v>
      </c>
      <c r="S4012" s="12">
        <v>-6.06624476164579E-2</v>
      </c>
      <c r="T4012" s="12">
        <v>-2.6735346928238899E-2</v>
      </c>
      <c r="U4012" s="12">
        <v>-4.4853391237854998</v>
      </c>
      <c r="V4012" s="12">
        <v>-8.9410024954676608</v>
      </c>
      <c r="W4012" s="12">
        <v>-8.0165771114528201</v>
      </c>
      <c r="X4012" s="12">
        <v>-3.8328532823473198</v>
      </c>
      <c r="Y4012" s="12">
        <v>-9.8365320508480103</v>
      </c>
      <c r="Z4012" s="12">
        <v>-11.272787493754199</v>
      </c>
      <c r="AA4012" s="12">
        <v>-9.8238084855228696</v>
      </c>
      <c r="AB4012" s="12">
        <v>-12.240679282665299</v>
      </c>
      <c r="AC4012" s="12">
        <v>-10.8988859432936</v>
      </c>
      <c r="AD4012" s="12">
        <v>-12.466980168819401</v>
      </c>
      <c r="AE4012" s="41">
        <v>-11.930775019645701</v>
      </c>
      <c r="AF4012" s="41">
        <f t="shared" si="373"/>
        <v>11.200192421195462</v>
      </c>
      <c r="AG4012" s="47">
        <f t="shared" si="374"/>
        <v>14.665124497041745</v>
      </c>
      <c r="AH4012" s="47">
        <f t="shared" si="375"/>
        <v>17.645260469361922</v>
      </c>
      <c r="AI4012" s="47">
        <f t="shared" si="376"/>
        <v>15.730519724544669</v>
      </c>
      <c r="AJ4012" s="47">
        <f t="shared" si="377"/>
        <v>14.131573585657028</v>
      </c>
    </row>
    <row r="4013" spans="2:36" x14ac:dyDescent="0.2">
      <c r="B4013" s="40">
        <v>3</v>
      </c>
      <c r="C4013" s="40">
        <v>8</v>
      </c>
      <c r="D4013" s="40">
        <v>17</v>
      </c>
      <c r="E4013" s="40">
        <f t="shared" si="372"/>
        <v>1</v>
      </c>
      <c r="F4013" s="12">
        <v>21.361115733385098</v>
      </c>
      <c r="G4013" s="12">
        <v>21.8860431231424</v>
      </c>
      <c r="H4013" s="12">
        <v>21.687577615380299</v>
      </c>
      <c r="I4013" s="12">
        <v>22.558674038767801</v>
      </c>
      <c r="J4013" s="12">
        <v>22.922205720901498</v>
      </c>
      <c r="K4013" s="12">
        <v>20.010123590677999</v>
      </c>
      <c r="L4013" s="12">
        <v>31.960823745891499</v>
      </c>
      <c r="M4013" s="12">
        <v>32.915452121615402</v>
      </c>
      <c r="N4013" s="12">
        <v>31.329318430900599</v>
      </c>
      <c r="O4013" s="12">
        <v>33.667081317663197</v>
      </c>
      <c r="P4013" s="12">
        <v>34.959386955440003</v>
      </c>
      <c r="Q4013" s="12">
        <v>18.467670954674499</v>
      </c>
      <c r="R4013" s="12">
        <v>45.9845072302818</v>
      </c>
      <c r="S4013" s="12">
        <v>27.390712259173402</v>
      </c>
      <c r="T4013" s="12">
        <v>28.794268056243698</v>
      </c>
      <c r="U4013" s="12">
        <v>20.224135449610699</v>
      </c>
      <c r="V4013" s="12">
        <v>-0.182771371692419</v>
      </c>
      <c r="W4013" s="12">
        <v>-3.4155551210492798</v>
      </c>
      <c r="X4013" s="12">
        <v>24.721486622363301</v>
      </c>
      <c r="Y4013" s="12">
        <v>-2.6815749664455701</v>
      </c>
      <c r="Z4013" s="12">
        <v>-6.7364841745793802</v>
      </c>
      <c r="AA4013" s="12">
        <v>2.2181491126269099</v>
      </c>
      <c r="AB4013" s="12">
        <v>-11.1721146185994</v>
      </c>
      <c r="AC4013" s="12">
        <v>-10.5708900099993</v>
      </c>
      <c r="AD4013" s="12">
        <v>-10.346079407692001</v>
      </c>
      <c r="AE4013" s="41">
        <v>-7.9847965005636201</v>
      </c>
      <c r="AF4013" s="41">
        <f t="shared" si="373"/>
        <v>27.726330726275947</v>
      </c>
      <c r="AG4013" s="47">
        <f t="shared" si="374"/>
        <v>26.029841543832582</v>
      </c>
      <c r="AH4013" s="47">
        <f t="shared" si="375"/>
        <v>22.08312324631542</v>
      </c>
      <c r="AI4013" s="47">
        <f t="shared" si="376"/>
        <v>21.812924817774</v>
      </c>
      <c r="AJ4013" s="47">
        <f t="shared" si="377"/>
        <v>23.827880942323823</v>
      </c>
    </row>
    <row r="4014" spans="2:36" x14ac:dyDescent="0.2">
      <c r="B4014" s="40">
        <v>3</v>
      </c>
      <c r="C4014" s="40">
        <v>8</v>
      </c>
      <c r="D4014" s="40">
        <v>18</v>
      </c>
      <c r="E4014" s="40">
        <f t="shared" si="372"/>
        <v>1</v>
      </c>
      <c r="F4014" s="12">
        <v>26.2335938154459</v>
      </c>
      <c r="G4014" s="12">
        <v>28.665014361193101</v>
      </c>
      <c r="H4014" s="12">
        <v>31.676435099124902</v>
      </c>
      <c r="I4014" s="12">
        <v>33.436434020042398</v>
      </c>
      <c r="J4014" s="12">
        <v>32.587977216005299</v>
      </c>
      <c r="K4014" s="12">
        <v>37.506373829364797</v>
      </c>
      <c r="L4014" s="12">
        <v>59.052835946321501</v>
      </c>
      <c r="M4014" s="12">
        <v>44.5689107995033</v>
      </c>
      <c r="N4014" s="12">
        <v>53.962670454502103</v>
      </c>
      <c r="O4014" s="12">
        <v>70.066969248533297</v>
      </c>
      <c r="P4014" s="12">
        <v>66.280254099369003</v>
      </c>
      <c r="Q4014" s="12">
        <v>81.0842189407349</v>
      </c>
      <c r="R4014" s="12">
        <v>90.668303862094902</v>
      </c>
      <c r="S4014" s="12">
        <v>104.380148432493</v>
      </c>
      <c r="T4014" s="12">
        <v>107.011813718319</v>
      </c>
      <c r="U4014" s="12">
        <v>120.78137619853</v>
      </c>
      <c r="V4014" s="12">
        <v>79.616658882379497</v>
      </c>
      <c r="W4014" s="12">
        <v>71.217864000320404</v>
      </c>
      <c r="X4014" s="12">
        <v>104.69279233837101</v>
      </c>
      <c r="Y4014" s="12">
        <v>94.786899460792498</v>
      </c>
      <c r="Z4014" s="12">
        <v>81.980756832599596</v>
      </c>
      <c r="AA4014" s="12">
        <v>85.469032400846501</v>
      </c>
      <c r="AB4014" s="12">
        <v>49.3451824938059</v>
      </c>
      <c r="AC4014" s="12">
        <v>47.9682220753431</v>
      </c>
      <c r="AD4014" s="12">
        <v>75.053567615330195</v>
      </c>
      <c r="AE4014" s="41">
        <v>78.573208188772199</v>
      </c>
      <c r="AF4014" s="41">
        <f t="shared" si="373"/>
        <v>57.812130256203162</v>
      </c>
      <c r="AG4014" s="47">
        <f t="shared" si="374"/>
        <v>41.77572147900365</v>
      </c>
      <c r="AH4014" s="47">
        <f t="shared" si="375"/>
        <v>30.519890902362317</v>
      </c>
      <c r="AI4014" s="47">
        <f t="shared" si="376"/>
        <v>32.7744469051461</v>
      </c>
      <c r="AJ4014" s="47">
        <f t="shared" si="377"/>
        <v>38.852011222171782</v>
      </c>
    </row>
    <row r="4015" spans="2:36" x14ac:dyDescent="0.2">
      <c r="B4015" s="40">
        <v>3</v>
      </c>
      <c r="C4015" s="40">
        <v>8</v>
      </c>
      <c r="D4015" s="40">
        <v>19</v>
      </c>
      <c r="E4015" s="40">
        <f t="shared" si="372"/>
        <v>1</v>
      </c>
      <c r="F4015" s="12">
        <v>30.546513037443201</v>
      </c>
      <c r="G4015" s="12">
        <v>31.607383134360301</v>
      </c>
      <c r="H4015" s="12">
        <v>34.043633117675803</v>
      </c>
      <c r="I4015" s="12">
        <v>35.8603639097214</v>
      </c>
      <c r="J4015" s="12">
        <v>30.587247007846798</v>
      </c>
      <c r="K4015" s="12">
        <v>37.450073052883099</v>
      </c>
      <c r="L4015" s="12">
        <v>80.188635831356095</v>
      </c>
      <c r="M4015" s="12">
        <v>45.410229856014297</v>
      </c>
      <c r="N4015" s="12">
        <v>56.357884336233099</v>
      </c>
      <c r="O4015" s="12">
        <v>70.372570915937402</v>
      </c>
      <c r="P4015" s="12">
        <v>62.214681292533903</v>
      </c>
      <c r="Q4015" s="12">
        <v>112.279775767326</v>
      </c>
      <c r="R4015" s="12">
        <v>91.936492900133103</v>
      </c>
      <c r="S4015" s="12">
        <v>128.70887789559399</v>
      </c>
      <c r="T4015" s="12">
        <v>126.195266567945</v>
      </c>
      <c r="U4015" s="12">
        <v>160.92397206330301</v>
      </c>
      <c r="V4015" s="12">
        <v>137.08147584867501</v>
      </c>
      <c r="W4015" s="12">
        <v>117.644361846685</v>
      </c>
      <c r="X4015" s="12">
        <v>143.497866976023</v>
      </c>
      <c r="Y4015" s="12">
        <v>148.63998496341699</v>
      </c>
      <c r="Z4015" s="12">
        <v>130.246015893936</v>
      </c>
      <c r="AA4015" s="12">
        <v>126.919712650299</v>
      </c>
      <c r="AB4015" s="12">
        <v>99.403133578419698</v>
      </c>
      <c r="AC4015" s="12">
        <v>105.86097908809801</v>
      </c>
      <c r="AD4015" s="12">
        <v>134.522475411892</v>
      </c>
      <c r="AE4015" s="41">
        <v>132.63917431592901</v>
      </c>
      <c r="AF4015" s="41">
        <f t="shared" si="373"/>
        <v>64.917308574866894</v>
      </c>
      <c r="AG4015" s="47">
        <f t="shared" si="374"/>
        <v>45.242453419947154</v>
      </c>
      <c r="AH4015" s="47">
        <f t="shared" si="375"/>
        <v>32.529028041409497</v>
      </c>
      <c r="AI4015" s="47">
        <f t="shared" si="376"/>
        <v>33.909740044497482</v>
      </c>
      <c r="AJ4015" s="47">
        <f t="shared" si="377"/>
        <v>43.625990583896638</v>
      </c>
    </row>
    <row r="4016" spans="2:36" x14ac:dyDescent="0.2">
      <c r="B4016" s="40">
        <v>3</v>
      </c>
      <c r="C4016" s="40">
        <v>8</v>
      </c>
      <c r="D4016" s="40">
        <v>20</v>
      </c>
      <c r="E4016" s="40">
        <f t="shared" si="372"/>
        <v>1</v>
      </c>
      <c r="F4016" s="12">
        <v>33.291617618560799</v>
      </c>
      <c r="G4016" s="12">
        <v>28.159605969925799</v>
      </c>
      <c r="H4016" s="12">
        <v>28.619021737575501</v>
      </c>
      <c r="I4016" s="12">
        <v>28.285183386564299</v>
      </c>
      <c r="J4016" s="12">
        <v>26.483371803998899</v>
      </c>
      <c r="K4016" s="12">
        <v>28.924171118974701</v>
      </c>
      <c r="L4016" s="12">
        <v>48.177852822542199</v>
      </c>
      <c r="M4016" s="12">
        <v>38.1860247352123</v>
      </c>
      <c r="N4016" s="12">
        <v>43.351414944410301</v>
      </c>
      <c r="O4016" s="12">
        <v>55.167882945060697</v>
      </c>
      <c r="P4016" s="12">
        <v>52.867734135150897</v>
      </c>
      <c r="Q4016" s="12">
        <v>67.501709938287703</v>
      </c>
      <c r="R4016" s="12">
        <v>84.527564353704406</v>
      </c>
      <c r="S4016" s="12">
        <v>120.10050962448101</v>
      </c>
      <c r="T4016" s="12">
        <v>117.684550274849</v>
      </c>
      <c r="U4016" s="12">
        <v>142.60386755847901</v>
      </c>
      <c r="V4016" s="12">
        <v>96.158219636917096</v>
      </c>
      <c r="W4016" s="12">
        <v>94.101030845165297</v>
      </c>
      <c r="X4016" s="12">
        <v>112.85501103925699</v>
      </c>
      <c r="Y4016" s="12">
        <v>110.569247535944</v>
      </c>
      <c r="Z4016" s="12">
        <v>91.927256753921498</v>
      </c>
      <c r="AA4016" s="12">
        <v>88.553118595242495</v>
      </c>
      <c r="AB4016" s="12">
        <v>81.782531102895703</v>
      </c>
      <c r="AC4016" s="12">
        <v>97.305362363964306</v>
      </c>
      <c r="AD4016" s="12">
        <v>105.988659887612</v>
      </c>
      <c r="AE4016" s="41">
        <v>104.822668508947</v>
      </c>
      <c r="AF4016" s="41">
        <f t="shared" si="373"/>
        <v>53.421881027286567</v>
      </c>
      <c r="AG4016" s="47">
        <f t="shared" si="374"/>
        <v>35.864614708282545</v>
      </c>
      <c r="AH4016" s="47">
        <f t="shared" si="375"/>
        <v>28.967760103325059</v>
      </c>
      <c r="AI4016" s="47">
        <f t="shared" si="376"/>
        <v>28.094270803407841</v>
      </c>
      <c r="AJ4016" s="47">
        <f t="shared" si="377"/>
        <v>32.097920173931115</v>
      </c>
    </row>
    <row r="4017" spans="2:36" x14ac:dyDescent="0.2">
      <c r="B4017" s="40">
        <v>3</v>
      </c>
      <c r="C4017" s="40">
        <v>8</v>
      </c>
      <c r="D4017" s="40">
        <v>21</v>
      </c>
      <c r="E4017" s="40">
        <f t="shared" si="372"/>
        <v>1</v>
      </c>
      <c r="F4017" s="12">
        <v>33.645292171716697</v>
      </c>
      <c r="G4017" s="12">
        <v>25.940392626735701</v>
      </c>
      <c r="H4017" s="12">
        <v>25.777008680820501</v>
      </c>
      <c r="I4017" s="12">
        <v>24.835147258520099</v>
      </c>
      <c r="J4017" s="12">
        <v>25.636582838535301</v>
      </c>
      <c r="K4017" s="12">
        <v>25.549965877771399</v>
      </c>
      <c r="L4017" s="12">
        <v>43.044744717598</v>
      </c>
      <c r="M4017" s="12">
        <v>33.872004783392001</v>
      </c>
      <c r="N4017" s="12">
        <v>37.924171555995898</v>
      </c>
      <c r="O4017" s="12">
        <v>51.386736614704098</v>
      </c>
      <c r="P4017" s="12">
        <v>47.717640455245999</v>
      </c>
      <c r="Q4017" s="12">
        <v>72.561143942594498</v>
      </c>
      <c r="R4017" s="12">
        <v>73.742037803411506</v>
      </c>
      <c r="S4017" s="12">
        <v>105.812364390612</v>
      </c>
      <c r="T4017" s="12">
        <v>101.55143578124</v>
      </c>
      <c r="U4017" s="12">
        <v>138.64515608167599</v>
      </c>
      <c r="V4017" s="12">
        <v>116.706509870291</v>
      </c>
      <c r="W4017" s="12">
        <v>105.11289521932601</v>
      </c>
      <c r="X4017" s="12">
        <v>128.64660121578001</v>
      </c>
      <c r="Y4017" s="12">
        <v>131.40035580205901</v>
      </c>
      <c r="Z4017" s="12">
        <v>112.083334783316</v>
      </c>
      <c r="AA4017" s="12">
        <v>94.697063073098704</v>
      </c>
      <c r="AB4017" s="12">
        <v>79.454380892753605</v>
      </c>
      <c r="AC4017" s="12">
        <v>101.224959870875</v>
      </c>
      <c r="AD4017" s="12">
        <v>115.200355394125</v>
      </c>
      <c r="AE4017" s="41">
        <v>111.17962509676801</v>
      </c>
      <c r="AF4017" s="41">
        <f t="shared" si="373"/>
        <v>48.599777966592903</v>
      </c>
      <c r="AG4017" s="47">
        <f t="shared" si="374"/>
        <v>32.761204712578966</v>
      </c>
      <c r="AH4017" s="47">
        <f t="shared" si="375"/>
        <v>27.16688471526566</v>
      </c>
      <c r="AI4017" s="47">
        <f t="shared" si="376"/>
        <v>25.547819456476599</v>
      </c>
      <c r="AJ4017" s="47">
        <f t="shared" si="377"/>
        <v>28.968689874649062</v>
      </c>
    </row>
    <row r="4018" spans="2:36" x14ac:dyDescent="0.2">
      <c r="B4018" s="40">
        <v>3</v>
      </c>
      <c r="C4018" s="40">
        <v>8</v>
      </c>
      <c r="D4018" s="40">
        <v>22</v>
      </c>
      <c r="E4018" s="40">
        <f t="shared" si="372"/>
        <v>1</v>
      </c>
      <c r="F4018" s="12">
        <v>31.663225657463101</v>
      </c>
      <c r="G4018" s="12">
        <v>22.742693676682102</v>
      </c>
      <c r="H4018" s="12">
        <v>22.609538748741201</v>
      </c>
      <c r="I4018" s="12">
        <v>22.3508445723057</v>
      </c>
      <c r="J4018" s="12">
        <v>24.619590607166302</v>
      </c>
      <c r="K4018" s="12">
        <v>24.328872839927701</v>
      </c>
      <c r="L4018" s="12">
        <v>35.557976637601897</v>
      </c>
      <c r="M4018" s="12">
        <v>29.9656069693565</v>
      </c>
      <c r="N4018" s="12">
        <v>32.7051175961494</v>
      </c>
      <c r="O4018" s="12">
        <v>43.815296891927701</v>
      </c>
      <c r="P4018" s="12">
        <v>42.389700539588901</v>
      </c>
      <c r="Q4018" s="12">
        <v>58.426807983160003</v>
      </c>
      <c r="R4018" s="12">
        <v>57.5615064721108</v>
      </c>
      <c r="S4018" s="12">
        <v>67.040450746536294</v>
      </c>
      <c r="T4018" s="12">
        <v>69.277627101659803</v>
      </c>
      <c r="U4018" s="12">
        <v>97.117906839847606</v>
      </c>
      <c r="V4018" s="12">
        <v>85.866176075458498</v>
      </c>
      <c r="W4018" s="12">
        <v>75.309186945438398</v>
      </c>
      <c r="X4018" s="12">
        <v>90.588785165548302</v>
      </c>
      <c r="Y4018" s="12">
        <v>77.306514173030806</v>
      </c>
      <c r="Z4018" s="12">
        <v>79.639694949388499</v>
      </c>
      <c r="AA4018" s="12">
        <v>75.004660049080897</v>
      </c>
      <c r="AB4018" s="12">
        <v>61.538125784993198</v>
      </c>
      <c r="AC4018" s="12">
        <v>72.634357537746396</v>
      </c>
      <c r="AD4018" s="12">
        <v>74.722448091954007</v>
      </c>
      <c r="AE4018" s="41">
        <v>74.799145899414995</v>
      </c>
      <c r="AF4018" s="41">
        <f t="shared" si="373"/>
        <v>39.003657136025161</v>
      </c>
      <c r="AG4018" s="47">
        <f t="shared" si="374"/>
        <v>29.035876419732158</v>
      </c>
      <c r="AH4018" s="47">
        <f t="shared" si="375"/>
        <v>24.797178652471679</v>
      </c>
      <c r="AI4018" s="47">
        <f t="shared" si="376"/>
        <v>23.3303080889646</v>
      </c>
      <c r="AJ4018" s="47">
        <f t="shared" si="377"/>
        <v>25.893364681148558</v>
      </c>
    </row>
    <row r="4019" spans="2:36" x14ac:dyDescent="0.2">
      <c r="B4019" s="40">
        <v>3</v>
      </c>
      <c r="C4019" s="40">
        <v>9</v>
      </c>
      <c r="D4019" s="40">
        <v>7</v>
      </c>
      <c r="E4019" s="40">
        <f t="shared" si="372"/>
        <v>1</v>
      </c>
      <c r="F4019" s="12">
        <v>28.233104251861601</v>
      </c>
      <c r="G4019" s="12">
        <v>24.778758594137901</v>
      </c>
      <c r="H4019" s="12">
        <v>24.378609589815099</v>
      </c>
      <c r="I4019" s="12">
        <v>24.971638081550601</v>
      </c>
      <c r="J4019" s="12">
        <v>20.9650947988033</v>
      </c>
      <c r="K4019" s="12">
        <v>18.621817749321501</v>
      </c>
      <c r="L4019" s="12">
        <v>36.2951481068134</v>
      </c>
      <c r="M4019" s="12">
        <v>32.0812345833778</v>
      </c>
      <c r="N4019" s="12">
        <v>35.810664202451697</v>
      </c>
      <c r="O4019" s="12">
        <v>38.556280343294098</v>
      </c>
      <c r="P4019" s="12">
        <v>31.195618447542198</v>
      </c>
      <c r="Q4019" s="12">
        <v>34.430683868676397</v>
      </c>
      <c r="R4019" s="12">
        <v>50.924101488113401</v>
      </c>
      <c r="S4019" s="12">
        <v>57.356794213056602</v>
      </c>
      <c r="T4019" s="12">
        <v>62.8970243916512</v>
      </c>
      <c r="U4019" s="12">
        <v>74.177970354080202</v>
      </c>
      <c r="V4019" s="12">
        <v>43.976865114498899</v>
      </c>
      <c r="W4019" s="12">
        <v>65.575168422460607</v>
      </c>
      <c r="X4019" s="12">
        <v>68.668762866258604</v>
      </c>
      <c r="Y4019" s="12">
        <v>71.176352714776996</v>
      </c>
      <c r="Z4019" s="12">
        <v>70.069913598298996</v>
      </c>
      <c r="AA4019" s="12">
        <v>52.659808799803301</v>
      </c>
      <c r="AB4019" s="12">
        <v>19.573955340027801</v>
      </c>
      <c r="AC4019" s="12">
        <v>39.631852259464601</v>
      </c>
      <c r="AD4019" s="12">
        <v>56.355064697802099</v>
      </c>
      <c r="AE4019" s="41">
        <v>43.595422544818398</v>
      </c>
      <c r="AF4019" s="41">
        <f t="shared" si="373"/>
        <v>34.76643818069779</v>
      </c>
      <c r="AG4019" s="47">
        <f t="shared" si="374"/>
        <v>28.469235030142706</v>
      </c>
      <c r="AH4019" s="47">
        <f t="shared" si="375"/>
        <v>24.665441063233704</v>
      </c>
      <c r="AI4019" s="47">
        <f t="shared" si="376"/>
        <v>22.743183762725682</v>
      </c>
      <c r="AJ4019" s="47">
        <f t="shared" si="377"/>
        <v>25.046461665260779</v>
      </c>
    </row>
    <row r="4020" spans="2:36" x14ac:dyDescent="0.2">
      <c r="B4020" s="40">
        <v>3</v>
      </c>
      <c r="C4020" s="40">
        <v>9</v>
      </c>
      <c r="D4020" s="40">
        <v>8</v>
      </c>
      <c r="E4020" s="40">
        <f t="shared" si="372"/>
        <v>1</v>
      </c>
      <c r="F4020" s="12">
        <v>30.868287053823501</v>
      </c>
      <c r="G4020" s="12">
        <v>21.601676411733401</v>
      </c>
      <c r="H4020" s="12">
        <v>19.165385885015102</v>
      </c>
      <c r="I4020" s="12">
        <v>17.4406256541833</v>
      </c>
      <c r="J4020" s="12">
        <v>15.3932808543211</v>
      </c>
      <c r="K4020" s="12">
        <v>7.5152761644050496</v>
      </c>
      <c r="L4020" s="12">
        <v>20.9283963377997</v>
      </c>
      <c r="M4020" s="12">
        <v>23.884521435499199</v>
      </c>
      <c r="N4020" s="12">
        <v>19.320208990827201</v>
      </c>
      <c r="O4020" s="12">
        <v>26.35066415447</v>
      </c>
      <c r="P4020" s="12">
        <v>11.7240651573166</v>
      </c>
      <c r="Q4020" s="12">
        <v>1.57562841828167</v>
      </c>
      <c r="R4020" s="12">
        <v>27.9017687796056</v>
      </c>
      <c r="S4020" s="12">
        <v>20.9182492016852</v>
      </c>
      <c r="T4020" s="12">
        <v>15.4110942117423</v>
      </c>
      <c r="U4020" s="12">
        <v>35.620572080388698</v>
      </c>
      <c r="V4020" s="12">
        <v>-3.62306210054457</v>
      </c>
      <c r="W4020" s="12">
        <v>7.8136294696927102</v>
      </c>
      <c r="X4020" s="12">
        <v>16.981150824375501</v>
      </c>
      <c r="Y4020" s="12">
        <v>6.8903839865773904</v>
      </c>
      <c r="Z4020" s="12">
        <v>11.149086303092499</v>
      </c>
      <c r="AA4020" s="12">
        <v>-7.2105564882159197</v>
      </c>
      <c r="AB4020" s="12">
        <v>-9.8113445611000092</v>
      </c>
      <c r="AC4020" s="12">
        <v>-4.8603854501666497</v>
      </c>
      <c r="AD4020" s="12">
        <v>-4.7832603081166702</v>
      </c>
      <c r="AE4020" s="41">
        <v>-7.6763614527881101</v>
      </c>
      <c r="AF4020" s="41">
        <f t="shared" si="373"/>
        <v>18.66660858071393</v>
      </c>
      <c r="AG4020" s="47">
        <f t="shared" si="374"/>
        <v>20.246832294207756</v>
      </c>
      <c r="AH4020" s="47">
        <f t="shared" si="375"/>
        <v>20.893851171815278</v>
      </c>
      <c r="AI4020" s="47">
        <f t="shared" si="376"/>
        <v>16.223248993931591</v>
      </c>
      <c r="AJ4020" s="47">
        <f t="shared" si="377"/>
        <v>16.088592979144853</v>
      </c>
    </row>
    <row r="4021" spans="2:36" x14ac:dyDescent="0.2">
      <c r="B4021" s="40">
        <v>3</v>
      </c>
      <c r="C4021" s="40">
        <v>9</v>
      </c>
      <c r="D4021" s="40">
        <v>9</v>
      </c>
      <c r="E4021" s="40">
        <f t="shared" si="372"/>
        <v>1</v>
      </c>
      <c r="F4021" s="12">
        <v>29.298563221871898</v>
      </c>
      <c r="G4021" s="12">
        <v>19.7459240153491</v>
      </c>
      <c r="H4021" s="12">
        <v>17.1077253873944</v>
      </c>
      <c r="I4021" s="12">
        <v>14.375878318842499</v>
      </c>
      <c r="J4021" s="12">
        <v>10.9223745366894</v>
      </c>
      <c r="K4021" s="12">
        <v>4.9653257567137503</v>
      </c>
      <c r="L4021" s="12">
        <v>13.7785642436128</v>
      </c>
      <c r="M4021" s="12">
        <v>16.505178811192501</v>
      </c>
      <c r="N4021" s="12">
        <v>10.151814591407801</v>
      </c>
      <c r="O4021" s="12">
        <v>14.380217141822</v>
      </c>
      <c r="P4021" s="12">
        <v>1.43838139031082</v>
      </c>
      <c r="Q4021" s="12">
        <v>-3.27557588070631E-2</v>
      </c>
      <c r="R4021" s="12">
        <v>4.8855309612601996</v>
      </c>
      <c r="S4021" s="12">
        <v>3.1358552630990699</v>
      </c>
      <c r="T4021" s="12">
        <v>-1.5690358387082799</v>
      </c>
      <c r="U4021" s="12">
        <v>5.5235098093599104</v>
      </c>
      <c r="V4021" s="12">
        <v>-4.8269136168956797</v>
      </c>
      <c r="W4021" s="12">
        <v>0.17673005402088199</v>
      </c>
      <c r="X4021" s="12">
        <v>-3.86119719079137</v>
      </c>
      <c r="Y4021" s="12">
        <v>-1.3716593323200901</v>
      </c>
      <c r="Z4021" s="12">
        <v>-3.2795713492780898</v>
      </c>
      <c r="AA4021" s="12">
        <v>-9.5320827665925005</v>
      </c>
      <c r="AB4021" s="12">
        <v>-10.3265507528186</v>
      </c>
      <c r="AC4021" s="12">
        <v>-7.7149623203873601</v>
      </c>
      <c r="AD4021" s="12">
        <v>-7.9519799594879199</v>
      </c>
      <c r="AE4021" s="41">
        <v>-11.305755998253799</v>
      </c>
      <c r="AF4021" s="41">
        <f t="shared" si="373"/>
        <v>10.605969469470059</v>
      </c>
      <c r="AG4021" s="47">
        <f t="shared" si="374"/>
        <v>15.123156602489615</v>
      </c>
      <c r="AH4021" s="47">
        <f t="shared" si="375"/>
        <v>18.290093096029459</v>
      </c>
      <c r="AI4021" s="47">
        <f t="shared" si="376"/>
        <v>13.42344560299783</v>
      </c>
      <c r="AJ4021" s="47">
        <f t="shared" si="377"/>
        <v>12.229973648650569</v>
      </c>
    </row>
    <row r="4022" spans="2:36" x14ac:dyDescent="0.2">
      <c r="B4022" s="40">
        <v>3</v>
      </c>
      <c r="C4022" s="40">
        <v>9</v>
      </c>
      <c r="D4022" s="40">
        <v>10</v>
      </c>
      <c r="E4022" s="40">
        <f t="shared" si="372"/>
        <v>1</v>
      </c>
      <c r="F4022" s="12">
        <v>25.928679760932901</v>
      </c>
      <c r="G4022" s="12">
        <v>19.342378433355101</v>
      </c>
      <c r="H4022" s="12">
        <v>16.772648342773302</v>
      </c>
      <c r="I4022" s="12">
        <v>13.187537586391</v>
      </c>
      <c r="J4022" s="12">
        <v>10.457575564123699</v>
      </c>
      <c r="K4022" s="12">
        <v>6.5347402037531097</v>
      </c>
      <c r="L4022" s="12">
        <v>16.1399480199888</v>
      </c>
      <c r="M4022" s="12">
        <v>14.5909260917902</v>
      </c>
      <c r="N4022" s="12">
        <v>10.2210522696488</v>
      </c>
      <c r="O4022" s="12">
        <v>12.6611374944896</v>
      </c>
      <c r="P4022" s="12">
        <v>2.1769924577213802</v>
      </c>
      <c r="Q4022" s="12">
        <v>1.23872533560265</v>
      </c>
      <c r="R4022" s="12">
        <v>3.81533009439707</v>
      </c>
      <c r="S4022" s="12">
        <v>5.4600732586681797</v>
      </c>
      <c r="T4022" s="12">
        <v>-1.50368912312388</v>
      </c>
      <c r="U4022" s="12">
        <v>3.7695262814164199</v>
      </c>
      <c r="V4022" s="12">
        <v>-5.9182440345138296</v>
      </c>
      <c r="W4022" s="12">
        <v>-1.0843835963134201</v>
      </c>
      <c r="X4022" s="12">
        <v>-5.6665723575204598</v>
      </c>
      <c r="Y4022" s="12">
        <v>-1.23229970223084</v>
      </c>
      <c r="Z4022" s="12">
        <v>-7.9334354971200201</v>
      </c>
      <c r="AA4022" s="12">
        <v>-10.984819337844799</v>
      </c>
      <c r="AB4022" s="12">
        <v>-11.4790853767395</v>
      </c>
      <c r="AC4022" s="12">
        <v>-10.663227431967901</v>
      </c>
      <c r="AD4022" s="12">
        <v>-9.9870441077947607</v>
      </c>
      <c r="AE4022" s="41">
        <v>-13.120263054847699</v>
      </c>
      <c r="AF4022" s="41">
        <f t="shared" si="373"/>
        <v>10.468270386034128</v>
      </c>
      <c r="AG4022" s="47">
        <f t="shared" si="374"/>
        <v>14.58366237672465</v>
      </c>
      <c r="AH4022" s="47">
        <f t="shared" si="375"/>
        <v>17.137763937515199</v>
      </c>
      <c r="AI4022" s="47">
        <f t="shared" si="376"/>
        <v>13.258976026079244</v>
      </c>
      <c r="AJ4022" s="47">
        <f t="shared" si="377"/>
        <v>12.618489943405983</v>
      </c>
    </row>
    <row r="4023" spans="2:36" x14ac:dyDescent="0.2">
      <c r="B4023" s="40">
        <v>3</v>
      </c>
      <c r="C4023" s="40">
        <v>9</v>
      </c>
      <c r="D4023" s="40">
        <v>11</v>
      </c>
      <c r="E4023" s="40">
        <f t="shared" si="372"/>
        <v>1</v>
      </c>
      <c r="F4023" s="12">
        <v>24.313495674610099</v>
      </c>
      <c r="G4023" s="12">
        <v>16.277641379726099</v>
      </c>
      <c r="H4023" s="12">
        <v>14.374764701858201</v>
      </c>
      <c r="I4023" s="12">
        <v>13.257560825713</v>
      </c>
      <c r="J4023" s="12">
        <v>10.0608177470043</v>
      </c>
      <c r="K4023" s="12">
        <v>6.0183306204490403</v>
      </c>
      <c r="L4023" s="12">
        <v>14.5039904739484</v>
      </c>
      <c r="M4023" s="12">
        <v>11.9950663684979</v>
      </c>
      <c r="N4023" s="12">
        <v>9.8216079685390003</v>
      </c>
      <c r="O4023" s="12">
        <v>11.8142540926225</v>
      </c>
      <c r="P4023" s="12">
        <v>1.0868009323030701</v>
      </c>
      <c r="Q4023" s="12">
        <v>1.0655313213020601</v>
      </c>
      <c r="R4023" s="12">
        <v>1.23068965531886</v>
      </c>
      <c r="S4023" s="12">
        <v>1.55499348010123</v>
      </c>
      <c r="T4023" s="12">
        <v>-3.95147381368279</v>
      </c>
      <c r="U4023" s="12">
        <v>0.108583374008536</v>
      </c>
      <c r="V4023" s="12">
        <v>-5.7635552090406401</v>
      </c>
      <c r="W4023" s="12">
        <v>-4.6512434454858296</v>
      </c>
      <c r="X4023" s="12">
        <v>-8.0233376880735197</v>
      </c>
      <c r="Y4023" s="12">
        <v>-6.7461968213170804</v>
      </c>
      <c r="Z4023" s="12">
        <v>-10.2192924418859</v>
      </c>
      <c r="AA4023" s="12">
        <v>-11.677137934684801</v>
      </c>
      <c r="AB4023" s="12">
        <v>-11.532766499519299</v>
      </c>
      <c r="AC4023" s="12">
        <v>-12.148957799434701</v>
      </c>
      <c r="AD4023" s="12">
        <v>-12.339361731290801</v>
      </c>
      <c r="AE4023" s="41">
        <v>-13.500929027557399</v>
      </c>
      <c r="AF4023" s="41">
        <f t="shared" si="373"/>
        <v>8.8949380952207306</v>
      </c>
      <c r="AG4023" s="47">
        <f t="shared" si="374"/>
        <v>13.243752985296855</v>
      </c>
      <c r="AH4023" s="47">
        <f t="shared" si="375"/>
        <v>15.656856065782341</v>
      </c>
      <c r="AI4023" s="47">
        <f t="shared" si="376"/>
        <v>11.997823054950128</v>
      </c>
      <c r="AJ4023" s="47">
        <f t="shared" si="377"/>
        <v>11.64309287379459</v>
      </c>
    </row>
    <row r="4024" spans="2:36" x14ac:dyDescent="0.2">
      <c r="B4024" s="40">
        <v>3</v>
      </c>
      <c r="C4024" s="40">
        <v>9</v>
      </c>
      <c r="D4024" s="40">
        <v>12</v>
      </c>
      <c r="E4024" s="40">
        <f t="shared" si="372"/>
        <v>1</v>
      </c>
      <c r="F4024" s="12">
        <v>22.436795721530899</v>
      </c>
      <c r="G4024" s="12">
        <v>14.993958495453199</v>
      </c>
      <c r="H4024" s="12">
        <v>13.451187516115599</v>
      </c>
      <c r="I4024" s="12">
        <v>12.0737229954228</v>
      </c>
      <c r="J4024" s="12">
        <v>9.0818023792356293</v>
      </c>
      <c r="K4024" s="12">
        <v>5.34766668536514</v>
      </c>
      <c r="L4024" s="12">
        <v>13.9080143017694</v>
      </c>
      <c r="M4024" s="12">
        <v>9.3881879955343894</v>
      </c>
      <c r="N4024" s="12">
        <v>6.72839069274068</v>
      </c>
      <c r="O4024" s="12">
        <v>9.1030269559081596</v>
      </c>
      <c r="P4024" s="12">
        <v>-2.2280171495526999</v>
      </c>
      <c r="Q4024" s="12">
        <v>-1.7454594434052699</v>
      </c>
      <c r="R4024" s="12">
        <v>-1.6966920880451799</v>
      </c>
      <c r="S4024" s="12">
        <v>-1.09314470759779</v>
      </c>
      <c r="T4024" s="12">
        <v>-6.0498300534486802</v>
      </c>
      <c r="U4024" s="12">
        <v>-2.3064737906157999</v>
      </c>
      <c r="V4024" s="12">
        <v>-7.5152713044807298</v>
      </c>
      <c r="W4024" s="12">
        <v>-5.8369786913841999</v>
      </c>
      <c r="X4024" s="12">
        <v>-9.2622488363385198</v>
      </c>
      <c r="Y4024" s="12">
        <v>-8.2917242372930104</v>
      </c>
      <c r="Z4024" s="12">
        <v>-10.5766762272567</v>
      </c>
      <c r="AA4024" s="12">
        <v>-12.181702163696301</v>
      </c>
      <c r="AB4024" s="12">
        <v>-12.1507761411667</v>
      </c>
      <c r="AC4024" s="12">
        <v>-12.3055653097034</v>
      </c>
      <c r="AD4024" s="12">
        <v>-12.8016629586816</v>
      </c>
      <c r="AE4024" s="41">
        <v>-13.6151892299652</v>
      </c>
      <c r="AF4024" s="41">
        <f t="shared" si="373"/>
        <v>6.9133073531350853</v>
      </c>
      <c r="AG4024" s="47">
        <f t="shared" si="374"/>
        <v>11.651275373907589</v>
      </c>
      <c r="AH4024" s="47">
        <f t="shared" si="375"/>
        <v>14.407493421551624</v>
      </c>
      <c r="AI4024" s="47">
        <f t="shared" si="376"/>
        <v>10.989667614318474</v>
      </c>
      <c r="AJ4024" s="47">
        <f t="shared" si="377"/>
        <v>10.772478775581714</v>
      </c>
    </row>
    <row r="4025" spans="2:36" x14ac:dyDescent="0.2">
      <c r="B4025" s="40">
        <v>3</v>
      </c>
      <c r="C4025" s="40">
        <v>9</v>
      </c>
      <c r="D4025" s="40">
        <v>13</v>
      </c>
      <c r="E4025" s="40">
        <f t="shared" si="372"/>
        <v>1</v>
      </c>
      <c r="F4025" s="12">
        <v>21.412997806787502</v>
      </c>
      <c r="G4025" s="12">
        <v>14.705279109111</v>
      </c>
      <c r="H4025" s="12">
        <v>12.8067437123656</v>
      </c>
      <c r="I4025" s="12">
        <v>11.6045730868727</v>
      </c>
      <c r="J4025" s="12">
        <v>8.8825925901532194</v>
      </c>
      <c r="K4025" s="12">
        <v>5.1088420335203404</v>
      </c>
      <c r="L4025" s="12">
        <v>13.8149769692421</v>
      </c>
      <c r="M4025" s="12">
        <v>9.2088720301613201</v>
      </c>
      <c r="N4025" s="12">
        <v>5.8760140554420603</v>
      </c>
      <c r="O4025" s="12">
        <v>7.9863347446343402</v>
      </c>
      <c r="P4025" s="12">
        <v>-2.6819977520257199</v>
      </c>
      <c r="Q4025" s="12">
        <v>-3.8094460733383899</v>
      </c>
      <c r="R4025" s="12">
        <v>-1.6684195311963601</v>
      </c>
      <c r="S4025" s="12">
        <v>-0.80597816008399203</v>
      </c>
      <c r="T4025" s="12">
        <v>-6.7147242498695796</v>
      </c>
      <c r="U4025" s="12">
        <v>-3.3552105993032502</v>
      </c>
      <c r="V4025" s="12">
        <v>-8.1254535632580502</v>
      </c>
      <c r="W4025" s="12">
        <v>-5.4430081746429204</v>
      </c>
      <c r="X4025" s="12">
        <v>-8.2559364431500395</v>
      </c>
      <c r="Y4025" s="12">
        <v>-5.7396052285283803</v>
      </c>
      <c r="Z4025" s="12">
        <v>-10.865994971319999</v>
      </c>
      <c r="AA4025" s="12">
        <v>-11.9482761211395</v>
      </c>
      <c r="AB4025" s="12">
        <v>-12.3264681925774</v>
      </c>
      <c r="AC4025" s="12">
        <v>-11.902295134484801</v>
      </c>
      <c r="AD4025" s="12">
        <v>-11.440792170524601</v>
      </c>
      <c r="AE4025" s="41">
        <v>-13.596375438690201</v>
      </c>
      <c r="AF4025" s="41">
        <f t="shared" si="373"/>
        <v>6.3817773581184083</v>
      </c>
      <c r="AG4025" s="47">
        <f t="shared" si="374"/>
        <v>11.140722613829016</v>
      </c>
      <c r="AH4025" s="47">
        <f t="shared" si="375"/>
        <v>13.882437261058005</v>
      </c>
      <c r="AI4025" s="47">
        <f t="shared" si="376"/>
        <v>10.621606106404572</v>
      </c>
      <c r="AJ4025" s="47">
        <f t="shared" si="377"/>
        <v>10.443545678430791</v>
      </c>
    </row>
    <row r="4026" spans="2:36" x14ac:dyDescent="0.2">
      <c r="B4026" s="40">
        <v>3</v>
      </c>
      <c r="C4026" s="40">
        <v>9</v>
      </c>
      <c r="D4026" s="40">
        <v>14</v>
      </c>
      <c r="E4026" s="40">
        <f t="shared" si="372"/>
        <v>1</v>
      </c>
      <c r="F4026" s="12">
        <v>19.805784524083101</v>
      </c>
      <c r="G4026" s="12">
        <v>14.4601106493178</v>
      </c>
      <c r="H4026" s="12">
        <v>14.3673652719855</v>
      </c>
      <c r="I4026" s="12">
        <v>11.937833917494901</v>
      </c>
      <c r="J4026" s="12">
        <v>8.91728580632806</v>
      </c>
      <c r="K4026" s="12">
        <v>5.2582204354405402</v>
      </c>
      <c r="L4026" s="12">
        <v>13.1628463026211</v>
      </c>
      <c r="M4026" s="12">
        <v>9.0218459279388199</v>
      </c>
      <c r="N4026" s="12">
        <v>6.5154440061226504</v>
      </c>
      <c r="O4026" s="12">
        <v>8.0798187850713692</v>
      </c>
      <c r="P4026" s="12">
        <v>-3.2323298207894</v>
      </c>
      <c r="Q4026" s="12">
        <v>-3.78239520300925</v>
      </c>
      <c r="R4026" s="12">
        <v>-2.1400382516235101</v>
      </c>
      <c r="S4026" s="12">
        <v>-0.39466870371997398</v>
      </c>
      <c r="T4026" s="12">
        <v>-6.3575542894303796</v>
      </c>
      <c r="U4026" s="12">
        <v>-2.5327167001068598</v>
      </c>
      <c r="V4026" s="12">
        <v>-7.7537657302319998</v>
      </c>
      <c r="W4026" s="12">
        <v>-5.9062593289315704</v>
      </c>
      <c r="X4026" s="12">
        <v>-9.4489545532912</v>
      </c>
      <c r="Y4026" s="12">
        <v>-7.4959485838860296</v>
      </c>
      <c r="Z4026" s="12">
        <v>-10.4948982005417</v>
      </c>
      <c r="AA4026" s="12">
        <v>-12.0631300392151</v>
      </c>
      <c r="AB4026" s="12">
        <v>-12.1131056976318</v>
      </c>
      <c r="AC4026" s="12">
        <v>-11.9215629927516</v>
      </c>
      <c r="AD4026" s="12">
        <v>-11.904295899391199</v>
      </c>
      <c r="AE4026" s="41">
        <v>-13.4896604452133</v>
      </c>
      <c r="AF4026" s="41">
        <f t="shared" si="373"/>
        <v>6.3746379571887557</v>
      </c>
      <c r="AG4026" s="47">
        <f t="shared" si="374"/>
        <v>11.152655562640385</v>
      </c>
      <c r="AH4026" s="47">
        <f t="shared" si="375"/>
        <v>13.897676033841872</v>
      </c>
      <c r="AI4026" s="47">
        <f t="shared" si="376"/>
        <v>10.98816321611336</v>
      </c>
      <c r="AJ4026" s="47">
        <f t="shared" si="377"/>
        <v>10.728710346774019</v>
      </c>
    </row>
    <row r="4027" spans="2:36" x14ac:dyDescent="0.2">
      <c r="B4027" s="40">
        <v>3</v>
      </c>
      <c r="C4027" s="40">
        <v>9</v>
      </c>
      <c r="D4027" s="40">
        <v>15</v>
      </c>
      <c r="E4027" s="40">
        <f t="shared" si="372"/>
        <v>1</v>
      </c>
      <c r="F4027" s="12">
        <v>19.713187614478201</v>
      </c>
      <c r="G4027" s="12">
        <v>15.072426735522001</v>
      </c>
      <c r="H4027" s="12">
        <v>13.836251539036599</v>
      </c>
      <c r="I4027" s="12">
        <v>12.067184468396</v>
      </c>
      <c r="J4027" s="12">
        <v>9.6479277493879199</v>
      </c>
      <c r="K4027" s="12">
        <v>5.5547165953442503</v>
      </c>
      <c r="L4027" s="12">
        <v>12.7046145031601</v>
      </c>
      <c r="M4027" s="12">
        <v>9.7468490506857606</v>
      </c>
      <c r="N4027" s="12">
        <v>6.8104438685625803</v>
      </c>
      <c r="O4027" s="12">
        <v>10.5105249646567</v>
      </c>
      <c r="P4027" s="12">
        <v>-2.8852771613299799</v>
      </c>
      <c r="Q4027" s="12">
        <v>-4.1926509675532602</v>
      </c>
      <c r="R4027" s="12">
        <v>-1.8184814270138701</v>
      </c>
      <c r="S4027" s="12">
        <v>-0.75105709481984395</v>
      </c>
      <c r="T4027" s="12">
        <v>-6.2046049059331398</v>
      </c>
      <c r="U4027" s="12">
        <v>-1.3454671043455599</v>
      </c>
      <c r="V4027" s="12">
        <v>-8.4363869998454994</v>
      </c>
      <c r="W4027" s="12">
        <v>-6.1112911454737198</v>
      </c>
      <c r="X4027" s="12">
        <v>-9.6206124334931395</v>
      </c>
      <c r="Y4027" s="12">
        <v>-8.0309626206457594</v>
      </c>
      <c r="Z4027" s="12">
        <v>-10.480447130918501</v>
      </c>
      <c r="AA4027" s="12">
        <v>-12.2851488294601</v>
      </c>
      <c r="AB4027" s="12">
        <v>-12.412058678627</v>
      </c>
      <c r="AC4027" s="12">
        <v>-12.105458913385901</v>
      </c>
      <c r="AD4027" s="12">
        <v>-12.1574515216351</v>
      </c>
      <c r="AE4027" s="41">
        <v>-13.584655986785901</v>
      </c>
      <c r="AF4027" s="41">
        <f t="shared" si="373"/>
        <v>6.6541370355053351</v>
      </c>
      <c r="AG4027" s="47">
        <f t="shared" si="374"/>
        <v>11.566412708923012</v>
      </c>
      <c r="AH4027" s="47">
        <f t="shared" si="375"/>
        <v>14.067395621364145</v>
      </c>
      <c r="AI4027" s="47">
        <f t="shared" si="376"/>
        <v>11.235701417537355</v>
      </c>
      <c r="AJ4027" s="47">
        <f t="shared" si="377"/>
        <v>10.762138971064974</v>
      </c>
    </row>
    <row r="4028" spans="2:36" x14ac:dyDescent="0.2">
      <c r="B4028" s="40">
        <v>3</v>
      </c>
      <c r="C4028" s="40">
        <v>9</v>
      </c>
      <c r="D4028" s="40">
        <v>16</v>
      </c>
      <c r="E4028" s="40">
        <f t="shared" si="372"/>
        <v>1</v>
      </c>
      <c r="F4028" s="12">
        <v>20.372892873942899</v>
      </c>
      <c r="G4028" s="12">
        <v>16.939887598959999</v>
      </c>
      <c r="H4028" s="12">
        <v>16.0355316882134</v>
      </c>
      <c r="I4028" s="12">
        <v>14.1102808812261</v>
      </c>
      <c r="J4028" s="12">
        <v>9.6869834381267399</v>
      </c>
      <c r="K4028" s="12">
        <v>7.89827959244698</v>
      </c>
      <c r="L4028" s="12">
        <v>17.417325056977599</v>
      </c>
      <c r="M4028" s="12">
        <v>13.9117577512115</v>
      </c>
      <c r="N4028" s="12">
        <v>11.0796757344902</v>
      </c>
      <c r="O4028" s="12">
        <v>15.241763131693</v>
      </c>
      <c r="P4028" s="12">
        <v>-2.4961971271187098</v>
      </c>
      <c r="Q4028" s="12">
        <v>-2.62186562022567</v>
      </c>
      <c r="R4028" s="12">
        <v>1.1348888000994899</v>
      </c>
      <c r="S4028" s="12">
        <v>2.4586961593925998</v>
      </c>
      <c r="T4028" s="12">
        <v>-3.6476387046873602</v>
      </c>
      <c r="U4028" s="12">
        <v>2.2983402152061498</v>
      </c>
      <c r="V4028" s="12">
        <v>-7.7619816447496399</v>
      </c>
      <c r="W4028" s="12">
        <v>-2.2782556309401998</v>
      </c>
      <c r="X4028" s="12">
        <v>-8.2896547358781092</v>
      </c>
      <c r="Y4028" s="12">
        <v>-7.1935494960397497</v>
      </c>
      <c r="Z4028" s="12">
        <v>-9.6070430182218605</v>
      </c>
      <c r="AA4028" s="12">
        <v>-12.174658192634601</v>
      </c>
      <c r="AB4028" s="12">
        <v>-12.1062223699093</v>
      </c>
      <c r="AC4028" s="12">
        <v>-11.460903818249699</v>
      </c>
      <c r="AD4028" s="12">
        <v>-12.0577573688626</v>
      </c>
      <c r="AE4028" s="41">
        <v>-13.4423172035217</v>
      </c>
      <c r="AF4028" s="41">
        <f t="shared" si="373"/>
        <v>9.1681507503165864</v>
      </c>
      <c r="AG4028" s="47">
        <f t="shared" si="374"/>
        <v>14.269437774728843</v>
      </c>
      <c r="AH4028" s="47">
        <f t="shared" si="375"/>
        <v>15.42911529609383</v>
      </c>
      <c r="AI4028" s="47">
        <f t="shared" si="376"/>
        <v>12.934192639794642</v>
      </c>
      <c r="AJ4028" s="47">
        <f t="shared" si="377"/>
        <v>13.029680131398163</v>
      </c>
    </row>
    <row r="4029" spans="2:36" x14ac:dyDescent="0.2">
      <c r="B4029" s="40">
        <v>3</v>
      </c>
      <c r="C4029" s="40">
        <v>9</v>
      </c>
      <c r="D4029" s="40">
        <v>17</v>
      </c>
      <c r="E4029" s="40">
        <f t="shared" si="372"/>
        <v>1</v>
      </c>
      <c r="F4029" s="12">
        <v>20.8711900040507</v>
      </c>
      <c r="G4029" s="12">
        <v>20.152771236653798</v>
      </c>
      <c r="H4029" s="12">
        <v>20.230284491881701</v>
      </c>
      <c r="I4029" s="12">
        <v>21.5610868914425</v>
      </c>
      <c r="J4029" s="12">
        <v>18.160355797409999</v>
      </c>
      <c r="K4029" s="12">
        <v>19.031852756202198</v>
      </c>
      <c r="L4029" s="12">
        <v>30.2862213855833</v>
      </c>
      <c r="M4029" s="12">
        <v>26.238619665950502</v>
      </c>
      <c r="N4029" s="12">
        <v>27.578169264793399</v>
      </c>
      <c r="O4029" s="12">
        <v>29.954666661500902</v>
      </c>
      <c r="P4029" s="12">
        <v>11.5763557085805</v>
      </c>
      <c r="Q4029" s="12">
        <v>12.442777860939501</v>
      </c>
      <c r="R4029" s="12">
        <v>25.103777255728801</v>
      </c>
      <c r="S4029" s="12">
        <v>27.296383623734101</v>
      </c>
      <c r="T4029" s="12">
        <v>16.856870353549699</v>
      </c>
      <c r="U4029" s="12">
        <v>21.210003921866399</v>
      </c>
      <c r="V4029" s="12">
        <v>-2.77739347136021</v>
      </c>
      <c r="W4029" s="12">
        <v>24.299104274898799</v>
      </c>
      <c r="X4029" s="12">
        <v>1.1844864210858901</v>
      </c>
      <c r="Y4029" s="12">
        <v>4.5470722088068696</v>
      </c>
      <c r="Z4029" s="12">
        <v>0.941680629909039</v>
      </c>
      <c r="AA4029" s="12">
        <v>-11.4524971555471</v>
      </c>
      <c r="AB4029" s="12">
        <v>-11.6505440416336</v>
      </c>
      <c r="AC4029" s="12">
        <v>-7.9577543298155096</v>
      </c>
      <c r="AD4029" s="12">
        <v>-10.022400598138599</v>
      </c>
      <c r="AE4029" s="41">
        <v>-12.792834689378701</v>
      </c>
      <c r="AF4029" s="41">
        <f t="shared" si="373"/>
        <v>21.822758863866774</v>
      </c>
      <c r="AG4029" s="47">
        <f t="shared" si="374"/>
        <v>23.406521815546899</v>
      </c>
      <c r="AH4029" s="47">
        <f t="shared" si="375"/>
        <v>20.195137684287737</v>
      </c>
      <c r="AI4029" s="47">
        <f t="shared" si="376"/>
        <v>19.827270234718036</v>
      </c>
      <c r="AJ4029" s="47">
        <f t="shared" si="377"/>
        <v>21.853960264503939</v>
      </c>
    </row>
    <row r="4030" spans="2:36" x14ac:dyDescent="0.2">
      <c r="B4030" s="40">
        <v>3</v>
      </c>
      <c r="C4030" s="40">
        <v>9</v>
      </c>
      <c r="D4030" s="40">
        <v>18</v>
      </c>
      <c r="E4030" s="40">
        <f t="shared" si="372"/>
        <v>1</v>
      </c>
      <c r="F4030" s="12">
        <v>26.375543977141401</v>
      </c>
      <c r="G4030" s="12">
        <v>30.0731158951323</v>
      </c>
      <c r="H4030" s="12">
        <v>31.840701986551299</v>
      </c>
      <c r="I4030" s="12">
        <v>31.934408482313199</v>
      </c>
      <c r="J4030" s="12">
        <v>34.920547260046</v>
      </c>
      <c r="K4030" s="12">
        <v>38.7114243738651</v>
      </c>
      <c r="L4030" s="12">
        <v>40.841177591025797</v>
      </c>
      <c r="M4030" s="12">
        <v>44.651593040227901</v>
      </c>
      <c r="N4030" s="12">
        <v>49.9271104451418</v>
      </c>
      <c r="O4030" s="12">
        <v>49.189561858892397</v>
      </c>
      <c r="P4030" s="12">
        <v>58.056795442104303</v>
      </c>
      <c r="Q4030" s="12">
        <v>69.712202029228195</v>
      </c>
      <c r="R4030" s="12">
        <v>81.494598714113195</v>
      </c>
      <c r="S4030" s="12">
        <v>82.389304032132003</v>
      </c>
      <c r="T4030" s="12">
        <v>84.805387481838494</v>
      </c>
      <c r="U4030" s="12">
        <v>75.185158675908994</v>
      </c>
      <c r="V4030" s="12">
        <v>64.126655425787007</v>
      </c>
      <c r="W4030" s="12">
        <v>82.739875454187398</v>
      </c>
      <c r="X4030" s="12">
        <v>74.638688819646802</v>
      </c>
      <c r="Y4030" s="12">
        <v>72.628317258119594</v>
      </c>
      <c r="Z4030" s="12">
        <v>48.191299639463402</v>
      </c>
      <c r="AA4030" s="12">
        <v>14.299279390573499</v>
      </c>
      <c r="AB4030" s="12">
        <v>28.410530399501301</v>
      </c>
      <c r="AC4030" s="12">
        <v>42.9890832440853</v>
      </c>
      <c r="AD4030" s="12">
        <v>43.189591155529001</v>
      </c>
      <c r="AE4030" s="41">
        <v>23.126746657550299</v>
      </c>
      <c r="AF4030" s="41">
        <f t="shared" si="373"/>
        <v>50.328231507316893</v>
      </c>
      <c r="AG4030" s="47">
        <f t="shared" si="374"/>
        <v>37.84651849103372</v>
      </c>
      <c r="AH4030" s="47">
        <f t="shared" si="375"/>
        <v>31.028863520236843</v>
      </c>
      <c r="AI4030" s="47">
        <f t="shared" si="376"/>
        <v>33.496039599581579</v>
      </c>
      <c r="AJ4030" s="47">
        <f t="shared" si="377"/>
        <v>35.649651938760279</v>
      </c>
    </row>
    <row r="4031" spans="2:36" x14ac:dyDescent="0.2">
      <c r="B4031" s="40">
        <v>3</v>
      </c>
      <c r="C4031" s="40">
        <v>9</v>
      </c>
      <c r="D4031" s="40">
        <v>19</v>
      </c>
      <c r="E4031" s="40">
        <f t="shared" si="372"/>
        <v>1</v>
      </c>
      <c r="F4031" s="12">
        <v>30.6968742880821</v>
      </c>
      <c r="G4031" s="12">
        <v>31.7569178692595</v>
      </c>
      <c r="H4031" s="12">
        <v>35.774899460792497</v>
      </c>
      <c r="I4031" s="12">
        <v>33.338472362518303</v>
      </c>
      <c r="J4031" s="12">
        <v>38.451384311914403</v>
      </c>
      <c r="K4031" s="12">
        <v>49.7250093052387</v>
      </c>
      <c r="L4031" s="12">
        <v>40.185548136234303</v>
      </c>
      <c r="M4031" s="12">
        <v>46.079235116243403</v>
      </c>
      <c r="N4031" s="12">
        <v>50.006072402000399</v>
      </c>
      <c r="O4031" s="12">
        <v>43.527200734376898</v>
      </c>
      <c r="P4031" s="12">
        <v>89.703283794879894</v>
      </c>
      <c r="Q4031" s="12">
        <v>109.78288511741199</v>
      </c>
      <c r="R4031" s="12">
        <v>100.497900711179</v>
      </c>
      <c r="S4031" s="12">
        <v>91.5719579631686</v>
      </c>
      <c r="T4031" s="12">
        <v>113.328575145006</v>
      </c>
      <c r="U4031" s="12">
        <v>93.334246848583206</v>
      </c>
      <c r="V4031" s="12">
        <v>114.617098669052</v>
      </c>
      <c r="W4031" s="12">
        <v>109.586560165405</v>
      </c>
      <c r="X4031" s="12">
        <v>123.79083165168799</v>
      </c>
      <c r="Y4031" s="12">
        <v>101.13832086348501</v>
      </c>
      <c r="Z4031" s="12">
        <v>76.914024409771002</v>
      </c>
      <c r="AA4031" s="12">
        <v>54.774662315487902</v>
      </c>
      <c r="AB4031" s="12">
        <v>52.494914546489703</v>
      </c>
      <c r="AC4031" s="12">
        <v>62.220155620336499</v>
      </c>
      <c r="AD4031" s="12">
        <v>58.355027036011201</v>
      </c>
      <c r="AE4031" s="41">
        <v>49.572950960159297</v>
      </c>
      <c r="AF4031" s="41">
        <f t="shared" si="373"/>
        <v>60.295081114553732</v>
      </c>
      <c r="AG4031" s="47">
        <f t="shared" si="374"/>
        <v>39.954161398666045</v>
      </c>
      <c r="AH4031" s="47">
        <f t="shared" si="375"/>
        <v>34.003709658513358</v>
      </c>
      <c r="AI4031" s="47">
        <f t="shared" si="376"/>
        <v>37.809336661944677</v>
      </c>
      <c r="AJ4031" s="47">
        <f t="shared" si="377"/>
        <v>39.495062715339643</v>
      </c>
    </row>
    <row r="4032" spans="2:36" x14ac:dyDescent="0.2">
      <c r="B4032" s="40">
        <v>3</v>
      </c>
      <c r="C4032" s="40">
        <v>9</v>
      </c>
      <c r="D4032" s="40">
        <v>20</v>
      </c>
      <c r="E4032" s="40">
        <f t="shared" si="372"/>
        <v>1</v>
      </c>
      <c r="F4032" s="12">
        <v>33.532542302846899</v>
      </c>
      <c r="G4032" s="12">
        <v>28.3157546789108</v>
      </c>
      <c r="H4032" s="12">
        <v>30.602829035759001</v>
      </c>
      <c r="I4032" s="12">
        <v>28.5204443922043</v>
      </c>
      <c r="J4032" s="12">
        <v>29.736621752619701</v>
      </c>
      <c r="K4032" s="12">
        <v>35.697005060195899</v>
      </c>
      <c r="L4032" s="12">
        <v>35.902743094682698</v>
      </c>
      <c r="M4032" s="12">
        <v>37.222700165510197</v>
      </c>
      <c r="N4032" s="12">
        <v>40.9687800190449</v>
      </c>
      <c r="O4032" s="12">
        <v>38.560874477148097</v>
      </c>
      <c r="P4032" s="12">
        <v>53.244662419080697</v>
      </c>
      <c r="Q4032" s="12">
        <v>65.431528477191904</v>
      </c>
      <c r="R4032" s="12">
        <v>85.394954608917203</v>
      </c>
      <c r="S4032" s="12">
        <v>83.584931643724403</v>
      </c>
      <c r="T4032" s="12">
        <v>102.311999232769</v>
      </c>
      <c r="U4032" s="12">
        <v>76.493253964185698</v>
      </c>
      <c r="V4032" s="12">
        <v>81.286237893581401</v>
      </c>
      <c r="W4032" s="12">
        <v>87.079338178873101</v>
      </c>
      <c r="X4032" s="12">
        <v>89.420774093627898</v>
      </c>
      <c r="Y4032" s="12">
        <v>70.981146055698403</v>
      </c>
      <c r="Z4032" s="12">
        <v>58.367444704055799</v>
      </c>
      <c r="AA4032" s="12">
        <v>47.841515789091602</v>
      </c>
      <c r="AB4032" s="12">
        <v>48.419743590116497</v>
      </c>
      <c r="AC4032" s="12">
        <v>51.114610802650503</v>
      </c>
      <c r="AD4032" s="12">
        <v>46.3876834096313</v>
      </c>
      <c r="AE4032" s="41">
        <v>37.918068560838698</v>
      </c>
      <c r="AF4032" s="41">
        <f t="shared" si="373"/>
        <v>48.601891424040382</v>
      </c>
      <c r="AG4032" s="47">
        <f t="shared" si="374"/>
        <v>33.906029497892249</v>
      </c>
      <c r="AH4032" s="47">
        <f t="shared" si="375"/>
        <v>30.141638432468142</v>
      </c>
      <c r="AI4032" s="47">
        <f t="shared" si="376"/>
        <v>30.57453098393794</v>
      </c>
      <c r="AJ4032" s="47">
        <f t="shared" si="377"/>
        <v>32.091928667092319</v>
      </c>
    </row>
    <row r="4033" spans="2:36" x14ac:dyDescent="0.2">
      <c r="B4033" s="40">
        <v>3</v>
      </c>
      <c r="C4033" s="40">
        <v>9</v>
      </c>
      <c r="D4033" s="40">
        <v>21</v>
      </c>
      <c r="E4033" s="40">
        <f t="shared" si="372"/>
        <v>1</v>
      </c>
      <c r="F4033" s="12">
        <v>34.194708798170097</v>
      </c>
      <c r="G4033" s="12">
        <v>25.616016823850501</v>
      </c>
      <c r="H4033" s="12">
        <v>26.7297931244373</v>
      </c>
      <c r="I4033" s="12">
        <v>26.088519627332701</v>
      </c>
      <c r="J4033" s="12">
        <v>26.797615880966202</v>
      </c>
      <c r="K4033" s="12">
        <v>31.0502619788647</v>
      </c>
      <c r="L4033" s="12">
        <v>34.039091141939203</v>
      </c>
      <c r="M4033" s="12">
        <v>34.2647833964825</v>
      </c>
      <c r="N4033" s="12">
        <v>39.335598364591597</v>
      </c>
      <c r="O4033" s="12">
        <v>36.173942775726303</v>
      </c>
      <c r="P4033" s="12">
        <v>57.771935906410199</v>
      </c>
      <c r="Q4033" s="12">
        <v>72.750100556135195</v>
      </c>
      <c r="R4033" s="12">
        <v>77.436769299507105</v>
      </c>
      <c r="S4033" s="12">
        <v>75.919396037101706</v>
      </c>
      <c r="T4033" s="12">
        <v>95.989582533359496</v>
      </c>
      <c r="U4033" s="12">
        <v>73.875728692918997</v>
      </c>
      <c r="V4033" s="12">
        <v>94.264639567852001</v>
      </c>
      <c r="W4033" s="12">
        <v>92.4410735976696</v>
      </c>
      <c r="X4033" s="12">
        <v>105.462931253672</v>
      </c>
      <c r="Y4033" s="12">
        <v>81.631630837440497</v>
      </c>
      <c r="Z4033" s="12">
        <v>62.2622361225486</v>
      </c>
      <c r="AA4033" s="12">
        <v>50.280900974988903</v>
      </c>
      <c r="AB4033" s="12">
        <v>49.853256486207201</v>
      </c>
      <c r="AC4033" s="12">
        <v>58.356590015113397</v>
      </c>
      <c r="AD4033" s="12">
        <v>54.488139420241097</v>
      </c>
      <c r="AE4033" s="41">
        <v>49.6533011443615</v>
      </c>
      <c r="AF4033" s="41">
        <f t="shared" si="373"/>
        <v>46.277207749658324</v>
      </c>
      <c r="AG4033" s="47">
        <f t="shared" si="374"/>
        <v>31.429033191236112</v>
      </c>
      <c r="AH4033" s="47">
        <f t="shared" si="375"/>
        <v>27.885330850951362</v>
      </c>
      <c r="AI4033" s="47">
        <f t="shared" si="376"/>
        <v>27.256441487090278</v>
      </c>
      <c r="AJ4033" s="47">
        <f t="shared" si="377"/>
        <v>28.941056350708021</v>
      </c>
    </row>
    <row r="4034" spans="2:36" x14ac:dyDescent="0.2">
      <c r="B4034" s="40">
        <v>3</v>
      </c>
      <c r="C4034" s="40">
        <v>9</v>
      </c>
      <c r="D4034" s="40">
        <v>22</v>
      </c>
      <c r="E4034" s="40">
        <f t="shared" si="372"/>
        <v>1</v>
      </c>
      <c r="F4034" s="12">
        <v>31.205363981962201</v>
      </c>
      <c r="G4034" s="12">
        <v>22.630828695144999</v>
      </c>
      <c r="H4034" s="12">
        <v>23.247233112812001</v>
      </c>
      <c r="I4034" s="12">
        <v>23.710263047456699</v>
      </c>
      <c r="J4034" s="12">
        <v>25.7511335852742</v>
      </c>
      <c r="K4034" s="12">
        <v>27.4331298874468</v>
      </c>
      <c r="L4034" s="12">
        <v>29.952140240192399</v>
      </c>
      <c r="M4034" s="12">
        <v>28.963049199819601</v>
      </c>
      <c r="N4034" s="12">
        <v>33.964901090860401</v>
      </c>
      <c r="O4034" s="12">
        <v>33.592075956344601</v>
      </c>
      <c r="P4034" s="12">
        <v>47.886897206067999</v>
      </c>
      <c r="Q4034" s="12">
        <v>57.629630853414497</v>
      </c>
      <c r="R4034" s="12">
        <v>53.690165603399301</v>
      </c>
      <c r="S4034" s="12">
        <v>53.695765035867701</v>
      </c>
      <c r="T4034" s="12">
        <v>65.064210021734198</v>
      </c>
      <c r="U4034" s="12">
        <v>63.327015546798698</v>
      </c>
      <c r="V4034" s="12">
        <v>69.302864183902699</v>
      </c>
      <c r="W4034" s="12">
        <v>75.149684702396399</v>
      </c>
      <c r="X4034" s="12">
        <v>67.0907724494934</v>
      </c>
      <c r="Y4034" s="12">
        <v>58.227234049193598</v>
      </c>
      <c r="Z4034" s="12">
        <v>50.160402162849898</v>
      </c>
      <c r="AA4034" s="12">
        <v>39.447122377589302</v>
      </c>
      <c r="AB4034" s="12">
        <v>34.824531668156403</v>
      </c>
      <c r="AC4034" s="12">
        <v>38.119456155598201</v>
      </c>
      <c r="AD4034" s="12">
        <v>29.763658546626601</v>
      </c>
      <c r="AE4034" s="41">
        <v>27.278273298770198</v>
      </c>
      <c r="AF4034" s="41">
        <f t="shared" si="373"/>
        <v>37.227785834519835</v>
      </c>
      <c r="AG4034" s="47">
        <f t="shared" si="374"/>
        <v>28.045011879731391</v>
      </c>
      <c r="AH4034" s="47">
        <f t="shared" si="375"/>
        <v>25.308964484530019</v>
      </c>
      <c r="AI4034" s="47">
        <f t="shared" si="376"/>
        <v>24.554517665626939</v>
      </c>
      <c r="AJ4034" s="47">
        <f t="shared" si="377"/>
        <v>26.01877997463642</v>
      </c>
    </row>
    <row r="4035" spans="2:36" x14ac:dyDescent="0.2">
      <c r="B4035" s="40">
        <v>3</v>
      </c>
      <c r="C4035" s="40">
        <v>10</v>
      </c>
      <c r="D4035" s="40">
        <v>7</v>
      </c>
      <c r="E4035" s="40">
        <f t="shared" ref="E4035:E4098" si="378">IF(D4035&lt;7,0,IF(D4035&gt;22,0,1))</f>
        <v>1</v>
      </c>
      <c r="F4035" s="12">
        <v>28.952073957562401</v>
      </c>
      <c r="G4035" s="12">
        <v>25.7560295967047</v>
      </c>
      <c r="H4035" s="12">
        <v>25.958694012403502</v>
      </c>
      <c r="I4035" s="12">
        <v>25.240263106107701</v>
      </c>
      <c r="J4035" s="12">
        <v>17.547939293094</v>
      </c>
      <c r="K4035" s="12">
        <v>29.640908157348601</v>
      </c>
      <c r="L4035" s="12">
        <v>33.085027290582701</v>
      </c>
      <c r="M4035" s="12">
        <v>32.309992601633098</v>
      </c>
      <c r="N4035" s="12">
        <v>34.257216508626897</v>
      </c>
      <c r="O4035" s="12">
        <v>28.1618028223515</v>
      </c>
      <c r="P4035" s="12">
        <v>28.509503349795899</v>
      </c>
      <c r="Q4035" s="12">
        <v>56.856130882263201</v>
      </c>
      <c r="R4035" s="12">
        <v>51.298370647430403</v>
      </c>
      <c r="S4035" s="12">
        <v>59.902970440626099</v>
      </c>
      <c r="T4035" s="12">
        <v>63.617829268932297</v>
      </c>
      <c r="U4035" s="12">
        <v>43.699692319035499</v>
      </c>
      <c r="V4035" s="12">
        <v>61.810415405988699</v>
      </c>
      <c r="W4035" s="12">
        <v>62.600254140257803</v>
      </c>
      <c r="X4035" s="12">
        <v>65.6955126752853</v>
      </c>
      <c r="Y4035" s="12">
        <v>59.0148456992805</v>
      </c>
      <c r="Z4035" s="12">
        <v>19.430757433250498</v>
      </c>
      <c r="AA4035" s="12">
        <v>3.6437119413763299</v>
      </c>
      <c r="AB4035" s="12">
        <v>23.570638745650601</v>
      </c>
      <c r="AC4035" s="12">
        <v>26.642664137482601</v>
      </c>
      <c r="AD4035" s="12">
        <v>27.605124685257699</v>
      </c>
      <c r="AE4035" s="41">
        <v>21.6444846497774</v>
      </c>
      <c r="AF4035" s="41">
        <f t="shared" si="373"/>
        <v>36.072983462364199</v>
      </c>
      <c r="AG4035" s="47">
        <f t="shared" si="374"/>
        <v>28.090994734641509</v>
      </c>
      <c r="AH4035" s="47">
        <f t="shared" si="375"/>
        <v>24.690999993174461</v>
      </c>
      <c r="AI4035" s="47">
        <f t="shared" si="376"/>
        <v>24.828766833131702</v>
      </c>
      <c r="AJ4035" s="47">
        <f t="shared" si="377"/>
        <v>26.294566371907301</v>
      </c>
    </row>
    <row r="4036" spans="2:36" x14ac:dyDescent="0.2">
      <c r="B4036" s="40">
        <v>3</v>
      </c>
      <c r="C4036" s="40">
        <v>10</v>
      </c>
      <c r="D4036" s="40">
        <v>8</v>
      </c>
      <c r="E4036" s="40">
        <f t="shared" si="378"/>
        <v>1</v>
      </c>
      <c r="F4036" s="12">
        <v>30.694031324863399</v>
      </c>
      <c r="G4036" s="12">
        <v>19.7544609586636</v>
      </c>
      <c r="H4036" s="12">
        <v>17.911650241181299</v>
      </c>
      <c r="I4036" s="12">
        <v>19.586424125202001</v>
      </c>
      <c r="J4036" s="12">
        <v>7.6521832080334402</v>
      </c>
      <c r="K4036" s="12">
        <v>16.851340878601199</v>
      </c>
      <c r="L4036" s="12">
        <v>25.430138892173801</v>
      </c>
      <c r="M4036" s="12">
        <v>21.014315757036201</v>
      </c>
      <c r="N4036" s="12">
        <v>22.992410131990901</v>
      </c>
      <c r="O4036" s="12">
        <v>11.1314061389416</v>
      </c>
      <c r="P4036" s="12">
        <v>0.327138519510627</v>
      </c>
      <c r="Q4036" s="12">
        <v>16.7958305618018</v>
      </c>
      <c r="R4036" s="12">
        <v>17.730756042063199</v>
      </c>
      <c r="S4036" s="12">
        <v>15.228172340855</v>
      </c>
      <c r="T4036" s="12">
        <v>25.694288549259301</v>
      </c>
      <c r="U4036" s="12">
        <v>-0.46011445407569401</v>
      </c>
      <c r="V4036" s="12">
        <v>4.7002247250676197</v>
      </c>
      <c r="W4036" s="12">
        <v>8.3900649219425407</v>
      </c>
      <c r="X4036" s="12">
        <v>3.4689852991551202</v>
      </c>
      <c r="Y4036" s="12">
        <v>-1.30423562631011</v>
      </c>
      <c r="Z4036" s="12">
        <v>-9.2956118514537796</v>
      </c>
      <c r="AA4036" s="12">
        <v>-9.3693761433959004</v>
      </c>
      <c r="AB4036" s="12">
        <v>-6.2773035220205804</v>
      </c>
      <c r="AC4036" s="12">
        <v>-7.6078885361999298</v>
      </c>
      <c r="AD4036" s="12">
        <v>-7.4019342117309597</v>
      </c>
      <c r="AE4036" s="41">
        <v>-7.4213101547956501</v>
      </c>
      <c r="AF4036" s="41">
        <f t="shared" ref="AF4036:AF4099" si="379">AVERAGE(F4036:T4036)</f>
        <v>17.919636511345161</v>
      </c>
      <c r="AG4036" s="47">
        <f t="shared" ref="AG4036:AG4099" si="380">AVERAGE(F4036:O4036)</f>
        <v>19.301836165668742</v>
      </c>
      <c r="AH4036" s="47">
        <f t="shared" ref="AH4036:AH4099" si="381">AVERAGE(F4036:J4036)</f>
        <v>19.119749971588746</v>
      </c>
      <c r="AI4036" s="47">
        <f t="shared" ref="AI4036:AI4099" si="382">AVERAGE(G4036:K4036)</f>
        <v>16.351211882336308</v>
      </c>
      <c r="AJ4036" s="47">
        <f t="shared" ref="AJ4036:AJ4099" si="383">AVERAGE(H4036:L4036)</f>
        <v>17.48634746903835</v>
      </c>
    </row>
    <row r="4037" spans="2:36" x14ac:dyDescent="0.2">
      <c r="B4037" s="40">
        <v>3</v>
      </c>
      <c r="C4037" s="40">
        <v>10</v>
      </c>
      <c r="D4037" s="40">
        <v>9</v>
      </c>
      <c r="E4037" s="40">
        <f t="shared" si="378"/>
        <v>1</v>
      </c>
      <c r="F4037" s="12">
        <v>29.391680871963501</v>
      </c>
      <c r="G4037" s="12">
        <v>18.2994758029898</v>
      </c>
      <c r="H4037" s="12">
        <v>16.184380954058799</v>
      </c>
      <c r="I4037" s="12">
        <v>16.5999620711878</v>
      </c>
      <c r="J4037" s="12">
        <v>6.0479879003316199</v>
      </c>
      <c r="K4037" s="12">
        <v>12.621642043866199</v>
      </c>
      <c r="L4037" s="12">
        <v>17.5692561658621</v>
      </c>
      <c r="M4037" s="12">
        <v>15.3828784044534</v>
      </c>
      <c r="N4037" s="12">
        <v>14.418255577892101</v>
      </c>
      <c r="O4037" s="12">
        <v>3.8378302703723302</v>
      </c>
      <c r="P4037" s="12">
        <v>-1.0225715221017599</v>
      </c>
      <c r="Q4037" s="12">
        <v>4.9504464925676599</v>
      </c>
      <c r="R4037" s="12">
        <v>4.1500164814740401</v>
      </c>
      <c r="S4037" s="12">
        <v>-9.6935813114047004E-2</v>
      </c>
      <c r="T4037" s="12">
        <v>3.3921968947500001</v>
      </c>
      <c r="U4037" s="12">
        <v>-5.0084753730595102</v>
      </c>
      <c r="V4037" s="12">
        <v>-0.78999175068736105</v>
      </c>
      <c r="W4037" s="12">
        <v>-4.8196516774743801</v>
      </c>
      <c r="X4037" s="12">
        <v>-2.0024484133273401</v>
      </c>
      <c r="Y4037" s="12">
        <v>-6.9552697161138104</v>
      </c>
      <c r="Z4037" s="12">
        <v>-10.063509774982901</v>
      </c>
      <c r="AA4037" s="12">
        <v>-9.9799217811822896</v>
      </c>
      <c r="AB4037" s="12">
        <v>-8.5346339492797796</v>
      </c>
      <c r="AC4037" s="12">
        <v>-10.797239253103699</v>
      </c>
      <c r="AD4037" s="12">
        <v>-10.867205402970299</v>
      </c>
      <c r="AE4037" s="41">
        <v>-9.8605611506104491</v>
      </c>
      <c r="AF4037" s="41">
        <f t="shared" si="379"/>
        <v>10.781766839770235</v>
      </c>
      <c r="AG4037" s="47">
        <f t="shared" si="380"/>
        <v>15.035335006297766</v>
      </c>
      <c r="AH4037" s="47">
        <f t="shared" si="381"/>
        <v>17.304697520106306</v>
      </c>
      <c r="AI4037" s="47">
        <f t="shared" si="382"/>
        <v>13.950689754486845</v>
      </c>
      <c r="AJ4037" s="47">
        <f t="shared" si="383"/>
        <v>13.804645827061304</v>
      </c>
    </row>
    <row r="4038" spans="2:36" x14ac:dyDescent="0.2">
      <c r="B4038" s="40">
        <v>3</v>
      </c>
      <c r="C4038" s="40">
        <v>10</v>
      </c>
      <c r="D4038" s="40">
        <v>10</v>
      </c>
      <c r="E4038" s="40">
        <f t="shared" si="378"/>
        <v>1</v>
      </c>
      <c r="F4038" s="12">
        <v>25.092910814464101</v>
      </c>
      <c r="G4038" s="12">
        <v>18.4537187726228</v>
      </c>
      <c r="H4038" s="12">
        <v>15.593107186004501</v>
      </c>
      <c r="I4038" s="12">
        <v>16.627816050723201</v>
      </c>
      <c r="J4038" s="12">
        <v>7.5146248655915304</v>
      </c>
      <c r="K4038" s="12">
        <v>15.8075266344845</v>
      </c>
      <c r="L4038" s="12">
        <v>17.632858979806301</v>
      </c>
      <c r="M4038" s="12">
        <v>16.2493615619987</v>
      </c>
      <c r="N4038" s="12">
        <v>15.1743771180809</v>
      </c>
      <c r="O4038" s="12">
        <v>5.2954416272193203</v>
      </c>
      <c r="P4038" s="12">
        <v>1.0004527047723499</v>
      </c>
      <c r="Q4038" s="12">
        <v>7.5456354479044698</v>
      </c>
      <c r="R4038" s="12">
        <v>7.4539411961212796</v>
      </c>
      <c r="S4038" s="12">
        <v>1.02958322960138</v>
      </c>
      <c r="T4038" s="12">
        <v>3.0056659882366699</v>
      </c>
      <c r="U4038" s="12">
        <v>-4.9624994336813701</v>
      </c>
      <c r="V4038" s="12">
        <v>-1.77764587154984</v>
      </c>
      <c r="W4038" s="12">
        <v>-6.0368739914223504</v>
      </c>
      <c r="X4038" s="12">
        <v>-2.3059147514998899</v>
      </c>
      <c r="Y4038" s="12">
        <v>-7.7339207025766399</v>
      </c>
      <c r="Z4038" s="12">
        <v>-10.8319568270445</v>
      </c>
      <c r="AA4038" s="12">
        <v>-10.5144166390896</v>
      </c>
      <c r="AB4038" s="12">
        <v>-10.5386989095211</v>
      </c>
      <c r="AC4038" s="12">
        <v>-11.918042053222701</v>
      </c>
      <c r="AD4038" s="12">
        <v>-11.727697156205799</v>
      </c>
      <c r="AE4038" s="41">
        <v>-12.529683218359899</v>
      </c>
      <c r="AF4038" s="41">
        <f t="shared" si="379"/>
        <v>11.565134811842135</v>
      </c>
      <c r="AG4038" s="47">
        <f t="shared" si="380"/>
        <v>15.344174361099586</v>
      </c>
      <c r="AH4038" s="47">
        <f t="shared" si="381"/>
        <v>16.656435537881226</v>
      </c>
      <c r="AI4038" s="47">
        <f t="shared" si="382"/>
        <v>14.799358701885307</v>
      </c>
      <c r="AJ4038" s="47">
        <f t="shared" si="383"/>
        <v>14.635186743322006</v>
      </c>
    </row>
    <row r="4039" spans="2:36" x14ac:dyDescent="0.2">
      <c r="B4039" s="40">
        <v>3</v>
      </c>
      <c r="C4039" s="40">
        <v>10</v>
      </c>
      <c r="D4039" s="40">
        <v>11</v>
      </c>
      <c r="E4039" s="40">
        <f t="shared" si="378"/>
        <v>1</v>
      </c>
      <c r="F4039" s="12">
        <v>21.238337834239001</v>
      </c>
      <c r="G4039" s="12">
        <v>14.668824627950899</v>
      </c>
      <c r="H4039" s="12">
        <v>13.941540733990299</v>
      </c>
      <c r="I4039" s="12">
        <v>14.5251364857256</v>
      </c>
      <c r="J4039" s="12">
        <v>5.9353810313195003</v>
      </c>
      <c r="K4039" s="12">
        <v>11.938754819318699</v>
      </c>
      <c r="L4039" s="12">
        <v>12.111791677497299</v>
      </c>
      <c r="M4039" s="12">
        <v>11.8281240128428</v>
      </c>
      <c r="N4039" s="12">
        <v>11.8362690570951</v>
      </c>
      <c r="O4039" s="12">
        <v>3.9009569033235301</v>
      </c>
      <c r="P4039" s="12">
        <v>0.58328541244333598</v>
      </c>
      <c r="Q4039" s="12">
        <v>4.6173982325792302</v>
      </c>
      <c r="R4039" s="12">
        <v>2.5027159817023201</v>
      </c>
      <c r="S4039" s="12">
        <v>-2.4037025432735701</v>
      </c>
      <c r="T4039" s="12">
        <v>-0.77991558659076698</v>
      </c>
      <c r="U4039" s="12">
        <v>-6.0671879798173904</v>
      </c>
      <c r="V4039" s="12">
        <v>-4.1061108531355899</v>
      </c>
      <c r="W4039" s="12">
        <v>-8.1320609143078304</v>
      </c>
      <c r="X4039" s="12">
        <v>-6.6981493481993697</v>
      </c>
      <c r="Y4039" s="12">
        <v>-9.3675152524113692</v>
      </c>
      <c r="Z4039" s="12">
        <v>-11.5777853269577</v>
      </c>
      <c r="AA4039" s="12">
        <v>-10.451509165287</v>
      </c>
      <c r="AB4039" s="12">
        <v>-11.6158309131861</v>
      </c>
      <c r="AC4039" s="12">
        <v>-12.4887553287745</v>
      </c>
      <c r="AD4039" s="12">
        <v>-12.643387242794001</v>
      </c>
      <c r="AE4039" s="41">
        <v>-13.2091370720863</v>
      </c>
      <c r="AF4039" s="41">
        <f t="shared" si="379"/>
        <v>8.4296599120108855</v>
      </c>
      <c r="AG4039" s="47">
        <f t="shared" si="380"/>
        <v>12.192511718330273</v>
      </c>
      <c r="AH4039" s="47">
        <f t="shared" si="381"/>
        <v>14.061844142645061</v>
      </c>
      <c r="AI4039" s="47">
        <f t="shared" si="382"/>
        <v>12.201927539661</v>
      </c>
      <c r="AJ4039" s="47">
        <f t="shared" si="383"/>
        <v>11.690520949570281</v>
      </c>
    </row>
    <row r="4040" spans="2:36" x14ac:dyDescent="0.2">
      <c r="B4040" s="40">
        <v>3</v>
      </c>
      <c r="C4040" s="40">
        <v>10</v>
      </c>
      <c r="D4040" s="40">
        <v>12</v>
      </c>
      <c r="E4040" s="40">
        <f t="shared" si="378"/>
        <v>1</v>
      </c>
      <c r="F4040" s="12">
        <v>20.183120093286</v>
      </c>
      <c r="G4040" s="12">
        <v>14.0715936155406</v>
      </c>
      <c r="H4040" s="12">
        <v>13.6735142122656</v>
      </c>
      <c r="I4040" s="12">
        <v>14.203616028100299</v>
      </c>
      <c r="J4040" s="12">
        <v>5.6388588593304201</v>
      </c>
      <c r="K4040" s="12">
        <v>12.1247977371365</v>
      </c>
      <c r="L4040" s="12">
        <v>10.772828796530099</v>
      </c>
      <c r="M4040" s="12">
        <v>9.7580036730170292</v>
      </c>
      <c r="N4040" s="12">
        <v>10.443552325516899</v>
      </c>
      <c r="O4040" s="12">
        <v>1.55961063040793</v>
      </c>
      <c r="P4040" s="12">
        <v>-1.6999739412069299</v>
      </c>
      <c r="Q4040" s="12">
        <v>3.3384633321166</v>
      </c>
      <c r="R4040" s="12">
        <v>0.13049734728038301</v>
      </c>
      <c r="S4040" s="12">
        <v>-4.7887709633410003</v>
      </c>
      <c r="T4040" s="12">
        <v>-2.4299105367585998</v>
      </c>
      <c r="U4040" s="12">
        <v>-8.2419880563318699</v>
      </c>
      <c r="V4040" s="12">
        <v>-5.5190712248683003</v>
      </c>
      <c r="W4040" s="12">
        <v>-9.4430238129794599</v>
      </c>
      <c r="X4040" s="12">
        <v>-8.3007288494706195</v>
      </c>
      <c r="Y4040" s="12">
        <v>-10.6710377238989</v>
      </c>
      <c r="Z4040" s="12">
        <v>-11.9460929298401</v>
      </c>
      <c r="AA4040" s="12">
        <v>-11.0177387714535</v>
      </c>
      <c r="AB4040" s="12">
        <v>-11.9480663154125</v>
      </c>
      <c r="AC4040" s="12">
        <v>-12.7531112484932</v>
      </c>
      <c r="AD4040" s="12">
        <v>-12.8524044151306</v>
      </c>
      <c r="AE4040" s="41">
        <v>-13.293615614891101</v>
      </c>
      <c r="AF4040" s="41">
        <f t="shared" si="379"/>
        <v>7.1319867472814575</v>
      </c>
      <c r="AG4040" s="47">
        <f t="shared" si="380"/>
        <v>11.242949597113141</v>
      </c>
      <c r="AH4040" s="47">
        <f t="shared" si="381"/>
        <v>13.554140561704585</v>
      </c>
      <c r="AI4040" s="47">
        <f t="shared" si="382"/>
        <v>11.942476090474685</v>
      </c>
      <c r="AJ4040" s="47">
        <f t="shared" si="383"/>
        <v>11.282723126672582</v>
      </c>
    </row>
    <row r="4041" spans="2:36" x14ac:dyDescent="0.2">
      <c r="B4041" s="40">
        <v>3</v>
      </c>
      <c r="C4041" s="40">
        <v>10</v>
      </c>
      <c r="D4041" s="40">
        <v>13</v>
      </c>
      <c r="E4041" s="40">
        <f t="shared" si="378"/>
        <v>1</v>
      </c>
      <c r="F4041" s="12">
        <v>19.715988925397401</v>
      </c>
      <c r="G4041" s="12">
        <v>13.816204513832099</v>
      </c>
      <c r="H4041" s="12">
        <v>14.2699132457487</v>
      </c>
      <c r="I4041" s="12">
        <v>14.7172707616054</v>
      </c>
      <c r="J4041" s="12">
        <v>6.4054288462176903</v>
      </c>
      <c r="K4041" s="12">
        <v>13.2216798468232</v>
      </c>
      <c r="L4041" s="12">
        <v>12.8261940140072</v>
      </c>
      <c r="M4041" s="12">
        <v>10.6307002613246</v>
      </c>
      <c r="N4041" s="12">
        <v>11.7013426301554</v>
      </c>
      <c r="O4041" s="12">
        <v>2.0159189726859301</v>
      </c>
      <c r="P4041" s="12">
        <v>-3.2493420805484101</v>
      </c>
      <c r="Q4041" s="12">
        <v>4.2720474120527498</v>
      </c>
      <c r="R4041" s="12">
        <v>1.2755742830485099</v>
      </c>
      <c r="S4041" s="12">
        <v>-4.9284050474166898</v>
      </c>
      <c r="T4041" s="12">
        <v>-2.57104333291948</v>
      </c>
      <c r="U4041" s="12">
        <v>-8.59049080225825</v>
      </c>
      <c r="V4041" s="12">
        <v>-5.3420735346972901</v>
      </c>
      <c r="W4041" s="12">
        <v>-9.2018439368903593</v>
      </c>
      <c r="X4041" s="12">
        <v>-7.2438053962290301</v>
      </c>
      <c r="Y4041" s="12">
        <v>-11.019737345278299</v>
      </c>
      <c r="Z4041" s="12">
        <v>-12.0314902544022</v>
      </c>
      <c r="AA4041" s="12">
        <v>-12.0470148944855</v>
      </c>
      <c r="AB4041" s="12">
        <v>-12.0211514136791</v>
      </c>
      <c r="AC4041" s="12">
        <v>-12.7652876758575</v>
      </c>
      <c r="AD4041" s="12">
        <v>-13.139976049423201</v>
      </c>
      <c r="AE4041" s="41">
        <v>-13.448846471786499</v>
      </c>
      <c r="AF4041" s="41">
        <f t="shared" si="379"/>
        <v>7.6079648834676199</v>
      </c>
      <c r="AG4041" s="47">
        <f t="shared" si="380"/>
        <v>11.932064201779763</v>
      </c>
      <c r="AH4041" s="47">
        <f t="shared" si="381"/>
        <v>13.784961258560259</v>
      </c>
      <c r="AI4041" s="47">
        <f t="shared" si="382"/>
        <v>12.486099442845418</v>
      </c>
      <c r="AJ4041" s="47">
        <f t="shared" si="383"/>
        <v>12.288097342880437</v>
      </c>
    </row>
    <row r="4042" spans="2:36" x14ac:dyDescent="0.2">
      <c r="B4042" s="40">
        <v>3</v>
      </c>
      <c r="C4042" s="40">
        <v>10</v>
      </c>
      <c r="D4042" s="40">
        <v>14</v>
      </c>
      <c r="E4042" s="40">
        <f t="shared" si="378"/>
        <v>1</v>
      </c>
      <c r="F4042" s="12">
        <v>20.186710123002499</v>
      </c>
      <c r="G4042" s="12">
        <v>15.255763054860701</v>
      </c>
      <c r="H4042" s="12">
        <v>14.7669897089005</v>
      </c>
      <c r="I4042" s="12">
        <v>14.229886510908599</v>
      </c>
      <c r="J4042" s="12">
        <v>6.2544448153898102</v>
      </c>
      <c r="K4042" s="12">
        <v>12.1949833464026</v>
      </c>
      <c r="L4042" s="12">
        <v>12.937933653377</v>
      </c>
      <c r="M4042" s="12">
        <v>12.1309627161175</v>
      </c>
      <c r="N4042" s="12">
        <v>11.842484109759299</v>
      </c>
      <c r="O4042" s="12">
        <v>0.83669361640885498</v>
      </c>
      <c r="P4042" s="12">
        <v>-3.3428302889168302</v>
      </c>
      <c r="Q4042" s="12">
        <v>3.0846625872552398</v>
      </c>
      <c r="R4042" s="12">
        <v>1.23228333125263</v>
      </c>
      <c r="S4042" s="12">
        <v>-4.1839575649797904</v>
      </c>
      <c r="T4042" s="12">
        <v>-1.70802541185915</v>
      </c>
      <c r="U4042" s="12">
        <v>-9.1513109625428903</v>
      </c>
      <c r="V4042" s="12">
        <v>-5.9694853630512998</v>
      </c>
      <c r="W4042" s="12">
        <v>-10.084042420566099</v>
      </c>
      <c r="X4042" s="12">
        <v>-8.1955609780698992</v>
      </c>
      <c r="Y4042" s="12">
        <v>-10.9636391606331</v>
      </c>
      <c r="Z4042" s="12">
        <v>-12.156440933227501</v>
      </c>
      <c r="AA4042" s="12">
        <v>-11.917113428115799</v>
      </c>
      <c r="AB4042" s="12">
        <v>-12.0962910454273</v>
      </c>
      <c r="AC4042" s="12">
        <v>-12.982584644317599</v>
      </c>
      <c r="AD4042" s="12">
        <v>-13.196403092384299</v>
      </c>
      <c r="AE4042" s="41">
        <v>-13.385667188644399</v>
      </c>
      <c r="AF4042" s="41">
        <f t="shared" si="379"/>
        <v>7.7145989538586299</v>
      </c>
      <c r="AG4042" s="47">
        <f t="shared" si="380"/>
        <v>12.063685165512736</v>
      </c>
      <c r="AH4042" s="47">
        <f t="shared" si="381"/>
        <v>14.138758842612424</v>
      </c>
      <c r="AI4042" s="47">
        <f t="shared" si="382"/>
        <v>12.540413487292444</v>
      </c>
      <c r="AJ4042" s="47">
        <f t="shared" si="383"/>
        <v>12.076847606995702</v>
      </c>
    </row>
    <row r="4043" spans="2:36" x14ac:dyDescent="0.2">
      <c r="B4043" s="40">
        <v>3</v>
      </c>
      <c r="C4043" s="40">
        <v>10</v>
      </c>
      <c r="D4043" s="40">
        <v>15</v>
      </c>
      <c r="E4043" s="40">
        <f t="shared" si="378"/>
        <v>1</v>
      </c>
      <c r="F4043" s="12">
        <v>17.231523174122</v>
      </c>
      <c r="G4043" s="12">
        <v>15.256408980759399</v>
      </c>
      <c r="H4043" s="12">
        <v>15.2370672504306</v>
      </c>
      <c r="I4043" s="12">
        <v>15.982109761476501</v>
      </c>
      <c r="J4043" s="12">
        <v>6.6650909558534597</v>
      </c>
      <c r="K4043" s="12">
        <v>12.2442418012619</v>
      </c>
      <c r="L4043" s="12">
        <v>14.4026894900352</v>
      </c>
      <c r="M4043" s="12">
        <v>12.103945303454999</v>
      </c>
      <c r="N4043" s="12">
        <v>14.3769746374488</v>
      </c>
      <c r="O4043" s="12">
        <v>1.2578039631433799</v>
      </c>
      <c r="P4043" s="12">
        <v>-3.4353007234185902</v>
      </c>
      <c r="Q4043" s="12">
        <v>3.0356941700354199</v>
      </c>
      <c r="R4043" s="12">
        <v>1.01573808341473</v>
      </c>
      <c r="S4043" s="12">
        <v>-3.5446062701418999</v>
      </c>
      <c r="T4043" s="12">
        <v>8.3641915410757106E-2</v>
      </c>
      <c r="U4043" s="12">
        <v>-9.2938723184019292</v>
      </c>
      <c r="V4043" s="12">
        <v>-6.0111841131895796</v>
      </c>
      <c r="W4043" s="12">
        <v>-10.1331699686646</v>
      </c>
      <c r="X4043" s="12">
        <v>-8.4296175355948506</v>
      </c>
      <c r="Y4043" s="12">
        <v>-11.0970397362113</v>
      </c>
      <c r="Z4043" s="12">
        <v>-12.2067018671036</v>
      </c>
      <c r="AA4043" s="12">
        <v>-12.002459113121001</v>
      </c>
      <c r="AB4043" s="12">
        <v>-11.8903456764221</v>
      </c>
      <c r="AC4043" s="12">
        <v>-12.9880463552475</v>
      </c>
      <c r="AD4043" s="12">
        <v>-13.168115578651401</v>
      </c>
      <c r="AE4043" s="41">
        <v>-13.3999830722809</v>
      </c>
      <c r="AF4043" s="41">
        <f t="shared" si="379"/>
        <v>8.127534832885777</v>
      </c>
      <c r="AG4043" s="47">
        <f t="shared" si="380"/>
        <v>12.475785531798625</v>
      </c>
      <c r="AH4043" s="47">
        <f t="shared" si="381"/>
        <v>14.074440024528391</v>
      </c>
      <c r="AI4043" s="47">
        <f t="shared" si="382"/>
        <v>13.076983749956373</v>
      </c>
      <c r="AJ4043" s="47">
        <f t="shared" si="383"/>
        <v>12.906239851811531</v>
      </c>
    </row>
    <row r="4044" spans="2:36" x14ac:dyDescent="0.2">
      <c r="B4044" s="40">
        <v>3</v>
      </c>
      <c r="C4044" s="40">
        <v>10</v>
      </c>
      <c r="D4044" s="40">
        <v>16</v>
      </c>
      <c r="E4044" s="40">
        <f t="shared" si="378"/>
        <v>1</v>
      </c>
      <c r="F4044" s="12">
        <v>19.014623882532099</v>
      </c>
      <c r="G4044" s="12">
        <v>17.6195531918885</v>
      </c>
      <c r="H4044" s="12">
        <v>17.850554671436502</v>
      </c>
      <c r="I4044" s="12">
        <v>18.2764405762404</v>
      </c>
      <c r="J4044" s="12">
        <v>9.5174394813254501</v>
      </c>
      <c r="K4044" s="12">
        <v>16.909016448706399</v>
      </c>
      <c r="L4044" s="12">
        <v>19.093153918147099</v>
      </c>
      <c r="M4044" s="12">
        <v>17.596487804114801</v>
      </c>
      <c r="N4044" s="12">
        <v>18.619271691218</v>
      </c>
      <c r="O4044" s="12">
        <v>2.8239981459826198</v>
      </c>
      <c r="P4044" s="12">
        <v>-0.832947042897344</v>
      </c>
      <c r="Q4044" s="12">
        <v>10.0010453918576</v>
      </c>
      <c r="R4044" s="12">
        <v>5.4323964479416604</v>
      </c>
      <c r="S4044" s="12">
        <v>1.60577129834145</v>
      </c>
      <c r="T4044" s="12">
        <v>4.53726417274168</v>
      </c>
      <c r="U4044" s="12">
        <v>-8.8560576789975194</v>
      </c>
      <c r="V4044" s="12">
        <v>-2.6568582897633299</v>
      </c>
      <c r="W4044" s="12">
        <v>-9.0688514391481903</v>
      </c>
      <c r="X4044" s="12">
        <v>-7.55840817023069</v>
      </c>
      <c r="Y4044" s="12">
        <v>-10.2927248011231</v>
      </c>
      <c r="Z4044" s="12">
        <v>-12.178695338666399</v>
      </c>
      <c r="AA4044" s="12">
        <v>-11.3071057577133</v>
      </c>
      <c r="AB4044" s="12">
        <v>-11.1326120198965</v>
      </c>
      <c r="AC4044" s="12">
        <v>-12.8303607048988</v>
      </c>
      <c r="AD4044" s="12">
        <v>-12.663552737236</v>
      </c>
      <c r="AE4044" s="41">
        <v>-13.339298163414</v>
      </c>
      <c r="AF4044" s="41">
        <f t="shared" si="379"/>
        <v>11.870938005305128</v>
      </c>
      <c r="AG4044" s="47">
        <f t="shared" si="380"/>
        <v>15.732053981159186</v>
      </c>
      <c r="AH4044" s="47">
        <f t="shared" si="381"/>
        <v>16.455722360684593</v>
      </c>
      <c r="AI4044" s="47">
        <f t="shared" si="382"/>
        <v>16.034600873919452</v>
      </c>
      <c r="AJ4044" s="47">
        <f t="shared" si="383"/>
        <v>16.329321019171168</v>
      </c>
    </row>
    <row r="4045" spans="2:36" x14ac:dyDescent="0.2">
      <c r="B4045" s="40">
        <v>3</v>
      </c>
      <c r="C4045" s="40">
        <v>10</v>
      </c>
      <c r="D4045" s="40">
        <v>17</v>
      </c>
      <c r="E4045" s="40">
        <f t="shared" si="378"/>
        <v>1</v>
      </c>
      <c r="F4045" s="12">
        <v>22.0347228436768</v>
      </c>
      <c r="G4045" s="12">
        <v>20.160444551837202</v>
      </c>
      <c r="H4045" s="12">
        <v>20.682148583754898</v>
      </c>
      <c r="I4045" s="12">
        <v>20.551585018515599</v>
      </c>
      <c r="J4045" s="12">
        <v>21.849546481713698</v>
      </c>
      <c r="K4045" s="12">
        <v>25.6387442483902</v>
      </c>
      <c r="L4045" s="12">
        <v>29.915338020801499</v>
      </c>
      <c r="M4045" s="12">
        <v>29.035076077461198</v>
      </c>
      <c r="N4045" s="12">
        <v>28.5758564566374</v>
      </c>
      <c r="O4045" s="12">
        <v>18.4379950670521</v>
      </c>
      <c r="P4045" s="12">
        <v>17.2546054359265</v>
      </c>
      <c r="Q4045" s="12">
        <v>43.496183310747099</v>
      </c>
      <c r="R4045" s="12">
        <v>31.639674579680001</v>
      </c>
      <c r="S4045" s="12">
        <v>27.712449726879601</v>
      </c>
      <c r="T4045" s="12">
        <v>29.5573291957378</v>
      </c>
      <c r="U4045" s="12">
        <v>-1.5708277405053399</v>
      </c>
      <c r="V4045" s="12">
        <v>28.526377080216999</v>
      </c>
      <c r="W4045" s="12">
        <v>-6.9299212768673901E-2</v>
      </c>
      <c r="X4045" s="12">
        <v>2.2983556343018998</v>
      </c>
      <c r="Y4045" s="12">
        <v>-4.9130431456863901</v>
      </c>
      <c r="Z4045" s="12">
        <v>-11.5956641004086</v>
      </c>
      <c r="AA4045" s="12">
        <v>-11.1461696464419</v>
      </c>
      <c r="AB4045" s="12">
        <v>-8.1300679435282905</v>
      </c>
      <c r="AC4045" s="12">
        <v>-11.891886954084001</v>
      </c>
      <c r="AD4045" s="12">
        <v>-12.057653448492299</v>
      </c>
      <c r="AE4045" s="41">
        <v>-11.9523556486517</v>
      </c>
      <c r="AF4045" s="41">
        <f t="shared" si="379"/>
        <v>25.769446639920769</v>
      </c>
      <c r="AG4045" s="47">
        <f t="shared" si="380"/>
        <v>23.688145734984058</v>
      </c>
      <c r="AH4045" s="47">
        <f t="shared" si="381"/>
        <v>21.055689495899639</v>
      </c>
      <c r="AI4045" s="47">
        <f t="shared" si="382"/>
        <v>21.776493776842319</v>
      </c>
      <c r="AJ4045" s="47">
        <f t="shared" si="383"/>
        <v>23.727472470635178</v>
      </c>
    </row>
    <row r="4046" spans="2:36" x14ac:dyDescent="0.2">
      <c r="B4046" s="40">
        <v>3</v>
      </c>
      <c r="C4046" s="40">
        <v>10</v>
      </c>
      <c r="D4046" s="40">
        <v>18</v>
      </c>
      <c r="E4046" s="40">
        <f t="shared" si="378"/>
        <v>1</v>
      </c>
      <c r="F4046" s="12">
        <v>27.861255702018699</v>
      </c>
      <c r="G4046" s="12">
        <v>29.536662452711099</v>
      </c>
      <c r="H4046" s="12">
        <v>29.044830268859901</v>
      </c>
      <c r="I4046" s="12">
        <v>28.577842347145101</v>
      </c>
      <c r="J4046" s="12">
        <v>41.419706587553001</v>
      </c>
      <c r="K4046" s="12">
        <v>31.646763981103899</v>
      </c>
      <c r="L4046" s="12">
        <v>45.388166648864697</v>
      </c>
      <c r="M4046" s="12">
        <v>43.979012206554401</v>
      </c>
      <c r="N4046" s="12">
        <v>41.6604090178013</v>
      </c>
      <c r="O4046" s="12">
        <v>56.942821521282198</v>
      </c>
      <c r="P4046" s="12">
        <v>63.602642695665402</v>
      </c>
      <c r="Q4046" s="12">
        <v>79.813053942918799</v>
      </c>
      <c r="R4046" s="12">
        <v>85.827499375343294</v>
      </c>
      <c r="S4046" s="12">
        <v>98.173936027526906</v>
      </c>
      <c r="T4046" s="12">
        <v>79.564545944452306</v>
      </c>
      <c r="U4046" s="12">
        <v>65.436179796457296</v>
      </c>
      <c r="V4046" s="12">
        <v>100.784866478205</v>
      </c>
      <c r="W4046" s="12">
        <v>86.431175757169697</v>
      </c>
      <c r="X4046" s="12">
        <v>86.691794216155998</v>
      </c>
      <c r="Y4046" s="12">
        <v>73.847903239727003</v>
      </c>
      <c r="Z4046" s="12">
        <v>32.290933773189799</v>
      </c>
      <c r="AA4046" s="12">
        <v>33.0919265163541</v>
      </c>
      <c r="AB4046" s="12">
        <v>64.298887792080606</v>
      </c>
      <c r="AC4046" s="12">
        <v>46.855969226330501</v>
      </c>
      <c r="AD4046" s="12">
        <v>47.999451891660698</v>
      </c>
      <c r="AE4046" s="41">
        <v>41.139227794408797</v>
      </c>
      <c r="AF4046" s="41">
        <f t="shared" si="379"/>
        <v>52.202609914653408</v>
      </c>
      <c r="AG4046" s="47">
        <f t="shared" si="380"/>
        <v>37.605747073389431</v>
      </c>
      <c r="AH4046" s="47">
        <f t="shared" si="381"/>
        <v>31.288059471657562</v>
      </c>
      <c r="AI4046" s="47">
        <f t="shared" si="382"/>
        <v>32.0451611274746</v>
      </c>
      <c r="AJ4046" s="47">
        <f t="shared" si="383"/>
        <v>35.21546196670532</v>
      </c>
    </row>
    <row r="4047" spans="2:36" x14ac:dyDescent="0.2">
      <c r="B4047" s="40">
        <v>3</v>
      </c>
      <c r="C4047" s="40">
        <v>10</v>
      </c>
      <c r="D4047" s="40">
        <v>19</v>
      </c>
      <c r="E4047" s="40">
        <f t="shared" si="378"/>
        <v>1</v>
      </c>
      <c r="F4047" s="12">
        <v>31.961501429796201</v>
      </c>
      <c r="G4047" s="12">
        <v>33.997884345387703</v>
      </c>
      <c r="H4047" s="12">
        <v>31.969744731157999</v>
      </c>
      <c r="I4047" s="12">
        <v>28.073318318128599</v>
      </c>
      <c r="J4047" s="12">
        <v>64.964286612749106</v>
      </c>
      <c r="K4047" s="12">
        <v>32.774128143310499</v>
      </c>
      <c r="L4047" s="12">
        <v>47.566157875299503</v>
      </c>
      <c r="M4047" s="12">
        <v>46.595209139347098</v>
      </c>
      <c r="N4047" s="12">
        <v>39.210951002597803</v>
      </c>
      <c r="O4047" s="12">
        <v>80.106340506076805</v>
      </c>
      <c r="P4047" s="12">
        <v>114.22491294884701</v>
      </c>
      <c r="Q4047" s="12">
        <v>87.715186444520995</v>
      </c>
      <c r="R4047" s="12">
        <v>101.56625961566</v>
      </c>
      <c r="S4047" s="12">
        <v>119.619928318262</v>
      </c>
      <c r="T4047" s="12">
        <v>92.600800728559506</v>
      </c>
      <c r="U4047" s="12">
        <v>126.167158209562</v>
      </c>
      <c r="V4047" s="12">
        <v>136.57202502322201</v>
      </c>
      <c r="W4047" s="12">
        <v>141.99556872868499</v>
      </c>
      <c r="X4047" s="12">
        <v>125.28869910502399</v>
      </c>
      <c r="Y4047" s="12">
        <v>120.18981206989299</v>
      </c>
      <c r="Z4047" s="12">
        <v>71.875557574748996</v>
      </c>
      <c r="AA4047" s="12">
        <v>83.483473900437403</v>
      </c>
      <c r="AB4047" s="12">
        <v>94.691099941313297</v>
      </c>
      <c r="AC4047" s="12">
        <v>89.545501255869894</v>
      </c>
      <c r="AD4047" s="12">
        <v>92.279386475920703</v>
      </c>
      <c r="AE4047" s="41">
        <v>73.401122763514493</v>
      </c>
      <c r="AF4047" s="41">
        <f t="shared" si="379"/>
        <v>63.529774010646726</v>
      </c>
      <c r="AG4047" s="47">
        <f t="shared" si="380"/>
        <v>43.721952210385133</v>
      </c>
      <c r="AH4047" s="47">
        <f t="shared" si="381"/>
        <v>38.193347087443918</v>
      </c>
      <c r="AI4047" s="47">
        <f t="shared" si="382"/>
        <v>38.355872430146782</v>
      </c>
      <c r="AJ4047" s="47">
        <f t="shared" si="383"/>
        <v>41.069527136129139</v>
      </c>
    </row>
    <row r="4048" spans="2:36" x14ac:dyDescent="0.2">
      <c r="B4048" s="40">
        <v>3</v>
      </c>
      <c r="C4048" s="40">
        <v>10</v>
      </c>
      <c r="D4048" s="40">
        <v>20</v>
      </c>
      <c r="E4048" s="40">
        <f t="shared" si="378"/>
        <v>1</v>
      </c>
      <c r="F4048" s="12">
        <v>34.082141634702701</v>
      </c>
      <c r="G4048" s="12">
        <v>31.143597661616099</v>
      </c>
      <c r="H4048" s="12">
        <v>28.550631209850302</v>
      </c>
      <c r="I4048" s="12">
        <v>25.6575216169357</v>
      </c>
      <c r="J4048" s="12">
        <v>44.255500642776497</v>
      </c>
      <c r="K4048" s="12">
        <v>31.8497051956654</v>
      </c>
      <c r="L4048" s="12">
        <v>41.081800099134398</v>
      </c>
      <c r="M4048" s="12">
        <v>40.093246708154702</v>
      </c>
      <c r="N4048" s="12">
        <v>36.647976320743602</v>
      </c>
      <c r="O4048" s="12">
        <v>58.911973034381901</v>
      </c>
      <c r="P4048" s="12">
        <v>88.312279000043901</v>
      </c>
      <c r="Q4048" s="12">
        <v>87.271275161981606</v>
      </c>
      <c r="R4048" s="12">
        <v>101.91043435216</v>
      </c>
      <c r="S4048" s="12">
        <v>131.00353959250501</v>
      </c>
      <c r="T4048" s="12">
        <v>95.508037399530394</v>
      </c>
      <c r="U4048" s="12">
        <v>115.80173518014</v>
      </c>
      <c r="V4048" s="12">
        <v>151.184850580215</v>
      </c>
      <c r="W4048" s="12">
        <v>164.048221679926</v>
      </c>
      <c r="X4048" s="12">
        <v>141.07322109961501</v>
      </c>
      <c r="Y4048" s="12">
        <v>136.82199971508999</v>
      </c>
      <c r="Z4048" s="12">
        <v>91.720186561107596</v>
      </c>
      <c r="AA4048" s="12">
        <v>106.505057974696</v>
      </c>
      <c r="AB4048" s="12">
        <v>119.673120355845</v>
      </c>
      <c r="AC4048" s="12">
        <v>117.442038060248</v>
      </c>
      <c r="AD4048" s="12">
        <v>124.88057839444301</v>
      </c>
      <c r="AE4048" s="41">
        <v>101.915884896338</v>
      </c>
      <c r="AF4048" s="41">
        <f t="shared" si="379"/>
        <v>58.418643975345489</v>
      </c>
      <c r="AG4048" s="47">
        <f t="shared" si="380"/>
        <v>37.227409412396135</v>
      </c>
      <c r="AH4048" s="47">
        <f t="shared" si="381"/>
        <v>32.737878553176259</v>
      </c>
      <c r="AI4048" s="47">
        <f t="shared" si="382"/>
        <v>32.291391265368802</v>
      </c>
      <c r="AJ4048" s="47">
        <f t="shared" si="383"/>
        <v>34.279031752872456</v>
      </c>
    </row>
    <row r="4049" spans="2:36" x14ac:dyDescent="0.2">
      <c r="B4049" s="40">
        <v>3</v>
      </c>
      <c r="C4049" s="40">
        <v>10</v>
      </c>
      <c r="D4049" s="40">
        <v>21</v>
      </c>
      <c r="E4049" s="40">
        <f t="shared" si="378"/>
        <v>1</v>
      </c>
      <c r="F4049" s="12">
        <v>32.974388967752503</v>
      </c>
      <c r="G4049" s="12">
        <v>28.942691053459001</v>
      </c>
      <c r="H4049" s="12">
        <v>27.110220746040302</v>
      </c>
      <c r="I4049" s="12">
        <v>25.559192282199898</v>
      </c>
      <c r="J4049" s="12">
        <v>38.358422013759601</v>
      </c>
      <c r="K4049" s="12">
        <v>30.543669815778699</v>
      </c>
      <c r="L4049" s="12">
        <v>37.8171832563877</v>
      </c>
      <c r="M4049" s="12">
        <v>36.5686837751865</v>
      </c>
      <c r="N4049" s="12">
        <v>34.915989959955198</v>
      </c>
      <c r="O4049" s="12">
        <v>59.366007977008799</v>
      </c>
      <c r="P4049" s="12">
        <v>86.853329677581797</v>
      </c>
      <c r="Q4049" s="12">
        <v>77.279494269371</v>
      </c>
      <c r="R4049" s="12">
        <v>82.626793950557698</v>
      </c>
      <c r="S4049" s="12">
        <v>106.071636823416</v>
      </c>
      <c r="T4049" s="12">
        <v>80.489406144142194</v>
      </c>
      <c r="U4049" s="12">
        <v>119.99100711703301</v>
      </c>
      <c r="V4049" s="12">
        <v>134.04899899911899</v>
      </c>
      <c r="W4049" s="12">
        <v>136.75598673486701</v>
      </c>
      <c r="X4049" s="12">
        <v>128.139001729488</v>
      </c>
      <c r="Y4049" s="12">
        <v>137.64803808236101</v>
      </c>
      <c r="Z4049" s="12">
        <v>89.590313376903495</v>
      </c>
      <c r="AA4049" s="12">
        <v>98.646039157390604</v>
      </c>
      <c r="AB4049" s="12">
        <v>106.78198392415</v>
      </c>
      <c r="AC4049" s="12">
        <v>97.959768560886403</v>
      </c>
      <c r="AD4049" s="12">
        <v>108.68156804609301</v>
      </c>
      <c r="AE4049" s="41">
        <v>86.302131933689097</v>
      </c>
      <c r="AF4049" s="41">
        <f t="shared" si="379"/>
        <v>52.36514071417313</v>
      </c>
      <c r="AG4049" s="47">
        <f t="shared" si="380"/>
        <v>35.215644984752821</v>
      </c>
      <c r="AH4049" s="47">
        <f t="shared" si="381"/>
        <v>30.588983012642263</v>
      </c>
      <c r="AI4049" s="47">
        <f t="shared" si="382"/>
        <v>30.1028391822475</v>
      </c>
      <c r="AJ4049" s="47">
        <f t="shared" si="383"/>
        <v>31.877737622833241</v>
      </c>
    </row>
    <row r="4050" spans="2:36" x14ac:dyDescent="0.2">
      <c r="B4050" s="40">
        <v>3</v>
      </c>
      <c r="C4050" s="40">
        <v>10</v>
      </c>
      <c r="D4050" s="40">
        <v>22</v>
      </c>
      <c r="E4050" s="40">
        <f t="shared" si="378"/>
        <v>1</v>
      </c>
      <c r="F4050" s="12">
        <v>29.9273845984936</v>
      </c>
      <c r="G4050" s="12">
        <v>25.621281912226902</v>
      </c>
      <c r="H4050" s="12">
        <v>25.010118306159999</v>
      </c>
      <c r="I4050" s="12">
        <v>25.724458642721199</v>
      </c>
      <c r="J4050" s="12">
        <v>34.462833240270598</v>
      </c>
      <c r="K4050" s="12">
        <v>28.493448313713099</v>
      </c>
      <c r="L4050" s="12">
        <v>33.948004784822501</v>
      </c>
      <c r="M4050" s="12">
        <v>32.7008674001694</v>
      </c>
      <c r="N4050" s="12">
        <v>33.600766956806197</v>
      </c>
      <c r="O4050" s="12">
        <v>53.657808854579898</v>
      </c>
      <c r="P4050" s="12">
        <v>76.821118122577701</v>
      </c>
      <c r="Q4050" s="12">
        <v>64.465269346237207</v>
      </c>
      <c r="R4050" s="12">
        <v>67.730273545741994</v>
      </c>
      <c r="S4050" s="12">
        <v>94.554808093309404</v>
      </c>
      <c r="T4050" s="12">
        <v>74.6012395691872</v>
      </c>
      <c r="U4050" s="12">
        <v>111.169134204626</v>
      </c>
      <c r="V4050" s="12">
        <v>126.146547586441</v>
      </c>
      <c r="W4050" s="12">
        <v>127.372892704725</v>
      </c>
      <c r="X4050" s="12">
        <v>113.62106371498101</v>
      </c>
      <c r="Y4050" s="12">
        <v>117.21908546829199</v>
      </c>
      <c r="Z4050" s="12">
        <v>81.305733168363602</v>
      </c>
      <c r="AA4050" s="12">
        <v>92.473396967411006</v>
      </c>
      <c r="AB4050" s="12">
        <v>92.019628351688397</v>
      </c>
      <c r="AC4050" s="12">
        <v>85.968238140106195</v>
      </c>
      <c r="AD4050" s="12">
        <v>98.023892493247999</v>
      </c>
      <c r="AE4050" s="41">
        <v>82.741186552524596</v>
      </c>
      <c r="AF4050" s="41">
        <f t="shared" si="379"/>
        <v>46.754645445801124</v>
      </c>
      <c r="AG4050" s="47">
        <f t="shared" si="380"/>
        <v>32.314697300996343</v>
      </c>
      <c r="AH4050" s="47">
        <f t="shared" si="381"/>
        <v>28.149215339974461</v>
      </c>
      <c r="AI4050" s="47">
        <f t="shared" si="382"/>
        <v>27.862428083018358</v>
      </c>
      <c r="AJ4050" s="47">
        <f t="shared" si="383"/>
        <v>29.527772657537479</v>
      </c>
    </row>
    <row r="4051" spans="2:36" x14ac:dyDescent="0.2">
      <c r="B4051" s="40">
        <v>3</v>
      </c>
      <c r="C4051" s="40">
        <v>11</v>
      </c>
      <c r="D4051" s="40">
        <v>7</v>
      </c>
      <c r="E4051" s="40">
        <f t="shared" si="378"/>
        <v>1</v>
      </c>
      <c r="F4051" s="12">
        <v>28.992870679140101</v>
      </c>
      <c r="G4051" s="12">
        <v>26.282888924528301</v>
      </c>
      <c r="H4051" s="12">
        <v>24.261639063358299</v>
      </c>
      <c r="I4051" s="12">
        <v>20.252709412693999</v>
      </c>
      <c r="J4051" s="12">
        <v>27.287435635566698</v>
      </c>
      <c r="K4051" s="12">
        <v>28.980321107149098</v>
      </c>
      <c r="L4051" s="12">
        <v>31.923516330242201</v>
      </c>
      <c r="M4051" s="12">
        <v>32.300842913389197</v>
      </c>
      <c r="N4051" s="12">
        <v>25.4833863666654</v>
      </c>
      <c r="O4051" s="12">
        <v>28.3422769117355</v>
      </c>
      <c r="P4051" s="12">
        <v>55.315768921375302</v>
      </c>
      <c r="Q4051" s="12">
        <v>50.958070275306703</v>
      </c>
      <c r="R4051" s="12">
        <v>58.262523699283598</v>
      </c>
      <c r="S4051" s="12">
        <v>64.915743137359598</v>
      </c>
      <c r="T4051" s="12">
        <v>41.560240949869197</v>
      </c>
      <c r="U4051" s="12">
        <v>49.940817243963501</v>
      </c>
      <c r="V4051" s="12">
        <v>73.303287980556505</v>
      </c>
      <c r="W4051" s="12">
        <v>76.700804245948802</v>
      </c>
      <c r="X4051" s="12">
        <v>78.673246628046002</v>
      </c>
      <c r="Y4051" s="12">
        <v>76.401858631134004</v>
      </c>
      <c r="Z4051" s="12">
        <v>21.890612180635301</v>
      </c>
      <c r="AA4051" s="12">
        <v>66.046321635723103</v>
      </c>
      <c r="AB4051" s="12">
        <v>70.921630160272102</v>
      </c>
      <c r="AC4051" s="12">
        <v>73.8971692540497</v>
      </c>
      <c r="AD4051" s="12">
        <v>74.296249534264206</v>
      </c>
      <c r="AE4051" s="41">
        <v>34.233161973606798</v>
      </c>
      <c r="AF4051" s="41">
        <f t="shared" si="379"/>
        <v>36.341348955177544</v>
      </c>
      <c r="AG4051" s="47">
        <f t="shared" si="380"/>
        <v>27.410788734446879</v>
      </c>
      <c r="AH4051" s="47">
        <f t="shared" si="381"/>
        <v>25.41550874305748</v>
      </c>
      <c r="AI4051" s="47">
        <f t="shared" si="382"/>
        <v>25.412998828659276</v>
      </c>
      <c r="AJ4051" s="47">
        <f t="shared" si="383"/>
        <v>26.541124309802058</v>
      </c>
    </row>
    <row r="4052" spans="2:36" x14ac:dyDescent="0.2">
      <c r="B4052" s="40">
        <v>3</v>
      </c>
      <c r="C4052" s="40">
        <v>11</v>
      </c>
      <c r="D4052" s="40">
        <v>8</v>
      </c>
      <c r="E4052" s="40">
        <f t="shared" si="378"/>
        <v>1</v>
      </c>
      <c r="F4052" s="12">
        <v>28.3205443964005</v>
      </c>
      <c r="G4052" s="12">
        <v>19.129657463637201</v>
      </c>
      <c r="H4052" s="12">
        <v>19.809108175516101</v>
      </c>
      <c r="I4052" s="12">
        <v>14.7250197991133</v>
      </c>
      <c r="J4052" s="12">
        <v>16.969340239241699</v>
      </c>
      <c r="K4052" s="12">
        <v>23.1363705973625</v>
      </c>
      <c r="L4052" s="12">
        <v>23.8626225312948</v>
      </c>
      <c r="M4052" s="12">
        <v>20.250048915326602</v>
      </c>
      <c r="N4052" s="12">
        <v>15.1233746780008</v>
      </c>
      <c r="O4052" s="12">
        <v>5.1450667702555704</v>
      </c>
      <c r="P4052" s="12">
        <v>20.4700833713412</v>
      </c>
      <c r="Q4052" s="12">
        <v>29.773730039395399</v>
      </c>
      <c r="R4052" s="12">
        <v>21.508254174467201</v>
      </c>
      <c r="S4052" s="12">
        <v>37.613584533587101</v>
      </c>
      <c r="T4052" s="12">
        <v>5.2159730655401901</v>
      </c>
      <c r="U4052" s="12">
        <v>-1.04946445535682</v>
      </c>
      <c r="V4052" s="12">
        <v>24.558597639635199</v>
      </c>
      <c r="W4052" s="12">
        <v>12.7878746035323</v>
      </c>
      <c r="X4052" s="12">
        <v>8.3343822343200404</v>
      </c>
      <c r="Y4052" s="12">
        <v>18.5508987142146</v>
      </c>
      <c r="Z4052" s="12">
        <v>-8.5628969479203203</v>
      </c>
      <c r="AA4052" s="12">
        <v>2.9894490469247099</v>
      </c>
      <c r="AB4052" s="12">
        <v>0.379659760922194</v>
      </c>
      <c r="AC4052" s="12">
        <v>2.8686742909848699</v>
      </c>
      <c r="AD4052" s="12">
        <v>3.1113813611418002</v>
      </c>
      <c r="AE4052" s="41">
        <v>-8.9726738287210495</v>
      </c>
      <c r="AF4052" s="41">
        <f t="shared" si="379"/>
        <v>20.070185250032008</v>
      </c>
      <c r="AG4052" s="47">
        <f t="shared" si="380"/>
        <v>18.647115356614908</v>
      </c>
      <c r="AH4052" s="47">
        <f t="shared" si="381"/>
        <v>19.790734014781759</v>
      </c>
      <c r="AI4052" s="47">
        <f t="shared" si="382"/>
        <v>18.753899254974161</v>
      </c>
      <c r="AJ4052" s="47">
        <f t="shared" si="383"/>
        <v>19.70049226850568</v>
      </c>
    </row>
    <row r="4053" spans="2:36" x14ac:dyDescent="0.2">
      <c r="B4053" s="40">
        <v>3</v>
      </c>
      <c r="C4053" s="40">
        <v>11</v>
      </c>
      <c r="D4053" s="40">
        <v>9</v>
      </c>
      <c r="E4053" s="40">
        <f t="shared" si="378"/>
        <v>1</v>
      </c>
      <c r="F4053" s="12">
        <v>27.638716085195501</v>
      </c>
      <c r="G4053" s="12">
        <v>18.0297673698552</v>
      </c>
      <c r="H4053" s="12">
        <v>18.436881519436799</v>
      </c>
      <c r="I4053" s="12">
        <v>11.5942987298481</v>
      </c>
      <c r="J4053" s="12">
        <v>13.395818421304201</v>
      </c>
      <c r="K4053" s="12">
        <v>17.580303714692601</v>
      </c>
      <c r="L4053" s="12">
        <v>19.040889063701002</v>
      </c>
      <c r="M4053" s="12">
        <v>14.502110680013899</v>
      </c>
      <c r="N4053" s="12">
        <v>7.0383951734602404</v>
      </c>
      <c r="O4053" s="12">
        <v>3.7871396054103998</v>
      </c>
      <c r="P4053" s="12">
        <v>7.3774965177327401</v>
      </c>
      <c r="Q4053" s="12">
        <v>9.83385976304114</v>
      </c>
      <c r="R4053" s="12">
        <v>4.9901636517941999</v>
      </c>
      <c r="S4053" s="12">
        <v>10.2878456244171</v>
      </c>
      <c r="T4053" s="12">
        <v>-2.1912606922537101</v>
      </c>
      <c r="U4053" s="12">
        <v>-2.38202039468288</v>
      </c>
      <c r="V4053" s="12">
        <v>1.22397164130211</v>
      </c>
      <c r="W4053" s="12">
        <v>3.4163972187936298</v>
      </c>
      <c r="X4053" s="12">
        <v>-1.3030144811123601</v>
      </c>
      <c r="Y4053" s="12">
        <v>8.1210203732177604</v>
      </c>
      <c r="Z4053" s="12">
        <v>-8.9936148570179899</v>
      </c>
      <c r="AA4053" s="12">
        <v>4.7154981434345197E-2</v>
      </c>
      <c r="AB4053" s="12">
        <v>-6.8904797616303002</v>
      </c>
      <c r="AC4053" s="12">
        <v>-0.22094298718962799</v>
      </c>
      <c r="AD4053" s="12">
        <v>1.6677132355719799</v>
      </c>
      <c r="AE4053" s="41">
        <v>-8.5742680070400201</v>
      </c>
      <c r="AF4053" s="41">
        <f t="shared" si="379"/>
        <v>12.089495015176627</v>
      </c>
      <c r="AG4053" s="47">
        <f t="shared" si="380"/>
        <v>15.104432036291794</v>
      </c>
      <c r="AH4053" s="47">
        <f t="shared" si="381"/>
        <v>17.81909642512796</v>
      </c>
      <c r="AI4053" s="47">
        <f t="shared" si="382"/>
        <v>15.80741395102738</v>
      </c>
      <c r="AJ4053" s="47">
        <f t="shared" si="383"/>
        <v>16.009638289796541</v>
      </c>
    </row>
    <row r="4054" spans="2:36" x14ac:dyDescent="0.2">
      <c r="B4054" s="40">
        <v>3</v>
      </c>
      <c r="C4054" s="40">
        <v>11</v>
      </c>
      <c r="D4054" s="40">
        <v>10</v>
      </c>
      <c r="E4054" s="40">
        <f t="shared" si="378"/>
        <v>1</v>
      </c>
      <c r="F4054" s="12">
        <v>25.657662802278999</v>
      </c>
      <c r="G4054" s="12">
        <v>17.2865500775521</v>
      </c>
      <c r="H4054" s="12">
        <v>18.186071481645101</v>
      </c>
      <c r="I4054" s="12">
        <v>11.408831997603199</v>
      </c>
      <c r="J4054" s="12">
        <v>15.143635858193001</v>
      </c>
      <c r="K4054" s="12">
        <v>18.001192985845702</v>
      </c>
      <c r="L4054" s="12">
        <v>18.985533661320801</v>
      </c>
      <c r="M4054" s="12">
        <v>15.852583819583099</v>
      </c>
      <c r="N4054" s="12">
        <v>9.1263820330724101</v>
      </c>
      <c r="O4054" s="12">
        <v>7.3884075589179998</v>
      </c>
      <c r="P4054" s="12">
        <v>10.9747574028671</v>
      </c>
      <c r="Q4054" s="12">
        <v>9.9648194839060302</v>
      </c>
      <c r="R4054" s="12">
        <v>6.46241485850513</v>
      </c>
      <c r="S4054" s="12">
        <v>11.901369535863401</v>
      </c>
      <c r="T4054" s="12">
        <v>-2.30778414264321</v>
      </c>
      <c r="U4054" s="12">
        <v>-2.4453994830250698</v>
      </c>
      <c r="V4054" s="12">
        <v>-0.93421618346869995</v>
      </c>
      <c r="W4054" s="12">
        <v>3.6835688720047499</v>
      </c>
      <c r="X4054" s="12">
        <v>-1.8396049815118301</v>
      </c>
      <c r="Y4054" s="12">
        <v>1.7785509097725201</v>
      </c>
      <c r="Z4054" s="12">
        <v>-9.8692049113512006</v>
      </c>
      <c r="AA4054" s="12">
        <v>-3.64804947583377</v>
      </c>
      <c r="AB4054" s="12">
        <v>-8.7821957681197702</v>
      </c>
      <c r="AC4054" s="12">
        <v>-2.5969361939616502</v>
      </c>
      <c r="AD4054" s="12">
        <v>-5.74713751532137</v>
      </c>
      <c r="AE4054" s="41">
        <v>-11.226648648500399</v>
      </c>
      <c r="AF4054" s="41">
        <f t="shared" si="379"/>
        <v>12.935495294300726</v>
      </c>
      <c r="AG4054" s="47">
        <f t="shared" si="380"/>
        <v>15.703685227601241</v>
      </c>
      <c r="AH4054" s="47">
        <f t="shared" si="381"/>
        <v>17.53655044345448</v>
      </c>
      <c r="AI4054" s="47">
        <f t="shared" si="382"/>
        <v>16.005256480167823</v>
      </c>
      <c r="AJ4054" s="47">
        <f t="shared" si="383"/>
        <v>16.345053196921562</v>
      </c>
    </row>
    <row r="4055" spans="2:36" x14ac:dyDescent="0.2">
      <c r="B4055" s="40">
        <v>3</v>
      </c>
      <c r="C4055" s="40">
        <v>11</v>
      </c>
      <c r="D4055" s="40">
        <v>11</v>
      </c>
      <c r="E4055" s="40">
        <f t="shared" si="378"/>
        <v>1</v>
      </c>
      <c r="F4055" s="12">
        <v>22.386145959764701</v>
      </c>
      <c r="G4055" s="12">
        <v>16.812841029462199</v>
      </c>
      <c r="H4055" s="12">
        <v>17.2936175249387</v>
      </c>
      <c r="I4055" s="12">
        <v>11.5027623132169</v>
      </c>
      <c r="J4055" s="12">
        <v>13.806037863984701</v>
      </c>
      <c r="K4055" s="12">
        <v>15.431267526269</v>
      </c>
      <c r="L4055" s="12">
        <v>17.950156277492599</v>
      </c>
      <c r="M4055" s="12">
        <v>16.869871798858</v>
      </c>
      <c r="N4055" s="12">
        <v>10.0594657783657</v>
      </c>
      <c r="O4055" s="12">
        <v>8.8115833178460594</v>
      </c>
      <c r="P4055" s="12">
        <v>9.6411553580760998</v>
      </c>
      <c r="Q4055" s="12">
        <v>7.9738376669883699</v>
      </c>
      <c r="R4055" s="12">
        <v>6.1748728981614098</v>
      </c>
      <c r="S4055" s="12">
        <v>10.6135745612085</v>
      </c>
      <c r="T4055" s="12">
        <v>-3.0040294395685199</v>
      </c>
      <c r="U4055" s="12">
        <v>-2.2186219044923798</v>
      </c>
      <c r="V4055" s="12">
        <v>-3.8362365797311102</v>
      </c>
      <c r="W4055" s="12">
        <v>-1.8650546861961499</v>
      </c>
      <c r="X4055" s="12">
        <v>-5.2322580119818403</v>
      </c>
      <c r="Y4055" s="12">
        <v>-3.3316035023480701</v>
      </c>
      <c r="Z4055" s="12">
        <v>-9.8896170871257798</v>
      </c>
      <c r="AA4055" s="12">
        <v>-7.99350535446405</v>
      </c>
      <c r="AB4055" s="12">
        <v>-11.253830115497101</v>
      </c>
      <c r="AC4055" s="12">
        <v>-9.2728815737515706</v>
      </c>
      <c r="AD4055" s="12">
        <v>-9.6948177042007408</v>
      </c>
      <c r="AE4055" s="41">
        <v>-12.4848481416702</v>
      </c>
      <c r="AF4055" s="41">
        <f t="shared" si="379"/>
        <v>12.154877362337629</v>
      </c>
      <c r="AG4055" s="47">
        <f t="shared" si="380"/>
        <v>15.092374939019857</v>
      </c>
      <c r="AH4055" s="47">
        <f t="shared" si="381"/>
        <v>16.360280938273441</v>
      </c>
      <c r="AI4055" s="47">
        <f t="shared" si="382"/>
        <v>14.969305251574301</v>
      </c>
      <c r="AJ4055" s="47">
        <f t="shared" si="383"/>
        <v>15.196768301180379</v>
      </c>
    </row>
    <row r="4056" spans="2:36" x14ac:dyDescent="0.2">
      <c r="B4056" s="40">
        <v>3</v>
      </c>
      <c r="C4056" s="40">
        <v>11</v>
      </c>
      <c r="D4056" s="40">
        <v>12</v>
      </c>
      <c r="E4056" s="40">
        <f t="shared" si="378"/>
        <v>1</v>
      </c>
      <c r="F4056" s="12">
        <v>19.701616173624998</v>
      </c>
      <c r="G4056" s="12">
        <v>16.392708436071</v>
      </c>
      <c r="H4056" s="12">
        <v>17.147317930579199</v>
      </c>
      <c r="I4056" s="12">
        <v>11.096867164201999</v>
      </c>
      <c r="J4056" s="12">
        <v>14.283698924832001</v>
      </c>
      <c r="K4056" s="12">
        <v>14.3085987206921</v>
      </c>
      <c r="L4056" s="12">
        <v>16.263613456092799</v>
      </c>
      <c r="M4056" s="12">
        <v>14.7546240462959</v>
      </c>
      <c r="N4056" s="12">
        <v>7.4508998986929704</v>
      </c>
      <c r="O4056" s="12">
        <v>6.0361727507691798</v>
      </c>
      <c r="P4056" s="12">
        <v>8.36341241036728</v>
      </c>
      <c r="Q4056" s="12">
        <v>5.2470042091757101</v>
      </c>
      <c r="R4056" s="12">
        <v>3.1805032148100398</v>
      </c>
      <c r="S4056" s="12">
        <v>8.3118007918000192</v>
      </c>
      <c r="T4056" s="12">
        <v>-5.6469066809564801</v>
      </c>
      <c r="U4056" s="12">
        <v>-4.60040768125653</v>
      </c>
      <c r="V4056" s="12">
        <v>-6.0685462682694196</v>
      </c>
      <c r="W4056" s="12">
        <v>-3.8589674455523499</v>
      </c>
      <c r="X4056" s="12">
        <v>-7.4958660008609304</v>
      </c>
      <c r="Y4056" s="12">
        <v>-4.2179167587608104</v>
      </c>
      <c r="Z4056" s="12">
        <v>-10.453342351358399</v>
      </c>
      <c r="AA4056" s="12">
        <v>-8.7194163120985007</v>
      </c>
      <c r="AB4056" s="12">
        <v>-11.887511705636999</v>
      </c>
      <c r="AC4056" s="12">
        <v>-10.375577429234999</v>
      </c>
      <c r="AD4056" s="12">
        <v>-10.210091864273</v>
      </c>
      <c r="AE4056" s="41">
        <v>-13.198320365905801</v>
      </c>
      <c r="AF4056" s="41">
        <f t="shared" si="379"/>
        <v>10.459462096469915</v>
      </c>
      <c r="AG4056" s="47">
        <f t="shared" si="380"/>
        <v>13.743611750185215</v>
      </c>
      <c r="AH4056" s="47">
        <f t="shared" si="381"/>
        <v>15.724441725861841</v>
      </c>
      <c r="AI4056" s="47">
        <f t="shared" si="382"/>
        <v>14.645838235275258</v>
      </c>
      <c r="AJ4056" s="47">
        <f t="shared" si="383"/>
        <v>14.620019239279619</v>
      </c>
    </row>
    <row r="4057" spans="2:36" x14ac:dyDescent="0.2">
      <c r="B4057" s="40">
        <v>3</v>
      </c>
      <c r="C4057" s="40">
        <v>11</v>
      </c>
      <c r="D4057" s="40">
        <v>13</v>
      </c>
      <c r="E4057" s="40">
        <f t="shared" si="378"/>
        <v>1</v>
      </c>
      <c r="F4057" s="12">
        <v>17.7837164877206</v>
      </c>
      <c r="G4057" s="12">
        <v>15.8024326521242</v>
      </c>
      <c r="H4057" s="12">
        <v>16.5310278801918</v>
      </c>
      <c r="I4057" s="12">
        <v>10.380500234380399</v>
      </c>
      <c r="J4057" s="12">
        <v>13.5429922929816</v>
      </c>
      <c r="K4057" s="12">
        <v>13.3476800313592</v>
      </c>
      <c r="L4057" s="12">
        <v>14.8531415849105</v>
      </c>
      <c r="M4057" s="12">
        <v>12.9603138599396</v>
      </c>
      <c r="N4057" s="12">
        <v>5.9247119254022804</v>
      </c>
      <c r="O4057" s="12">
        <v>3.0493407446295002</v>
      </c>
      <c r="P4057" s="12">
        <v>6.84254650993645</v>
      </c>
      <c r="Q4057" s="12">
        <v>4.1740755736380803</v>
      </c>
      <c r="R4057" s="12">
        <v>1.38104673434049</v>
      </c>
      <c r="S4057" s="12">
        <v>6.0525704982280697</v>
      </c>
      <c r="T4057" s="12">
        <v>-6.4786600036323101</v>
      </c>
      <c r="U4057" s="12">
        <v>-7.0120694614946801</v>
      </c>
      <c r="V4057" s="12">
        <v>-5.9888164038062097</v>
      </c>
      <c r="W4057" s="12">
        <v>-2.81734502229095</v>
      </c>
      <c r="X4057" s="12">
        <v>-8.8998418073207102</v>
      </c>
      <c r="Y4057" s="12">
        <v>-6.1243490799665503</v>
      </c>
      <c r="Z4057" s="12">
        <v>-11.359669481039001</v>
      </c>
      <c r="AA4057" s="12">
        <v>-9.0554034381508792</v>
      </c>
      <c r="AB4057" s="12">
        <v>-11.6497131712437</v>
      </c>
      <c r="AC4057" s="12">
        <v>-9.0151140141487094</v>
      </c>
      <c r="AD4057" s="12">
        <v>-10.9700469162464</v>
      </c>
      <c r="AE4057" s="41">
        <v>-13.0580146613121</v>
      </c>
      <c r="AF4057" s="41">
        <f t="shared" si="379"/>
        <v>9.0764958004100311</v>
      </c>
      <c r="AG4057" s="47">
        <f t="shared" si="380"/>
        <v>12.417585769363969</v>
      </c>
      <c r="AH4057" s="47">
        <f t="shared" si="381"/>
        <v>14.808133909479718</v>
      </c>
      <c r="AI4057" s="47">
        <f t="shared" si="382"/>
        <v>13.92092661820744</v>
      </c>
      <c r="AJ4057" s="47">
        <f t="shared" si="383"/>
        <v>13.731068404764702</v>
      </c>
    </row>
    <row r="4058" spans="2:36" x14ac:dyDescent="0.2">
      <c r="B4058" s="40">
        <v>3</v>
      </c>
      <c r="C4058" s="40">
        <v>11</v>
      </c>
      <c r="D4058" s="40">
        <v>14</v>
      </c>
      <c r="E4058" s="40">
        <f t="shared" si="378"/>
        <v>1</v>
      </c>
      <c r="F4058" s="12">
        <v>17.7862875377573</v>
      </c>
      <c r="G4058" s="12">
        <v>15.849852149596</v>
      </c>
      <c r="H4058" s="12">
        <v>16.2270170274377</v>
      </c>
      <c r="I4058" s="12">
        <v>10.355800108417901</v>
      </c>
      <c r="J4058" s="12">
        <v>12.7022512434721</v>
      </c>
      <c r="K4058" s="12">
        <v>13.0239838733375</v>
      </c>
      <c r="L4058" s="12">
        <v>15.779639936529099</v>
      </c>
      <c r="M4058" s="12">
        <v>12.676834867104899</v>
      </c>
      <c r="N4058" s="12">
        <v>4.6197684674784503</v>
      </c>
      <c r="O4058" s="12">
        <v>2.71322313825786</v>
      </c>
      <c r="P4058" s="12">
        <v>5.4027688951194301</v>
      </c>
      <c r="Q4058" s="12">
        <v>3.31262359403074</v>
      </c>
      <c r="R4058" s="12">
        <v>1.98851714982279</v>
      </c>
      <c r="S4058" s="12">
        <v>6.7984113890677698</v>
      </c>
      <c r="T4058" s="12">
        <v>-6.4834762856662298</v>
      </c>
      <c r="U4058" s="12">
        <v>-5.7632314548641403</v>
      </c>
      <c r="V4058" s="12">
        <v>-6.6294923669248798</v>
      </c>
      <c r="W4058" s="12">
        <v>-3.2731376544125399</v>
      </c>
      <c r="X4058" s="12">
        <v>-7.3745362000614403</v>
      </c>
      <c r="Y4058" s="12">
        <v>-4.3947928431481103</v>
      </c>
      <c r="Z4058" s="12">
        <v>-10.638878363609299</v>
      </c>
      <c r="AA4058" s="12">
        <v>-8.5519941559284902</v>
      </c>
      <c r="AB4058" s="12">
        <v>-11.940374723434401</v>
      </c>
      <c r="AC4058" s="12">
        <v>-9.2067866215705898</v>
      </c>
      <c r="AD4058" s="12">
        <v>-8.9853192225126506</v>
      </c>
      <c r="AE4058" s="41">
        <v>-13.0703475532532</v>
      </c>
      <c r="AF4058" s="41">
        <f t="shared" si="379"/>
        <v>8.8502335394508904</v>
      </c>
      <c r="AG4058" s="47">
        <f t="shared" si="380"/>
        <v>12.173465834938881</v>
      </c>
      <c r="AH4058" s="47">
        <f t="shared" si="381"/>
        <v>14.5842416133362</v>
      </c>
      <c r="AI4058" s="47">
        <f t="shared" si="382"/>
        <v>13.63178088045224</v>
      </c>
      <c r="AJ4058" s="47">
        <f t="shared" si="383"/>
        <v>13.617738437838858</v>
      </c>
    </row>
    <row r="4059" spans="2:36" x14ac:dyDescent="0.2">
      <c r="B4059" s="40">
        <v>3</v>
      </c>
      <c r="C4059" s="40">
        <v>11</v>
      </c>
      <c r="D4059" s="40">
        <v>15</v>
      </c>
      <c r="E4059" s="40">
        <f t="shared" si="378"/>
        <v>1</v>
      </c>
      <c r="F4059" s="12">
        <v>16.848257835909699</v>
      </c>
      <c r="G4059" s="12">
        <v>16.6817215156115</v>
      </c>
      <c r="H4059" s="12">
        <v>17.660861584186598</v>
      </c>
      <c r="I4059" s="12">
        <v>12.2354892423004</v>
      </c>
      <c r="J4059" s="12">
        <v>13.0226480019391</v>
      </c>
      <c r="K4059" s="12">
        <v>14.613339491575999</v>
      </c>
      <c r="L4059" s="12">
        <v>16.752754330515899</v>
      </c>
      <c r="M4059" s="12">
        <v>13.7527041349262</v>
      </c>
      <c r="N4059" s="12">
        <v>6.9962635845690997</v>
      </c>
      <c r="O4059" s="12">
        <v>2.6863389739096202</v>
      </c>
      <c r="P4059" s="12">
        <v>5.9149512619972198</v>
      </c>
      <c r="Q4059" s="12">
        <v>4.5225556577295096</v>
      </c>
      <c r="R4059" s="12">
        <v>2.51389251644909</v>
      </c>
      <c r="S4059" s="12">
        <v>10.0410661913306</v>
      </c>
      <c r="T4059" s="12">
        <v>-5.6182294970154798</v>
      </c>
      <c r="U4059" s="12">
        <v>-6.5908868437707397</v>
      </c>
      <c r="V4059" s="12">
        <v>-6.5004014615018404</v>
      </c>
      <c r="W4059" s="12">
        <v>-3.6718614706099002</v>
      </c>
      <c r="X4059" s="12">
        <v>-8.1285875164270394</v>
      </c>
      <c r="Y4059" s="12">
        <v>-3.7715504401475202</v>
      </c>
      <c r="Z4059" s="12">
        <v>-11.228124381393201</v>
      </c>
      <c r="AA4059" s="12">
        <v>-8.8727974608540503</v>
      </c>
      <c r="AB4059" s="12">
        <v>-12.0086100080013</v>
      </c>
      <c r="AC4059" s="12">
        <v>-9.4637383148223204</v>
      </c>
      <c r="AD4059" s="12">
        <v>-9.8405961418449905</v>
      </c>
      <c r="AE4059" s="41">
        <v>-13.3130292487144</v>
      </c>
      <c r="AF4059" s="41">
        <f t="shared" si="379"/>
        <v>9.9083076550623375</v>
      </c>
      <c r="AG4059" s="47">
        <f t="shared" si="380"/>
        <v>13.125037869544411</v>
      </c>
      <c r="AH4059" s="47">
        <f t="shared" si="381"/>
        <v>15.28979563598946</v>
      </c>
      <c r="AI4059" s="47">
        <f t="shared" si="382"/>
        <v>14.842811967122719</v>
      </c>
      <c r="AJ4059" s="47">
        <f t="shared" si="383"/>
        <v>14.857018530103598</v>
      </c>
    </row>
    <row r="4060" spans="2:36" x14ac:dyDescent="0.2">
      <c r="B4060" s="40">
        <v>3</v>
      </c>
      <c r="C4060" s="40">
        <v>11</v>
      </c>
      <c r="D4060" s="40">
        <v>16</v>
      </c>
      <c r="E4060" s="40">
        <f t="shared" si="378"/>
        <v>1</v>
      </c>
      <c r="F4060" s="12">
        <v>18.1655987632349</v>
      </c>
      <c r="G4060" s="12">
        <v>18.765022146011798</v>
      </c>
      <c r="H4060" s="12">
        <v>19.429998970270201</v>
      </c>
      <c r="I4060" s="12">
        <v>13.266383327066899</v>
      </c>
      <c r="J4060" s="12">
        <v>17.397531191229799</v>
      </c>
      <c r="K4060" s="12">
        <v>17.341690868094599</v>
      </c>
      <c r="L4060" s="12">
        <v>20.760650138683602</v>
      </c>
      <c r="M4060" s="12">
        <v>18.165497811317401</v>
      </c>
      <c r="N4060" s="12">
        <v>9.0979837709441806</v>
      </c>
      <c r="O4060" s="12">
        <v>6.3556979116499397</v>
      </c>
      <c r="P4060" s="12">
        <v>12.870679969817401</v>
      </c>
      <c r="Q4060" s="12">
        <v>10.412976384770101</v>
      </c>
      <c r="R4060" s="12">
        <v>8.68858727927506</v>
      </c>
      <c r="S4060" s="12">
        <v>16.1996336108744</v>
      </c>
      <c r="T4060" s="12">
        <v>-4.0080194982141304</v>
      </c>
      <c r="U4060" s="12">
        <v>-4.9203267038613596</v>
      </c>
      <c r="V4060" s="12">
        <v>-3.9495848281681498</v>
      </c>
      <c r="W4060" s="12">
        <v>-0.98848469975590703</v>
      </c>
      <c r="X4060" s="12">
        <v>-4.85510302172601</v>
      </c>
      <c r="Y4060" s="12">
        <v>1.60781811918318</v>
      </c>
      <c r="Z4060" s="12">
        <v>-10.5971682007313</v>
      </c>
      <c r="AA4060" s="12">
        <v>-6.17541441592574</v>
      </c>
      <c r="AB4060" s="12">
        <v>-11.3320871562362</v>
      </c>
      <c r="AC4060" s="12">
        <v>-8.8384853498041593</v>
      </c>
      <c r="AD4060" s="12">
        <v>-9.8911362485736607</v>
      </c>
      <c r="AE4060" s="41">
        <v>-13.2896131238937</v>
      </c>
      <c r="AF4060" s="41">
        <f t="shared" si="379"/>
        <v>13.527327509668408</v>
      </c>
      <c r="AG4060" s="47">
        <f t="shared" si="380"/>
        <v>15.874605489850333</v>
      </c>
      <c r="AH4060" s="47">
        <f t="shared" si="381"/>
        <v>17.404906879562724</v>
      </c>
      <c r="AI4060" s="47">
        <f t="shared" si="382"/>
        <v>17.240125300534661</v>
      </c>
      <c r="AJ4060" s="47">
        <f t="shared" si="383"/>
        <v>17.639250899069019</v>
      </c>
    </row>
    <row r="4061" spans="2:36" x14ac:dyDescent="0.2">
      <c r="B4061" s="40">
        <v>3</v>
      </c>
      <c r="C4061" s="40">
        <v>11</v>
      </c>
      <c r="D4061" s="40">
        <v>17</v>
      </c>
      <c r="E4061" s="40">
        <f t="shared" si="378"/>
        <v>1</v>
      </c>
      <c r="F4061" s="12">
        <v>21.5404488270283</v>
      </c>
      <c r="G4061" s="12">
        <v>20.1107712665242</v>
      </c>
      <c r="H4061" s="12">
        <v>19.848742478132198</v>
      </c>
      <c r="I4061" s="12">
        <v>20.282425785541498</v>
      </c>
      <c r="J4061" s="12">
        <v>24.9380123276711</v>
      </c>
      <c r="K4061" s="12">
        <v>23.1698673073649</v>
      </c>
      <c r="L4061" s="12">
        <v>29.892589889884</v>
      </c>
      <c r="M4061" s="12">
        <v>28.511696715354901</v>
      </c>
      <c r="N4061" s="12">
        <v>25.706161898195699</v>
      </c>
      <c r="O4061" s="12">
        <v>27.154365030884701</v>
      </c>
      <c r="P4061" s="12">
        <v>42.633770162820802</v>
      </c>
      <c r="Q4061" s="12">
        <v>38.934270494937898</v>
      </c>
      <c r="R4061" s="12">
        <v>37.481497878275803</v>
      </c>
      <c r="S4061" s="12">
        <v>40.554614118695298</v>
      </c>
      <c r="T4061" s="12">
        <v>12.3217320888266</v>
      </c>
      <c r="U4061" s="12">
        <v>5.1150753163248304</v>
      </c>
      <c r="V4061" s="12">
        <v>18.132557217724599</v>
      </c>
      <c r="W4061" s="12">
        <v>19.6760981905162</v>
      </c>
      <c r="X4061" s="12">
        <v>13.6084279975593</v>
      </c>
      <c r="Y4061" s="12">
        <v>23.5162819073051</v>
      </c>
      <c r="Z4061" s="12">
        <v>-10.0202157119662</v>
      </c>
      <c r="AA4061" s="12">
        <v>5.4428505291938798</v>
      </c>
      <c r="AB4061" s="12">
        <v>-8.5367348283082194</v>
      </c>
      <c r="AC4061" s="12">
        <v>-4.2412076874822402</v>
      </c>
      <c r="AD4061" s="12">
        <v>-1.50726465435326</v>
      </c>
      <c r="AE4061" s="41">
        <v>-12.4819809479713</v>
      </c>
      <c r="AF4061" s="41">
        <f t="shared" si="379"/>
        <v>27.53873108467586</v>
      </c>
      <c r="AG4061" s="47">
        <f t="shared" si="380"/>
        <v>24.115508152658144</v>
      </c>
      <c r="AH4061" s="47">
        <f t="shared" si="381"/>
        <v>21.344080136979457</v>
      </c>
      <c r="AI4061" s="47">
        <f t="shared" si="382"/>
        <v>21.669963833046779</v>
      </c>
      <c r="AJ4061" s="47">
        <f t="shared" si="383"/>
        <v>23.626327557718742</v>
      </c>
    </row>
    <row r="4062" spans="2:36" x14ac:dyDescent="0.2">
      <c r="B4062" s="40">
        <v>3</v>
      </c>
      <c r="C4062" s="40">
        <v>11</v>
      </c>
      <c r="D4062" s="40">
        <v>18</v>
      </c>
      <c r="E4062" s="40">
        <f t="shared" si="378"/>
        <v>1</v>
      </c>
      <c r="F4062" s="12">
        <v>24.853799708306799</v>
      </c>
      <c r="G4062" s="12">
        <v>30.156168509148301</v>
      </c>
      <c r="H4062" s="12">
        <v>29.236426654577301</v>
      </c>
      <c r="I4062" s="12">
        <v>32.489053925275797</v>
      </c>
      <c r="J4062" s="12">
        <v>32.045553032875098</v>
      </c>
      <c r="K4062" s="12">
        <v>33.465950658083003</v>
      </c>
      <c r="L4062" s="12">
        <v>42.910553512334801</v>
      </c>
      <c r="M4062" s="12">
        <v>43.661572261571898</v>
      </c>
      <c r="N4062" s="12">
        <v>54.400458471298201</v>
      </c>
      <c r="O4062" s="12">
        <v>64.754585560798603</v>
      </c>
      <c r="P4062" s="12">
        <v>76.031519454002407</v>
      </c>
      <c r="Q4062" s="12">
        <v>99.605805316448198</v>
      </c>
      <c r="R4062" s="12">
        <v>110.763412942648</v>
      </c>
      <c r="S4062" s="12">
        <v>85.678214662790296</v>
      </c>
      <c r="T4062" s="12">
        <v>91.545910205364194</v>
      </c>
      <c r="U4062" s="12">
        <v>83.540888727664907</v>
      </c>
      <c r="V4062" s="12">
        <v>121.131220532179</v>
      </c>
      <c r="W4062" s="12">
        <v>115.565797919273</v>
      </c>
      <c r="X4062" s="12">
        <v>115.97491222715399</v>
      </c>
      <c r="Y4062" s="12">
        <v>98.832261571645702</v>
      </c>
      <c r="Z4062" s="12">
        <v>65.863696755647695</v>
      </c>
      <c r="AA4062" s="12">
        <v>102.318097986937</v>
      </c>
      <c r="AB4062" s="12">
        <v>77.825985868215596</v>
      </c>
      <c r="AC4062" s="12">
        <v>83.368403158903106</v>
      </c>
      <c r="AD4062" s="12">
        <v>78.880636781930903</v>
      </c>
      <c r="AE4062" s="41">
        <v>38.900015564814197</v>
      </c>
      <c r="AF4062" s="41">
        <f t="shared" si="379"/>
        <v>56.773265658368182</v>
      </c>
      <c r="AG4062" s="47">
        <f t="shared" si="380"/>
        <v>38.797412229426975</v>
      </c>
      <c r="AH4062" s="47">
        <f t="shared" si="381"/>
        <v>29.756200366036659</v>
      </c>
      <c r="AI4062" s="47">
        <f t="shared" si="382"/>
        <v>31.478630555991902</v>
      </c>
      <c r="AJ4062" s="47">
        <f t="shared" si="383"/>
        <v>34.029507556629198</v>
      </c>
    </row>
    <row r="4063" spans="2:36" x14ac:dyDescent="0.2">
      <c r="B4063" s="40">
        <v>3</v>
      </c>
      <c r="C4063" s="40">
        <v>11</v>
      </c>
      <c r="D4063" s="40">
        <v>19</v>
      </c>
      <c r="E4063" s="40">
        <f t="shared" si="378"/>
        <v>1</v>
      </c>
      <c r="F4063" s="12">
        <v>27.622385079860699</v>
      </c>
      <c r="G4063" s="12">
        <v>32.197765773403901</v>
      </c>
      <c r="H4063" s="12">
        <v>28.996470372438399</v>
      </c>
      <c r="I4063" s="12">
        <v>33.532599919080702</v>
      </c>
      <c r="J4063" s="12">
        <v>33.027861581087102</v>
      </c>
      <c r="K4063" s="12">
        <v>32.959255324840498</v>
      </c>
      <c r="L4063" s="12">
        <v>41.1805123128891</v>
      </c>
      <c r="M4063" s="12">
        <v>39.969839124679602</v>
      </c>
      <c r="N4063" s="12">
        <v>62.8010629200935</v>
      </c>
      <c r="O4063" s="12">
        <v>100.089908428431</v>
      </c>
      <c r="P4063" s="12">
        <v>77.881257858037998</v>
      </c>
      <c r="Q4063" s="12">
        <v>98.383891888618507</v>
      </c>
      <c r="R4063" s="12">
        <v>97.629304274559004</v>
      </c>
      <c r="S4063" s="12">
        <v>79.848701734065997</v>
      </c>
      <c r="T4063" s="12">
        <v>126.146411826849</v>
      </c>
      <c r="U4063" s="12">
        <v>138.462728577137</v>
      </c>
      <c r="V4063" s="12">
        <v>162.738262331009</v>
      </c>
      <c r="W4063" s="12">
        <v>144.05893400454499</v>
      </c>
      <c r="X4063" s="12">
        <v>154.318882086515</v>
      </c>
      <c r="Y4063" s="12">
        <v>128.23829400658599</v>
      </c>
      <c r="Z4063" s="12">
        <v>91.866198036909097</v>
      </c>
      <c r="AA4063" s="12">
        <v>132.50843187284499</v>
      </c>
      <c r="AB4063" s="12">
        <v>126.548842979908</v>
      </c>
      <c r="AC4063" s="12">
        <v>113.465886856079</v>
      </c>
      <c r="AD4063" s="12">
        <v>106.794192645788</v>
      </c>
      <c r="AE4063" s="41">
        <v>76.252883822441106</v>
      </c>
      <c r="AF4063" s="41">
        <f t="shared" si="379"/>
        <v>60.817815227929003</v>
      </c>
      <c r="AG4063" s="47">
        <f t="shared" si="380"/>
        <v>43.237766083680455</v>
      </c>
      <c r="AH4063" s="47">
        <f t="shared" si="381"/>
        <v>31.075416545174164</v>
      </c>
      <c r="AI4063" s="47">
        <f t="shared" si="382"/>
        <v>32.142790594170116</v>
      </c>
      <c r="AJ4063" s="47">
        <f t="shared" si="383"/>
        <v>33.939339902067161</v>
      </c>
    </row>
    <row r="4064" spans="2:36" x14ac:dyDescent="0.2">
      <c r="B4064" s="40">
        <v>3</v>
      </c>
      <c r="C4064" s="40">
        <v>11</v>
      </c>
      <c r="D4064" s="40">
        <v>20</v>
      </c>
      <c r="E4064" s="40">
        <f t="shared" si="378"/>
        <v>1</v>
      </c>
      <c r="F4064" s="12">
        <v>28.848155075073201</v>
      </c>
      <c r="G4064" s="12">
        <v>29.035850977231402</v>
      </c>
      <c r="H4064" s="12">
        <v>25.667435841083499</v>
      </c>
      <c r="I4064" s="12">
        <v>27.354522244215001</v>
      </c>
      <c r="J4064" s="12">
        <v>29.874175014018999</v>
      </c>
      <c r="K4064" s="12">
        <v>28.718613260984402</v>
      </c>
      <c r="L4064" s="12">
        <v>34.7137402663231</v>
      </c>
      <c r="M4064" s="12">
        <v>33.686361406087897</v>
      </c>
      <c r="N4064" s="12">
        <v>43.491106210947002</v>
      </c>
      <c r="O4064" s="12">
        <v>64.5488972444534</v>
      </c>
      <c r="P4064" s="12">
        <v>72.174811205625502</v>
      </c>
      <c r="Q4064" s="12">
        <v>92.665938827753095</v>
      </c>
      <c r="R4064" s="12">
        <v>108.17285246563</v>
      </c>
      <c r="S4064" s="12">
        <v>75.831578918456998</v>
      </c>
      <c r="T4064" s="12">
        <v>105.59960230422</v>
      </c>
      <c r="U4064" s="12">
        <v>114.160650594473</v>
      </c>
      <c r="V4064" s="12">
        <v>168.351419365406</v>
      </c>
      <c r="W4064" s="12">
        <v>140.672327875853</v>
      </c>
      <c r="X4064" s="12">
        <v>151.09728557610501</v>
      </c>
      <c r="Y4064" s="12">
        <v>124.19233238720901</v>
      </c>
      <c r="Z4064" s="12">
        <v>102.630966794252</v>
      </c>
      <c r="AA4064" s="12">
        <v>142.970497779608</v>
      </c>
      <c r="AB4064" s="12">
        <v>136.005059632301</v>
      </c>
      <c r="AC4064" s="12">
        <v>125.989068889976</v>
      </c>
      <c r="AD4064" s="12">
        <v>118.78854772836</v>
      </c>
      <c r="AE4064" s="41">
        <v>86.586306235313401</v>
      </c>
      <c r="AF4064" s="41">
        <f t="shared" si="379"/>
        <v>53.358909417473562</v>
      </c>
      <c r="AG4064" s="47">
        <f t="shared" si="380"/>
        <v>34.593885754041786</v>
      </c>
      <c r="AH4064" s="47">
        <f t="shared" si="381"/>
        <v>28.156027830324422</v>
      </c>
      <c r="AI4064" s="47">
        <f t="shared" si="382"/>
        <v>28.13011946750666</v>
      </c>
      <c r="AJ4064" s="47">
        <f t="shared" si="383"/>
        <v>29.265697325325</v>
      </c>
    </row>
    <row r="4065" spans="2:36" x14ac:dyDescent="0.2">
      <c r="B4065" s="40">
        <v>3</v>
      </c>
      <c r="C4065" s="40">
        <v>11</v>
      </c>
      <c r="D4065" s="40">
        <v>21</v>
      </c>
      <c r="E4065" s="40">
        <f t="shared" si="378"/>
        <v>1</v>
      </c>
      <c r="F4065" s="12">
        <v>29.323644992828399</v>
      </c>
      <c r="G4065" s="12">
        <v>26.6667894374825</v>
      </c>
      <c r="H4065" s="12">
        <v>23.8528571219444</v>
      </c>
      <c r="I4065" s="12">
        <v>24.104902316331899</v>
      </c>
      <c r="J4065" s="12">
        <v>27.013811816930801</v>
      </c>
      <c r="K4065" s="12">
        <v>25.546708404541</v>
      </c>
      <c r="L4065" s="12">
        <v>30.3836316391826</v>
      </c>
      <c r="M4065" s="12">
        <v>30.348849560737602</v>
      </c>
      <c r="N4065" s="12">
        <v>39.454559367001103</v>
      </c>
      <c r="O4065" s="12">
        <v>56.430365656942101</v>
      </c>
      <c r="P4065" s="12">
        <v>58.295423179149601</v>
      </c>
      <c r="Q4065" s="12">
        <v>70.335842674255403</v>
      </c>
      <c r="R4065" s="12">
        <v>70.455498480081602</v>
      </c>
      <c r="S4065" s="12">
        <v>58.673997875213601</v>
      </c>
      <c r="T4065" s="12">
        <v>105.52537352466599</v>
      </c>
      <c r="U4065" s="12">
        <v>121.793485031128</v>
      </c>
      <c r="V4065" s="12">
        <v>137.04812597084</v>
      </c>
      <c r="W4065" s="12">
        <v>119.934303180337</v>
      </c>
      <c r="X4065" s="12">
        <v>148.533130947948</v>
      </c>
      <c r="Y4065" s="12">
        <v>111.57500582480399</v>
      </c>
      <c r="Z4065" s="12">
        <v>88.319625441551196</v>
      </c>
      <c r="AA4065" s="12">
        <v>113.463790616751</v>
      </c>
      <c r="AB4065" s="12">
        <v>106.36237344694101</v>
      </c>
      <c r="AC4065" s="12">
        <v>94.583249592065798</v>
      </c>
      <c r="AD4065" s="12">
        <v>92.402021267652501</v>
      </c>
      <c r="AE4065" s="41">
        <v>70.1895266723633</v>
      </c>
      <c r="AF4065" s="41">
        <f t="shared" si="379"/>
        <v>45.094150403152568</v>
      </c>
      <c r="AG4065" s="47">
        <f t="shared" si="380"/>
        <v>31.312612031392241</v>
      </c>
      <c r="AH4065" s="47">
        <f t="shared" si="381"/>
        <v>26.192401137103598</v>
      </c>
      <c r="AI4065" s="47">
        <f t="shared" si="382"/>
        <v>25.437013819446122</v>
      </c>
      <c r="AJ4065" s="47">
        <f t="shared" si="383"/>
        <v>26.180382259786136</v>
      </c>
    </row>
    <row r="4066" spans="2:36" x14ac:dyDescent="0.2">
      <c r="B4066" s="40">
        <v>3</v>
      </c>
      <c r="C4066" s="40">
        <v>11</v>
      </c>
      <c r="D4066" s="40">
        <v>22</v>
      </c>
      <c r="E4066" s="40">
        <f t="shared" si="378"/>
        <v>1</v>
      </c>
      <c r="F4066" s="12">
        <v>27.342543777346599</v>
      </c>
      <c r="G4066" s="12">
        <v>24.129820937643998</v>
      </c>
      <c r="H4066" s="12">
        <v>23.340351794958099</v>
      </c>
      <c r="I4066" s="12">
        <v>24.012088768959</v>
      </c>
      <c r="J4066" s="12">
        <v>25.345641669988598</v>
      </c>
      <c r="K4066" s="12">
        <v>24.569973074197801</v>
      </c>
      <c r="L4066" s="12">
        <v>28.685327459573699</v>
      </c>
      <c r="M4066" s="12">
        <v>28.243650125980398</v>
      </c>
      <c r="N4066" s="12">
        <v>37.414279002666497</v>
      </c>
      <c r="O4066" s="12">
        <v>51.3521780676544</v>
      </c>
      <c r="P4066" s="12">
        <v>54.644998061418498</v>
      </c>
      <c r="Q4066" s="12">
        <v>60.894596588611599</v>
      </c>
      <c r="R4066" s="12">
        <v>69.720248861789699</v>
      </c>
      <c r="S4066" s="12">
        <v>57.643473107576398</v>
      </c>
      <c r="T4066" s="12">
        <v>96.898500321626699</v>
      </c>
      <c r="U4066" s="12">
        <v>102.87768912750499</v>
      </c>
      <c r="V4066" s="12">
        <v>124.83741056680699</v>
      </c>
      <c r="W4066" s="12">
        <v>113.156702308655</v>
      </c>
      <c r="X4066" s="12">
        <v>126.51722618317601</v>
      </c>
      <c r="Y4066" s="12">
        <v>100.90033228004</v>
      </c>
      <c r="Z4066" s="12">
        <v>82.160789878845193</v>
      </c>
      <c r="AA4066" s="12">
        <v>102.695151989222</v>
      </c>
      <c r="AB4066" s="12">
        <v>85.316731220603003</v>
      </c>
      <c r="AC4066" s="12">
        <v>82.779373991251006</v>
      </c>
      <c r="AD4066" s="12">
        <v>83.408517697811106</v>
      </c>
      <c r="AE4066" s="41">
        <v>61.084405187457797</v>
      </c>
      <c r="AF4066" s="41">
        <f t="shared" si="379"/>
        <v>42.282511441332794</v>
      </c>
      <c r="AG4066" s="47">
        <f t="shared" si="380"/>
        <v>29.443585467896906</v>
      </c>
      <c r="AH4066" s="47">
        <f t="shared" si="381"/>
        <v>24.834089389779258</v>
      </c>
      <c r="AI4066" s="47">
        <f t="shared" si="382"/>
        <v>24.279575249149499</v>
      </c>
      <c r="AJ4066" s="47">
        <f t="shared" si="383"/>
        <v>25.19067655353544</v>
      </c>
    </row>
    <row r="4067" spans="2:36" x14ac:dyDescent="0.2">
      <c r="B4067" s="40">
        <v>3</v>
      </c>
      <c r="C4067" s="40">
        <v>12</v>
      </c>
      <c r="D4067" s="40">
        <v>7</v>
      </c>
      <c r="E4067" s="40">
        <f t="shared" si="378"/>
        <v>1</v>
      </c>
      <c r="F4067" s="12">
        <v>27.4699903808832</v>
      </c>
      <c r="G4067" s="12">
        <v>23.474839456780899</v>
      </c>
      <c r="H4067" s="12">
        <v>19.566108696579899</v>
      </c>
      <c r="I4067" s="12">
        <v>15.099127359509501</v>
      </c>
      <c r="J4067" s="12">
        <v>26.9588232183456</v>
      </c>
      <c r="K4067" s="12">
        <v>26.783702257633198</v>
      </c>
      <c r="L4067" s="12">
        <v>31.654136301994299</v>
      </c>
      <c r="M4067" s="12">
        <v>29.568379366397899</v>
      </c>
      <c r="N4067" s="12">
        <v>21.247158290565</v>
      </c>
      <c r="O4067" s="12">
        <v>42.543756312131897</v>
      </c>
      <c r="P4067" s="12">
        <v>43.624992016315502</v>
      </c>
      <c r="Q4067" s="12">
        <v>45.974063838601097</v>
      </c>
      <c r="R4067" s="12">
        <v>51.808290738821</v>
      </c>
      <c r="S4067" s="12">
        <v>37.136945657014799</v>
      </c>
      <c r="T4067" s="12">
        <v>36.272829539462897</v>
      </c>
      <c r="U4067" s="12">
        <v>71.523787721872296</v>
      </c>
      <c r="V4067" s="12">
        <v>71.582765142679193</v>
      </c>
      <c r="W4067" s="12">
        <v>70.042575664520299</v>
      </c>
      <c r="X4067" s="12">
        <v>76.364647483587305</v>
      </c>
      <c r="Y4067" s="12">
        <v>49.845894100464903</v>
      </c>
      <c r="Z4067" s="12">
        <v>60.589028696119797</v>
      </c>
      <c r="AA4067" s="12">
        <v>72.949212135851397</v>
      </c>
      <c r="AB4067" s="12">
        <v>72.244737637579405</v>
      </c>
      <c r="AC4067" s="12">
        <v>66.749828542470894</v>
      </c>
      <c r="AD4067" s="12">
        <v>32.207929279916002</v>
      </c>
      <c r="AE4067" s="41">
        <v>-4.3568703532218901E-2</v>
      </c>
      <c r="AF4067" s="41">
        <f t="shared" si="379"/>
        <v>31.945542895402451</v>
      </c>
      <c r="AG4067" s="47">
        <f t="shared" si="380"/>
        <v>26.436602164082139</v>
      </c>
      <c r="AH4067" s="47">
        <f t="shared" si="381"/>
        <v>22.513777822419819</v>
      </c>
      <c r="AI4067" s="47">
        <f t="shared" si="382"/>
        <v>22.376520197769821</v>
      </c>
      <c r="AJ4067" s="47">
        <f t="shared" si="383"/>
        <v>24.012379566812498</v>
      </c>
    </row>
    <row r="4068" spans="2:36" x14ac:dyDescent="0.2">
      <c r="B4068" s="40">
        <v>3</v>
      </c>
      <c r="C4068" s="40">
        <v>12</v>
      </c>
      <c r="D4068" s="40">
        <v>8</v>
      </c>
      <c r="E4068" s="40">
        <f t="shared" si="378"/>
        <v>1</v>
      </c>
      <c r="F4068" s="12">
        <v>32.709416074037499</v>
      </c>
      <c r="G4068" s="12">
        <v>20.2551970658545</v>
      </c>
      <c r="H4068" s="12">
        <v>15.6113226187378</v>
      </c>
      <c r="I4068" s="12">
        <v>7.9170537729387602</v>
      </c>
      <c r="J4068" s="12">
        <v>21.9035833666325</v>
      </c>
      <c r="K4068" s="12">
        <v>19.8581306538237</v>
      </c>
      <c r="L4068" s="12">
        <v>21.487793833766101</v>
      </c>
      <c r="M4068" s="12">
        <v>23.6612935193181</v>
      </c>
      <c r="N4068" s="12">
        <v>3.9877455333918301</v>
      </c>
      <c r="O4068" s="12">
        <v>16.225119806055002</v>
      </c>
      <c r="P4068" s="12">
        <v>25.121967863187201</v>
      </c>
      <c r="Q4068" s="12">
        <v>22.281393174827102</v>
      </c>
      <c r="R4068" s="12">
        <v>30.485682333528999</v>
      </c>
      <c r="S4068" s="12">
        <v>6.5947947680950199</v>
      </c>
      <c r="T4068" s="12">
        <v>-2.8652966396808601</v>
      </c>
      <c r="U4068" s="12">
        <v>12.8186977257468</v>
      </c>
      <c r="V4068" s="12">
        <v>15.4095674033035</v>
      </c>
      <c r="W4068" s="12">
        <v>6.7190064369263096</v>
      </c>
      <c r="X4068" s="12">
        <v>22.306937453225299</v>
      </c>
      <c r="Y4068" s="12">
        <v>-3.1413471461385498</v>
      </c>
      <c r="Z4068" s="12">
        <v>0.26991077558696303</v>
      </c>
      <c r="AA4068" s="12">
        <v>2.1363716298341799</v>
      </c>
      <c r="AB4068" s="12">
        <v>2.0711435123383999</v>
      </c>
      <c r="AC4068" s="12">
        <v>-1.6789133315682401</v>
      </c>
      <c r="AD4068" s="12">
        <v>-6.8174888157844498</v>
      </c>
      <c r="AE4068" s="41">
        <v>-9.1109597730040495</v>
      </c>
      <c r="AF4068" s="41">
        <f t="shared" si="379"/>
        <v>17.682346516300878</v>
      </c>
      <c r="AG4068" s="47">
        <f t="shared" si="380"/>
        <v>18.361665624455576</v>
      </c>
      <c r="AH4068" s="47">
        <f t="shared" si="381"/>
        <v>19.679314579640213</v>
      </c>
      <c r="AI4068" s="47">
        <f t="shared" si="382"/>
        <v>17.109057495597447</v>
      </c>
      <c r="AJ4068" s="47">
        <f t="shared" si="383"/>
        <v>17.355576849179776</v>
      </c>
    </row>
    <row r="4069" spans="2:36" x14ac:dyDescent="0.2">
      <c r="B4069" s="40">
        <v>3</v>
      </c>
      <c r="C4069" s="40">
        <v>12</v>
      </c>
      <c r="D4069" s="40">
        <v>9</v>
      </c>
      <c r="E4069" s="40">
        <f t="shared" si="378"/>
        <v>1</v>
      </c>
      <c r="F4069" s="12">
        <v>29.939897119760499</v>
      </c>
      <c r="G4069" s="12">
        <v>19.4457920914192</v>
      </c>
      <c r="H4069" s="12">
        <v>13.156322044050301</v>
      </c>
      <c r="I4069" s="12">
        <v>6.3140307289184996</v>
      </c>
      <c r="J4069" s="12">
        <v>16.8114236858971</v>
      </c>
      <c r="K4069" s="12">
        <v>15.7426641088612</v>
      </c>
      <c r="L4069" s="12">
        <v>15.8535454963706</v>
      </c>
      <c r="M4069" s="12">
        <v>18.372215478085</v>
      </c>
      <c r="N4069" s="12">
        <v>2.7941654961556202</v>
      </c>
      <c r="O4069" s="12">
        <v>8.9420520159751202</v>
      </c>
      <c r="P4069" s="12">
        <v>7.7970643116757303</v>
      </c>
      <c r="Q4069" s="12">
        <v>9.0527890452891597</v>
      </c>
      <c r="R4069" s="12">
        <v>10.231068817183401</v>
      </c>
      <c r="S4069" s="12">
        <v>-0.110032867074013</v>
      </c>
      <c r="T4069" s="12">
        <v>-3.5433857215344902</v>
      </c>
      <c r="U4069" s="12">
        <v>5.1387336712330596</v>
      </c>
      <c r="V4069" s="12">
        <v>5.5948955561220703</v>
      </c>
      <c r="W4069" s="12">
        <v>-1.57607677982748</v>
      </c>
      <c r="X4069" s="12">
        <v>9.7418451096266505</v>
      </c>
      <c r="Y4069" s="12">
        <v>-4.3064642777144897</v>
      </c>
      <c r="Z4069" s="12">
        <v>-1.28087999923155</v>
      </c>
      <c r="AA4069" s="12">
        <v>-5.2791267864219797</v>
      </c>
      <c r="AB4069" s="12">
        <v>-1.53620981284045</v>
      </c>
      <c r="AC4069" s="12">
        <v>-7.30318560093641</v>
      </c>
      <c r="AD4069" s="12">
        <v>-8.5801156179904901</v>
      </c>
      <c r="AE4069" s="41">
        <v>-10.332934715568999</v>
      </c>
      <c r="AF4069" s="41">
        <f t="shared" si="379"/>
        <v>11.386640790068862</v>
      </c>
      <c r="AG4069" s="47">
        <f t="shared" si="380"/>
        <v>14.737210826549312</v>
      </c>
      <c r="AH4069" s="47">
        <f t="shared" si="381"/>
        <v>17.133493134009118</v>
      </c>
      <c r="AI4069" s="47">
        <f t="shared" si="382"/>
        <v>14.294046531829261</v>
      </c>
      <c r="AJ4069" s="47">
        <f t="shared" si="383"/>
        <v>13.575597212819542</v>
      </c>
    </row>
    <row r="4070" spans="2:36" x14ac:dyDescent="0.2">
      <c r="B4070" s="40">
        <v>3</v>
      </c>
      <c r="C4070" s="40">
        <v>12</v>
      </c>
      <c r="D4070" s="40">
        <v>10</v>
      </c>
      <c r="E4070" s="40">
        <f t="shared" si="378"/>
        <v>1</v>
      </c>
      <c r="F4070" s="12">
        <v>26.888662193536799</v>
      </c>
      <c r="G4070" s="12">
        <v>18.977984981414298</v>
      </c>
      <c r="H4070" s="12">
        <v>12.1170307972133</v>
      </c>
      <c r="I4070" s="12">
        <v>7.6087750194445301</v>
      </c>
      <c r="J4070" s="12">
        <v>17.157973968893302</v>
      </c>
      <c r="K4070" s="12">
        <v>16.023688828967501</v>
      </c>
      <c r="L4070" s="12">
        <v>16.369669158160701</v>
      </c>
      <c r="M4070" s="12">
        <v>18.782811610326199</v>
      </c>
      <c r="N4070" s="12">
        <v>4.9461167188244897</v>
      </c>
      <c r="O4070" s="12">
        <v>13.2061018602252</v>
      </c>
      <c r="P4070" s="12">
        <v>7.3739384512156203</v>
      </c>
      <c r="Q4070" s="12">
        <v>12.5293954766132</v>
      </c>
      <c r="R4070" s="12">
        <v>11.8530596826226</v>
      </c>
      <c r="S4070" s="12">
        <v>0.49695379307121001</v>
      </c>
      <c r="T4070" s="12">
        <v>-3.5866280938833999</v>
      </c>
      <c r="U4070" s="12">
        <v>6.8410129061043303</v>
      </c>
      <c r="V4070" s="12">
        <v>12.0613895333409</v>
      </c>
      <c r="W4070" s="12">
        <v>-0.90797014594078096</v>
      </c>
      <c r="X4070" s="12">
        <v>8.9747964698057601</v>
      </c>
      <c r="Y4070" s="12">
        <v>-5.0608886374831199</v>
      </c>
      <c r="Z4070" s="12">
        <v>-4.10002510154247</v>
      </c>
      <c r="AA4070" s="12">
        <v>-7.4085896625742302</v>
      </c>
      <c r="AB4070" s="12">
        <v>0.99145741253159902</v>
      </c>
      <c r="AC4070" s="12">
        <v>-8.6306735826730705</v>
      </c>
      <c r="AD4070" s="12">
        <v>-10.033384366154699</v>
      </c>
      <c r="AE4070" s="41">
        <v>-11.976477233171501</v>
      </c>
      <c r="AF4070" s="41">
        <f t="shared" si="379"/>
        <v>12.049702296443035</v>
      </c>
      <c r="AG4070" s="47">
        <f t="shared" si="380"/>
        <v>15.207881513700633</v>
      </c>
      <c r="AH4070" s="47">
        <f t="shared" si="381"/>
        <v>16.550085392100449</v>
      </c>
      <c r="AI4070" s="47">
        <f t="shared" si="382"/>
        <v>14.377090719186587</v>
      </c>
      <c r="AJ4070" s="47">
        <f t="shared" si="383"/>
        <v>13.855427554535865</v>
      </c>
    </row>
    <row r="4071" spans="2:36" x14ac:dyDescent="0.2">
      <c r="B4071" s="40">
        <v>3</v>
      </c>
      <c r="C4071" s="40">
        <v>12</v>
      </c>
      <c r="D4071" s="40">
        <v>11</v>
      </c>
      <c r="E4071" s="40">
        <f t="shared" si="378"/>
        <v>1</v>
      </c>
      <c r="F4071" s="12">
        <v>23.850625814020599</v>
      </c>
      <c r="G4071" s="12">
        <v>18.273806007991698</v>
      </c>
      <c r="H4071" s="12">
        <v>13.030062570259</v>
      </c>
      <c r="I4071" s="12">
        <v>7.9335269086062903</v>
      </c>
      <c r="J4071" s="12">
        <v>14.417349366381799</v>
      </c>
      <c r="K4071" s="12">
        <v>14.8987955159247</v>
      </c>
      <c r="L4071" s="12">
        <v>17.831546287283299</v>
      </c>
      <c r="M4071" s="12">
        <v>19.1426010721922</v>
      </c>
      <c r="N4071" s="12">
        <v>5.7138712771686304</v>
      </c>
      <c r="O4071" s="12">
        <v>13.082476271748501</v>
      </c>
      <c r="P4071" s="12">
        <v>5.8517112692371001</v>
      </c>
      <c r="Q4071" s="12">
        <v>10.574388797998401</v>
      </c>
      <c r="R4071" s="12">
        <v>11.490490353640199</v>
      </c>
      <c r="S4071" s="12">
        <v>0.77278102521598302</v>
      </c>
      <c r="T4071" s="12">
        <v>-2.5638787298202499</v>
      </c>
      <c r="U4071" s="12">
        <v>3.7282702253609901</v>
      </c>
      <c r="V4071" s="12">
        <v>4.1021490715742104</v>
      </c>
      <c r="W4071" s="12">
        <v>-2.8731308244615801</v>
      </c>
      <c r="X4071" s="12">
        <v>2.0290584744662001</v>
      </c>
      <c r="Y4071" s="12">
        <v>-5.07115938818455</v>
      </c>
      <c r="Z4071" s="12">
        <v>-7.8312987204939102</v>
      </c>
      <c r="AA4071" s="12">
        <v>-9.9771827060580307</v>
      </c>
      <c r="AB4071" s="12">
        <v>-7.0028530879020696</v>
      </c>
      <c r="AC4071" s="12">
        <v>-10.788183769106899</v>
      </c>
      <c r="AD4071" s="12">
        <v>-10.6919349784255</v>
      </c>
      <c r="AE4071" s="41">
        <v>-11.671790633201599</v>
      </c>
      <c r="AF4071" s="41">
        <f t="shared" si="379"/>
        <v>11.620010253856544</v>
      </c>
      <c r="AG4071" s="47">
        <f t="shared" si="380"/>
        <v>14.817466109157673</v>
      </c>
      <c r="AH4071" s="47">
        <f t="shared" si="381"/>
        <v>15.501074133451876</v>
      </c>
      <c r="AI4071" s="47">
        <f t="shared" si="382"/>
        <v>13.710708073832697</v>
      </c>
      <c r="AJ4071" s="47">
        <f t="shared" si="383"/>
        <v>13.622256129691019</v>
      </c>
    </row>
    <row r="4072" spans="2:36" x14ac:dyDescent="0.2">
      <c r="B4072" s="40">
        <v>3</v>
      </c>
      <c r="C4072" s="40">
        <v>12</v>
      </c>
      <c r="D4072" s="40">
        <v>12</v>
      </c>
      <c r="E4072" s="40">
        <f t="shared" si="378"/>
        <v>1</v>
      </c>
      <c r="F4072" s="12">
        <v>21.994672539174601</v>
      </c>
      <c r="G4072" s="12">
        <v>18.258831950361898</v>
      </c>
      <c r="H4072" s="12">
        <v>12.757532544717201</v>
      </c>
      <c r="I4072" s="12">
        <v>7.5425541683454096</v>
      </c>
      <c r="J4072" s="12">
        <v>13.5790288721025</v>
      </c>
      <c r="K4072" s="12">
        <v>14.0014893171191</v>
      </c>
      <c r="L4072" s="12">
        <v>16.3336571755707</v>
      </c>
      <c r="M4072" s="12">
        <v>17.955513609409302</v>
      </c>
      <c r="N4072" s="12">
        <v>4.1313128622951902</v>
      </c>
      <c r="O4072" s="12">
        <v>12.004778053388</v>
      </c>
      <c r="P4072" s="12">
        <v>3.69328903201222</v>
      </c>
      <c r="Q4072" s="12">
        <v>8.3973224845528591</v>
      </c>
      <c r="R4072" s="12">
        <v>9.4231913517713508</v>
      </c>
      <c r="S4072" s="12">
        <v>-3.0705476140021801</v>
      </c>
      <c r="T4072" s="12">
        <v>-4.9024541336260699</v>
      </c>
      <c r="U4072" s="12">
        <v>1.0362107062786801</v>
      </c>
      <c r="V4072" s="12">
        <v>2.2832829113956499</v>
      </c>
      <c r="W4072" s="12">
        <v>-5.8527538080513501</v>
      </c>
      <c r="X4072" s="12">
        <v>-0.99953420287370698</v>
      </c>
      <c r="Y4072" s="12">
        <v>-7.5067412620186804</v>
      </c>
      <c r="Z4072" s="12">
        <v>-8.42862630355358</v>
      </c>
      <c r="AA4072" s="12">
        <v>-10.652046858251101</v>
      </c>
      <c r="AB4072" s="12">
        <v>-7.9718168882727598</v>
      </c>
      <c r="AC4072" s="12">
        <v>-11.355807421505499</v>
      </c>
      <c r="AD4072" s="12">
        <v>-11.6034287381172</v>
      </c>
      <c r="AE4072" s="41">
        <v>-11.937171673774699</v>
      </c>
      <c r="AF4072" s="41">
        <f t="shared" si="379"/>
        <v>10.140011480879473</v>
      </c>
      <c r="AG4072" s="47">
        <f t="shared" si="380"/>
        <v>13.855937109248391</v>
      </c>
      <c r="AH4072" s="47">
        <f t="shared" si="381"/>
        <v>14.826524014940322</v>
      </c>
      <c r="AI4072" s="47">
        <f t="shared" si="382"/>
        <v>13.227887370529221</v>
      </c>
      <c r="AJ4072" s="47">
        <f t="shared" si="383"/>
        <v>12.842852415570983</v>
      </c>
    </row>
    <row r="4073" spans="2:36" x14ac:dyDescent="0.2">
      <c r="B4073" s="40">
        <v>3</v>
      </c>
      <c r="C4073" s="40">
        <v>12</v>
      </c>
      <c r="D4073" s="40">
        <v>13</v>
      </c>
      <c r="E4073" s="40">
        <f t="shared" si="378"/>
        <v>1</v>
      </c>
      <c r="F4073" s="12">
        <v>20.102798772096602</v>
      </c>
      <c r="G4073" s="12">
        <v>17.738491199449602</v>
      </c>
      <c r="H4073" s="12">
        <v>12.6821164793074</v>
      </c>
      <c r="I4073" s="12">
        <v>7.4150371626540998</v>
      </c>
      <c r="J4073" s="12">
        <v>13.6913294107169</v>
      </c>
      <c r="K4073" s="12">
        <v>13.574552992746201</v>
      </c>
      <c r="L4073" s="12">
        <v>15.442835395418101</v>
      </c>
      <c r="M4073" s="12">
        <v>17.379045319095301</v>
      </c>
      <c r="N4073" s="12">
        <v>2.8319550560675602</v>
      </c>
      <c r="O4073" s="12">
        <v>11.322002179071299</v>
      </c>
      <c r="P4073" s="12">
        <v>3.23352606038749</v>
      </c>
      <c r="Q4073" s="12">
        <v>7.8788935076594404</v>
      </c>
      <c r="R4073" s="12">
        <v>7.7181924093365701</v>
      </c>
      <c r="S4073" s="12">
        <v>-3.9503762372732201</v>
      </c>
      <c r="T4073" s="12">
        <v>-6.4850565524697297</v>
      </c>
      <c r="U4073" s="12">
        <v>0.71024508312344503</v>
      </c>
      <c r="V4073" s="12">
        <v>2.8741695029754202</v>
      </c>
      <c r="W4073" s="12">
        <v>-7.0791100637465698</v>
      </c>
      <c r="X4073" s="12">
        <v>-3.1419039057940199</v>
      </c>
      <c r="Y4073" s="12">
        <v>-8.0715325475335096</v>
      </c>
      <c r="Z4073" s="12">
        <v>-8.4939000228047394</v>
      </c>
      <c r="AA4073" s="12">
        <v>-10.2454555216432</v>
      </c>
      <c r="AB4073" s="12">
        <v>-5.77014737969637</v>
      </c>
      <c r="AC4073" s="12">
        <v>-11.7941549825668</v>
      </c>
      <c r="AD4073" s="12">
        <v>-11.6469329078197</v>
      </c>
      <c r="AE4073" s="41">
        <v>-12.784772355079699</v>
      </c>
      <c r="AF4073" s="41">
        <f t="shared" si="379"/>
        <v>9.371689543617574</v>
      </c>
      <c r="AG4073" s="47">
        <f t="shared" si="380"/>
        <v>13.218016396662307</v>
      </c>
      <c r="AH4073" s="47">
        <f t="shared" si="381"/>
        <v>14.32595460484492</v>
      </c>
      <c r="AI4073" s="47">
        <f t="shared" si="382"/>
        <v>13.020305448974842</v>
      </c>
      <c r="AJ4073" s="47">
        <f t="shared" si="383"/>
        <v>12.561174288168541</v>
      </c>
    </row>
    <row r="4074" spans="2:36" x14ac:dyDescent="0.2">
      <c r="B4074" s="40">
        <v>3</v>
      </c>
      <c r="C4074" s="40">
        <v>12</v>
      </c>
      <c r="D4074" s="40">
        <v>14</v>
      </c>
      <c r="E4074" s="40">
        <f t="shared" si="378"/>
        <v>1</v>
      </c>
      <c r="F4074" s="12">
        <v>18.919074276030099</v>
      </c>
      <c r="G4074" s="12">
        <v>17.149810040127999</v>
      </c>
      <c r="H4074" s="12">
        <v>12.592780563853699</v>
      </c>
      <c r="I4074" s="12">
        <v>7.5222786711156404</v>
      </c>
      <c r="J4074" s="12">
        <v>13.6252070721686</v>
      </c>
      <c r="K4074" s="12">
        <v>14.6337283946425</v>
      </c>
      <c r="L4074" s="12">
        <v>15.2304937830567</v>
      </c>
      <c r="M4074" s="12">
        <v>17.052490349739799</v>
      </c>
      <c r="N4074" s="12">
        <v>3.0933026802763299</v>
      </c>
      <c r="O4074" s="12">
        <v>9.9035446202904005</v>
      </c>
      <c r="P4074" s="12">
        <v>2.8584560358384601</v>
      </c>
      <c r="Q4074" s="12">
        <v>8.8709182394891997</v>
      </c>
      <c r="R4074" s="12">
        <v>8.5911041001677493</v>
      </c>
      <c r="S4074" s="12">
        <v>-3.6852367213666399</v>
      </c>
      <c r="T4074" s="12">
        <v>-5.6180525171756699</v>
      </c>
      <c r="U4074" s="12">
        <v>1.18413538908958</v>
      </c>
      <c r="V4074" s="12">
        <v>1.5856879142075799</v>
      </c>
      <c r="W4074" s="12">
        <v>-5.9472813313417099</v>
      </c>
      <c r="X4074" s="12">
        <v>-0.54211468557943598</v>
      </c>
      <c r="Y4074" s="12">
        <v>-8.5075550810396692</v>
      </c>
      <c r="Z4074" s="12">
        <v>-7.69529691159725</v>
      </c>
      <c r="AA4074" s="12">
        <v>-10.9368335713148</v>
      </c>
      <c r="AB4074" s="12">
        <v>-6.9414425074458102</v>
      </c>
      <c r="AC4074" s="12">
        <v>-11.110303443014599</v>
      </c>
      <c r="AD4074" s="12">
        <v>-11.699386872739501</v>
      </c>
      <c r="AE4074" s="41">
        <v>-11.719660861015299</v>
      </c>
      <c r="AF4074" s="41">
        <f t="shared" si="379"/>
        <v>9.382659972550325</v>
      </c>
      <c r="AG4074" s="47">
        <f t="shared" si="380"/>
        <v>12.972271045130176</v>
      </c>
      <c r="AH4074" s="47">
        <f t="shared" si="381"/>
        <v>13.961830124659206</v>
      </c>
      <c r="AI4074" s="47">
        <f t="shared" si="382"/>
        <v>13.104760948381687</v>
      </c>
      <c r="AJ4074" s="47">
        <f t="shared" si="383"/>
        <v>12.72089769696743</v>
      </c>
    </row>
    <row r="4075" spans="2:36" x14ac:dyDescent="0.2">
      <c r="B4075" s="40">
        <v>3</v>
      </c>
      <c r="C4075" s="40">
        <v>12</v>
      </c>
      <c r="D4075" s="40">
        <v>15</v>
      </c>
      <c r="E4075" s="40">
        <f t="shared" si="378"/>
        <v>1</v>
      </c>
      <c r="F4075" s="12">
        <v>20.481011892199501</v>
      </c>
      <c r="G4075" s="12">
        <v>18.305096905031601</v>
      </c>
      <c r="H4075" s="12">
        <v>13.795227044791</v>
      </c>
      <c r="I4075" s="12">
        <v>7.9881864912752096</v>
      </c>
      <c r="J4075" s="12">
        <v>14.398823778510099</v>
      </c>
      <c r="K4075" s="12">
        <v>14.657968619614801</v>
      </c>
      <c r="L4075" s="12">
        <v>16.154599351540199</v>
      </c>
      <c r="M4075" s="12">
        <v>18.876121636807898</v>
      </c>
      <c r="N4075" s="12">
        <v>4.4235213268250204</v>
      </c>
      <c r="O4075" s="12">
        <v>10.2457590416968</v>
      </c>
      <c r="P4075" s="12">
        <v>4.3909999998211902</v>
      </c>
      <c r="Q4075" s="12">
        <v>9.2406749981045699</v>
      </c>
      <c r="R4075" s="12">
        <v>11.6616219676137</v>
      </c>
      <c r="S4075" s="12">
        <v>-2.1190075360387599</v>
      </c>
      <c r="T4075" s="12">
        <v>-5.9019378724126099</v>
      </c>
      <c r="U4075" s="12">
        <v>1.3500552874207501</v>
      </c>
      <c r="V4075" s="12">
        <v>0.50124588692188299</v>
      </c>
      <c r="W4075" s="12">
        <v>-6.2708582494258902</v>
      </c>
      <c r="X4075" s="12">
        <v>0.82078078255057296</v>
      </c>
      <c r="Y4075" s="12">
        <v>-9.3967469408512105</v>
      </c>
      <c r="Z4075" s="12">
        <v>-8.3819561444521007</v>
      </c>
      <c r="AA4075" s="12">
        <v>-11.1167479251176</v>
      </c>
      <c r="AB4075" s="12">
        <v>-7.7377541655898101</v>
      </c>
      <c r="AC4075" s="12">
        <v>-11.793255986452101</v>
      </c>
      <c r="AD4075" s="12">
        <v>-12.385290995121</v>
      </c>
      <c r="AE4075" s="41">
        <v>-12.585005113601699</v>
      </c>
      <c r="AF4075" s="41">
        <f t="shared" si="379"/>
        <v>10.439911176358681</v>
      </c>
      <c r="AG4075" s="47">
        <f t="shared" si="380"/>
        <v>13.932631608829212</v>
      </c>
      <c r="AH4075" s="47">
        <f t="shared" si="381"/>
        <v>14.993669222361481</v>
      </c>
      <c r="AI4075" s="47">
        <f t="shared" si="382"/>
        <v>13.829060567844541</v>
      </c>
      <c r="AJ4075" s="47">
        <f t="shared" si="383"/>
        <v>13.398961057146261</v>
      </c>
    </row>
    <row r="4076" spans="2:36" x14ac:dyDescent="0.2">
      <c r="B4076" s="40">
        <v>3</v>
      </c>
      <c r="C4076" s="40">
        <v>12</v>
      </c>
      <c r="D4076" s="40">
        <v>16</v>
      </c>
      <c r="E4076" s="40">
        <f t="shared" si="378"/>
        <v>1</v>
      </c>
      <c r="F4076" s="12">
        <v>19.513168120563002</v>
      </c>
      <c r="G4076" s="12">
        <v>19.310551908677699</v>
      </c>
      <c r="H4076" s="12">
        <v>13.9443441305459</v>
      </c>
      <c r="I4076" s="12">
        <v>10.789636317044501</v>
      </c>
      <c r="J4076" s="12">
        <v>16.288368415609</v>
      </c>
      <c r="K4076" s="12">
        <v>16.673502402156601</v>
      </c>
      <c r="L4076" s="12">
        <v>19.0387816201448</v>
      </c>
      <c r="M4076" s="12">
        <v>20.0339125835598</v>
      </c>
      <c r="N4076" s="12">
        <v>7.9379341438114599</v>
      </c>
      <c r="O4076" s="12">
        <v>14.3580220569419</v>
      </c>
      <c r="P4076" s="12">
        <v>7.06564641349018</v>
      </c>
      <c r="Q4076" s="12">
        <v>12.489623580489299</v>
      </c>
      <c r="R4076" s="12">
        <v>16.0013519471139</v>
      </c>
      <c r="S4076" s="12">
        <v>-1.4957504815682801</v>
      </c>
      <c r="T4076" s="12">
        <v>-4.4228974259346696</v>
      </c>
      <c r="U4076" s="12">
        <v>6.6444369983524103</v>
      </c>
      <c r="V4076" s="12">
        <v>2.4152870386391898</v>
      </c>
      <c r="W4076" s="12">
        <v>-2.8549807514697298</v>
      </c>
      <c r="X4076" s="12">
        <v>8.1002518367469296</v>
      </c>
      <c r="Y4076" s="12">
        <v>-8.8474429936707004</v>
      </c>
      <c r="Z4076" s="12">
        <v>-5.4080057771056902</v>
      </c>
      <c r="AA4076" s="12">
        <v>-9.96237790748477</v>
      </c>
      <c r="AB4076" s="12">
        <v>-6.2245857723951303</v>
      </c>
      <c r="AC4076" s="12">
        <v>-10.702596227407501</v>
      </c>
      <c r="AD4076" s="12">
        <v>-11.962022697925599</v>
      </c>
      <c r="AE4076" s="41">
        <v>-11.874545017719299</v>
      </c>
      <c r="AF4076" s="41">
        <f t="shared" si="379"/>
        <v>12.501746382176341</v>
      </c>
      <c r="AG4076" s="47">
        <f t="shared" si="380"/>
        <v>15.788822169905467</v>
      </c>
      <c r="AH4076" s="47">
        <f t="shared" si="381"/>
        <v>15.969213778488021</v>
      </c>
      <c r="AI4076" s="47">
        <f t="shared" si="382"/>
        <v>15.401280634806739</v>
      </c>
      <c r="AJ4076" s="47">
        <f t="shared" si="383"/>
        <v>15.34692657710016</v>
      </c>
    </row>
    <row r="4077" spans="2:36" x14ac:dyDescent="0.2">
      <c r="B4077" s="40">
        <v>3</v>
      </c>
      <c r="C4077" s="40">
        <v>12</v>
      </c>
      <c r="D4077" s="40">
        <v>17</v>
      </c>
      <c r="E4077" s="40">
        <f t="shared" si="378"/>
        <v>1</v>
      </c>
      <c r="F4077" s="12">
        <v>21.264048261940498</v>
      </c>
      <c r="G4077" s="12">
        <v>20.0573754705593</v>
      </c>
      <c r="H4077" s="12">
        <v>19.918625389099098</v>
      </c>
      <c r="I4077" s="12">
        <v>20.908010761141799</v>
      </c>
      <c r="J4077" s="12">
        <v>22.863733809143302</v>
      </c>
      <c r="K4077" s="12">
        <v>23.626075766086601</v>
      </c>
      <c r="L4077" s="12">
        <v>30.109514213562001</v>
      </c>
      <c r="M4077" s="12">
        <v>25.705614829301801</v>
      </c>
      <c r="N4077" s="12">
        <v>26.965714098706801</v>
      </c>
      <c r="O4077" s="12">
        <v>38.200655762314803</v>
      </c>
      <c r="P4077" s="12">
        <v>32.884135946646303</v>
      </c>
      <c r="Q4077" s="12">
        <v>38.602167273372402</v>
      </c>
      <c r="R4077" s="12">
        <v>37.666176334034702</v>
      </c>
      <c r="S4077" s="12">
        <v>18.490180661022698</v>
      </c>
      <c r="T4077" s="12">
        <v>8.91747959989309</v>
      </c>
      <c r="U4077" s="12">
        <v>45.133660634666697</v>
      </c>
      <c r="V4077" s="12">
        <v>26.850425968498001</v>
      </c>
      <c r="W4077" s="12">
        <v>17.281287928879301</v>
      </c>
      <c r="X4077" s="12">
        <v>32.609789603114102</v>
      </c>
      <c r="Y4077" s="12">
        <v>-4.5069788494557104</v>
      </c>
      <c r="Z4077" s="12">
        <v>15.1475854706317</v>
      </c>
      <c r="AA4077" s="12">
        <v>-4.8771495168395296</v>
      </c>
      <c r="AB4077" s="12">
        <v>5.2444500328898398</v>
      </c>
      <c r="AC4077" s="12">
        <v>-6.92982725659013</v>
      </c>
      <c r="AD4077" s="12">
        <v>-10.422240408703701</v>
      </c>
      <c r="AE4077" s="41">
        <v>-11.336227222263799</v>
      </c>
      <c r="AF4077" s="41">
        <f t="shared" si="379"/>
        <v>25.745300545121676</v>
      </c>
      <c r="AG4077" s="47">
        <f t="shared" si="380"/>
        <v>24.961936836185597</v>
      </c>
      <c r="AH4077" s="47">
        <f t="shared" si="381"/>
        <v>21.002358738376799</v>
      </c>
      <c r="AI4077" s="47">
        <f t="shared" si="382"/>
        <v>21.474764239206017</v>
      </c>
      <c r="AJ4077" s="47">
        <f t="shared" si="383"/>
        <v>23.485191987806559</v>
      </c>
    </row>
    <row r="4078" spans="2:36" x14ac:dyDescent="0.2">
      <c r="B4078" s="40">
        <v>3</v>
      </c>
      <c r="C4078" s="40">
        <v>12</v>
      </c>
      <c r="D4078" s="40">
        <v>18</v>
      </c>
      <c r="E4078" s="40">
        <f t="shared" si="378"/>
        <v>1</v>
      </c>
      <c r="F4078" s="12">
        <v>24.592951474368601</v>
      </c>
      <c r="G4078" s="12">
        <v>31.262466535596801</v>
      </c>
      <c r="H4078" s="12">
        <v>32.915791609525698</v>
      </c>
      <c r="I4078" s="12">
        <v>40.178552796125402</v>
      </c>
      <c r="J4078" s="12">
        <v>38.178376751422903</v>
      </c>
      <c r="K4078" s="12">
        <v>36.2653827700615</v>
      </c>
      <c r="L4078" s="12">
        <v>46.6342688322067</v>
      </c>
      <c r="M4078" s="12">
        <v>38.105971042871502</v>
      </c>
      <c r="N4078" s="12">
        <v>63.2812662193775</v>
      </c>
      <c r="O4078" s="12">
        <v>61.192075083970998</v>
      </c>
      <c r="P4078" s="12">
        <v>80.838714118003907</v>
      </c>
      <c r="Q4078" s="12">
        <v>91.850989964961997</v>
      </c>
      <c r="R4078" s="12">
        <v>72.858804949998898</v>
      </c>
      <c r="S4078" s="12">
        <v>95.076277845859494</v>
      </c>
      <c r="T4078" s="12">
        <v>85.621262669801695</v>
      </c>
      <c r="U4078" s="12">
        <v>116.53206067872</v>
      </c>
      <c r="V4078" s="12">
        <v>110.409139640093</v>
      </c>
      <c r="W4078" s="12">
        <v>106.40293801855999</v>
      </c>
      <c r="X4078" s="12">
        <v>103.45079164609299</v>
      </c>
      <c r="Y4078" s="12">
        <v>64.764170984715193</v>
      </c>
      <c r="Z4078" s="12">
        <v>91.465011612653697</v>
      </c>
      <c r="AA4078" s="12">
        <v>88.159947963476199</v>
      </c>
      <c r="AB4078" s="12">
        <v>91.872102035760904</v>
      </c>
      <c r="AC4078" s="12">
        <v>76.064898120403299</v>
      </c>
      <c r="AD4078" s="12">
        <v>52.041580020068203</v>
      </c>
      <c r="AE4078" s="41">
        <v>65.553669482231101</v>
      </c>
      <c r="AF4078" s="41">
        <f t="shared" si="379"/>
        <v>55.923543510943574</v>
      </c>
      <c r="AG4078" s="47">
        <f t="shared" si="380"/>
        <v>41.260710311552764</v>
      </c>
      <c r="AH4078" s="47">
        <f t="shared" si="381"/>
        <v>33.425627833407887</v>
      </c>
      <c r="AI4078" s="47">
        <f t="shared" si="382"/>
        <v>35.760114092546459</v>
      </c>
      <c r="AJ4078" s="47">
        <f t="shared" si="383"/>
        <v>38.834474551868439</v>
      </c>
    </row>
    <row r="4079" spans="2:36" x14ac:dyDescent="0.2">
      <c r="B4079" s="40">
        <v>3</v>
      </c>
      <c r="C4079" s="40">
        <v>12</v>
      </c>
      <c r="D4079" s="40">
        <v>19</v>
      </c>
      <c r="E4079" s="40">
        <f t="shared" si="378"/>
        <v>1</v>
      </c>
      <c r="F4079" s="12">
        <v>26.541370631396799</v>
      </c>
      <c r="G4079" s="12">
        <v>32.884012071910298</v>
      </c>
      <c r="H4079" s="12">
        <v>35.701736466646203</v>
      </c>
      <c r="I4079" s="12">
        <v>61.140909953117401</v>
      </c>
      <c r="J4079" s="12">
        <v>40.792358464240998</v>
      </c>
      <c r="K4079" s="12">
        <v>37.328207024335903</v>
      </c>
      <c r="L4079" s="12">
        <v>45.0386668255329</v>
      </c>
      <c r="M4079" s="12">
        <v>34.0999748666286</v>
      </c>
      <c r="N4079" s="12">
        <v>95.6444013054371</v>
      </c>
      <c r="O4079" s="12">
        <v>64.151086240291605</v>
      </c>
      <c r="P4079" s="12">
        <v>95.998935107231105</v>
      </c>
      <c r="Q4079" s="12">
        <v>93.135027888059597</v>
      </c>
      <c r="R4079" s="12">
        <v>70.645475537538502</v>
      </c>
      <c r="S4079" s="12">
        <v>130.78448555564901</v>
      </c>
      <c r="T4079" s="12">
        <v>136.76960229992901</v>
      </c>
      <c r="U4079" s="12">
        <v>143.97541542005499</v>
      </c>
      <c r="V4079" s="12">
        <v>143.71288555812799</v>
      </c>
      <c r="W4079" s="12">
        <v>152.75049007153501</v>
      </c>
      <c r="X4079" s="12">
        <v>137.77102212786701</v>
      </c>
      <c r="Y4079" s="12">
        <v>117.754586242557</v>
      </c>
      <c r="Z4079" s="12">
        <v>141.68434175348301</v>
      </c>
      <c r="AA4079" s="12">
        <v>154.805335578442</v>
      </c>
      <c r="AB4079" s="12">
        <v>144.85580802023401</v>
      </c>
      <c r="AC4079" s="12">
        <v>136.49444037914299</v>
      </c>
      <c r="AD4079" s="12">
        <v>110.14544620418501</v>
      </c>
      <c r="AE4079" s="41">
        <v>111.798230450392</v>
      </c>
      <c r="AF4079" s="41">
        <f t="shared" si="379"/>
        <v>66.710416682529669</v>
      </c>
      <c r="AG4079" s="47">
        <f t="shared" si="380"/>
        <v>47.332272384953782</v>
      </c>
      <c r="AH4079" s="47">
        <f t="shared" si="381"/>
        <v>39.412077517462336</v>
      </c>
      <c r="AI4079" s="47">
        <f t="shared" si="382"/>
        <v>41.569444796050163</v>
      </c>
      <c r="AJ4079" s="47">
        <f t="shared" si="383"/>
        <v>44.000375746774679</v>
      </c>
    </row>
    <row r="4080" spans="2:36" x14ac:dyDescent="0.2">
      <c r="B4080" s="40">
        <v>3</v>
      </c>
      <c r="C4080" s="40">
        <v>12</v>
      </c>
      <c r="D4080" s="40">
        <v>20</v>
      </c>
      <c r="E4080" s="40">
        <f t="shared" si="378"/>
        <v>1</v>
      </c>
      <c r="F4080" s="12">
        <v>29.131369458437</v>
      </c>
      <c r="G4080" s="12">
        <v>30.530693137003301</v>
      </c>
      <c r="H4080" s="12">
        <v>30.019157750368102</v>
      </c>
      <c r="I4080" s="12">
        <v>44.823261532306702</v>
      </c>
      <c r="J4080" s="12">
        <v>33.907680800437902</v>
      </c>
      <c r="K4080" s="12">
        <v>32.3486959939003</v>
      </c>
      <c r="L4080" s="12">
        <v>39.393808507204099</v>
      </c>
      <c r="M4080" s="12">
        <v>31.323861943721798</v>
      </c>
      <c r="N4080" s="12">
        <v>68.702865943193402</v>
      </c>
      <c r="O4080" s="12">
        <v>58.864862959384901</v>
      </c>
      <c r="P4080" s="12">
        <v>86.560044292211501</v>
      </c>
      <c r="Q4080" s="12">
        <v>89.098968892335904</v>
      </c>
      <c r="R4080" s="12">
        <v>67.898414023637798</v>
      </c>
      <c r="S4080" s="12">
        <v>112.849811433554</v>
      </c>
      <c r="T4080" s="12">
        <v>122.360404704571</v>
      </c>
      <c r="U4080" s="12">
        <v>154.91554191613201</v>
      </c>
      <c r="V4080" s="12">
        <v>150.889334082365</v>
      </c>
      <c r="W4080" s="12">
        <v>158.509232755184</v>
      </c>
      <c r="X4080" s="12">
        <v>137.45810597240899</v>
      </c>
      <c r="Y4080" s="12">
        <v>118.772666124433</v>
      </c>
      <c r="Z4080" s="12">
        <v>148.38840198278399</v>
      </c>
      <c r="AA4080" s="12">
        <v>160.26768020048701</v>
      </c>
      <c r="AB4080" s="12">
        <v>148.262231076479</v>
      </c>
      <c r="AC4080" s="12">
        <v>136.76679993963199</v>
      </c>
      <c r="AD4080" s="12">
        <v>116.36576564955701</v>
      </c>
      <c r="AE4080" s="41">
        <v>123.30928601241099</v>
      </c>
      <c r="AF4080" s="41">
        <f t="shared" si="379"/>
        <v>58.520926758151177</v>
      </c>
      <c r="AG4080" s="47">
        <f t="shared" si="380"/>
        <v>39.904625802595746</v>
      </c>
      <c r="AH4080" s="47">
        <f t="shared" si="381"/>
        <v>33.682432535710603</v>
      </c>
      <c r="AI4080" s="47">
        <f t="shared" si="382"/>
        <v>34.325897842803258</v>
      </c>
      <c r="AJ4080" s="47">
        <f t="shared" si="383"/>
        <v>36.098520916843412</v>
      </c>
    </row>
    <row r="4081" spans="2:36" x14ac:dyDescent="0.2">
      <c r="B4081" s="40">
        <v>3</v>
      </c>
      <c r="C4081" s="40">
        <v>12</v>
      </c>
      <c r="D4081" s="40">
        <v>21</v>
      </c>
      <c r="E4081" s="40">
        <f t="shared" si="378"/>
        <v>1</v>
      </c>
      <c r="F4081" s="12">
        <v>29.7464071469307</v>
      </c>
      <c r="G4081" s="12">
        <v>28.514059265692602</v>
      </c>
      <c r="H4081" s="12">
        <v>26.537278606414802</v>
      </c>
      <c r="I4081" s="12">
        <v>33.9131534438133</v>
      </c>
      <c r="J4081" s="12">
        <v>29.944029453396801</v>
      </c>
      <c r="K4081" s="12">
        <v>29.3174901518822</v>
      </c>
      <c r="L4081" s="12">
        <v>36.285267554283102</v>
      </c>
      <c r="M4081" s="12">
        <v>29.7860879552364</v>
      </c>
      <c r="N4081" s="12">
        <v>58.479530246496203</v>
      </c>
      <c r="O4081" s="12">
        <v>50.718850042343099</v>
      </c>
      <c r="P4081" s="12">
        <v>69.0346809391975</v>
      </c>
      <c r="Q4081" s="12">
        <v>72.978260159969295</v>
      </c>
      <c r="R4081" s="12">
        <v>55.411189439773601</v>
      </c>
      <c r="S4081" s="12">
        <v>100.75337220525699</v>
      </c>
      <c r="T4081" s="12">
        <v>125.27658530640601</v>
      </c>
      <c r="U4081" s="12">
        <v>122.060866483212</v>
      </c>
      <c r="V4081" s="12">
        <v>125.080324931383</v>
      </c>
      <c r="W4081" s="12">
        <v>137.565555855751</v>
      </c>
      <c r="X4081" s="12">
        <v>116.079336392879</v>
      </c>
      <c r="Y4081" s="12">
        <v>104.967554473877</v>
      </c>
      <c r="Z4081" s="12">
        <v>131.878265069842</v>
      </c>
      <c r="AA4081" s="12">
        <v>118.512125176013</v>
      </c>
      <c r="AB4081" s="12">
        <v>115.933318430901</v>
      </c>
      <c r="AC4081" s="12">
        <v>107.716918254018</v>
      </c>
      <c r="AD4081" s="12">
        <v>91.031830460667607</v>
      </c>
      <c r="AE4081" s="41">
        <v>96.109106096118694</v>
      </c>
      <c r="AF4081" s="41">
        <f t="shared" si="379"/>
        <v>51.779749461139509</v>
      </c>
      <c r="AG4081" s="47">
        <f t="shared" si="380"/>
        <v>35.324215386648923</v>
      </c>
      <c r="AH4081" s="47">
        <f t="shared" si="381"/>
        <v>29.730985583249641</v>
      </c>
      <c r="AI4081" s="47">
        <f t="shared" si="382"/>
        <v>29.645202184239942</v>
      </c>
      <c r="AJ4081" s="47">
        <f t="shared" si="383"/>
        <v>31.199443841958043</v>
      </c>
    </row>
    <row r="4082" spans="2:36" x14ac:dyDescent="0.2">
      <c r="B4082" s="40">
        <v>3</v>
      </c>
      <c r="C4082" s="40">
        <v>12</v>
      </c>
      <c r="D4082" s="40">
        <v>22</v>
      </c>
      <c r="E4082" s="40">
        <f t="shared" si="378"/>
        <v>1</v>
      </c>
      <c r="F4082" s="12">
        <v>27.741298523902898</v>
      </c>
      <c r="G4082" s="12">
        <v>26.288153215558701</v>
      </c>
      <c r="H4082" s="12">
        <v>25.486573062896699</v>
      </c>
      <c r="I4082" s="12">
        <v>29.2860849452019</v>
      </c>
      <c r="J4082" s="12">
        <v>27.814421523332602</v>
      </c>
      <c r="K4082" s="12">
        <v>27.006142275095002</v>
      </c>
      <c r="L4082" s="12">
        <v>33.130592315912203</v>
      </c>
      <c r="M4082" s="12">
        <v>28.6206513209343</v>
      </c>
      <c r="N4082" s="12">
        <v>48.699987468719499</v>
      </c>
      <c r="O4082" s="12">
        <v>43.941524093151102</v>
      </c>
      <c r="P4082" s="12">
        <v>53.269789427757303</v>
      </c>
      <c r="Q4082" s="12">
        <v>60.454036965131799</v>
      </c>
      <c r="R4082" s="12">
        <v>50.607059000730501</v>
      </c>
      <c r="S4082" s="12">
        <v>98.192650763273207</v>
      </c>
      <c r="T4082" s="12">
        <v>111.153030768633</v>
      </c>
      <c r="U4082" s="12">
        <v>113.893916128397</v>
      </c>
      <c r="V4082" s="12">
        <v>112.94792079496401</v>
      </c>
      <c r="W4082" s="12">
        <v>131.97121583056401</v>
      </c>
      <c r="X4082" s="12">
        <v>112.198037934482</v>
      </c>
      <c r="Y4082" s="12">
        <v>101.784603919745</v>
      </c>
      <c r="Z4082" s="12">
        <v>113.43180540922501</v>
      </c>
      <c r="AA4082" s="12">
        <v>108.61652883791901</v>
      </c>
      <c r="AB4082" s="12">
        <v>96.141917158246002</v>
      </c>
      <c r="AC4082" s="12">
        <v>87.610912008762398</v>
      </c>
      <c r="AD4082" s="12">
        <v>86.693448019800698</v>
      </c>
      <c r="AE4082" s="41">
        <v>89.469046661317407</v>
      </c>
      <c r="AF4082" s="41">
        <f t="shared" si="379"/>
        <v>46.112799711348707</v>
      </c>
      <c r="AG4082" s="47">
        <f t="shared" si="380"/>
        <v>31.801542874470488</v>
      </c>
      <c r="AH4082" s="47">
        <f t="shared" si="381"/>
        <v>27.323306254178561</v>
      </c>
      <c r="AI4082" s="47">
        <f t="shared" si="382"/>
        <v>27.176275004416983</v>
      </c>
      <c r="AJ4082" s="47">
        <f t="shared" si="383"/>
        <v>28.54476282448768</v>
      </c>
    </row>
    <row r="4083" spans="2:36" x14ac:dyDescent="0.2">
      <c r="B4083" s="40">
        <v>3</v>
      </c>
      <c r="C4083" s="40">
        <v>13</v>
      </c>
      <c r="D4083" s="40">
        <v>7</v>
      </c>
      <c r="E4083" s="40">
        <f t="shared" si="378"/>
        <v>1</v>
      </c>
      <c r="F4083" s="12">
        <v>26.368287423610699</v>
      </c>
      <c r="G4083" s="12">
        <v>21.053816960957199</v>
      </c>
      <c r="H4083" s="12">
        <v>16.853598135590602</v>
      </c>
      <c r="I4083" s="12">
        <v>26.3403528485298</v>
      </c>
      <c r="J4083" s="12">
        <v>26.121171394348099</v>
      </c>
      <c r="K4083" s="12">
        <v>27.823927476882901</v>
      </c>
      <c r="L4083" s="12">
        <v>30.393707093715701</v>
      </c>
      <c r="M4083" s="12">
        <v>24.647799666643099</v>
      </c>
      <c r="N4083" s="12">
        <v>39.795828528404201</v>
      </c>
      <c r="O4083" s="12">
        <v>37.043138134002703</v>
      </c>
      <c r="P4083" s="12">
        <v>40.961862389922103</v>
      </c>
      <c r="Q4083" s="12">
        <v>46.098629251956901</v>
      </c>
      <c r="R4083" s="12">
        <v>33.609289153814302</v>
      </c>
      <c r="S4083" s="12">
        <v>42.929240412905799</v>
      </c>
      <c r="T4083" s="12">
        <v>68.987420063018803</v>
      </c>
      <c r="U4083" s="12">
        <v>67.035692692995099</v>
      </c>
      <c r="V4083" s="12">
        <v>68.555919181823697</v>
      </c>
      <c r="W4083" s="12">
        <v>73.333899721622501</v>
      </c>
      <c r="X4083" s="12">
        <v>55.6255641130209</v>
      </c>
      <c r="Y4083" s="12">
        <v>39.204944506872401</v>
      </c>
      <c r="Z4083" s="12">
        <v>73.932270775273395</v>
      </c>
      <c r="AA4083" s="12">
        <v>79.4137595396042</v>
      </c>
      <c r="AB4083" s="12">
        <v>73.116712444543793</v>
      </c>
      <c r="AC4083" s="12">
        <v>73.638458692759301</v>
      </c>
      <c r="AD4083" s="12">
        <v>16.976579313848202</v>
      </c>
      <c r="AE4083" s="41">
        <v>49.818272321671202</v>
      </c>
      <c r="AF4083" s="41">
        <f t="shared" si="379"/>
        <v>33.935204595620192</v>
      </c>
      <c r="AG4083" s="47">
        <f t="shared" si="380"/>
        <v>27.644162766268501</v>
      </c>
      <c r="AH4083" s="47">
        <f t="shared" si="381"/>
        <v>23.347445352607281</v>
      </c>
      <c r="AI4083" s="47">
        <f t="shared" si="382"/>
        <v>23.63857336326172</v>
      </c>
      <c r="AJ4083" s="47">
        <f t="shared" si="383"/>
        <v>25.506551389813421</v>
      </c>
    </row>
    <row r="4084" spans="2:36" x14ac:dyDescent="0.2">
      <c r="B4084" s="40">
        <v>3</v>
      </c>
      <c r="C4084" s="40">
        <v>13</v>
      </c>
      <c r="D4084" s="40">
        <v>8</v>
      </c>
      <c r="E4084" s="40">
        <f t="shared" si="378"/>
        <v>1</v>
      </c>
      <c r="F4084" s="12">
        <v>26.102623940467801</v>
      </c>
      <c r="G4084" s="12">
        <v>17.712175792027399</v>
      </c>
      <c r="H4084" s="12">
        <v>11.266979649826901</v>
      </c>
      <c r="I4084" s="12">
        <v>16.819174900174101</v>
      </c>
      <c r="J4084" s="12">
        <v>20.782814390152701</v>
      </c>
      <c r="K4084" s="12">
        <v>19.894418201357102</v>
      </c>
      <c r="L4084" s="12">
        <v>25.693793275117901</v>
      </c>
      <c r="M4084" s="12">
        <v>19.646302373990402</v>
      </c>
      <c r="N4084" s="12">
        <v>19.2727732992768</v>
      </c>
      <c r="O4084" s="12">
        <v>26.4258302375078</v>
      </c>
      <c r="P4084" s="12">
        <v>22.5948332311809</v>
      </c>
      <c r="Q4084" s="12">
        <v>23.0120793697834</v>
      </c>
      <c r="R4084" s="12">
        <v>13.1234986819401</v>
      </c>
      <c r="S4084" s="12">
        <v>0.28242921929061399</v>
      </c>
      <c r="T4084" s="12">
        <v>18.837746799513699</v>
      </c>
      <c r="U4084" s="12">
        <v>30.735541544377799</v>
      </c>
      <c r="V4084" s="12">
        <v>16.594672023065399</v>
      </c>
      <c r="W4084" s="12">
        <v>32.315591869644798</v>
      </c>
      <c r="X4084" s="12">
        <v>1.47738847307861</v>
      </c>
      <c r="Y4084" s="12">
        <v>-5.8342349528297799</v>
      </c>
      <c r="Z4084" s="12">
        <v>5.4372025077641002</v>
      </c>
      <c r="AA4084" s="12">
        <v>6.3397649418287898</v>
      </c>
      <c r="AB4084" s="12">
        <v>-0.81197527074627596</v>
      </c>
      <c r="AC4084" s="12">
        <v>7.9013154407739599</v>
      </c>
      <c r="AD4084" s="12">
        <v>-8.9455201341491204</v>
      </c>
      <c r="AE4084" s="41">
        <v>-0.60205849470198203</v>
      </c>
      <c r="AF4084" s="41">
        <f t="shared" si="379"/>
        <v>18.764498224107175</v>
      </c>
      <c r="AG4084" s="47">
        <f t="shared" si="380"/>
        <v>20.36168860598989</v>
      </c>
      <c r="AH4084" s="47">
        <f t="shared" si="381"/>
        <v>18.536753734529782</v>
      </c>
      <c r="AI4084" s="47">
        <f t="shared" si="382"/>
        <v>17.295112586707639</v>
      </c>
      <c r="AJ4084" s="47">
        <f t="shared" si="383"/>
        <v>18.89143608332574</v>
      </c>
    </row>
    <row r="4085" spans="2:36" x14ac:dyDescent="0.2">
      <c r="B4085" s="40">
        <v>3</v>
      </c>
      <c r="C4085" s="40">
        <v>13</v>
      </c>
      <c r="D4085" s="40">
        <v>9</v>
      </c>
      <c r="E4085" s="40">
        <f t="shared" si="378"/>
        <v>1</v>
      </c>
      <c r="F4085" s="12">
        <v>26.037351378142802</v>
      </c>
      <c r="G4085" s="12">
        <v>16.2253246483005</v>
      </c>
      <c r="H4085" s="12">
        <v>9.5891947405301003</v>
      </c>
      <c r="I4085" s="12">
        <v>13.891801753806</v>
      </c>
      <c r="J4085" s="12">
        <v>17.231266652017801</v>
      </c>
      <c r="K4085" s="12">
        <v>16.011056027583798</v>
      </c>
      <c r="L4085" s="12">
        <v>21.519397740960098</v>
      </c>
      <c r="M4085" s="12">
        <v>12.9996306384131</v>
      </c>
      <c r="N4085" s="12">
        <v>12.648416701629801</v>
      </c>
      <c r="O4085" s="12">
        <v>13.730336327046199</v>
      </c>
      <c r="P4085" s="12">
        <v>9.8849241017848293</v>
      </c>
      <c r="Q4085" s="12">
        <v>8.3479146985411603</v>
      </c>
      <c r="R4085" s="12">
        <v>3.74082852560282</v>
      </c>
      <c r="S4085" s="12">
        <v>-1.4792733258455999</v>
      </c>
      <c r="T4085" s="12">
        <v>6.1846340039744998</v>
      </c>
      <c r="U4085" s="12">
        <v>1.97521062630415</v>
      </c>
      <c r="V4085" s="12">
        <v>0.75558203279972103</v>
      </c>
      <c r="W4085" s="12">
        <v>6.7963647770285602</v>
      </c>
      <c r="X4085" s="12">
        <v>-4.2249555401802104</v>
      </c>
      <c r="Y4085" s="12">
        <v>-6.3471216099485801</v>
      </c>
      <c r="Z4085" s="12">
        <v>-7.39049727407098</v>
      </c>
      <c r="AA4085" s="12">
        <v>-1.4890452130790801</v>
      </c>
      <c r="AB4085" s="12">
        <v>-8.2666351895350996</v>
      </c>
      <c r="AC4085" s="12">
        <v>1.5512398490272501</v>
      </c>
      <c r="AD4085" s="12">
        <v>-10.4272122009993</v>
      </c>
      <c r="AE4085" s="41">
        <v>-5.0602506604194604</v>
      </c>
      <c r="AF4085" s="41">
        <f t="shared" si="379"/>
        <v>12.437520307499193</v>
      </c>
      <c r="AG4085" s="47">
        <f t="shared" si="380"/>
        <v>15.988377660843019</v>
      </c>
      <c r="AH4085" s="47">
        <f t="shared" si="381"/>
        <v>16.59498783455944</v>
      </c>
      <c r="AI4085" s="47">
        <f t="shared" si="382"/>
        <v>14.589728764447639</v>
      </c>
      <c r="AJ4085" s="47">
        <f t="shared" si="383"/>
        <v>15.648543382979559</v>
      </c>
    </row>
    <row r="4086" spans="2:36" x14ac:dyDescent="0.2">
      <c r="B4086" s="40">
        <v>3</v>
      </c>
      <c r="C4086" s="40">
        <v>13</v>
      </c>
      <c r="D4086" s="40">
        <v>10</v>
      </c>
      <c r="E4086" s="40">
        <f t="shared" si="378"/>
        <v>1</v>
      </c>
      <c r="F4086" s="12">
        <v>24.362426955342301</v>
      </c>
      <c r="G4086" s="12">
        <v>16.0965565632203</v>
      </c>
      <c r="H4086" s="12">
        <v>10.904379773221899</v>
      </c>
      <c r="I4086" s="12">
        <v>17.224525590851901</v>
      </c>
      <c r="J4086" s="12">
        <v>18.109558406695701</v>
      </c>
      <c r="K4086" s="12">
        <v>17.360423603892301</v>
      </c>
      <c r="L4086" s="12">
        <v>22.738409149520098</v>
      </c>
      <c r="M4086" s="12">
        <v>16.724666937462999</v>
      </c>
      <c r="N4086" s="12">
        <v>20.292786323264199</v>
      </c>
      <c r="O4086" s="12">
        <v>16.129509224090299</v>
      </c>
      <c r="P4086" s="12">
        <v>15.429010992918201</v>
      </c>
      <c r="Q4086" s="12">
        <v>11.576588275633799</v>
      </c>
      <c r="R4086" s="12">
        <v>6.1436754028052096</v>
      </c>
      <c r="S4086" s="12">
        <v>-0.35655110277235502</v>
      </c>
      <c r="T4086" s="12">
        <v>8.7486785540878795</v>
      </c>
      <c r="U4086" s="12">
        <v>2.0248167263716499</v>
      </c>
      <c r="V4086" s="12">
        <v>1.4485246306210799</v>
      </c>
      <c r="W4086" s="12">
        <v>5.4877769774049501</v>
      </c>
      <c r="X4086" s="12">
        <v>-5.0796476352065802</v>
      </c>
      <c r="Y4086" s="12">
        <v>-6.3951578822731996</v>
      </c>
      <c r="Z4086" s="12">
        <v>-9.2147306848093908</v>
      </c>
      <c r="AA4086" s="12">
        <v>-1.7205805532895</v>
      </c>
      <c r="AB4086" s="12">
        <v>-8.1243231563568106</v>
      </c>
      <c r="AC4086" s="12">
        <v>-5.4255916715189798</v>
      </c>
      <c r="AD4086" s="12">
        <v>-10.9329350287914</v>
      </c>
      <c r="AE4086" s="41">
        <v>-9.8034762865901008</v>
      </c>
      <c r="AF4086" s="41">
        <f t="shared" si="379"/>
        <v>14.765642976682317</v>
      </c>
      <c r="AG4086" s="47">
        <f t="shared" si="380"/>
        <v>17.994324252756201</v>
      </c>
      <c r="AH4086" s="47">
        <f t="shared" si="381"/>
        <v>17.339489457866421</v>
      </c>
      <c r="AI4086" s="47">
        <f t="shared" si="382"/>
        <v>15.93908878757642</v>
      </c>
      <c r="AJ4086" s="47">
        <f t="shared" si="383"/>
        <v>17.267459304836379</v>
      </c>
    </row>
    <row r="4087" spans="2:36" x14ac:dyDescent="0.2">
      <c r="B4087" s="40">
        <v>3</v>
      </c>
      <c r="C4087" s="40">
        <v>13</v>
      </c>
      <c r="D4087" s="40">
        <v>11</v>
      </c>
      <c r="E4087" s="40">
        <f t="shared" si="378"/>
        <v>1</v>
      </c>
      <c r="F4087" s="12">
        <v>23.373612954258899</v>
      </c>
      <c r="G4087" s="12">
        <v>15.626820713162701</v>
      </c>
      <c r="H4087" s="12">
        <v>10.074735165853101</v>
      </c>
      <c r="I4087" s="12">
        <v>15.007187707737099</v>
      </c>
      <c r="J4087" s="12">
        <v>15.6292388561964</v>
      </c>
      <c r="K4087" s="12">
        <v>16.527802192062101</v>
      </c>
      <c r="L4087" s="12">
        <v>21.754800504937801</v>
      </c>
      <c r="M4087" s="12">
        <v>14.346798313818899</v>
      </c>
      <c r="N4087" s="12">
        <v>15.990206513702899</v>
      </c>
      <c r="O4087" s="12">
        <v>11.9955940743908</v>
      </c>
      <c r="P4087" s="12">
        <v>10.2341903631836</v>
      </c>
      <c r="Q4087" s="12">
        <v>9.4668956706076894</v>
      </c>
      <c r="R4087" s="12">
        <v>2.9243612023294001</v>
      </c>
      <c r="S4087" s="12">
        <v>-0.98344251401722405</v>
      </c>
      <c r="T4087" s="12">
        <v>2.4572334600165502</v>
      </c>
      <c r="U4087" s="12">
        <v>-1.94664678014815</v>
      </c>
      <c r="V4087" s="12">
        <v>-2.9377067997306598</v>
      </c>
      <c r="W4087" s="12">
        <v>0.19910579135268899</v>
      </c>
      <c r="X4087" s="12">
        <v>-6.4116815038919404</v>
      </c>
      <c r="Y4087" s="12">
        <v>-6.1716260072737903</v>
      </c>
      <c r="Z4087" s="12">
        <v>-10.9771124358177</v>
      </c>
      <c r="AA4087" s="12">
        <v>-7.9605429517496402</v>
      </c>
      <c r="AB4087" s="12">
        <v>-10.675394928872601</v>
      </c>
      <c r="AC4087" s="12">
        <v>-9.4931847684979402</v>
      </c>
      <c r="AD4087" s="12">
        <v>-11.074664306879001</v>
      </c>
      <c r="AE4087" s="41">
        <v>-12.3207297029495</v>
      </c>
      <c r="AF4087" s="41">
        <f t="shared" si="379"/>
        <v>12.295069011882715</v>
      </c>
      <c r="AG4087" s="47">
        <f t="shared" si="380"/>
        <v>16.032679699612068</v>
      </c>
      <c r="AH4087" s="47">
        <f t="shared" si="381"/>
        <v>15.94231907944164</v>
      </c>
      <c r="AI4087" s="47">
        <f t="shared" si="382"/>
        <v>14.573156927002282</v>
      </c>
      <c r="AJ4087" s="47">
        <f t="shared" si="383"/>
        <v>15.798752885357302</v>
      </c>
    </row>
    <row r="4088" spans="2:36" x14ac:dyDescent="0.2">
      <c r="B4088" s="40">
        <v>3</v>
      </c>
      <c r="C4088" s="40">
        <v>13</v>
      </c>
      <c r="D4088" s="40">
        <v>12</v>
      </c>
      <c r="E4088" s="40">
        <f t="shared" si="378"/>
        <v>1</v>
      </c>
      <c r="F4088" s="12">
        <v>20.243287365377</v>
      </c>
      <c r="G4088" s="12">
        <v>15.1821513788221</v>
      </c>
      <c r="H4088" s="12">
        <v>9.5386629356686008</v>
      </c>
      <c r="I4088" s="12">
        <v>15.287219749495399</v>
      </c>
      <c r="J4088" s="12">
        <v>14.2620877018943</v>
      </c>
      <c r="K4088" s="12">
        <v>15.193305965125599</v>
      </c>
      <c r="L4088" s="12">
        <v>20.5391800260693</v>
      </c>
      <c r="M4088" s="12">
        <v>12.1019504673593</v>
      </c>
      <c r="N4088" s="12">
        <v>15.103449173305201</v>
      </c>
      <c r="O4088" s="12">
        <v>9.2655522698462001</v>
      </c>
      <c r="P4088" s="12">
        <v>7.4416484551429702</v>
      </c>
      <c r="Q4088" s="12">
        <v>6.4113204596638704</v>
      </c>
      <c r="R4088" s="12">
        <v>-0.18690181032568201</v>
      </c>
      <c r="S4088" s="12">
        <v>-3.1818256309032402</v>
      </c>
      <c r="T4088" s="12">
        <v>1.25698844516277</v>
      </c>
      <c r="U4088" s="12">
        <v>-4.1441159186661203</v>
      </c>
      <c r="V4088" s="12">
        <v>-5.3232297812700304</v>
      </c>
      <c r="W4088" s="12">
        <v>-1.18627904315293</v>
      </c>
      <c r="X4088" s="12">
        <v>-8.3409134724289196</v>
      </c>
      <c r="Y4088" s="12">
        <v>-7.0599298021793402</v>
      </c>
      <c r="Z4088" s="12">
        <v>-11.3913734523058</v>
      </c>
      <c r="AA4088" s="12">
        <v>-9.0535963004827504</v>
      </c>
      <c r="AB4088" s="12">
        <v>-11.422279257416699</v>
      </c>
      <c r="AC4088" s="12">
        <v>-10.186880609631499</v>
      </c>
      <c r="AD4088" s="12">
        <v>-11.5558155684471</v>
      </c>
      <c r="AE4088" s="41">
        <v>-12.3526445915699</v>
      </c>
      <c r="AF4088" s="41">
        <f t="shared" si="379"/>
        <v>10.563871796780246</v>
      </c>
      <c r="AG4088" s="47">
        <f t="shared" si="380"/>
        <v>14.671684703296302</v>
      </c>
      <c r="AH4088" s="47">
        <f t="shared" si="381"/>
        <v>14.902681826251477</v>
      </c>
      <c r="AI4088" s="47">
        <f t="shared" si="382"/>
        <v>13.892685546201202</v>
      </c>
      <c r="AJ4088" s="47">
        <f t="shared" si="383"/>
        <v>14.96409127565064</v>
      </c>
    </row>
    <row r="4089" spans="2:36" x14ac:dyDescent="0.2">
      <c r="B4089" s="40">
        <v>3</v>
      </c>
      <c r="C4089" s="40">
        <v>13</v>
      </c>
      <c r="D4089" s="40">
        <v>13</v>
      </c>
      <c r="E4089" s="40">
        <f t="shared" si="378"/>
        <v>1</v>
      </c>
      <c r="F4089" s="12">
        <v>18.7968935900331</v>
      </c>
      <c r="G4089" s="12">
        <v>15.352284919604401</v>
      </c>
      <c r="H4089" s="12">
        <v>9.7032768484354008</v>
      </c>
      <c r="I4089" s="12">
        <v>15.130328275799799</v>
      </c>
      <c r="J4089" s="12">
        <v>14.0913818638846</v>
      </c>
      <c r="K4089" s="12">
        <v>14.9759960011244</v>
      </c>
      <c r="L4089" s="12">
        <v>20.010193124532702</v>
      </c>
      <c r="M4089" s="12">
        <v>11.754041032819099</v>
      </c>
      <c r="N4089" s="12">
        <v>14.822685392588401</v>
      </c>
      <c r="O4089" s="12">
        <v>9.0607553642243204</v>
      </c>
      <c r="P4089" s="12">
        <v>6.6869491085633603</v>
      </c>
      <c r="Q4089" s="12">
        <v>5.2537401116043299</v>
      </c>
      <c r="R4089" s="12">
        <v>-0.77789116990566298</v>
      </c>
      <c r="S4089" s="12">
        <v>-5.1631892988174197</v>
      </c>
      <c r="T4089" s="12">
        <v>2.5671829912774999</v>
      </c>
      <c r="U4089" s="12">
        <v>-3.89612220351398</v>
      </c>
      <c r="V4089" s="12">
        <v>-6.21956258497387</v>
      </c>
      <c r="W4089" s="12">
        <v>-2.0348022896945501</v>
      </c>
      <c r="X4089" s="12">
        <v>-8.9483864563703506</v>
      </c>
      <c r="Y4089" s="12">
        <v>-8.7566025386452697</v>
      </c>
      <c r="Z4089" s="12">
        <v>-11.2139414885044</v>
      </c>
      <c r="AA4089" s="12">
        <v>-6.8793065257445001</v>
      </c>
      <c r="AB4089" s="12">
        <v>-11.964296589136101</v>
      </c>
      <c r="AC4089" s="12">
        <v>-10.548102046132099</v>
      </c>
      <c r="AD4089" s="12">
        <v>-12.526100460052501</v>
      </c>
      <c r="AE4089" s="41">
        <v>-12.0556673636436</v>
      </c>
      <c r="AF4089" s="41">
        <f t="shared" si="379"/>
        <v>10.150975210384555</v>
      </c>
      <c r="AG4089" s="47">
        <f t="shared" si="380"/>
        <v>14.369783641304622</v>
      </c>
      <c r="AH4089" s="47">
        <f t="shared" si="381"/>
        <v>14.614833099551458</v>
      </c>
      <c r="AI4089" s="47">
        <f t="shared" si="382"/>
        <v>13.85065358176972</v>
      </c>
      <c r="AJ4089" s="47">
        <f t="shared" si="383"/>
        <v>14.78223522275538</v>
      </c>
    </row>
    <row r="4090" spans="2:36" x14ac:dyDescent="0.2">
      <c r="B4090" s="40">
        <v>3</v>
      </c>
      <c r="C4090" s="40">
        <v>13</v>
      </c>
      <c r="D4090" s="40">
        <v>14</v>
      </c>
      <c r="E4090" s="40">
        <f t="shared" si="378"/>
        <v>1</v>
      </c>
      <c r="F4090" s="12">
        <v>19.661024701654899</v>
      </c>
      <c r="G4090" s="12">
        <v>15.5262931531775</v>
      </c>
      <c r="H4090" s="12">
        <v>10.025165814742399</v>
      </c>
      <c r="I4090" s="12">
        <v>14.350705251887399</v>
      </c>
      <c r="J4090" s="12">
        <v>14.753394347667699</v>
      </c>
      <c r="K4090" s="12">
        <v>14.666333949476501</v>
      </c>
      <c r="L4090" s="12">
        <v>19.544744889795801</v>
      </c>
      <c r="M4090" s="12">
        <v>10.443944880396099</v>
      </c>
      <c r="N4090" s="12">
        <v>12.4435879983492</v>
      </c>
      <c r="O4090" s="12">
        <v>7.7415218527317</v>
      </c>
      <c r="P4090" s="12">
        <v>6.3545166118890002</v>
      </c>
      <c r="Q4090" s="12">
        <v>4.4036186028420898</v>
      </c>
      <c r="R4090" s="12">
        <v>-1.73288178806007</v>
      </c>
      <c r="S4090" s="12">
        <v>-4.4611883838921802</v>
      </c>
      <c r="T4090" s="12">
        <v>1.37570110881329</v>
      </c>
      <c r="U4090" s="12">
        <v>-5.35272163744271</v>
      </c>
      <c r="V4090" s="12">
        <v>-5.4507740599363999</v>
      </c>
      <c r="W4090" s="12">
        <v>-0.64083198709785905</v>
      </c>
      <c r="X4090" s="12">
        <v>-9.0780087976157695</v>
      </c>
      <c r="Y4090" s="12">
        <v>-7.5056131148487299</v>
      </c>
      <c r="Z4090" s="12">
        <v>-11.593194844722699</v>
      </c>
      <c r="AA4090" s="12">
        <v>-7.7717673172354704</v>
      </c>
      <c r="AB4090" s="12">
        <v>-11.1565240951777</v>
      </c>
      <c r="AC4090" s="12">
        <v>-9.2686121270060493</v>
      </c>
      <c r="AD4090" s="12">
        <v>-11.497725581646</v>
      </c>
      <c r="AE4090" s="41">
        <v>-11.624509532928499</v>
      </c>
      <c r="AF4090" s="41">
        <f t="shared" si="379"/>
        <v>9.6730988660980888</v>
      </c>
      <c r="AG4090" s="47">
        <f t="shared" si="380"/>
        <v>13.915671683987918</v>
      </c>
      <c r="AH4090" s="47">
        <f t="shared" si="381"/>
        <v>14.863316653825979</v>
      </c>
      <c r="AI4090" s="47">
        <f t="shared" si="382"/>
        <v>13.864378503390299</v>
      </c>
      <c r="AJ4090" s="47">
        <f t="shared" si="383"/>
        <v>14.668068850713961</v>
      </c>
    </row>
    <row r="4091" spans="2:36" x14ac:dyDescent="0.2">
      <c r="B4091" s="40">
        <v>3</v>
      </c>
      <c r="C4091" s="40">
        <v>13</v>
      </c>
      <c r="D4091" s="40">
        <v>15</v>
      </c>
      <c r="E4091" s="40">
        <f t="shared" si="378"/>
        <v>1</v>
      </c>
      <c r="F4091" s="12">
        <v>21.181781852617899</v>
      </c>
      <c r="G4091" s="12">
        <v>16.356124324058602</v>
      </c>
      <c r="H4091" s="12">
        <v>10.470090009585</v>
      </c>
      <c r="I4091" s="12">
        <v>14.1279521552771</v>
      </c>
      <c r="J4091" s="12">
        <v>14.783352533519301</v>
      </c>
      <c r="K4091" s="12">
        <v>15.2537489801571</v>
      </c>
      <c r="L4091" s="12">
        <v>20.858453754931698</v>
      </c>
      <c r="M4091" s="12">
        <v>11.913565770789999</v>
      </c>
      <c r="N4091" s="12">
        <v>11.829308857008799</v>
      </c>
      <c r="O4091" s="12">
        <v>7.8731546781212103</v>
      </c>
      <c r="P4091" s="12">
        <v>5.7506982509791804</v>
      </c>
      <c r="Q4091" s="12">
        <v>4.0953743673562997</v>
      </c>
      <c r="R4091" s="12">
        <v>-0.65836636370420498</v>
      </c>
      <c r="S4091" s="12">
        <v>-4.9391597756296397</v>
      </c>
      <c r="T4091" s="12">
        <v>1.84281202539802</v>
      </c>
      <c r="U4091" s="12">
        <v>-5.1693691074394197</v>
      </c>
      <c r="V4091" s="12">
        <v>-5.8677947537526496</v>
      </c>
      <c r="W4091" s="12">
        <v>1.28609024943411</v>
      </c>
      <c r="X4091" s="12">
        <v>-9.5973391121178899</v>
      </c>
      <c r="Y4091" s="12">
        <v>-8.5754741761684397</v>
      </c>
      <c r="Z4091" s="12">
        <v>-11.586084790229799</v>
      </c>
      <c r="AA4091" s="12">
        <v>-8.3608423308059603</v>
      </c>
      <c r="AB4091" s="12">
        <v>-11.515457952380199</v>
      </c>
      <c r="AC4091" s="12">
        <v>-9.8014983999813001</v>
      </c>
      <c r="AD4091" s="12">
        <v>-12.044455166339899</v>
      </c>
      <c r="AE4091" s="41">
        <v>-11.805382509529601</v>
      </c>
      <c r="AF4091" s="41">
        <f t="shared" si="379"/>
        <v>10.049259428031093</v>
      </c>
      <c r="AG4091" s="47">
        <f t="shared" si="380"/>
        <v>14.464753291606673</v>
      </c>
      <c r="AH4091" s="47">
        <f t="shared" si="381"/>
        <v>15.383860175011581</v>
      </c>
      <c r="AI4091" s="47">
        <f t="shared" si="382"/>
        <v>14.198253600519422</v>
      </c>
      <c r="AJ4091" s="47">
        <f t="shared" si="383"/>
        <v>15.098719486694041</v>
      </c>
    </row>
    <row r="4092" spans="2:36" x14ac:dyDescent="0.2">
      <c r="B4092" s="40">
        <v>3</v>
      </c>
      <c r="C4092" s="40">
        <v>13</v>
      </c>
      <c r="D4092" s="40">
        <v>16</v>
      </c>
      <c r="E4092" s="40">
        <f t="shared" si="378"/>
        <v>1</v>
      </c>
      <c r="F4092" s="12">
        <v>22.076974209547</v>
      </c>
      <c r="G4092" s="12">
        <v>16.9577003173017</v>
      </c>
      <c r="H4092" s="12">
        <v>14.7320468543023</v>
      </c>
      <c r="I4092" s="12">
        <v>19.1615326990485</v>
      </c>
      <c r="J4092" s="12">
        <v>17.2953630794585</v>
      </c>
      <c r="K4092" s="12">
        <v>17.929371109962499</v>
      </c>
      <c r="L4092" s="12">
        <v>22.913187301635698</v>
      </c>
      <c r="M4092" s="12">
        <v>13.7553002479225</v>
      </c>
      <c r="N4092" s="12">
        <v>19.962239664606699</v>
      </c>
      <c r="O4092" s="12">
        <v>13.8254345299304</v>
      </c>
      <c r="P4092" s="12">
        <v>11.8369760231525</v>
      </c>
      <c r="Q4092" s="12">
        <v>11.1872328722253</v>
      </c>
      <c r="R4092" s="12">
        <v>2.8516783032752602</v>
      </c>
      <c r="S4092" s="12">
        <v>-0.60941910480707895</v>
      </c>
      <c r="T4092" s="12">
        <v>12.3654744143188</v>
      </c>
      <c r="U4092" s="12">
        <v>-1.04184158034623</v>
      </c>
      <c r="V4092" s="12">
        <v>-0.82131625002622599</v>
      </c>
      <c r="W4092" s="12">
        <v>10.2265316673219</v>
      </c>
      <c r="X4092" s="12">
        <v>-8.5411696511059993</v>
      </c>
      <c r="Y4092" s="12">
        <v>-7.5454424468427899</v>
      </c>
      <c r="Z4092" s="12">
        <v>-10.9109527155757</v>
      </c>
      <c r="AA4092" s="12">
        <v>-6.9799868960976603</v>
      </c>
      <c r="AB4092" s="12">
        <v>-9.9968648472428292</v>
      </c>
      <c r="AC4092" s="12">
        <v>-9.7380774092227202</v>
      </c>
      <c r="AD4092" s="12">
        <v>-11.338553498745</v>
      </c>
      <c r="AE4092" s="41">
        <v>-9.9243064608573892</v>
      </c>
      <c r="AF4092" s="41">
        <f t="shared" si="379"/>
        <v>14.416072834792038</v>
      </c>
      <c r="AG4092" s="47">
        <f t="shared" si="380"/>
        <v>17.860915001371577</v>
      </c>
      <c r="AH4092" s="47">
        <f t="shared" si="381"/>
        <v>18.044723431931601</v>
      </c>
      <c r="AI4092" s="47">
        <f t="shared" si="382"/>
        <v>17.215202812014702</v>
      </c>
      <c r="AJ4092" s="47">
        <f t="shared" si="383"/>
        <v>18.4063002088815</v>
      </c>
    </row>
    <row r="4093" spans="2:36" x14ac:dyDescent="0.2">
      <c r="B4093" s="40">
        <v>3</v>
      </c>
      <c r="C4093" s="40">
        <v>13</v>
      </c>
      <c r="D4093" s="40">
        <v>17</v>
      </c>
      <c r="E4093" s="40">
        <f t="shared" si="378"/>
        <v>1</v>
      </c>
      <c r="F4093" s="12">
        <v>24.303160446286199</v>
      </c>
      <c r="G4093" s="12">
        <v>21.196744571902801</v>
      </c>
      <c r="H4093" s="12">
        <v>22.880021067142501</v>
      </c>
      <c r="I4093" s="12">
        <v>24.435874391555799</v>
      </c>
      <c r="J4093" s="12">
        <v>23.453014327526098</v>
      </c>
      <c r="K4093" s="12">
        <v>24.101296748638202</v>
      </c>
      <c r="L4093" s="12">
        <v>26.769754515409499</v>
      </c>
      <c r="M4093" s="12">
        <v>25.734275252550798</v>
      </c>
      <c r="N4093" s="12">
        <v>33.954334603547998</v>
      </c>
      <c r="O4093" s="12">
        <v>34.745543721198999</v>
      </c>
      <c r="P4093" s="12">
        <v>38.812306938648199</v>
      </c>
      <c r="Q4093" s="12">
        <v>38.655201124429702</v>
      </c>
      <c r="R4093" s="12">
        <v>28.342890918403899</v>
      </c>
      <c r="S4093" s="12">
        <v>25.5672213548273</v>
      </c>
      <c r="T4093" s="12">
        <v>48.984597722113101</v>
      </c>
      <c r="U4093" s="12">
        <v>28.179651445850698</v>
      </c>
      <c r="V4093" s="12">
        <v>32.873925016134997</v>
      </c>
      <c r="W4093" s="12">
        <v>38.649080359071498</v>
      </c>
      <c r="X4093" s="12">
        <v>4.5472734386771902</v>
      </c>
      <c r="Y4093" s="12">
        <v>-2.2436657038033001</v>
      </c>
      <c r="Z4093" s="12">
        <v>-4.3096888066530203</v>
      </c>
      <c r="AA4093" s="12">
        <v>5.0759918255209904</v>
      </c>
      <c r="AB4093" s="12">
        <v>-3.5474304278045898</v>
      </c>
      <c r="AC4093" s="12">
        <v>4.7674578792750797</v>
      </c>
      <c r="AD4093" s="12">
        <v>-11.1429974506497</v>
      </c>
      <c r="AE4093" s="41">
        <v>-3.4106105117052801</v>
      </c>
      <c r="AF4093" s="41">
        <f t="shared" si="379"/>
        <v>29.462415846945408</v>
      </c>
      <c r="AG4093" s="47">
        <f t="shared" si="380"/>
        <v>26.15740196457589</v>
      </c>
      <c r="AH4093" s="47">
        <f t="shared" si="381"/>
        <v>23.253762960882682</v>
      </c>
      <c r="AI4093" s="47">
        <f t="shared" si="382"/>
        <v>23.213390221353084</v>
      </c>
      <c r="AJ4093" s="47">
        <f t="shared" si="383"/>
        <v>24.327992210054422</v>
      </c>
    </row>
    <row r="4094" spans="2:36" x14ac:dyDescent="0.2">
      <c r="B4094" s="40">
        <v>3</v>
      </c>
      <c r="C4094" s="40">
        <v>13</v>
      </c>
      <c r="D4094" s="40">
        <v>18</v>
      </c>
      <c r="E4094" s="40">
        <f t="shared" si="378"/>
        <v>1</v>
      </c>
      <c r="F4094" s="12">
        <v>27.931238381624201</v>
      </c>
      <c r="G4094" s="12">
        <v>31.666555555280802</v>
      </c>
      <c r="H4094" s="12">
        <v>34.768486593007999</v>
      </c>
      <c r="I4094" s="12">
        <v>29.101411073207899</v>
      </c>
      <c r="J4094" s="12">
        <v>34.110051378727</v>
      </c>
      <c r="K4094" s="12">
        <v>33.788734028816201</v>
      </c>
      <c r="L4094" s="12">
        <v>36.881036076545698</v>
      </c>
      <c r="M4094" s="12">
        <v>42.845945641994497</v>
      </c>
      <c r="N4094" s="12">
        <v>43.914869749546099</v>
      </c>
      <c r="O4094" s="12">
        <v>66.185040339946795</v>
      </c>
      <c r="P4094" s="12">
        <v>77.394015433311495</v>
      </c>
      <c r="Q4094" s="12">
        <v>94.203821101188694</v>
      </c>
      <c r="R4094" s="12">
        <v>96.994810404777496</v>
      </c>
      <c r="S4094" s="12">
        <v>100.189479241371</v>
      </c>
      <c r="T4094" s="12">
        <v>116.11236074519201</v>
      </c>
      <c r="U4094" s="12">
        <v>125.73329688310599</v>
      </c>
      <c r="V4094" s="12">
        <v>128.98950262069701</v>
      </c>
      <c r="W4094" s="12">
        <v>104.82156690359101</v>
      </c>
      <c r="X4094" s="12">
        <v>86.3422576670647</v>
      </c>
      <c r="Y4094" s="12">
        <v>78.887763249397295</v>
      </c>
      <c r="Z4094" s="12">
        <v>87.771626755237605</v>
      </c>
      <c r="AA4094" s="12">
        <v>104.27739162301999</v>
      </c>
      <c r="AB4094" s="12">
        <v>84.501987324714705</v>
      </c>
      <c r="AC4094" s="12">
        <v>80.175573026895506</v>
      </c>
      <c r="AD4094" s="12">
        <v>72.243749083697793</v>
      </c>
      <c r="AE4094" s="41">
        <v>89.897110358715096</v>
      </c>
      <c r="AF4094" s="41">
        <f t="shared" si="379"/>
        <v>57.739190382969191</v>
      </c>
      <c r="AG4094" s="47">
        <f t="shared" si="380"/>
        <v>38.119336881869721</v>
      </c>
      <c r="AH4094" s="47">
        <f t="shared" si="381"/>
        <v>31.51554859636958</v>
      </c>
      <c r="AI4094" s="47">
        <f t="shared" si="382"/>
        <v>32.687047725807979</v>
      </c>
      <c r="AJ4094" s="47">
        <f t="shared" si="383"/>
        <v>33.729943830060961</v>
      </c>
    </row>
    <row r="4095" spans="2:36" x14ac:dyDescent="0.2">
      <c r="B4095" s="40">
        <v>3</v>
      </c>
      <c r="C4095" s="40">
        <v>13</v>
      </c>
      <c r="D4095" s="40">
        <v>19</v>
      </c>
      <c r="E4095" s="40">
        <f t="shared" si="378"/>
        <v>1</v>
      </c>
      <c r="F4095" s="12">
        <v>29.908207838535301</v>
      </c>
      <c r="G4095" s="12">
        <v>32.837434526926998</v>
      </c>
      <c r="H4095" s="12">
        <v>44.999302269697203</v>
      </c>
      <c r="I4095" s="12">
        <v>30.737586391687401</v>
      </c>
      <c r="J4095" s="12">
        <v>35.851697199106198</v>
      </c>
      <c r="K4095" s="12">
        <v>32.268279986858403</v>
      </c>
      <c r="L4095" s="12">
        <v>33.060162578344297</v>
      </c>
      <c r="M4095" s="12">
        <v>44.177734945535697</v>
      </c>
      <c r="N4095" s="12">
        <v>44.3752307527065</v>
      </c>
      <c r="O4095" s="12">
        <v>69.315309817314102</v>
      </c>
      <c r="P4095" s="12">
        <v>80.264379770517394</v>
      </c>
      <c r="Q4095" s="12">
        <v>83.119868195295297</v>
      </c>
      <c r="R4095" s="12">
        <v>117.749412765741</v>
      </c>
      <c r="S4095" s="12">
        <v>143.251045320988</v>
      </c>
      <c r="T4095" s="12">
        <v>123.76836847090701</v>
      </c>
      <c r="U4095" s="12">
        <v>160.26445318031301</v>
      </c>
      <c r="V4095" s="12">
        <v>163.20168282723401</v>
      </c>
      <c r="W4095" s="12">
        <v>131.67126991629601</v>
      </c>
      <c r="X4095" s="12">
        <v>142.05685343956901</v>
      </c>
      <c r="Y4095" s="12">
        <v>133.24905251646001</v>
      </c>
      <c r="Z4095" s="12">
        <v>153.54361413359601</v>
      </c>
      <c r="AA4095" s="12">
        <v>149.03145308494601</v>
      </c>
      <c r="AB4095" s="12">
        <v>141.05369118118301</v>
      </c>
      <c r="AC4095" s="12">
        <v>121.902301282883</v>
      </c>
      <c r="AD4095" s="12">
        <v>111.750797908783</v>
      </c>
      <c r="AE4095" s="41">
        <v>128.087662289381</v>
      </c>
      <c r="AF4095" s="41">
        <f t="shared" si="379"/>
        <v>63.045601388677383</v>
      </c>
      <c r="AG4095" s="47">
        <f t="shared" si="380"/>
        <v>39.753094630671207</v>
      </c>
      <c r="AH4095" s="47">
        <f t="shared" si="381"/>
        <v>34.866845645190622</v>
      </c>
      <c r="AI4095" s="47">
        <f t="shared" si="382"/>
        <v>35.338860074855241</v>
      </c>
      <c r="AJ4095" s="47">
        <f t="shared" si="383"/>
        <v>35.383405685138698</v>
      </c>
    </row>
    <row r="4096" spans="2:36" x14ac:dyDescent="0.2">
      <c r="B4096" s="40">
        <v>3</v>
      </c>
      <c r="C4096" s="40">
        <v>13</v>
      </c>
      <c r="D4096" s="40">
        <v>20</v>
      </c>
      <c r="E4096" s="40">
        <f t="shared" si="378"/>
        <v>1</v>
      </c>
      <c r="F4096" s="12">
        <v>32.150528876364199</v>
      </c>
      <c r="G4096" s="12">
        <v>27.2296027078362</v>
      </c>
      <c r="H4096" s="12">
        <v>32.131851435184501</v>
      </c>
      <c r="I4096" s="12">
        <v>27.675462480783501</v>
      </c>
      <c r="J4096" s="12">
        <v>29.064743938446</v>
      </c>
      <c r="K4096" s="12">
        <v>28.363823186636001</v>
      </c>
      <c r="L4096" s="12">
        <v>29.6492726464272</v>
      </c>
      <c r="M4096" s="12">
        <v>32.679694800138499</v>
      </c>
      <c r="N4096" s="12">
        <v>38.584484065055797</v>
      </c>
      <c r="O4096" s="12">
        <v>52.697271076202398</v>
      </c>
      <c r="P4096" s="12">
        <v>62.430471187353099</v>
      </c>
      <c r="Q4096" s="12">
        <v>72.112049817562095</v>
      </c>
      <c r="R4096" s="12">
        <v>70.853065210580795</v>
      </c>
      <c r="S4096" s="12">
        <v>88.7380163097382</v>
      </c>
      <c r="T4096" s="12">
        <v>108.62089128303499</v>
      </c>
      <c r="U4096" s="12">
        <v>148.34087827754001</v>
      </c>
      <c r="V4096" s="12">
        <v>137.538153618813</v>
      </c>
      <c r="W4096" s="12">
        <v>96.581912326574297</v>
      </c>
      <c r="X4096" s="12">
        <v>107.966242331743</v>
      </c>
      <c r="Y4096" s="12">
        <v>113.702763083935</v>
      </c>
      <c r="Z4096" s="12">
        <v>129.306445590496</v>
      </c>
      <c r="AA4096" s="12">
        <v>126.581024299383</v>
      </c>
      <c r="AB4096" s="12">
        <v>115.84676904130001</v>
      </c>
      <c r="AC4096" s="12">
        <v>106.76497025585201</v>
      </c>
      <c r="AD4096" s="12">
        <v>117.878806643486</v>
      </c>
      <c r="AE4096" s="41">
        <v>128.437153450251</v>
      </c>
      <c r="AF4096" s="41">
        <f t="shared" si="379"/>
        <v>48.865415268089563</v>
      </c>
      <c r="AG4096" s="47">
        <f t="shared" si="380"/>
        <v>33.022673521307425</v>
      </c>
      <c r="AH4096" s="47">
        <f t="shared" si="381"/>
        <v>29.650437887722877</v>
      </c>
      <c r="AI4096" s="47">
        <f t="shared" si="382"/>
        <v>28.893096749777243</v>
      </c>
      <c r="AJ4096" s="47">
        <f t="shared" si="383"/>
        <v>29.377030737495442</v>
      </c>
    </row>
    <row r="4097" spans="2:36" x14ac:dyDescent="0.2">
      <c r="B4097" s="40">
        <v>3</v>
      </c>
      <c r="C4097" s="40">
        <v>13</v>
      </c>
      <c r="D4097" s="40">
        <v>21</v>
      </c>
      <c r="E4097" s="40">
        <f t="shared" si="378"/>
        <v>1</v>
      </c>
      <c r="F4097" s="12">
        <v>32.180263987124</v>
      </c>
      <c r="G4097" s="12">
        <v>25.3488985278649</v>
      </c>
      <c r="H4097" s="12">
        <v>26.9402941496372</v>
      </c>
      <c r="I4097" s="12">
        <v>26.1209049553871</v>
      </c>
      <c r="J4097" s="12">
        <v>26.7044790651798</v>
      </c>
      <c r="K4097" s="12">
        <v>27.3092230820656</v>
      </c>
      <c r="L4097" s="12">
        <v>29.3795468964577</v>
      </c>
      <c r="M4097" s="12">
        <v>30.4948381381035</v>
      </c>
      <c r="N4097" s="12">
        <v>36.576567567110096</v>
      </c>
      <c r="O4097" s="12">
        <v>47.358786880493199</v>
      </c>
      <c r="P4097" s="12">
        <v>54.563567942380899</v>
      </c>
      <c r="Q4097" s="12">
        <v>61.209934580326099</v>
      </c>
      <c r="R4097" s="12">
        <v>74.058331586122506</v>
      </c>
      <c r="S4097" s="12">
        <v>114.863438561916</v>
      </c>
      <c r="T4097" s="12">
        <v>100.176854482889</v>
      </c>
      <c r="U4097" s="12">
        <v>133.91473067903499</v>
      </c>
      <c r="V4097" s="12">
        <v>142.11597628855699</v>
      </c>
      <c r="W4097" s="12">
        <v>102.217711047888</v>
      </c>
      <c r="X4097" s="12">
        <v>130.17186369991299</v>
      </c>
      <c r="Y4097" s="12">
        <v>119.547010937452</v>
      </c>
      <c r="Z4097" s="12">
        <v>138.871943077803</v>
      </c>
      <c r="AA4097" s="12">
        <v>118.055940804958</v>
      </c>
      <c r="AB4097" s="12">
        <v>119.401352956772</v>
      </c>
      <c r="AC4097" s="12">
        <v>99.317236337184895</v>
      </c>
      <c r="AD4097" s="12">
        <v>105.228877627134</v>
      </c>
      <c r="AE4097" s="41">
        <v>114.453096794605</v>
      </c>
      <c r="AF4097" s="41">
        <f t="shared" si="379"/>
        <v>47.552395360203839</v>
      </c>
      <c r="AG4097" s="47">
        <f t="shared" si="380"/>
        <v>30.84138032494231</v>
      </c>
      <c r="AH4097" s="47">
        <f t="shared" si="381"/>
        <v>27.458968137038603</v>
      </c>
      <c r="AI4097" s="47">
        <f t="shared" si="382"/>
        <v>26.48475995602692</v>
      </c>
      <c r="AJ4097" s="47">
        <f t="shared" si="383"/>
        <v>27.290889629745482</v>
      </c>
    </row>
    <row r="4098" spans="2:36" x14ac:dyDescent="0.2">
      <c r="B4098" s="40">
        <v>3</v>
      </c>
      <c r="C4098" s="40">
        <v>13</v>
      </c>
      <c r="D4098" s="40">
        <v>22</v>
      </c>
      <c r="E4098" s="40">
        <f t="shared" si="378"/>
        <v>1</v>
      </c>
      <c r="F4098" s="12">
        <v>30.227815679073299</v>
      </c>
      <c r="G4098" s="12">
        <v>24.497791519660002</v>
      </c>
      <c r="H4098" s="12">
        <v>23.997131359338798</v>
      </c>
      <c r="I4098" s="12">
        <v>24.625539940595601</v>
      </c>
      <c r="J4098" s="12">
        <v>25.667281692266499</v>
      </c>
      <c r="K4098" s="12">
        <v>26.497031160593</v>
      </c>
      <c r="L4098" s="12">
        <v>30.364990866661099</v>
      </c>
      <c r="M4098" s="12">
        <v>29.0966378986835</v>
      </c>
      <c r="N4098" s="12">
        <v>33.172368804454798</v>
      </c>
      <c r="O4098" s="12">
        <v>40.565376075506201</v>
      </c>
      <c r="P4098" s="12">
        <v>43.975796729087797</v>
      </c>
      <c r="Q4098" s="12">
        <v>50.268822139501601</v>
      </c>
      <c r="R4098" s="12">
        <v>60.895696438074097</v>
      </c>
      <c r="S4098" s="12">
        <v>80.859211544513698</v>
      </c>
      <c r="T4098" s="12">
        <v>71.535751957178107</v>
      </c>
      <c r="U4098" s="12">
        <v>91.013820681095098</v>
      </c>
      <c r="V4098" s="12">
        <v>102.819125375748</v>
      </c>
      <c r="W4098" s="12">
        <v>83.624684337616003</v>
      </c>
      <c r="X4098" s="12">
        <v>105.288039620399</v>
      </c>
      <c r="Y4098" s="12">
        <v>86.482769174099005</v>
      </c>
      <c r="Z4098" s="12">
        <v>96.876576784372304</v>
      </c>
      <c r="AA4098" s="12">
        <v>101.92974456811</v>
      </c>
      <c r="AB4098" s="12">
        <v>95.423265602350199</v>
      </c>
      <c r="AC4098" s="12">
        <v>81.806272459506999</v>
      </c>
      <c r="AD4098" s="12">
        <v>87.219230862081005</v>
      </c>
      <c r="AE4098" s="41">
        <v>86.096699721336407</v>
      </c>
      <c r="AF4098" s="41">
        <f t="shared" si="379"/>
        <v>39.749816253679207</v>
      </c>
      <c r="AG4098" s="47">
        <f t="shared" si="380"/>
        <v>28.871196499683276</v>
      </c>
      <c r="AH4098" s="47">
        <f t="shared" si="381"/>
        <v>25.803112038186839</v>
      </c>
      <c r="AI4098" s="47">
        <f t="shared" si="382"/>
        <v>25.056955134490778</v>
      </c>
      <c r="AJ4098" s="47">
        <f t="shared" si="383"/>
        <v>26.230395003890997</v>
      </c>
    </row>
    <row r="4099" spans="2:36" x14ac:dyDescent="0.2">
      <c r="B4099" s="40">
        <v>3</v>
      </c>
      <c r="C4099" s="40">
        <v>14</v>
      </c>
      <c r="D4099" s="40">
        <v>7</v>
      </c>
      <c r="E4099" s="40">
        <f t="shared" ref="E4099:E4162" si="384">IF(D4099&lt;7,0,IF(D4099&gt;22,0,1))</f>
        <v>1</v>
      </c>
      <c r="F4099" s="12">
        <v>18.629800591885999</v>
      </c>
      <c r="G4099" s="12">
        <v>15.857208802314601</v>
      </c>
      <c r="H4099" s="12">
        <v>21.340792333364501</v>
      </c>
      <c r="I4099" s="12">
        <v>25.1291447798014</v>
      </c>
      <c r="J4099" s="12">
        <v>25.4488846797943</v>
      </c>
      <c r="K4099" s="12">
        <v>24.911073197841599</v>
      </c>
      <c r="L4099" s="12">
        <v>24.4641628010273</v>
      </c>
      <c r="M4099" s="12">
        <v>20.1037187001854</v>
      </c>
      <c r="N4099" s="12">
        <v>32.129066041946402</v>
      </c>
      <c r="O4099" s="12">
        <v>33.269404791832002</v>
      </c>
      <c r="P4099" s="12">
        <v>40.597781741142299</v>
      </c>
      <c r="Q4099" s="12">
        <v>42.099761023521403</v>
      </c>
      <c r="R4099" s="12">
        <v>31.0245455659926</v>
      </c>
      <c r="S4099" s="12">
        <v>59.636990075796803</v>
      </c>
      <c r="T4099" s="12">
        <v>55.9052418856621</v>
      </c>
      <c r="U4099" s="12">
        <v>61.666213664531703</v>
      </c>
      <c r="V4099" s="12">
        <v>66.896898965701496</v>
      </c>
      <c r="W4099" s="12">
        <v>49.054345835804902</v>
      </c>
      <c r="X4099" s="12">
        <v>43.845475723748997</v>
      </c>
      <c r="Y4099" s="12">
        <v>65.962312040001194</v>
      </c>
      <c r="Z4099" s="12">
        <v>73.840962182877604</v>
      </c>
      <c r="AA4099" s="12">
        <v>77.080008008599293</v>
      </c>
      <c r="AB4099" s="12">
        <v>77.894068871853904</v>
      </c>
      <c r="AC4099" s="12">
        <v>56.688815010219798</v>
      </c>
      <c r="AD4099" s="12">
        <v>56.455618032811202</v>
      </c>
      <c r="AE4099" s="41">
        <v>59.6588652554899</v>
      </c>
      <c r="AF4099" s="41">
        <f t="shared" si="379"/>
        <v>31.369838467473915</v>
      </c>
      <c r="AG4099" s="47">
        <f t="shared" si="380"/>
        <v>24.128325671999352</v>
      </c>
      <c r="AH4099" s="47">
        <f t="shared" si="381"/>
        <v>21.28116623743216</v>
      </c>
      <c r="AI4099" s="47">
        <f t="shared" si="382"/>
        <v>22.537420758623281</v>
      </c>
      <c r="AJ4099" s="47">
        <f t="shared" si="383"/>
        <v>24.258811558365821</v>
      </c>
    </row>
    <row r="4100" spans="2:36" x14ac:dyDescent="0.2">
      <c r="B4100" s="40">
        <v>3</v>
      </c>
      <c r="C4100" s="40">
        <v>14</v>
      </c>
      <c r="D4100" s="40">
        <v>8</v>
      </c>
      <c r="E4100" s="40">
        <f t="shared" si="384"/>
        <v>1</v>
      </c>
      <c r="F4100" s="12">
        <v>17.353289197504498</v>
      </c>
      <c r="G4100" s="12">
        <v>11.453385280248201</v>
      </c>
      <c r="H4100" s="12">
        <v>16.099219427302501</v>
      </c>
      <c r="I4100" s="12">
        <v>20.278045541822902</v>
      </c>
      <c r="J4100" s="12">
        <v>17.988259541183702</v>
      </c>
      <c r="K4100" s="12">
        <v>21.641423283398201</v>
      </c>
      <c r="L4100" s="12">
        <v>18.857334521099901</v>
      </c>
      <c r="M4100" s="12">
        <v>7.4802820677086697</v>
      </c>
      <c r="N4100" s="12">
        <v>23.1045792912841</v>
      </c>
      <c r="O4100" s="12">
        <v>21.238565145179599</v>
      </c>
      <c r="P4100" s="12">
        <v>18.8863236477487</v>
      </c>
      <c r="Q4100" s="12">
        <v>28.101868594028101</v>
      </c>
      <c r="R4100" s="12">
        <v>1.1448098149579</v>
      </c>
      <c r="S4100" s="12">
        <v>17.469607429265999</v>
      </c>
      <c r="T4100" s="12">
        <v>23.7189334086329</v>
      </c>
      <c r="U4100" s="12">
        <v>19.3406955608279</v>
      </c>
      <c r="V4100" s="12">
        <v>32.132118835600103</v>
      </c>
      <c r="W4100" s="12">
        <v>3.1159097018092901</v>
      </c>
      <c r="X4100" s="12">
        <v>-3.2510637150555799</v>
      </c>
      <c r="Y4100" s="12">
        <v>11.9967143703569</v>
      </c>
      <c r="Z4100" s="12">
        <v>7.5365925081651701</v>
      </c>
      <c r="AA4100" s="12">
        <v>6.2590046821832699</v>
      </c>
      <c r="AB4100" s="12">
        <v>19.140031094133899</v>
      </c>
      <c r="AC4100" s="12">
        <v>-3.4696519965678498</v>
      </c>
      <c r="AD4100" s="12">
        <v>8.8232648618817304</v>
      </c>
      <c r="AE4100" s="41">
        <v>0.63071554781496497</v>
      </c>
      <c r="AF4100" s="41">
        <f t="shared" ref="AF4100:AF4163" si="385">AVERAGE(F4100:T4100)</f>
        <v>17.65439507942439</v>
      </c>
      <c r="AG4100" s="47">
        <f t="shared" ref="AG4100:AG4163" si="386">AVERAGE(F4100:O4100)</f>
        <v>17.549438329673226</v>
      </c>
      <c r="AH4100" s="47">
        <f t="shared" ref="AH4100:AH4163" si="387">AVERAGE(F4100:J4100)</f>
        <v>16.634439797612362</v>
      </c>
      <c r="AI4100" s="47">
        <f t="shared" ref="AI4100:AI4163" si="388">AVERAGE(G4100:K4100)</f>
        <v>17.492066614791103</v>
      </c>
      <c r="AJ4100" s="47">
        <f t="shared" ref="AJ4100:AJ4163" si="389">AVERAGE(H4100:L4100)</f>
        <v>18.972856462961442</v>
      </c>
    </row>
    <row r="4101" spans="2:36" x14ac:dyDescent="0.2">
      <c r="B4101" s="40">
        <v>3</v>
      </c>
      <c r="C4101" s="40">
        <v>14</v>
      </c>
      <c r="D4101" s="40">
        <v>9</v>
      </c>
      <c r="E4101" s="40">
        <f t="shared" si="384"/>
        <v>1</v>
      </c>
      <c r="F4101" s="12">
        <v>19.6555219650865</v>
      </c>
      <c r="G4101" s="12">
        <v>10.156397540161301</v>
      </c>
      <c r="H4101" s="12">
        <v>14.425757359504701</v>
      </c>
      <c r="I4101" s="12">
        <v>16.2287318245173</v>
      </c>
      <c r="J4101" s="12">
        <v>14.2028486513644</v>
      </c>
      <c r="K4101" s="12">
        <v>17.699504323810299</v>
      </c>
      <c r="L4101" s="12">
        <v>12.380105708412801</v>
      </c>
      <c r="M4101" s="12">
        <v>5.0201211994811903</v>
      </c>
      <c r="N4101" s="12">
        <v>13.150292719099699</v>
      </c>
      <c r="O4101" s="12">
        <v>12.3580576486588</v>
      </c>
      <c r="P4101" s="12">
        <v>6.3208256676569601</v>
      </c>
      <c r="Q4101" s="12">
        <v>12.550579983741001</v>
      </c>
      <c r="R4101" s="12">
        <v>0.241857088566758</v>
      </c>
      <c r="S4101" s="12">
        <v>7.3710381171181796</v>
      </c>
      <c r="T4101" s="12">
        <v>1.7875050377249699</v>
      </c>
      <c r="U4101" s="12">
        <v>7.3703055493682603</v>
      </c>
      <c r="V4101" s="12">
        <v>12.848163396656499</v>
      </c>
      <c r="W4101" s="12">
        <v>-0.64579368257522596</v>
      </c>
      <c r="X4101" s="12">
        <v>-2.7216929897069901</v>
      </c>
      <c r="Y4101" s="12">
        <v>10.804367819942501</v>
      </c>
      <c r="Z4101" s="12">
        <v>1.56813824160397</v>
      </c>
      <c r="AA4101" s="12">
        <v>-3.1670297601223001</v>
      </c>
      <c r="AB4101" s="12">
        <v>11.6128752435446</v>
      </c>
      <c r="AC4101" s="12">
        <v>-5.49886827094201</v>
      </c>
      <c r="AD4101" s="12">
        <v>7.78822382198274</v>
      </c>
      <c r="AE4101" s="41">
        <v>-5.4830916800545504</v>
      </c>
      <c r="AF4101" s="41">
        <f t="shared" si="385"/>
        <v>10.90327632232699</v>
      </c>
      <c r="AG4101" s="47">
        <f t="shared" si="386"/>
        <v>13.5277338940097</v>
      </c>
      <c r="AH4101" s="47">
        <f t="shared" si="387"/>
        <v>14.933851468126841</v>
      </c>
      <c r="AI4101" s="47">
        <f t="shared" si="388"/>
        <v>14.5426479398716</v>
      </c>
      <c r="AJ4101" s="47">
        <f t="shared" si="389"/>
        <v>14.9873895735219</v>
      </c>
    </row>
    <row r="4102" spans="2:36" x14ac:dyDescent="0.2">
      <c r="B4102" s="40">
        <v>3</v>
      </c>
      <c r="C4102" s="40">
        <v>14</v>
      </c>
      <c r="D4102" s="40">
        <v>10</v>
      </c>
      <c r="E4102" s="40">
        <f t="shared" si="384"/>
        <v>1</v>
      </c>
      <c r="F4102" s="12">
        <v>20.413243129089501</v>
      </c>
      <c r="G4102" s="12">
        <v>10.4818340840409</v>
      </c>
      <c r="H4102" s="12">
        <v>15.154193107061101</v>
      </c>
      <c r="I4102" s="12">
        <v>16.543519640747501</v>
      </c>
      <c r="J4102" s="12">
        <v>13.061579369604599</v>
      </c>
      <c r="K4102" s="12">
        <v>17.128648539215298</v>
      </c>
      <c r="L4102" s="12">
        <v>11.9359623189121</v>
      </c>
      <c r="M4102" s="12">
        <v>6.2331408502832097</v>
      </c>
      <c r="N4102" s="12">
        <v>12.327104606144101</v>
      </c>
      <c r="O4102" s="12">
        <v>12.868018163234</v>
      </c>
      <c r="P4102" s="12">
        <v>6.1707552374154302</v>
      </c>
      <c r="Q4102" s="12">
        <v>10.897666090292899</v>
      </c>
      <c r="R4102" s="12">
        <v>-0.36846965511143198</v>
      </c>
      <c r="S4102" s="12">
        <v>6.5197696495056201</v>
      </c>
      <c r="T4102" s="12">
        <v>-0.65056705567240702</v>
      </c>
      <c r="U4102" s="12">
        <v>6.3432890298776297</v>
      </c>
      <c r="V4102" s="12">
        <v>4.3942727343589096</v>
      </c>
      <c r="W4102" s="12">
        <v>-3.9760513857808002</v>
      </c>
      <c r="X4102" s="12">
        <v>-5.6656460083424998</v>
      </c>
      <c r="Y4102" s="12">
        <v>2.8250347902327801</v>
      </c>
      <c r="Z4102" s="12">
        <v>-0.32658529037237199</v>
      </c>
      <c r="AA4102" s="12">
        <v>-5.6678296834528403</v>
      </c>
      <c r="AB4102" s="12">
        <v>-3.9159150542318799</v>
      </c>
      <c r="AC4102" s="12">
        <v>-8.9946399250626605</v>
      </c>
      <c r="AD4102" s="12">
        <v>-4.3521925495564897</v>
      </c>
      <c r="AE4102" s="41">
        <v>-10.707568813026</v>
      </c>
      <c r="AF4102" s="41">
        <f t="shared" si="385"/>
        <v>10.581093204984162</v>
      </c>
      <c r="AG4102" s="47">
        <f t="shared" si="386"/>
        <v>13.614724380833232</v>
      </c>
      <c r="AH4102" s="47">
        <f t="shared" si="387"/>
        <v>15.13087386610872</v>
      </c>
      <c r="AI4102" s="47">
        <f t="shared" si="388"/>
        <v>14.473954948133883</v>
      </c>
      <c r="AJ4102" s="47">
        <f t="shared" si="389"/>
        <v>14.764780595108121</v>
      </c>
    </row>
    <row r="4103" spans="2:36" x14ac:dyDescent="0.2">
      <c r="B4103" s="40">
        <v>3</v>
      </c>
      <c r="C4103" s="40">
        <v>14</v>
      </c>
      <c r="D4103" s="40">
        <v>11</v>
      </c>
      <c r="E4103" s="40">
        <f t="shared" si="384"/>
        <v>1</v>
      </c>
      <c r="F4103" s="12">
        <v>19.9024278265871</v>
      </c>
      <c r="G4103" s="12">
        <v>10.4156875389957</v>
      </c>
      <c r="H4103" s="12">
        <v>14.8177542678714</v>
      </c>
      <c r="I4103" s="12">
        <v>14.0950926630199</v>
      </c>
      <c r="J4103" s="12">
        <v>13.909282473504501</v>
      </c>
      <c r="K4103" s="12">
        <v>17.8337936153412</v>
      </c>
      <c r="L4103" s="12">
        <v>13.746593981958901</v>
      </c>
      <c r="M4103" s="12">
        <v>6.9312222272232198</v>
      </c>
      <c r="N4103" s="12">
        <v>10.993139451496299</v>
      </c>
      <c r="O4103" s="12">
        <v>11.733615348488099</v>
      </c>
      <c r="P4103" s="12">
        <v>6.2124901190847197</v>
      </c>
      <c r="Q4103" s="12">
        <v>10.8082864596695</v>
      </c>
      <c r="R4103" s="12">
        <v>0.37404206077754498</v>
      </c>
      <c r="S4103" s="12">
        <v>4.8442562229484301</v>
      </c>
      <c r="T4103" s="12">
        <v>-2.9580191864371299</v>
      </c>
      <c r="U4103" s="12">
        <v>1.9948646463155699</v>
      </c>
      <c r="V4103" s="12">
        <v>1.68155196053162</v>
      </c>
      <c r="W4103" s="12">
        <v>-4.1566915435195</v>
      </c>
      <c r="X4103" s="12">
        <v>-4.9512846445888297</v>
      </c>
      <c r="Y4103" s="12">
        <v>-0.43972714442014699</v>
      </c>
      <c r="Z4103" s="12">
        <v>-6.3176991477012603</v>
      </c>
      <c r="AA4103" s="12">
        <v>-8.7216811124682394</v>
      </c>
      <c r="AB4103" s="12">
        <v>-8.0441526064872804</v>
      </c>
      <c r="AC4103" s="12">
        <v>-10.432965909004199</v>
      </c>
      <c r="AD4103" s="12">
        <v>-8.5891960045397298</v>
      </c>
      <c r="AE4103" s="41">
        <v>-12.6496286826134</v>
      </c>
      <c r="AF4103" s="41">
        <f t="shared" si="385"/>
        <v>10.243977671368624</v>
      </c>
      <c r="AG4103" s="47">
        <f t="shared" si="386"/>
        <v>13.437860939448631</v>
      </c>
      <c r="AH4103" s="47">
        <f t="shared" si="387"/>
        <v>14.628048953995719</v>
      </c>
      <c r="AI4103" s="47">
        <f t="shared" si="388"/>
        <v>14.214322111746537</v>
      </c>
      <c r="AJ4103" s="47">
        <f t="shared" si="389"/>
        <v>14.88050340033918</v>
      </c>
    </row>
    <row r="4104" spans="2:36" x14ac:dyDescent="0.2">
      <c r="B4104" s="40">
        <v>3</v>
      </c>
      <c r="C4104" s="40">
        <v>14</v>
      </c>
      <c r="D4104" s="40">
        <v>12</v>
      </c>
      <c r="E4104" s="40">
        <f t="shared" si="384"/>
        <v>1</v>
      </c>
      <c r="F4104" s="12">
        <v>18.123441583097001</v>
      </c>
      <c r="G4104" s="12">
        <v>10.407337620765199</v>
      </c>
      <c r="H4104" s="12">
        <v>15.3267685369849</v>
      </c>
      <c r="I4104" s="12">
        <v>13.479146645523601</v>
      </c>
      <c r="J4104" s="12">
        <v>13.3853150059581</v>
      </c>
      <c r="K4104" s="12">
        <v>17.4649978016242</v>
      </c>
      <c r="L4104" s="12">
        <v>12.9224497884959</v>
      </c>
      <c r="M4104" s="12">
        <v>6.8472519194632797</v>
      </c>
      <c r="N4104" s="12">
        <v>9.6077545514106806</v>
      </c>
      <c r="O4104" s="12">
        <v>9.9370061540752594</v>
      </c>
      <c r="P4104" s="12">
        <v>4.6240348982811001</v>
      </c>
      <c r="Q4104" s="12">
        <v>9.0969445483088496</v>
      </c>
      <c r="R4104" s="12">
        <v>-1.1248870397359101</v>
      </c>
      <c r="S4104" s="12">
        <v>3.9914149947762501</v>
      </c>
      <c r="T4104" s="12">
        <v>-4.4259038683772101</v>
      </c>
      <c r="U4104" s="12">
        <v>-0.30096627825498601</v>
      </c>
      <c r="V4104" s="12">
        <v>0.194181638360024</v>
      </c>
      <c r="W4104" s="12">
        <v>-7.0701805840432597</v>
      </c>
      <c r="X4104" s="12">
        <v>-6.3431775512695303</v>
      </c>
      <c r="Y4104" s="12">
        <v>-3.1037335849106298</v>
      </c>
      <c r="Z4104" s="12">
        <v>-7.9052305621206802</v>
      </c>
      <c r="AA4104" s="12">
        <v>-10.3107877334952</v>
      </c>
      <c r="AB4104" s="12">
        <v>-9.2040102548897291</v>
      </c>
      <c r="AC4104" s="12">
        <v>-11.831664897918699</v>
      </c>
      <c r="AD4104" s="12">
        <v>-10.0170791338086</v>
      </c>
      <c r="AE4104" s="41">
        <v>-13.3106545619965</v>
      </c>
      <c r="AF4104" s="41">
        <f t="shared" si="385"/>
        <v>9.3108715427100801</v>
      </c>
      <c r="AG4104" s="47">
        <f t="shared" si="386"/>
        <v>12.750146960739812</v>
      </c>
      <c r="AH4104" s="47">
        <f t="shared" si="387"/>
        <v>14.144401878465761</v>
      </c>
      <c r="AI4104" s="47">
        <f t="shared" si="388"/>
        <v>14.012713122171197</v>
      </c>
      <c r="AJ4104" s="47">
        <f t="shared" si="389"/>
        <v>14.515735555717338</v>
      </c>
    </row>
    <row r="4105" spans="2:36" x14ac:dyDescent="0.2">
      <c r="B4105" s="40">
        <v>3</v>
      </c>
      <c r="C4105" s="40">
        <v>14</v>
      </c>
      <c r="D4105" s="40">
        <v>13</v>
      </c>
      <c r="E4105" s="40">
        <f t="shared" si="384"/>
        <v>1</v>
      </c>
      <c r="F4105" s="12">
        <v>15.9238310637772</v>
      </c>
      <c r="G4105" s="12">
        <v>10.023854237403</v>
      </c>
      <c r="H4105" s="12">
        <v>15.248332089723601</v>
      </c>
      <c r="I4105" s="12">
        <v>13.351241230368601</v>
      </c>
      <c r="J4105" s="12">
        <v>12.962907701939301</v>
      </c>
      <c r="K4105" s="12">
        <v>16.9167803134434</v>
      </c>
      <c r="L4105" s="12">
        <v>12.512528918825099</v>
      </c>
      <c r="M4105" s="12">
        <v>5.6560400450825696</v>
      </c>
      <c r="N4105" s="12">
        <v>9.0301979898810405</v>
      </c>
      <c r="O4105" s="12">
        <v>9.6471131463646902</v>
      </c>
      <c r="P4105" s="12">
        <v>3.4084236444346598</v>
      </c>
      <c r="Q4105" s="12">
        <v>7.6034406864643103</v>
      </c>
      <c r="R4105" s="12">
        <v>-3.5517341631799901</v>
      </c>
      <c r="S4105" s="12">
        <v>4.3457282343804797</v>
      </c>
      <c r="T4105" s="12">
        <v>-4.2277271201163504</v>
      </c>
      <c r="U4105" s="12">
        <v>0.56925660671293699</v>
      </c>
      <c r="V4105" s="12">
        <v>-2.3301292714178601</v>
      </c>
      <c r="W4105" s="12">
        <v>-7.9325898834765001</v>
      </c>
      <c r="X4105" s="12">
        <v>-8.1056400818526804</v>
      </c>
      <c r="Y4105" s="12">
        <v>-4.2957813909649802</v>
      </c>
      <c r="Z4105" s="12">
        <v>-6.5519643496870996</v>
      </c>
      <c r="AA4105" s="12">
        <v>-11.3064096775949</v>
      </c>
      <c r="AB4105" s="12">
        <v>-10.472543942272701</v>
      </c>
      <c r="AC4105" s="12">
        <v>-12.194669847488401</v>
      </c>
      <c r="AD4105" s="12">
        <v>-10.7073616986871</v>
      </c>
      <c r="AE4105" s="41">
        <v>-13.3099822473526</v>
      </c>
      <c r="AF4105" s="41">
        <f t="shared" si="385"/>
        <v>8.5900638679194419</v>
      </c>
      <c r="AG4105" s="47">
        <f t="shared" si="386"/>
        <v>12.127282673680851</v>
      </c>
      <c r="AH4105" s="47">
        <f t="shared" si="387"/>
        <v>13.502033264642341</v>
      </c>
      <c r="AI4105" s="47">
        <f t="shared" si="388"/>
        <v>13.700623114575581</v>
      </c>
      <c r="AJ4105" s="47">
        <f t="shared" si="389"/>
        <v>14.19835805086</v>
      </c>
    </row>
    <row r="4106" spans="2:36" x14ac:dyDescent="0.2">
      <c r="B4106" s="40">
        <v>3</v>
      </c>
      <c r="C4106" s="40">
        <v>14</v>
      </c>
      <c r="D4106" s="40">
        <v>14</v>
      </c>
      <c r="E4106" s="40">
        <f t="shared" si="384"/>
        <v>1</v>
      </c>
      <c r="F4106" s="12">
        <v>14.9722295928597</v>
      </c>
      <c r="G4106" s="12">
        <v>10.582025329093501</v>
      </c>
      <c r="H4106" s="12">
        <v>14.433528348207499</v>
      </c>
      <c r="I4106" s="12">
        <v>13.2884130423069</v>
      </c>
      <c r="J4106" s="12">
        <v>13.035959297180201</v>
      </c>
      <c r="K4106" s="12">
        <v>16.212474358081799</v>
      </c>
      <c r="L4106" s="12">
        <v>11.591469746165</v>
      </c>
      <c r="M4106" s="12">
        <v>5.55077407320403</v>
      </c>
      <c r="N4106" s="12">
        <v>8.0201014630869008</v>
      </c>
      <c r="O4106" s="12">
        <v>9.7513338651508104</v>
      </c>
      <c r="P4106" s="12">
        <v>3.26630575892329</v>
      </c>
      <c r="Q4106" s="12">
        <v>7.76744782704115</v>
      </c>
      <c r="R4106" s="12">
        <v>-2.8712945107072598</v>
      </c>
      <c r="S4106" s="12">
        <v>3.5405204896628901</v>
      </c>
      <c r="T4106" s="12">
        <v>-4.849690773651</v>
      </c>
      <c r="U4106" s="12">
        <v>-0.18091067454218901</v>
      </c>
      <c r="V4106" s="12">
        <v>-0.20517995853722101</v>
      </c>
      <c r="W4106" s="12">
        <v>-8.5502365310341109</v>
      </c>
      <c r="X4106" s="12">
        <v>-7.42884821438789</v>
      </c>
      <c r="Y4106" s="12">
        <v>-3.9063299941495102</v>
      </c>
      <c r="Z4106" s="12">
        <v>-7.5651657948643001</v>
      </c>
      <c r="AA4106" s="12">
        <v>-10.9055254036784</v>
      </c>
      <c r="AB4106" s="12">
        <v>-9.4091499934196499</v>
      </c>
      <c r="AC4106" s="12">
        <v>-12.4236669680476</v>
      </c>
      <c r="AD4106" s="12">
        <v>-10.3675997318625</v>
      </c>
      <c r="AE4106" s="41">
        <v>-13.434730740547201</v>
      </c>
      <c r="AF4106" s="41">
        <f t="shared" si="385"/>
        <v>8.2861065271070284</v>
      </c>
      <c r="AG4106" s="47">
        <f t="shared" si="386"/>
        <v>11.743830911533633</v>
      </c>
      <c r="AH4106" s="47">
        <f t="shared" si="387"/>
        <v>13.262431121929561</v>
      </c>
      <c r="AI4106" s="47">
        <f t="shared" si="388"/>
        <v>13.51048007497398</v>
      </c>
      <c r="AJ4106" s="47">
        <f t="shared" si="389"/>
        <v>13.712368958388279</v>
      </c>
    </row>
    <row r="4107" spans="2:36" x14ac:dyDescent="0.2">
      <c r="B4107" s="40">
        <v>3</v>
      </c>
      <c r="C4107" s="40">
        <v>14</v>
      </c>
      <c r="D4107" s="40">
        <v>15</v>
      </c>
      <c r="E4107" s="40">
        <f t="shared" si="384"/>
        <v>1</v>
      </c>
      <c r="F4107" s="12">
        <v>14.1522714292109</v>
      </c>
      <c r="G4107" s="12">
        <v>10.7606490741311</v>
      </c>
      <c r="H4107" s="12">
        <v>14.6199532265359</v>
      </c>
      <c r="I4107" s="12">
        <v>13.9502591862157</v>
      </c>
      <c r="J4107" s="12">
        <v>13.3281226010919</v>
      </c>
      <c r="K4107" s="12">
        <v>17.816751871844801</v>
      </c>
      <c r="L4107" s="12">
        <v>12.5521057670861</v>
      </c>
      <c r="M4107" s="12">
        <v>5.4631145865880004</v>
      </c>
      <c r="N4107" s="12">
        <v>8.2706344517618398</v>
      </c>
      <c r="O4107" s="12">
        <v>8.2916750287711594</v>
      </c>
      <c r="P4107" s="12">
        <v>2.6734306741654899</v>
      </c>
      <c r="Q4107" s="12">
        <v>9.2556504826471198</v>
      </c>
      <c r="R4107" s="12">
        <v>-3.7347774385064798</v>
      </c>
      <c r="S4107" s="12">
        <v>3.2509148218631698</v>
      </c>
      <c r="T4107" s="12">
        <v>-4.9770421870052797</v>
      </c>
      <c r="U4107" s="12">
        <v>-1.5854819559902</v>
      </c>
      <c r="V4107" s="12">
        <v>0.33040772342681901</v>
      </c>
      <c r="W4107" s="12">
        <v>-8.8370841322243194</v>
      </c>
      <c r="X4107" s="12">
        <v>-8.4868947250246993</v>
      </c>
      <c r="Y4107" s="12">
        <v>-5.0782015281021602</v>
      </c>
      <c r="Z4107" s="12">
        <v>-8.31577626307309</v>
      </c>
      <c r="AA4107" s="12">
        <v>-11.356042366146999</v>
      </c>
      <c r="AB4107" s="12">
        <v>-10.1976985906661</v>
      </c>
      <c r="AC4107" s="12">
        <v>-12.6467595353127</v>
      </c>
      <c r="AD4107" s="12">
        <v>-11.116100764036201</v>
      </c>
      <c r="AE4107" s="41">
        <v>-13.4727218570709</v>
      </c>
      <c r="AF4107" s="41">
        <f t="shared" si="385"/>
        <v>8.3782475717600935</v>
      </c>
      <c r="AG4107" s="47">
        <f t="shared" si="386"/>
        <v>11.92055372232374</v>
      </c>
      <c r="AH4107" s="47">
        <f t="shared" si="387"/>
        <v>13.362251103437099</v>
      </c>
      <c r="AI4107" s="47">
        <f t="shared" si="388"/>
        <v>14.095147191963878</v>
      </c>
      <c r="AJ4107" s="47">
        <f t="shared" si="389"/>
        <v>14.45343853055488</v>
      </c>
    </row>
    <row r="4108" spans="2:36" x14ac:dyDescent="0.2">
      <c r="B4108" s="40">
        <v>3</v>
      </c>
      <c r="C4108" s="40">
        <v>14</v>
      </c>
      <c r="D4108" s="40">
        <v>16</v>
      </c>
      <c r="E4108" s="40">
        <f t="shared" si="384"/>
        <v>1</v>
      </c>
      <c r="F4108" s="12">
        <v>15.1874877296239</v>
      </c>
      <c r="G4108" s="12">
        <v>14.6659819893316</v>
      </c>
      <c r="H4108" s="12">
        <v>18.807496134877201</v>
      </c>
      <c r="I4108" s="12">
        <v>17.591335307717301</v>
      </c>
      <c r="J4108" s="12">
        <v>16.199895470261598</v>
      </c>
      <c r="K4108" s="12">
        <v>19.746351321220398</v>
      </c>
      <c r="L4108" s="12">
        <v>13.4210638668537</v>
      </c>
      <c r="M4108" s="12">
        <v>10.5741253126673</v>
      </c>
      <c r="N4108" s="12">
        <v>13.1099310896695</v>
      </c>
      <c r="O4108" s="12">
        <v>13.2588905313462</v>
      </c>
      <c r="P4108" s="12">
        <v>6.8988095652014003</v>
      </c>
      <c r="Q4108" s="12">
        <v>15.4947299897373</v>
      </c>
      <c r="R4108" s="12">
        <v>-1.0926118313670199</v>
      </c>
      <c r="S4108" s="12">
        <v>10.2766373794079</v>
      </c>
      <c r="T4108" s="12">
        <v>-1.77333804839849</v>
      </c>
      <c r="U4108" s="12">
        <v>1.0175533702101101</v>
      </c>
      <c r="V4108" s="12">
        <v>5.8438375728130296</v>
      </c>
      <c r="W4108" s="12">
        <v>-8.2532311477363098</v>
      </c>
      <c r="X4108" s="12">
        <v>-7.5463960088193396</v>
      </c>
      <c r="Y4108" s="12">
        <v>-0.48923087569326201</v>
      </c>
      <c r="Z4108" s="12">
        <v>-7.7819847035408003</v>
      </c>
      <c r="AA4108" s="12">
        <v>-10.3035379098952</v>
      </c>
      <c r="AB4108" s="12">
        <v>-9.5883710162639595</v>
      </c>
      <c r="AC4108" s="12">
        <v>-12.4781787657738</v>
      </c>
      <c r="AD4108" s="12">
        <v>-9.6245984144210794</v>
      </c>
      <c r="AE4108" s="41">
        <v>-13.293451444148999</v>
      </c>
      <c r="AF4108" s="41">
        <f t="shared" si="385"/>
        <v>12.15778572054332</v>
      </c>
      <c r="AG4108" s="47">
        <f t="shared" si="386"/>
        <v>15.256255875356871</v>
      </c>
      <c r="AH4108" s="47">
        <f t="shared" si="387"/>
        <v>16.490439326362321</v>
      </c>
      <c r="AI4108" s="47">
        <f t="shared" si="388"/>
        <v>17.402212044681622</v>
      </c>
      <c r="AJ4108" s="47">
        <f t="shared" si="389"/>
        <v>17.153228420186039</v>
      </c>
    </row>
    <row r="4109" spans="2:36" x14ac:dyDescent="0.2">
      <c r="B4109" s="40">
        <v>3</v>
      </c>
      <c r="C4109" s="40">
        <v>14</v>
      </c>
      <c r="D4109" s="40">
        <v>17</v>
      </c>
      <c r="E4109" s="40">
        <f t="shared" si="384"/>
        <v>1</v>
      </c>
      <c r="F4109" s="12">
        <v>18.993814158022399</v>
      </c>
      <c r="G4109" s="12">
        <v>21.3335454029713</v>
      </c>
      <c r="H4109" s="12">
        <v>23.425091381072999</v>
      </c>
      <c r="I4109" s="12">
        <v>23.535814536809902</v>
      </c>
      <c r="J4109" s="12">
        <v>24.1528772741705</v>
      </c>
      <c r="K4109" s="12">
        <v>22.927183411121401</v>
      </c>
      <c r="L4109" s="12">
        <v>28.091481571912801</v>
      </c>
      <c r="M4109" s="12">
        <v>27.742540422767402</v>
      </c>
      <c r="N4109" s="12">
        <v>30.469976966619502</v>
      </c>
      <c r="O4109" s="12">
        <v>34.829353969812402</v>
      </c>
      <c r="P4109" s="12">
        <v>34.583165299355997</v>
      </c>
      <c r="Q4109" s="12">
        <v>38.133545904397998</v>
      </c>
      <c r="R4109" s="12">
        <v>19.070930400945201</v>
      </c>
      <c r="S4109" s="12">
        <v>48.066963022232102</v>
      </c>
      <c r="T4109" s="12">
        <v>26.595954567641002</v>
      </c>
      <c r="U4109" s="12">
        <v>28.987771751910401</v>
      </c>
      <c r="V4109" s="12">
        <v>33.917890154317</v>
      </c>
      <c r="W4109" s="12">
        <v>1.82782728612423</v>
      </c>
      <c r="X4109" s="12">
        <v>-2.31878107750416</v>
      </c>
      <c r="Y4109" s="12">
        <v>32.4980615404546</v>
      </c>
      <c r="Z4109" s="12">
        <v>4.6149424696862704</v>
      </c>
      <c r="AA4109" s="12">
        <v>-3.3000222343504402</v>
      </c>
      <c r="AB4109" s="12">
        <v>5.0028567978665199</v>
      </c>
      <c r="AC4109" s="12">
        <v>-11.329275911659</v>
      </c>
      <c r="AD4109" s="12">
        <v>-0.35024414269626097</v>
      </c>
      <c r="AE4109" s="41">
        <v>-12.244018444895699</v>
      </c>
      <c r="AF4109" s="41">
        <f t="shared" si="385"/>
        <v>28.130149219323524</v>
      </c>
      <c r="AG4109" s="47">
        <f t="shared" si="386"/>
        <v>25.550167909528064</v>
      </c>
      <c r="AH4109" s="47">
        <f t="shared" si="387"/>
        <v>22.288228550609421</v>
      </c>
      <c r="AI4109" s="47">
        <f t="shared" si="388"/>
        <v>23.074902401229217</v>
      </c>
      <c r="AJ4109" s="47">
        <f t="shared" si="389"/>
        <v>24.426489635017521</v>
      </c>
    </row>
    <row r="4110" spans="2:36" x14ac:dyDescent="0.2">
      <c r="B4110" s="40">
        <v>3</v>
      </c>
      <c r="C4110" s="40">
        <v>14</v>
      </c>
      <c r="D4110" s="40">
        <v>18</v>
      </c>
      <c r="E4110" s="40">
        <f t="shared" si="384"/>
        <v>1</v>
      </c>
      <c r="F4110" s="12">
        <v>24.7984677006006</v>
      </c>
      <c r="G4110" s="12">
        <v>33.566499492841302</v>
      </c>
      <c r="H4110" s="12">
        <v>30.777866398811302</v>
      </c>
      <c r="I4110" s="12">
        <v>34.2899356920719</v>
      </c>
      <c r="J4110" s="12">
        <v>36.446113795280503</v>
      </c>
      <c r="K4110" s="12">
        <v>32.4537115356922</v>
      </c>
      <c r="L4110" s="12">
        <v>46.400001537561401</v>
      </c>
      <c r="M4110" s="12">
        <v>51.627898080825801</v>
      </c>
      <c r="N4110" s="12">
        <v>52.298423324346501</v>
      </c>
      <c r="O4110" s="12">
        <v>63.398528834342997</v>
      </c>
      <c r="P4110" s="12">
        <v>75.695590721845605</v>
      </c>
      <c r="Q4110" s="12">
        <v>62.940475619554498</v>
      </c>
      <c r="R4110" s="12">
        <v>77.223448811054197</v>
      </c>
      <c r="S4110" s="12">
        <v>85.228428566932706</v>
      </c>
      <c r="T4110" s="12">
        <v>98.593092402219796</v>
      </c>
      <c r="U4110" s="12">
        <v>98.747397602558095</v>
      </c>
      <c r="V4110" s="12">
        <v>82.024439294457395</v>
      </c>
      <c r="W4110" s="12">
        <v>62.764520524263403</v>
      </c>
      <c r="X4110" s="12">
        <v>71.125238728284799</v>
      </c>
      <c r="Y4110" s="12">
        <v>83.278996767282507</v>
      </c>
      <c r="Z4110" s="12">
        <v>77.639833519935607</v>
      </c>
      <c r="AA4110" s="12">
        <v>70.197919047355697</v>
      </c>
      <c r="AB4110" s="12">
        <v>67.990187472641495</v>
      </c>
      <c r="AC4110" s="12">
        <v>27.0770346180499</v>
      </c>
      <c r="AD4110" s="12">
        <v>78.505958555325904</v>
      </c>
      <c r="AE4110" s="41">
        <v>52.925249340623601</v>
      </c>
      <c r="AF4110" s="41">
        <f t="shared" si="385"/>
        <v>53.715898834265424</v>
      </c>
      <c r="AG4110" s="47">
        <f t="shared" si="386"/>
        <v>40.60574463923745</v>
      </c>
      <c r="AH4110" s="47">
        <f t="shared" si="387"/>
        <v>31.97577661592112</v>
      </c>
      <c r="AI4110" s="47">
        <f t="shared" si="388"/>
        <v>33.506825382939439</v>
      </c>
      <c r="AJ4110" s="47">
        <f t="shared" si="389"/>
        <v>36.073525791883462</v>
      </c>
    </row>
    <row r="4111" spans="2:36" x14ac:dyDescent="0.2">
      <c r="B4111" s="40">
        <v>3</v>
      </c>
      <c r="C4111" s="40">
        <v>14</v>
      </c>
      <c r="D4111" s="40">
        <v>19</v>
      </c>
      <c r="E4111" s="40">
        <f t="shared" si="384"/>
        <v>1</v>
      </c>
      <c r="F4111" s="12">
        <v>30.566328559160201</v>
      </c>
      <c r="G4111" s="12">
        <v>43.688936875489901</v>
      </c>
      <c r="H4111" s="12">
        <v>33.622775578498803</v>
      </c>
      <c r="I4111" s="12">
        <v>35.914967474698997</v>
      </c>
      <c r="J4111" s="12">
        <v>37.601576881170303</v>
      </c>
      <c r="K4111" s="12">
        <v>30.066401165962201</v>
      </c>
      <c r="L4111" s="12">
        <v>48.179372472763099</v>
      </c>
      <c r="M4111" s="12">
        <v>74.591919951438896</v>
      </c>
      <c r="N4111" s="12">
        <v>57.024642954826398</v>
      </c>
      <c r="O4111" s="12">
        <v>67.640081675052599</v>
      </c>
      <c r="P4111" s="12">
        <v>82.099425583124201</v>
      </c>
      <c r="Q4111" s="12">
        <v>61.927652410268799</v>
      </c>
      <c r="R4111" s="12">
        <v>114.330100277901</v>
      </c>
      <c r="S4111" s="12">
        <v>96.913706382274597</v>
      </c>
      <c r="T4111" s="12">
        <v>133.460312801123</v>
      </c>
      <c r="U4111" s="12">
        <v>129.59126275563199</v>
      </c>
      <c r="V4111" s="12">
        <v>110.495245201111</v>
      </c>
      <c r="W4111" s="12">
        <v>103.041974918604</v>
      </c>
      <c r="X4111" s="12">
        <v>103.45848803234099</v>
      </c>
      <c r="Y4111" s="12">
        <v>121.048442869902</v>
      </c>
      <c r="Z4111" s="12">
        <v>117.202428685188</v>
      </c>
      <c r="AA4111" s="12">
        <v>117.829201363325</v>
      </c>
      <c r="AB4111" s="12">
        <v>106.255250997484</v>
      </c>
      <c r="AC4111" s="12">
        <v>69.831428706586394</v>
      </c>
      <c r="AD4111" s="12">
        <v>108.979577410102</v>
      </c>
      <c r="AE4111" s="41">
        <v>101.07091457569599</v>
      </c>
      <c r="AF4111" s="41">
        <f t="shared" si="385"/>
        <v>63.17521340291686</v>
      </c>
      <c r="AG4111" s="47">
        <f t="shared" si="386"/>
        <v>45.88970035890614</v>
      </c>
      <c r="AH4111" s="47">
        <f t="shared" si="387"/>
        <v>36.27891707380364</v>
      </c>
      <c r="AI4111" s="47">
        <f t="shared" si="388"/>
        <v>36.178931595164038</v>
      </c>
      <c r="AJ4111" s="47">
        <f t="shared" si="389"/>
        <v>37.077018714618681</v>
      </c>
    </row>
    <row r="4112" spans="2:36" x14ac:dyDescent="0.2">
      <c r="B4112" s="40">
        <v>3</v>
      </c>
      <c r="C4112" s="40">
        <v>14</v>
      </c>
      <c r="D4112" s="40">
        <v>20</v>
      </c>
      <c r="E4112" s="40">
        <f t="shared" si="384"/>
        <v>1</v>
      </c>
      <c r="F4112" s="12">
        <v>33.299248727559998</v>
      </c>
      <c r="G4112" s="12">
        <v>34.678764189550698</v>
      </c>
      <c r="H4112" s="12">
        <v>30.263464263677601</v>
      </c>
      <c r="I4112" s="12">
        <v>30.220704618215599</v>
      </c>
      <c r="J4112" s="12">
        <v>31.341023959159902</v>
      </c>
      <c r="K4112" s="12">
        <v>27.061186856746701</v>
      </c>
      <c r="L4112" s="12">
        <v>37.679631380558</v>
      </c>
      <c r="M4112" s="12">
        <v>54.857814639568304</v>
      </c>
      <c r="N4112" s="12">
        <v>43.940538882970799</v>
      </c>
      <c r="O4112" s="12">
        <v>54.755161443471899</v>
      </c>
      <c r="P4112" s="12">
        <v>69.456639111995699</v>
      </c>
      <c r="Q4112" s="12">
        <v>53.791582096338303</v>
      </c>
      <c r="R4112" s="12">
        <v>97.431169751644106</v>
      </c>
      <c r="S4112" s="12">
        <v>94.849615920782099</v>
      </c>
      <c r="T4112" s="12">
        <v>120.46675366115601</v>
      </c>
      <c r="U4112" s="12">
        <v>121.30128897023199</v>
      </c>
      <c r="V4112" s="12">
        <v>98.811020098924601</v>
      </c>
      <c r="W4112" s="12">
        <v>96.450642089128493</v>
      </c>
      <c r="X4112" s="12">
        <v>105.555664143562</v>
      </c>
      <c r="Y4112" s="12">
        <v>116.421973718345</v>
      </c>
      <c r="Z4112" s="12">
        <v>116.694477211803</v>
      </c>
      <c r="AA4112" s="12">
        <v>112.04708156752601</v>
      </c>
      <c r="AB4112" s="12">
        <v>96.833987392932201</v>
      </c>
      <c r="AC4112" s="12">
        <v>68.916146289825406</v>
      </c>
      <c r="AD4112" s="12">
        <v>111.681702567339</v>
      </c>
      <c r="AE4112" s="41">
        <v>102.169133408546</v>
      </c>
      <c r="AF4112" s="41">
        <f t="shared" si="385"/>
        <v>54.272886633559708</v>
      </c>
      <c r="AG4112" s="47">
        <f t="shared" si="386"/>
        <v>37.809753896147953</v>
      </c>
      <c r="AH4112" s="47">
        <f t="shared" si="387"/>
        <v>31.960641151632764</v>
      </c>
      <c r="AI4112" s="47">
        <f t="shared" si="388"/>
        <v>30.713028777470093</v>
      </c>
      <c r="AJ4112" s="47">
        <f t="shared" si="389"/>
        <v>31.313202215671559</v>
      </c>
    </row>
    <row r="4113" spans="2:36" x14ac:dyDescent="0.2">
      <c r="B4113" s="40">
        <v>3</v>
      </c>
      <c r="C4113" s="40">
        <v>14</v>
      </c>
      <c r="D4113" s="40">
        <v>21</v>
      </c>
      <c r="E4113" s="40">
        <f t="shared" si="384"/>
        <v>1</v>
      </c>
      <c r="F4113" s="12">
        <v>33.509433798074703</v>
      </c>
      <c r="G4113" s="12">
        <v>27.565623478975098</v>
      </c>
      <c r="H4113" s="12">
        <v>27.460278692007101</v>
      </c>
      <c r="I4113" s="12">
        <v>26.607151415109598</v>
      </c>
      <c r="J4113" s="12">
        <v>27.7470352261066</v>
      </c>
      <c r="K4113" s="12">
        <v>25.59756690979</v>
      </c>
      <c r="L4113" s="12">
        <v>32.885649356365199</v>
      </c>
      <c r="M4113" s="12">
        <v>41.169190724015202</v>
      </c>
      <c r="N4113" s="12">
        <v>37.954704516172399</v>
      </c>
      <c r="O4113" s="12">
        <v>43.614846920967103</v>
      </c>
      <c r="P4113" s="12">
        <v>50.668805603265803</v>
      </c>
      <c r="Q4113" s="12">
        <v>45.359235544443102</v>
      </c>
      <c r="R4113" s="12">
        <v>75.138709630966204</v>
      </c>
      <c r="S4113" s="12">
        <v>67.110721882343299</v>
      </c>
      <c r="T4113" s="12">
        <v>89.223527501821494</v>
      </c>
      <c r="U4113" s="12">
        <v>80.905363223314296</v>
      </c>
      <c r="V4113" s="12">
        <v>70.972730053172</v>
      </c>
      <c r="W4113" s="12">
        <v>77.262638297677</v>
      </c>
      <c r="X4113" s="12">
        <v>91.842845005154601</v>
      </c>
      <c r="Y4113" s="12">
        <v>100.030515968815</v>
      </c>
      <c r="Z4113" s="12">
        <v>89.981211335092794</v>
      </c>
      <c r="AA4113" s="12">
        <v>87.752211197256997</v>
      </c>
      <c r="AB4113" s="12">
        <v>77.000167369455099</v>
      </c>
      <c r="AC4113" s="12">
        <v>54.317351742733301</v>
      </c>
      <c r="AD4113" s="12">
        <v>87.444060980260403</v>
      </c>
      <c r="AE4113" s="41">
        <v>75.477751737467898</v>
      </c>
      <c r="AF4113" s="41">
        <f t="shared" si="385"/>
        <v>43.440832080028208</v>
      </c>
      <c r="AG4113" s="47">
        <f t="shared" si="386"/>
        <v>32.411148103758308</v>
      </c>
      <c r="AH4113" s="47">
        <f t="shared" si="387"/>
        <v>28.57790452205462</v>
      </c>
      <c r="AI4113" s="47">
        <f t="shared" si="388"/>
        <v>26.995531144397678</v>
      </c>
      <c r="AJ4113" s="47">
        <f t="shared" si="389"/>
        <v>28.059536319875701</v>
      </c>
    </row>
    <row r="4114" spans="2:36" x14ac:dyDescent="0.2">
      <c r="B4114" s="40">
        <v>3</v>
      </c>
      <c r="C4114" s="40">
        <v>14</v>
      </c>
      <c r="D4114" s="40">
        <v>22</v>
      </c>
      <c r="E4114" s="40">
        <f t="shared" si="384"/>
        <v>1</v>
      </c>
      <c r="F4114" s="12">
        <v>31.2767338342667</v>
      </c>
      <c r="G4114" s="12">
        <v>23.850348701971999</v>
      </c>
      <c r="H4114" s="12">
        <v>24.509799705267</v>
      </c>
      <c r="I4114" s="12">
        <v>23.951949705839201</v>
      </c>
      <c r="J4114" s="12">
        <v>25.9747637143135</v>
      </c>
      <c r="K4114" s="12">
        <v>25.505070513963702</v>
      </c>
      <c r="L4114" s="12">
        <v>30.885757265806198</v>
      </c>
      <c r="M4114" s="12">
        <v>36.700213991403601</v>
      </c>
      <c r="N4114" s="12">
        <v>32.601977223157903</v>
      </c>
      <c r="O4114" s="12">
        <v>37.811853814840298</v>
      </c>
      <c r="P4114" s="12">
        <v>43.9433647053242</v>
      </c>
      <c r="Q4114" s="12">
        <v>41.1983790996075</v>
      </c>
      <c r="R4114" s="12">
        <v>68.516189789295197</v>
      </c>
      <c r="S4114" s="12">
        <v>62.403709007739998</v>
      </c>
      <c r="T4114" s="12">
        <v>62.720238416165103</v>
      </c>
      <c r="U4114" s="12">
        <v>75.636499012082794</v>
      </c>
      <c r="V4114" s="12">
        <v>63.4708333486915</v>
      </c>
      <c r="W4114" s="12">
        <v>70.6846198678017</v>
      </c>
      <c r="X4114" s="12">
        <v>78.659914155736601</v>
      </c>
      <c r="Y4114" s="12">
        <v>76.603156484462303</v>
      </c>
      <c r="Z4114" s="12">
        <v>70.906042939128398</v>
      </c>
      <c r="AA4114" s="12">
        <v>69.163993255127195</v>
      </c>
      <c r="AB4114" s="12">
        <v>59.704680480133703</v>
      </c>
      <c r="AC4114" s="12">
        <v>43.647788641300103</v>
      </c>
      <c r="AD4114" s="12">
        <v>62.180917169155599</v>
      </c>
      <c r="AE4114" s="41">
        <v>49.129085707522897</v>
      </c>
      <c r="AF4114" s="41">
        <f t="shared" si="385"/>
        <v>38.123356632597478</v>
      </c>
      <c r="AG4114" s="47">
        <f t="shared" si="386"/>
        <v>29.306846847083012</v>
      </c>
      <c r="AH4114" s="47">
        <f t="shared" si="387"/>
        <v>25.912719132331681</v>
      </c>
      <c r="AI4114" s="47">
        <f t="shared" si="388"/>
        <v>24.758386468271077</v>
      </c>
      <c r="AJ4114" s="47">
        <f t="shared" si="389"/>
        <v>26.165468181037919</v>
      </c>
    </row>
    <row r="4115" spans="2:36" x14ac:dyDescent="0.2">
      <c r="B4115" s="40">
        <v>3</v>
      </c>
      <c r="C4115" s="40">
        <v>15</v>
      </c>
      <c r="D4115" s="40">
        <v>7</v>
      </c>
      <c r="E4115" s="40">
        <f t="shared" si="384"/>
        <v>1</v>
      </c>
      <c r="F4115" s="12">
        <v>19.856380535543</v>
      </c>
      <c r="G4115" s="12">
        <v>23.7625776545968</v>
      </c>
      <c r="H4115" s="12">
        <v>25.8379400470257</v>
      </c>
      <c r="I4115" s="12">
        <v>26.383293263435402</v>
      </c>
      <c r="J4115" s="12">
        <v>26.8545788342953</v>
      </c>
      <c r="K4115" s="12">
        <v>21.659307809710501</v>
      </c>
      <c r="L4115" s="12">
        <v>22.830537997126601</v>
      </c>
      <c r="M4115" s="12">
        <v>35.252117751836799</v>
      </c>
      <c r="N4115" s="12">
        <v>33.091816870212597</v>
      </c>
      <c r="O4115" s="12">
        <v>39.0915943222046</v>
      </c>
      <c r="P4115" s="12">
        <v>42.347516143918</v>
      </c>
      <c r="Q4115" s="12">
        <v>31.270691056013099</v>
      </c>
      <c r="R4115" s="12">
        <v>55.923983414173101</v>
      </c>
      <c r="S4115" s="12">
        <v>54.189903882265099</v>
      </c>
      <c r="T4115" s="12">
        <v>55.994474219799002</v>
      </c>
      <c r="U4115" s="12">
        <v>61.751858106374698</v>
      </c>
      <c r="V4115" s="12">
        <v>41.349145200491002</v>
      </c>
      <c r="W4115" s="12">
        <v>25.546197464931801</v>
      </c>
      <c r="X4115" s="12">
        <v>56.364231275156101</v>
      </c>
      <c r="Y4115" s="12">
        <v>60.586876552045297</v>
      </c>
      <c r="Z4115" s="12">
        <v>61.265586403518903</v>
      </c>
      <c r="AA4115" s="12">
        <v>60.608918590128397</v>
      </c>
      <c r="AB4115" s="12">
        <v>27.731368070751401</v>
      </c>
      <c r="AC4115" s="12">
        <v>-0.78834257739782299</v>
      </c>
      <c r="AD4115" s="12">
        <v>34.9922978378236</v>
      </c>
      <c r="AE4115" s="41">
        <v>27.833303137153401</v>
      </c>
      <c r="AF4115" s="41">
        <f t="shared" si="385"/>
        <v>34.289780920143713</v>
      </c>
      <c r="AG4115" s="47">
        <f t="shared" si="386"/>
        <v>27.462014508598735</v>
      </c>
      <c r="AH4115" s="47">
        <f t="shared" si="387"/>
        <v>24.53895406697924</v>
      </c>
      <c r="AI4115" s="47">
        <f t="shared" si="388"/>
        <v>24.899539521812738</v>
      </c>
      <c r="AJ4115" s="47">
        <f t="shared" si="389"/>
        <v>24.713131590318699</v>
      </c>
    </row>
    <row r="4116" spans="2:36" x14ac:dyDescent="0.2">
      <c r="B4116" s="40">
        <v>3</v>
      </c>
      <c r="C4116" s="40">
        <v>15</v>
      </c>
      <c r="D4116" s="40">
        <v>8</v>
      </c>
      <c r="E4116" s="40">
        <f t="shared" si="384"/>
        <v>1</v>
      </c>
      <c r="F4116" s="12">
        <v>20.394440360263001</v>
      </c>
      <c r="G4116" s="12">
        <v>17.517286164734401</v>
      </c>
      <c r="H4116" s="12">
        <v>21.154451256156001</v>
      </c>
      <c r="I4116" s="12">
        <v>18.661687628984499</v>
      </c>
      <c r="J4116" s="12">
        <v>21.558288689315301</v>
      </c>
      <c r="K4116" s="12">
        <v>15.901822179582</v>
      </c>
      <c r="L4116" s="12">
        <v>8.8387077422812599</v>
      </c>
      <c r="M4116" s="12">
        <v>17.946654357090601</v>
      </c>
      <c r="N4116" s="12">
        <v>19.683745232611901</v>
      </c>
      <c r="O4116" s="12">
        <v>18.561833495609498</v>
      </c>
      <c r="P4116" s="12">
        <v>25.424059386454498</v>
      </c>
      <c r="Q4116" s="12">
        <v>9.26838866314292</v>
      </c>
      <c r="R4116" s="12">
        <v>14.8137948158756</v>
      </c>
      <c r="S4116" s="12">
        <v>23.570389500245501</v>
      </c>
      <c r="T4116" s="12">
        <v>13.722301717251501</v>
      </c>
      <c r="U4116" s="12">
        <v>11.561101142942899</v>
      </c>
      <c r="V4116" s="12">
        <v>2.9834233225435001</v>
      </c>
      <c r="W4116" s="12">
        <v>-5.1677106102258001</v>
      </c>
      <c r="X4116" s="12">
        <v>8.0435803219377995</v>
      </c>
      <c r="Y4116" s="12">
        <v>5.9046041442565604</v>
      </c>
      <c r="Z4116" s="12">
        <v>-1.5166046503484301</v>
      </c>
      <c r="AA4116" s="12">
        <v>6.5609505051374404</v>
      </c>
      <c r="AB4116" s="12">
        <v>-7.5817341922521599</v>
      </c>
      <c r="AC4116" s="12">
        <v>-9.6250982190668601</v>
      </c>
      <c r="AD4116" s="12">
        <v>-3.8514963667839801</v>
      </c>
      <c r="AE4116" s="41">
        <v>-3.7516574473381001</v>
      </c>
      <c r="AF4116" s="41">
        <f t="shared" si="385"/>
        <v>17.801190079306572</v>
      </c>
      <c r="AG4116" s="47">
        <f t="shared" si="386"/>
        <v>18.02189171066285</v>
      </c>
      <c r="AH4116" s="47">
        <f t="shared" si="387"/>
        <v>19.857230819890642</v>
      </c>
      <c r="AI4116" s="47">
        <f t="shared" si="388"/>
        <v>18.958707183754441</v>
      </c>
      <c r="AJ4116" s="47">
        <f t="shared" si="389"/>
        <v>17.222991499263813</v>
      </c>
    </row>
    <row r="4117" spans="2:36" x14ac:dyDescent="0.2">
      <c r="B4117" s="40">
        <v>3</v>
      </c>
      <c r="C4117" s="40">
        <v>15</v>
      </c>
      <c r="D4117" s="40">
        <v>9</v>
      </c>
      <c r="E4117" s="40">
        <f t="shared" si="384"/>
        <v>1</v>
      </c>
      <c r="F4117" s="12">
        <v>19.962126553297001</v>
      </c>
      <c r="G4117" s="12">
        <v>15.3490583385804</v>
      </c>
      <c r="H4117" s="12">
        <v>17.0744537539817</v>
      </c>
      <c r="I4117" s="12">
        <v>14.9167051068693</v>
      </c>
      <c r="J4117" s="12">
        <v>16.6397254933566</v>
      </c>
      <c r="K4117" s="12">
        <v>9.3150429978147091</v>
      </c>
      <c r="L4117" s="12">
        <v>5.3353801214396999</v>
      </c>
      <c r="M4117" s="12">
        <v>11.467121028885201</v>
      </c>
      <c r="N4117" s="12">
        <v>10.8530413351879</v>
      </c>
      <c r="O4117" s="12">
        <v>7.3992987051159096</v>
      </c>
      <c r="P4117" s="12">
        <v>9.5664662290364504</v>
      </c>
      <c r="Q4117" s="12">
        <v>-0.35193566164374401</v>
      </c>
      <c r="R4117" s="12">
        <v>5.3139714508950702</v>
      </c>
      <c r="S4117" s="12">
        <v>0.92956649549305403</v>
      </c>
      <c r="T4117" s="12">
        <v>1.6899644053727401</v>
      </c>
      <c r="U4117" s="12">
        <v>-1.35675232060254</v>
      </c>
      <c r="V4117" s="12">
        <v>-3.74365267041326</v>
      </c>
      <c r="W4117" s="12">
        <v>-6.1801699566245096</v>
      </c>
      <c r="X4117" s="12">
        <v>3.14833362051845</v>
      </c>
      <c r="Y4117" s="12">
        <v>-4.1197994176447397</v>
      </c>
      <c r="Z4117" s="12">
        <v>-9.0186912461519206</v>
      </c>
      <c r="AA4117" s="12">
        <v>-1.3020417004823699</v>
      </c>
      <c r="AB4117" s="12">
        <v>-10.1355232411623</v>
      </c>
      <c r="AC4117" s="12">
        <v>-11.1214310379028</v>
      </c>
      <c r="AD4117" s="12">
        <v>-10.140413465857501</v>
      </c>
      <c r="AE4117" s="41">
        <v>-9.5020499159097707</v>
      </c>
      <c r="AF4117" s="41">
        <f t="shared" si="385"/>
        <v>9.6973324235787981</v>
      </c>
      <c r="AG4117" s="47">
        <f t="shared" si="386"/>
        <v>12.831195343452842</v>
      </c>
      <c r="AH4117" s="47">
        <f t="shared" si="387"/>
        <v>16.788413849217001</v>
      </c>
      <c r="AI4117" s="47">
        <f t="shared" si="388"/>
        <v>14.658997138120544</v>
      </c>
      <c r="AJ4117" s="47">
        <f t="shared" si="389"/>
        <v>12.656261494692401</v>
      </c>
    </row>
    <row r="4118" spans="2:36" x14ac:dyDescent="0.2">
      <c r="B4118" s="40">
        <v>3</v>
      </c>
      <c r="C4118" s="40">
        <v>15</v>
      </c>
      <c r="D4118" s="40">
        <v>10</v>
      </c>
      <c r="E4118" s="40">
        <f t="shared" si="384"/>
        <v>1</v>
      </c>
      <c r="F4118" s="12">
        <v>22.1451188340485</v>
      </c>
      <c r="G4118" s="12">
        <v>15.421125083790001</v>
      </c>
      <c r="H4118" s="12">
        <v>16.255788199663201</v>
      </c>
      <c r="I4118" s="12">
        <v>14.7813628000319</v>
      </c>
      <c r="J4118" s="12">
        <v>14.618954711005101</v>
      </c>
      <c r="K4118" s="12">
        <v>8.2061454838365293</v>
      </c>
      <c r="L4118" s="12">
        <v>6.4528144321143603</v>
      </c>
      <c r="M4118" s="12">
        <v>12.3773465323523</v>
      </c>
      <c r="N4118" s="12">
        <v>11.650035885393599</v>
      </c>
      <c r="O4118" s="12">
        <v>6.2655082495808596</v>
      </c>
      <c r="P4118" s="12">
        <v>7.1639920728569804</v>
      </c>
      <c r="Q4118" s="12">
        <v>-1.13195032846183</v>
      </c>
      <c r="R4118" s="12">
        <v>4.4214217202067401</v>
      </c>
      <c r="S4118" s="12">
        <v>-1.6547727312445599</v>
      </c>
      <c r="T4118" s="12">
        <v>1.0663173457905699</v>
      </c>
      <c r="U4118" s="12">
        <v>-3.2491571809947501</v>
      </c>
      <c r="V4118" s="12">
        <v>-5.93478839945793</v>
      </c>
      <c r="W4118" s="12">
        <v>-7.6882985048294099</v>
      </c>
      <c r="X4118" s="12">
        <v>-3.9682405066490198</v>
      </c>
      <c r="Y4118" s="12">
        <v>-7.5177326824069004</v>
      </c>
      <c r="Z4118" s="12">
        <v>-10.687843871235801</v>
      </c>
      <c r="AA4118" s="12">
        <v>-9.1011410349607509</v>
      </c>
      <c r="AB4118" s="12">
        <v>-11.6731748495102</v>
      </c>
      <c r="AC4118" s="12">
        <v>-12.0865311393738</v>
      </c>
      <c r="AD4118" s="12">
        <v>-12.4908096570969</v>
      </c>
      <c r="AE4118" s="41">
        <v>-11.795301360130299</v>
      </c>
      <c r="AF4118" s="41">
        <f t="shared" si="385"/>
        <v>9.2026138860642845</v>
      </c>
      <c r="AG4118" s="47">
        <f t="shared" si="386"/>
        <v>12.817420021181636</v>
      </c>
      <c r="AH4118" s="47">
        <f t="shared" si="387"/>
        <v>16.644469925707739</v>
      </c>
      <c r="AI4118" s="47">
        <f t="shared" si="388"/>
        <v>13.856675255665346</v>
      </c>
      <c r="AJ4118" s="47">
        <f t="shared" si="389"/>
        <v>12.063013125330219</v>
      </c>
    </row>
    <row r="4119" spans="2:36" x14ac:dyDescent="0.2">
      <c r="B4119" s="40">
        <v>3</v>
      </c>
      <c r="C4119" s="40">
        <v>15</v>
      </c>
      <c r="D4119" s="40">
        <v>11</v>
      </c>
      <c r="E4119" s="40">
        <f t="shared" si="384"/>
        <v>1</v>
      </c>
      <c r="F4119" s="12">
        <v>21.293461226880499</v>
      </c>
      <c r="G4119" s="12">
        <v>14.299690649419</v>
      </c>
      <c r="H4119" s="12">
        <v>13.746128949448501</v>
      </c>
      <c r="I4119" s="12">
        <v>13.0702574097216</v>
      </c>
      <c r="J4119" s="12">
        <v>14.622711102098201</v>
      </c>
      <c r="K4119" s="12">
        <v>8.3140329045504302</v>
      </c>
      <c r="L4119" s="12">
        <v>5.5577600648184298</v>
      </c>
      <c r="M4119" s="12">
        <v>10.909250332616301</v>
      </c>
      <c r="N4119" s="12">
        <v>9.1369013384208095</v>
      </c>
      <c r="O4119" s="12">
        <v>5.4401531618535497</v>
      </c>
      <c r="P4119" s="12">
        <v>5.6844962696284096</v>
      </c>
      <c r="Q4119" s="12">
        <v>-1.93698220130801</v>
      </c>
      <c r="R4119" s="12">
        <v>2.1688338248282699</v>
      </c>
      <c r="S4119" s="12">
        <v>-4.3859651317000399</v>
      </c>
      <c r="T4119" s="12">
        <v>-2.95434012271464</v>
      </c>
      <c r="U4119" s="12">
        <v>-5.8219357536733103</v>
      </c>
      <c r="V4119" s="12">
        <v>-7.1130662617683402</v>
      </c>
      <c r="W4119" s="12">
        <v>-7.7488595861792602</v>
      </c>
      <c r="X4119" s="12">
        <v>-6.6056222787499399</v>
      </c>
      <c r="Y4119" s="12">
        <v>-9.9262209763526901</v>
      </c>
      <c r="Z4119" s="12">
        <v>-11.6258870484233</v>
      </c>
      <c r="AA4119" s="12">
        <v>-10.917533577323001</v>
      </c>
      <c r="AB4119" s="12">
        <v>-12.327532105445901</v>
      </c>
      <c r="AC4119" s="12">
        <v>-12.106485559463501</v>
      </c>
      <c r="AD4119" s="12">
        <v>-13.1102101840973</v>
      </c>
      <c r="AE4119" s="41">
        <v>-13.278140595436099</v>
      </c>
      <c r="AF4119" s="41">
        <f t="shared" si="385"/>
        <v>7.6644259852374192</v>
      </c>
      <c r="AG4119" s="47">
        <f t="shared" si="386"/>
        <v>11.639034713982731</v>
      </c>
      <c r="AH4119" s="47">
        <f t="shared" si="387"/>
        <v>15.406449867513562</v>
      </c>
      <c r="AI4119" s="47">
        <f t="shared" si="388"/>
        <v>12.810564203047544</v>
      </c>
      <c r="AJ4119" s="47">
        <f t="shared" si="389"/>
        <v>11.062178086127433</v>
      </c>
    </row>
    <row r="4120" spans="2:36" x14ac:dyDescent="0.2">
      <c r="B4120" s="40">
        <v>3</v>
      </c>
      <c r="C4120" s="40">
        <v>15</v>
      </c>
      <c r="D4120" s="40">
        <v>12</v>
      </c>
      <c r="E4120" s="40">
        <f t="shared" si="384"/>
        <v>1</v>
      </c>
      <c r="F4120" s="12">
        <v>20.672366139113901</v>
      </c>
      <c r="G4120" s="12">
        <v>14.820685348943799</v>
      </c>
      <c r="H4120" s="12">
        <v>13.417458928775</v>
      </c>
      <c r="I4120" s="12">
        <v>12.6331412063837</v>
      </c>
      <c r="J4120" s="12">
        <v>14.6277979707867</v>
      </c>
      <c r="K4120" s="12">
        <v>8.5542740595564304</v>
      </c>
      <c r="L4120" s="12">
        <v>5.5190909166317397</v>
      </c>
      <c r="M4120" s="12">
        <v>12.0488967816979</v>
      </c>
      <c r="N4120" s="12">
        <v>8.6084424879998007</v>
      </c>
      <c r="O4120" s="12">
        <v>4.4708412262797399</v>
      </c>
      <c r="P4120" s="12">
        <v>5.0778913247212802</v>
      </c>
      <c r="Q4120" s="12">
        <v>-3.46635547876358</v>
      </c>
      <c r="R4120" s="12">
        <v>1.8970197022259201</v>
      </c>
      <c r="S4120" s="12">
        <v>-5.2295302343368499</v>
      </c>
      <c r="T4120" s="12">
        <v>-3.6339520893544002</v>
      </c>
      <c r="U4120" s="12">
        <v>-7.1684492532610902</v>
      </c>
      <c r="V4120" s="12">
        <v>-8.3577340296506897</v>
      </c>
      <c r="W4120" s="12">
        <v>-8.3787846601605391</v>
      </c>
      <c r="X4120" s="12">
        <v>-6.8490593674480902</v>
      </c>
      <c r="Y4120" s="12">
        <v>-10.2060117173195</v>
      </c>
      <c r="Z4120" s="12">
        <v>-11.759194997310599</v>
      </c>
      <c r="AA4120" s="12">
        <v>-10.7857302085161</v>
      </c>
      <c r="AB4120" s="12">
        <v>-12.5609901428223</v>
      </c>
      <c r="AC4120" s="12">
        <v>-12.3685930690765</v>
      </c>
      <c r="AD4120" s="12">
        <v>-13.256220758438101</v>
      </c>
      <c r="AE4120" s="41">
        <v>-13.372248409271201</v>
      </c>
      <c r="AF4120" s="41">
        <f t="shared" si="385"/>
        <v>7.3345378860440729</v>
      </c>
      <c r="AG4120" s="47">
        <f t="shared" si="386"/>
        <v>11.537299506616872</v>
      </c>
      <c r="AH4120" s="47">
        <f t="shared" si="387"/>
        <v>15.234289918800618</v>
      </c>
      <c r="AI4120" s="47">
        <f t="shared" si="388"/>
        <v>12.810671502889127</v>
      </c>
      <c r="AJ4120" s="47">
        <f t="shared" si="389"/>
        <v>10.950352616426713</v>
      </c>
    </row>
    <row r="4121" spans="2:36" x14ac:dyDescent="0.2">
      <c r="B4121" s="40">
        <v>3</v>
      </c>
      <c r="C4121" s="40">
        <v>15</v>
      </c>
      <c r="D4121" s="40">
        <v>13</v>
      </c>
      <c r="E4121" s="40">
        <f t="shared" si="384"/>
        <v>1</v>
      </c>
      <c r="F4121" s="12">
        <v>20.0779814531803</v>
      </c>
      <c r="G4121" s="12">
        <v>15.746472521501</v>
      </c>
      <c r="H4121" s="12">
        <v>14.088443750679501</v>
      </c>
      <c r="I4121" s="12">
        <v>12.9497290531248</v>
      </c>
      <c r="J4121" s="12">
        <v>14.9687773194006</v>
      </c>
      <c r="K4121" s="12">
        <v>9.7998548975884905</v>
      </c>
      <c r="L4121" s="12">
        <v>5.7687716414704902</v>
      </c>
      <c r="M4121" s="12">
        <v>13.263896005585799</v>
      </c>
      <c r="N4121" s="12">
        <v>9.3974364069998302</v>
      </c>
      <c r="O4121" s="12">
        <v>4.4777389028444903</v>
      </c>
      <c r="P4121" s="12">
        <v>4.9246556923165903</v>
      </c>
      <c r="Q4121" s="12">
        <v>-3.82228464469314</v>
      </c>
      <c r="R4121" s="12">
        <v>2.52041150544584</v>
      </c>
      <c r="S4121" s="12">
        <v>-4.4146692567914698</v>
      </c>
      <c r="T4121" s="12">
        <v>-2.6206969582736499</v>
      </c>
      <c r="U4121" s="12">
        <v>-8.1527330409735406</v>
      </c>
      <c r="V4121" s="12">
        <v>-8.8644828014373793</v>
      </c>
      <c r="W4121" s="12">
        <v>-9.4481146851182007</v>
      </c>
      <c r="X4121" s="12">
        <v>-7.4443302113115797</v>
      </c>
      <c r="Y4121" s="12">
        <v>-9.9714733052253699</v>
      </c>
      <c r="Z4121" s="12">
        <v>-12.0334419221878</v>
      </c>
      <c r="AA4121" s="12">
        <v>-11.3522853628397</v>
      </c>
      <c r="AB4121" s="12">
        <v>-12.632746389389</v>
      </c>
      <c r="AC4121" s="12">
        <v>-12.874455101013201</v>
      </c>
      <c r="AD4121" s="12">
        <v>-13.2378072948456</v>
      </c>
      <c r="AE4121" s="41">
        <v>-12.991189327240001</v>
      </c>
      <c r="AF4121" s="41">
        <f t="shared" si="385"/>
        <v>7.8084345526919643</v>
      </c>
      <c r="AG4121" s="47">
        <f t="shared" si="386"/>
        <v>12.053910195237531</v>
      </c>
      <c r="AH4121" s="47">
        <f t="shared" si="387"/>
        <v>15.566280819577239</v>
      </c>
      <c r="AI4121" s="47">
        <f t="shared" si="388"/>
        <v>13.510655508458878</v>
      </c>
      <c r="AJ4121" s="47">
        <f t="shared" si="389"/>
        <v>11.515115332452776</v>
      </c>
    </row>
    <row r="4122" spans="2:36" x14ac:dyDescent="0.2">
      <c r="B4122" s="40">
        <v>3</v>
      </c>
      <c r="C4122" s="40">
        <v>15</v>
      </c>
      <c r="D4122" s="40">
        <v>14</v>
      </c>
      <c r="E4122" s="40">
        <f t="shared" si="384"/>
        <v>1</v>
      </c>
      <c r="F4122" s="12">
        <v>19.364657175600499</v>
      </c>
      <c r="G4122" s="12">
        <v>14.9504831846666</v>
      </c>
      <c r="H4122" s="12">
        <v>13.613963409319499</v>
      </c>
      <c r="I4122" s="12">
        <v>13.8077380993068</v>
      </c>
      <c r="J4122" s="12">
        <v>14.5676882663891</v>
      </c>
      <c r="K4122" s="12">
        <v>9.8617541105151201</v>
      </c>
      <c r="L4122" s="12">
        <v>5.9255830812677699</v>
      </c>
      <c r="M4122" s="12">
        <v>12.2354089876115</v>
      </c>
      <c r="N4122" s="12">
        <v>10.995778297215701</v>
      </c>
      <c r="O4122" s="12">
        <v>5.1531979483477803</v>
      </c>
      <c r="P4122" s="12">
        <v>5.7472121437657604</v>
      </c>
      <c r="Q4122" s="12">
        <v>-3.9828391648232899</v>
      </c>
      <c r="R4122" s="12">
        <v>2.4057007540315398</v>
      </c>
      <c r="S4122" s="12">
        <v>-4.7923309323145098</v>
      </c>
      <c r="T4122" s="12">
        <v>-2.5142475913464999</v>
      </c>
      <c r="U4122" s="12">
        <v>-7.2844812624305497</v>
      </c>
      <c r="V4122" s="12">
        <v>-9.0712332851886792</v>
      </c>
      <c r="W4122" s="12">
        <v>-8.5809872270058793</v>
      </c>
      <c r="X4122" s="12">
        <v>-7.2419458873271898</v>
      </c>
      <c r="Y4122" s="12">
        <v>-10.4547719683647</v>
      </c>
      <c r="Z4122" s="12">
        <v>-11.729770622253399</v>
      </c>
      <c r="AA4122" s="12">
        <v>-10.4943548772335</v>
      </c>
      <c r="AB4122" s="12">
        <v>-12.634571748733499</v>
      </c>
      <c r="AC4122" s="12">
        <v>-12.4810180516243</v>
      </c>
      <c r="AD4122" s="12">
        <v>-13.255741764068601</v>
      </c>
      <c r="AE4122" s="41">
        <v>-12.851847350120501</v>
      </c>
      <c r="AF4122" s="41">
        <f t="shared" si="385"/>
        <v>7.8226498513035603</v>
      </c>
      <c r="AG4122" s="47">
        <f t="shared" si="386"/>
        <v>12.047625256024039</v>
      </c>
      <c r="AH4122" s="47">
        <f t="shared" si="387"/>
        <v>15.260906027056501</v>
      </c>
      <c r="AI4122" s="47">
        <f t="shared" si="388"/>
        <v>13.360325414039423</v>
      </c>
      <c r="AJ4122" s="47">
        <f t="shared" si="389"/>
        <v>11.555345393359657</v>
      </c>
    </row>
    <row r="4123" spans="2:36" x14ac:dyDescent="0.2">
      <c r="B4123" s="40">
        <v>3</v>
      </c>
      <c r="C4123" s="40">
        <v>15</v>
      </c>
      <c r="D4123" s="40">
        <v>15</v>
      </c>
      <c r="E4123" s="40">
        <f t="shared" si="384"/>
        <v>1</v>
      </c>
      <c r="F4123" s="12">
        <v>21.4476149439812</v>
      </c>
      <c r="G4123" s="12">
        <v>15.5082206913752</v>
      </c>
      <c r="H4123" s="12">
        <v>15.2243356164098</v>
      </c>
      <c r="I4123" s="12">
        <v>14.173030273497099</v>
      </c>
      <c r="J4123" s="12">
        <v>16.990388665199301</v>
      </c>
      <c r="K4123" s="12">
        <v>12.4092886970937</v>
      </c>
      <c r="L4123" s="12">
        <v>7.3959145108237898</v>
      </c>
      <c r="M4123" s="12">
        <v>13.4054635373503</v>
      </c>
      <c r="N4123" s="12">
        <v>11.974742905035599</v>
      </c>
      <c r="O4123" s="12">
        <v>6.0906817937940403</v>
      </c>
      <c r="P4123" s="12">
        <v>8.8669801103323707</v>
      </c>
      <c r="Q4123" s="12">
        <v>-2.6674984058737801</v>
      </c>
      <c r="R4123" s="12">
        <v>3.9083908934742202</v>
      </c>
      <c r="S4123" s="12">
        <v>-3.56031216311455</v>
      </c>
      <c r="T4123" s="12">
        <v>-2.0365319486856501</v>
      </c>
      <c r="U4123" s="12">
        <v>-7.1946744063794599</v>
      </c>
      <c r="V4123" s="12">
        <v>-9.0509181883037098</v>
      </c>
      <c r="W4123" s="12">
        <v>-8.8039144758880106</v>
      </c>
      <c r="X4123" s="12">
        <v>-6.9561696462333202</v>
      </c>
      <c r="Y4123" s="12">
        <v>-10.538117014676301</v>
      </c>
      <c r="Z4123" s="12">
        <v>-11.831501839011899</v>
      </c>
      <c r="AA4123" s="12">
        <v>-10.717805498361599</v>
      </c>
      <c r="AB4123" s="12">
        <v>-12.6191497211456</v>
      </c>
      <c r="AC4123" s="12">
        <v>-12.627524362564101</v>
      </c>
      <c r="AD4123" s="12">
        <v>-13.160300848960899</v>
      </c>
      <c r="AE4123" s="41">
        <v>-12.8592406830788</v>
      </c>
      <c r="AF4123" s="41">
        <f t="shared" si="385"/>
        <v>9.275380674712844</v>
      </c>
      <c r="AG4123" s="47">
        <f t="shared" si="386"/>
        <v>13.461968163456003</v>
      </c>
      <c r="AH4123" s="47">
        <f t="shared" si="387"/>
        <v>16.668718038092521</v>
      </c>
      <c r="AI4123" s="47">
        <f t="shared" si="388"/>
        <v>14.861052788715019</v>
      </c>
      <c r="AJ4123" s="47">
        <f t="shared" si="389"/>
        <v>13.238591552604737</v>
      </c>
    </row>
    <row r="4124" spans="2:36" x14ac:dyDescent="0.2">
      <c r="B4124" s="40">
        <v>3</v>
      </c>
      <c r="C4124" s="40">
        <v>15</v>
      </c>
      <c r="D4124" s="40">
        <v>16</v>
      </c>
      <c r="E4124" s="40">
        <f t="shared" si="384"/>
        <v>1</v>
      </c>
      <c r="F4124" s="12">
        <v>23.4212892580926</v>
      </c>
      <c r="G4124" s="12">
        <v>18.2324959657149</v>
      </c>
      <c r="H4124" s="12">
        <v>17.6795569158494</v>
      </c>
      <c r="I4124" s="12">
        <v>16.755386250038601</v>
      </c>
      <c r="J4124" s="12">
        <v>18.6802751758695</v>
      </c>
      <c r="K4124" s="12">
        <v>11.986342009767901</v>
      </c>
      <c r="L4124" s="12">
        <v>11.354393465966</v>
      </c>
      <c r="M4124" s="12">
        <v>19.406458976253901</v>
      </c>
      <c r="N4124" s="12">
        <v>15.7635741186291</v>
      </c>
      <c r="O4124" s="12">
        <v>9.8102175657898201</v>
      </c>
      <c r="P4124" s="12">
        <v>12.963576202414901</v>
      </c>
      <c r="Q4124" s="12">
        <v>-1.97983162103221</v>
      </c>
      <c r="R4124" s="12">
        <v>10.1966166408695</v>
      </c>
      <c r="S4124" s="12">
        <v>3.8870678305625898E-2</v>
      </c>
      <c r="T4124" s="12">
        <v>1.2516635439097901</v>
      </c>
      <c r="U4124" s="12">
        <v>-4.4736268808841704</v>
      </c>
      <c r="V4124" s="12">
        <v>-8.9023273113370003</v>
      </c>
      <c r="W4124" s="12">
        <v>-8.4727821932733107</v>
      </c>
      <c r="X4124" s="12">
        <v>-3.7996605519503399</v>
      </c>
      <c r="Y4124" s="12">
        <v>-9.7513004843145605</v>
      </c>
      <c r="Z4124" s="12">
        <v>-11.332548344552499</v>
      </c>
      <c r="AA4124" s="12">
        <v>-10.650880837917301</v>
      </c>
      <c r="AB4124" s="12">
        <v>-12.5663290157318</v>
      </c>
      <c r="AC4124" s="12">
        <v>-12.413442050933799</v>
      </c>
      <c r="AD4124" s="12">
        <v>-12.991952404975899</v>
      </c>
      <c r="AE4124" s="41">
        <v>-12.602740906000101</v>
      </c>
      <c r="AF4124" s="41">
        <f t="shared" si="385"/>
        <v>12.370725676429288</v>
      </c>
      <c r="AG4124" s="47">
        <f t="shared" si="386"/>
        <v>16.308998970197173</v>
      </c>
      <c r="AH4124" s="47">
        <f t="shared" si="387"/>
        <v>18.953800713113001</v>
      </c>
      <c r="AI4124" s="47">
        <f t="shared" si="388"/>
        <v>16.666811263448061</v>
      </c>
      <c r="AJ4124" s="47">
        <f t="shared" si="389"/>
        <v>15.291190763498278</v>
      </c>
    </row>
    <row r="4125" spans="2:36" x14ac:dyDescent="0.2">
      <c r="B4125" s="40">
        <v>3</v>
      </c>
      <c r="C4125" s="40">
        <v>15</v>
      </c>
      <c r="D4125" s="40">
        <v>17</v>
      </c>
      <c r="E4125" s="40">
        <f t="shared" si="384"/>
        <v>1</v>
      </c>
      <c r="F4125" s="12">
        <v>24.431832587957398</v>
      </c>
      <c r="G4125" s="12">
        <v>21.955158681212801</v>
      </c>
      <c r="H4125" s="12">
        <v>20.989027386426901</v>
      </c>
      <c r="I4125" s="12">
        <v>22.691966155290601</v>
      </c>
      <c r="J4125" s="12">
        <v>21.953605464696899</v>
      </c>
      <c r="K4125" s="12">
        <v>22.018783053949502</v>
      </c>
      <c r="L4125" s="12">
        <v>28.956853742271701</v>
      </c>
      <c r="M4125" s="12">
        <v>30.334745289325699</v>
      </c>
      <c r="N4125" s="12">
        <v>30.744404267072699</v>
      </c>
      <c r="O4125" s="12">
        <v>32.095050401389599</v>
      </c>
      <c r="P4125" s="12">
        <v>32.5208124919832</v>
      </c>
      <c r="Q4125" s="12">
        <v>21.324191588946601</v>
      </c>
      <c r="R4125" s="12">
        <v>44.406205330491098</v>
      </c>
      <c r="S4125" s="12">
        <v>28.311232195734998</v>
      </c>
      <c r="T4125" s="12">
        <v>34.2328770334125</v>
      </c>
      <c r="U4125" s="12">
        <v>22.604518867939699</v>
      </c>
      <c r="V4125" s="12">
        <v>1.0527831983268301</v>
      </c>
      <c r="W4125" s="12">
        <v>-3.5930094259828298</v>
      </c>
      <c r="X4125" s="12">
        <v>33.058145027249999</v>
      </c>
      <c r="Y4125" s="12">
        <v>-2.8042061125636102</v>
      </c>
      <c r="Z4125" s="12">
        <v>-6.6068836214840401</v>
      </c>
      <c r="AA4125" s="12">
        <v>-2.5310165366232402</v>
      </c>
      <c r="AB4125" s="12">
        <v>-11.9072189339399</v>
      </c>
      <c r="AC4125" s="12">
        <v>-12.187820530206</v>
      </c>
      <c r="AD4125" s="12">
        <v>-12.248761024639</v>
      </c>
      <c r="AE4125" s="41">
        <v>-9.9122986445128909</v>
      </c>
      <c r="AF4125" s="41">
        <f t="shared" si="385"/>
        <v>27.797783044677477</v>
      </c>
      <c r="AG4125" s="47">
        <f t="shared" si="386"/>
        <v>25.617142702959381</v>
      </c>
      <c r="AH4125" s="47">
        <f t="shared" si="387"/>
        <v>22.404318055116921</v>
      </c>
      <c r="AI4125" s="47">
        <f t="shared" si="388"/>
        <v>21.921708148315343</v>
      </c>
      <c r="AJ4125" s="47">
        <f t="shared" si="389"/>
        <v>23.32204716052712</v>
      </c>
    </row>
    <row r="4126" spans="2:36" x14ac:dyDescent="0.2">
      <c r="B4126" s="40">
        <v>3</v>
      </c>
      <c r="C4126" s="40">
        <v>15</v>
      </c>
      <c r="D4126" s="40">
        <v>18</v>
      </c>
      <c r="E4126" s="40">
        <f t="shared" si="384"/>
        <v>1</v>
      </c>
      <c r="F4126" s="12">
        <v>26.781002695381598</v>
      </c>
      <c r="G4126" s="12">
        <v>28.963184112560199</v>
      </c>
      <c r="H4126" s="12">
        <v>31.567620942115798</v>
      </c>
      <c r="I4126" s="12">
        <v>31.3846260824204</v>
      </c>
      <c r="J4126" s="12">
        <v>32.304341512918498</v>
      </c>
      <c r="K4126" s="12">
        <v>34.981322848081597</v>
      </c>
      <c r="L4126" s="12">
        <v>50.5627815587521</v>
      </c>
      <c r="M4126" s="12">
        <v>38.921667859315903</v>
      </c>
      <c r="N4126" s="12">
        <v>47.252909253597302</v>
      </c>
      <c r="O4126" s="12">
        <v>59.795282083272902</v>
      </c>
      <c r="P4126" s="12">
        <v>55.371423342943203</v>
      </c>
      <c r="Q4126" s="12">
        <v>74.823179978609105</v>
      </c>
      <c r="R4126" s="12">
        <v>72.923726781845104</v>
      </c>
      <c r="S4126" s="12">
        <v>88.607310113668404</v>
      </c>
      <c r="T4126" s="12">
        <v>86.064770665168794</v>
      </c>
      <c r="U4126" s="12">
        <v>100.00191963839499</v>
      </c>
      <c r="V4126" s="12">
        <v>62.619145484209099</v>
      </c>
      <c r="W4126" s="12">
        <v>64.500908295393003</v>
      </c>
      <c r="X4126" s="12">
        <v>82.481389297962195</v>
      </c>
      <c r="Y4126" s="12">
        <v>66.397720053434398</v>
      </c>
      <c r="Z4126" s="12">
        <v>54.471509744942203</v>
      </c>
      <c r="AA4126" s="12">
        <v>55.332141910314597</v>
      </c>
      <c r="AB4126" s="12">
        <v>15.640604554414701</v>
      </c>
      <c r="AC4126" s="12">
        <v>25.3903920178413</v>
      </c>
      <c r="AD4126" s="12">
        <v>41.292557896912101</v>
      </c>
      <c r="AE4126" s="41">
        <v>50.370707363843898</v>
      </c>
      <c r="AF4126" s="41">
        <f t="shared" si="385"/>
        <v>50.687009988710059</v>
      </c>
      <c r="AG4126" s="47">
        <f t="shared" si="386"/>
        <v>38.251473894841631</v>
      </c>
      <c r="AH4126" s="47">
        <f t="shared" si="387"/>
        <v>30.200155069079301</v>
      </c>
      <c r="AI4126" s="47">
        <f t="shared" si="388"/>
        <v>31.840219099619297</v>
      </c>
      <c r="AJ4126" s="47">
        <f t="shared" si="389"/>
        <v>36.160138588857677</v>
      </c>
    </row>
    <row r="4127" spans="2:36" x14ac:dyDescent="0.2">
      <c r="B4127" s="40">
        <v>3</v>
      </c>
      <c r="C4127" s="40">
        <v>15</v>
      </c>
      <c r="D4127" s="40">
        <v>19</v>
      </c>
      <c r="E4127" s="40">
        <f t="shared" si="384"/>
        <v>1</v>
      </c>
      <c r="F4127" s="12">
        <v>29.239147434711501</v>
      </c>
      <c r="G4127" s="12">
        <v>31.028605545828199</v>
      </c>
      <c r="H4127" s="12">
        <v>33.495265167236298</v>
      </c>
      <c r="I4127" s="12">
        <v>32.382210097551301</v>
      </c>
      <c r="J4127" s="12">
        <v>30.761245213985401</v>
      </c>
      <c r="K4127" s="12">
        <v>32.881961095333097</v>
      </c>
      <c r="L4127" s="12">
        <v>66.6536881141663</v>
      </c>
      <c r="M4127" s="12">
        <v>36.571276294708298</v>
      </c>
      <c r="N4127" s="12">
        <v>44.405209382295602</v>
      </c>
      <c r="O4127" s="12">
        <v>57.427322254180901</v>
      </c>
      <c r="P4127" s="12">
        <v>49.942887022256798</v>
      </c>
      <c r="Q4127" s="12">
        <v>98.758608631133995</v>
      </c>
      <c r="R4127" s="12">
        <v>70.629221992731104</v>
      </c>
      <c r="S4127" s="12">
        <v>111.627310589552</v>
      </c>
      <c r="T4127" s="12">
        <v>99.4996165204048</v>
      </c>
      <c r="U4127" s="12">
        <v>134.990177028418</v>
      </c>
      <c r="V4127" s="12">
        <v>107.53292445659601</v>
      </c>
      <c r="W4127" s="12">
        <v>94.945079667568194</v>
      </c>
      <c r="X4127" s="12">
        <v>114.782642827749</v>
      </c>
      <c r="Y4127" s="12">
        <v>117.452923115253</v>
      </c>
      <c r="Z4127" s="12">
        <v>99.814202005624793</v>
      </c>
      <c r="AA4127" s="12">
        <v>82.533213335990894</v>
      </c>
      <c r="AB4127" s="12">
        <v>60.080478127926597</v>
      </c>
      <c r="AC4127" s="12">
        <v>59.9362579008043</v>
      </c>
      <c r="AD4127" s="12">
        <v>87.058987819313998</v>
      </c>
      <c r="AE4127" s="41">
        <v>82.988828499376794</v>
      </c>
      <c r="AF4127" s="41">
        <f t="shared" si="385"/>
        <v>55.020238357071698</v>
      </c>
      <c r="AG4127" s="47">
        <f t="shared" si="386"/>
        <v>39.484593059999689</v>
      </c>
      <c r="AH4127" s="47">
        <f t="shared" si="387"/>
        <v>31.381294691862543</v>
      </c>
      <c r="AI4127" s="47">
        <f t="shared" si="388"/>
        <v>32.109857423986867</v>
      </c>
      <c r="AJ4127" s="47">
        <f t="shared" si="389"/>
        <v>39.234873937654484</v>
      </c>
    </row>
    <row r="4128" spans="2:36" x14ac:dyDescent="0.2">
      <c r="B4128" s="40">
        <v>3</v>
      </c>
      <c r="C4128" s="40">
        <v>15</v>
      </c>
      <c r="D4128" s="40">
        <v>20</v>
      </c>
      <c r="E4128" s="40">
        <f t="shared" si="384"/>
        <v>1</v>
      </c>
      <c r="F4128" s="12">
        <v>31.525960536003101</v>
      </c>
      <c r="G4128" s="12">
        <v>30.196981284432798</v>
      </c>
      <c r="H4128" s="12">
        <v>29.781370249271401</v>
      </c>
      <c r="I4128" s="12">
        <v>28.720390128850902</v>
      </c>
      <c r="J4128" s="12">
        <v>27.807784431219101</v>
      </c>
      <c r="K4128" s="12">
        <v>27.515990635394999</v>
      </c>
      <c r="L4128" s="12">
        <v>46.295971440315199</v>
      </c>
      <c r="M4128" s="12">
        <v>34.104069716453601</v>
      </c>
      <c r="N4128" s="12">
        <v>37.461364802122098</v>
      </c>
      <c r="O4128" s="12">
        <v>50.547198227644003</v>
      </c>
      <c r="P4128" s="12">
        <v>46.375147149085997</v>
      </c>
      <c r="Q4128" s="12">
        <v>72.695342463254903</v>
      </c>
      <c r="R4128" s="12">
        <v>71.160769404172896</v>
      </c>
      <c r="S4128" s="12">
        <v>107.596257555485</v>
      </c>
      <c r="T4128" s="12">
        <v>94.449594644770002</v>
      </c>
      <c r="U4128" s="12">
        <v>136.83143888068199</v>
      </c>
      <c r="V4128" s="12">
        <v>90.842674974441493</v>
      </c>
      <c r="W4128" s="12">
        <v>93.104231016874294</v>
      </c>
      <c r="X4128" s="12">
        <v>107.14737831378</v>
      </c>
      <c r="Y4128" s="12">
        <v>115.11914193964</v>
      </c>
      <c r="Z4128" s="12">
        <v>91.684900373935704</v>
      </c>
      <c r="AA4128" s="12">
        <v>77.847596152067197</v>
      </c>
      <c r="AB4128" s="12">
        <v>64.217424724817306</v>
      </c>
      <c r="AC4128" s="12">
        <v>67.123200049638797</v>
      </c>
      <c r="AD4128" s="12">
        <v>90.384324581146203</v>
      </c>
      <c r="AE4128" s="41">
        <v>83.627005783557905</v>
      </c>
      <c r="AF4128" s="41">
        <f t="shared" si="385"/>
        <v>49.082279511231732</v>
      </c>
      <c r="AG4128" s="47">
        <f t="shared" si="386"/>
        <v>34.395708145170723</v>
      </c>
      <c r="AH4128" s="47">
        <f t="shared" si="387"/>
        <v>29.606497325955456</v>
      </c>
      <c r="AI4128" s="47">
        <f t="shared" si="388"/>
        <v>28.804503345833844</v>
      </c>
      <c r="AJ4128" s="47">
        <f t="shared" si="389"/>
        <v>32.024301377010318</v>
      </c>
    </row>
    <row r="4129" spans="2:36" x14ac:dyDescent="0.2">
      <c r="B4129" s="40">
        <v>3</v>
      </c>
      <c r="C4129" s="40">
        <v>15</v>
      </c>
      <c r="D4129" s="40">
        <v>21</v>
      </c>
      <c r="E4129" s="40">
        <f t="shared" si="384"/>
        <v>1</v>
      </c>
      <c r="F4129" s="12">
        <v>30.6331982189417</v>
      </c>
      <c r="G4129" s="12">
        <v>27.934231710291201</v>
      </c>
      <c r="H4129" s="12">
        <v>27.338940244674699</v>
      </c>
      <c r="I4129" s="12">
        <v>25.897784053325701</v>
      </c>
      <c r="J4129" s="12">
        <v>26.709581835269901</v>
      </c>
      <c r="K4129" s="12">
        <v>25.035954993963198</v>
      </c>
      <c r="L4129" s="12">
        <v>39.4812845718861</v>
      </c>
      <c r="M4129" s="12">
        <v>30.7329799237251</v>
      </c>
      <c r="N4129" s="12">
        <v>32.810916221857099</v>
      </c>
      <c r="O4129" s="12">
        <v>43.031560134410903</v>
      </c>
      <c r="P4129" s="12">
        <v>39.684114287376403</v>
      </c>
      <c r="Q4129" s="12">
        <v>68.038638167142906</v>
      </c>
      <c r="R4129" s="12">
        <v>58.414564421892202</v>
      </c>
      <c r="S4129" s="12">
        <v>82.766134923219695</v>
      </c>
      <c r="T4129" s="12">
        <v>73.735259274721102</v>
      </c>
      <c r="U4129" s="12">
        <v>113.453981844902</v>
      </c>
      <c r="V4129" s="12">
        <v>93.605055337190606</v>
      </c>
      <c r="W4129" s="12">
        <v>93.5199724156857</v>
      </c>
      <c r="X4129" s="12">
        <v>108.042253732033</v>
      </c>
      <c r="Y4129" s="12">
        <v>103.750437361479</v>
      </c>
      <c r="Z4129" s="12">
        <v>98.799347651958499</v>
      </c>
      <c r="AA4129" s="12">
        <v>73.687407345295</v>
      </c>
      <c r="AB4129" s="12">
        <v>57.774406246185301</v>
      </c>
      <c r="AC4129" s="12">
        <v>62.52791728127</v>
      </c>
      <c r="AD4129" s="12">
        <v>79.073180697590104</v>
      </c>
      <c r="AE4129" s="41">
        <v>68.606438492029895</v>
      </c>
      <c r="AF4129" s="41">
        <f t="shared" si="385"/>
        <v>42.149676198846528</v>
      </c>
      <c r="AG4129" s="47">
        <f t="shared" si="386"/>
        <v>30.96064319083456</v>
      </c>
      <c r="AH4129" s="47">
        <f t="shared" si="387"/>
        <v>27.70274721250064</v>
      </c>
      <c r="AI4129" s="47">
        <f t="shared" si="388"/>
        <v>26.583298567504936</v>
      </c>
      <c r="AJ4129" s="47">
        <f t="shared" si="389"/>
        <v>28.892709139823921</v>
      </c>
    </row>
    <row r="4130" spans="2:36" x14ac:dyDescent="0.2">
      <c r="B4130" s="40">
        <v>3</v>
      </c>
      <c r="C4130" s="40">
        <v>15</v>
      </c>
      <c r="D4130" s="40">
        <v>22</v>
      </c>
      <c r="E4130" s="40">
        <f t="shared" si="384"/>
        <v>1</v>
      </c>
      <c r="F4130" s="12">
        <v>28.3752493391037</v>
      </c>
      <c r="G4130" s="12">
        <v>24.202337897942201</v>
      </c>
      <c r="H4130" s="12">
        <v>23.876881608486201</v>
      </c>
      <c r="I4130" s="12">
        <v>23.469288598775901</v>
      </c>
      <c r="J4130" s="12">
        <v>25.5969891359806</v>
      </c>
      <c r="K4130" s="12">
        <v>24.691719611167901</v>
      </c>
      <c r="L4130" s="12">
        <v>33.2729050784111</v>
      </c>
      <c r="M4130" s="12">
        <v>27.414400015592602</v>
      </c>
      <c r="N4130" s="12">
        <v>29.427152405977299</v>
      </c>
      <c r="O4130" s="12">
        <v>37.208419051170402</v>
      </c>
      <c r="P4130" s="12">
        <v>36.377183425903297</v>
      </c>
      <c r="Q4130" s="12">
        <v>57.4951868159771</v>
      </c>
      <c r="R4130" s="12">
        <v>49.989757291316998</v>
      </c>
      <c r="S4130" s="12">
        <v>60.934429885387402</v>
      </c>
      <c r="T4130" s="12">
        <v>57.7973117955923</v>
      </c>
      <c r="U4130" s="12">
        <v>95.706905810356105</v>
      </c>
      <c r="V4130" s="12">
        <v>82.143281701445602</v>
      </c>
      <c r="W4130" s="12">
        <v>76.949707906961393</v>
      </c>
      <c r="X4130" s="12">
        <v>82.768280047893498</v>
      </c>
      <c r="Y4130" s="12">
        <v>70.653836619280298</v>
      </c>
      <c r="Z4130" s="12">
        <v>68.204489816116194</v>
      </c>
      <c r="AA4130" s="12">
        <v>56.281752118587498</v>
      </c>
      <c r="AB4130" s="12">
        <v>47.331644324436802</v>
      </c>
      <c r="AC4130" s="12">
        <v>49.184131260245998</v>
      </c>
      <c r="AD4130" s="12">
        <v>51.026472507238402</v>
      </c>
      <c r="AE4130" s="41">
        <v>48.502050703763999</v>
      </c>
      <c r="AF4130" s="41">
        <f t="shared" si="385"/>
        <v>36.008614130452337</v>
      </c>
      <c r="AG4130" s="47">
        <f t="shared" si="386"/>
        <v>27.75353427426079</v>
      </c>
      <c r="AH4130" s="47">
        <f t="shared" si="387"/>
        <v>25.104149316057722</v>
      </c>
      <c r="AI4130" s="47">
        <f t="shared" si="388"/>
        <v>24.367443370470561</v>
      </c>
      <c r="AJ4130" s="47">
        <f t="shared" si="389"/>
        <v>26.181556806564345</v>
      </c>
    </row>
    <row r="4131" spans="2:36" x14ac:dyDescent="0.2">
      <c r="B4131" s="40">
        <v>3</v>
      </c>
      <c r="C4131" s="40">
        <v>16</v>
      </c>
      <c r="D4131" s="40">
        <v>7</v>
      </c>
      <c r="E4131" s="40">
        <f t="shared" si="384"/>
        <v>1</v>
      </c>
      <c r="F4131" s="12">
        <v>28.011591627597799</v>
      </c>
      <c r="G4131" s="12">
        <v>24.075975153498501</v>
      </c>
      <c r="H4131" s="12">
        <v>22.982488770961801</v>
      </c>
      <c r="I4131" s="12">
        <v>22.9433342900425</v>
      </c>
      <c r="J4131" s="12">
        <v>18.296216716647098</v>
      </c>
      <c r="K4131" s="12">
        <v>15.8154114008844</v>
      </c>
      <c r="L4131" s="12">
        <v>31.023700567245498</v>
      </c>
      <c r="M4131" s="12">
        <v>28.013557390212998</v>
      </c>
      <c r="N4131" s="12">
        <v>29.750771219492002</v>
      </c>
      <c r="O4131" s="12">
        <v>33.534367507457702</v>
      </c>
      <c r="P4131" s="12">
        <v>25.373477885186698</v>
      </c>
      <c r="Q4131" s="12">
        <v>28.447804781824299</v>
      </c>
      <c r="R4131" s="12">
        <v>43.395406568407999</v>
      </c>
      <c r="S4131" s="12">
        <v>48.503952160090201</v>
      </c>
      <c r="T4131" s="12">
        <v>51.7453781440258</v>
      </c>
      <c r="U4131" s="12">
        <v>64.649671927630905</v>
      </c>
      <c r="V4131" s="12">
        <v>25.850356270239701</v>
      </c>
      <c r="W4131" s="12">
        <v>56.9463869686723</v>
      </c>
      <c r="X4131" s="12">
        <v>62.292144541859599</v>
      </c>
      <c r="Y4131" s="12">
        <v>60.385001451134698</v>
      </c>
      <c r="Z4131" s="12">
        <v>66.680826706836001</v>
      </c>
      <c r="AA4131" s="12">
        <v>25.310700046346501</v>
      </c>
      <c r="AB4131" s="12">
        <v>-1.5918968186359901</v>
      </c>
      <c r="AC4131" s="12">
        <v>22.0355349598229</v>
      </c>
      <c r="AD4131" s="12">
        <v>40.625000714412003</v>
      </c>
      <c r="AE4131" s="41">
        <v>32.256783390343202</v>
      </c>
      <c r="AF4131" s="41">
        <f t="shared" si="385"/>
        <v>30.127562278905017</v>
      </c>
      <c r="AG4131" s="47">
        <f t="shared" si="386"/>
        <v>25.444741464404029</v>
      </c>
      <c r="AH4131" s="47">
        <f t="shared" si="387"/>
        <v>23.261921311749539</v>
      </c>
      <c r="AI4131" s="47">
        <f t="shared" si="388"/>
        <v>20.822685266406857</v>
      </c>
      <c r="AJ4131" s="47">
        <f t="shared" si="389"/>
        <v>22.212230349156261</v>
      </c>
    </row>
    <row r="4132" spans="2:36" x14ac:dyDescent="0.2">
      <c r="B4132" s="40">
        <v>3</v>
      </c>
      <c r="C4132" s="40">
        <v>16</v>
      </c>
      <c r="D4132" s="40">
        <v>8</v>
      </c>
      <c r="E4132" s="40">
        <f t="shared" si="384"/>
        <v>1</v>
      </c>
      <c r="F4132" s="12">
        <v>31.7058717441559</v>
      </c>
      <c r="G4132" s="12">
        <v>20.0737377614556</v>
      </c>
      <c r="H4132" s="12">
        <v>17.626201014146201</v>
      </c>
      <c r="I4132" s="12">
        <v>15.893140042245401</v>
      </c>
      <c r="J4132" s="12">
        <v>14.064065279558299</v>
      </c>
      <c r="K4132" s="12">
        <v>6.0998615124523603</v>
      </c>
      <c r="L4132" s="12">
        <v>18.267620703637601</v>
      </c>
      <c r="M4132" s="12">
        <v>21.900035656750202</v>
      </c>
      <c r="N4132" s="12">
        <v>16.388685905538502</v>
      </c>
      <c r="O4132" s="12">
        <v>22.7810655986071</v>
      </c>
      <c r="P4132" s="12">
        <v>8.1646349452287001</v>
      </c>
      <c r="Q4132" s="12">
        <v>0.12229336608201299</v>
      </c>
      <c r="R4132" s="12">
        <v>21.5382869002968</v>
      </c>
      <c r="S4132" s="12">
        <v>14.275273350892601</v>
      </c>
      <c r="T4132" s="12">
        <v>9.9041872953325498</v>
      </c>
      <c r="U4132" s="12">
        <v>25.338224878951898</v>
      </c>
      <c r="V4132" s="12">
        <v>-5.2954670496881002</v>
      </c>
      <c r="W4132" s="12">
        <v>3.8474681820841501</v>
      </c>
      <c r="X4132" s="12">
        <v>7.6024466731697302</v>
      </c>
      <c r="Y4132" s="12">
        <v>2.7643373327851299</v>
      </c>
      <c r="Z4132" s="12">
        <v>3.7905379277616702</v>
      </c>
      <c r="AA4132" s="12">
        <v>-7.6421055874377499</v>
      </c>
      <c r="AB4132" s="12">
        <v>-9.6297550158500709</v>
      </c>
      <c r="AC4132" s="12">
        <v>0.67819414150714896</v>
      </c>
      <c r="AD4132" s="12">
        <v>-1.6664200777635001</v>
      </c>
      <c r="AE4132" s="41">
        <v>-7.8856146581769</v>
      </c>
      <c r="AF4132" s="41">
        <f t="shared" si="385"/>
        <v>15.920330738425323</v>
      </c>
      <c r="AG4132" s="47">
        <f t="shared" si="386"/>
        <v>18.480028521854717</v>
      </c>
      <c r="AH4132" s="47">
        <f t="shared" si="387"/>
        <v>19.872603168312281</v>
      </c>
      <c r="AI4132" s="47">
        <f t="shared" si="388"/>
        <v>14.751401121971574</v>
      </c>
      <c r="AJ4132" s="47">
        <f t="shared" si="389"/>
        <v>14.390177710407974</v>
      </c>
    </row>
    <row r="4133" spans="2:36" x14ac:dyDescent="0.2">
      <c r="B4133" s="40">
        <v>3</v>
      </c>
      <c r="C4133" s="40">
        <v>16</v>
      </c>
      <c r="D4133" s="40">
        <v>9</v>
      </c>
      <c r="E4133" s="40">
        <f t="shared" si="384"/>
        <v>1</v>
      </c>
      <c r="F4133" s="12">
        <v>28.2449133373499</v>
      </c>
      <c r="G4133" s="12">
        <v>17.742219371278701</v>
      </c>
      <c r="H4133" s="12">
        <v>15.716998818326701</v>
      </c>
      <c r="I4133" s="12">
        <v>12.9666382520944</v>
      </c>
      <c r="J4133" s="12">
        <v>9.1182343616224806</v>
      </c>
      <c r="K4133" s="12">
        <v>3.6338225131109398</v>
      </c>
      <c r="L4133" s="12">
        <v>13.645511652424901</v>
      </c>
      <c r="M4133" s="12">
        <v>14.553237907961</v>
      </c>
      <c r="N4133" s="12">
        <v>7.9091898477599001</v>
      </c>
      <c r="O4133" s="12">
        <v>12.5252538603544</v>
      </c>
      <c r="P4133" s="12">
        <v>-0.50303504621982598</v>
      </c>
      <c r="Q4133" s="12">
        <v>-1.90195685861167</v>
      </c>
      <c r="R4133" s="12">
        <v>2.81806145595014</v>
      </c>
      <c r="S4133" s="12">
        <v>1.92000923922658</v>
      </c>
      <c r="T4133" s="12">
        <v>-2.7412860376983899</v>
      </c>
      <c r="U4133" s="12">
        <v>4.5941123803705004</v>
      </c>
      <c r="V4133" s="12">
        <v>-6.2581026213467101</v>
      </c>
      <c r="W4133" s="12">
        <v>-0.90522318610549002</v>
      </c>
      <c r="X4133" s="12">
        <v>-4.4897787386327996</v>
      </c>
      <c r="Y4133" s="12">
        <v>-1.7908639383017999</v>
      </c>
      <c r="Z4133" s="12">
        <v>-3.7177678366024001</v>
      </c>
      <c r="AA4133" s="12">
        <v>-9.1834551568031308</v>
      </c>
      <c r="AB4133" s="12">
        <v>-10.417259067177801</v>
      </c>
      <c r="AC4133" s="12">
        <v>-5.2186315351519701</v>
      </c>
      <c r="AD4133" s="12">
        <v>-6.2743348339330396</v>
      </c>
      <c r="AE4133" s="41">
        <v>-11.339921584367801</v>
      </c>
      <c r="AF4133" s="41">
        <f t="shared" si="385"/>
        <v>9.043187511662012</v>
      </c>
      <c r="AG4133" s="47">
        <f t="shared" si="386"/>
        <v>13.605601992228335</v>
      </c>
      <c r="AH4133" s="47">
        <f t="shared" si="387"/>
        <v>16.757800828134439</v>
      </c>
      <c r="AI4133" s="47">
        <f t="shared" si="388"/>
        <v>11.835582663286644</v>
      </c>
      <c r="AJ4133" s="47">
        <f t="shared" si="389"/>
        <v>11.016241119515886</v>
      </c>
    </row>
    <row r="4134" spans="2:36" x14ac:dyDescent="0.2">
      <c r="B4134" s="40">
        <v>3</v>
      </c>
      <c r="C4134" s="40">
        <v>16</v>
      </c>
      <c r="D4134" s="40">
        <v>10</v>
      </c>
      <c r="E4134" s="40">
        <f t="shared" si="384"/>
        <v>1</v>
      </c>
      <c r="F4134" s="12">
        <v>24.9078762831688</v>
      </c>
      <c r="G4134" s="12">
        <v>17.800986958715999</v>
      </c>
      <c r="H4134" s="12">
        <v>15.637595087215299</v>
      </c>
      <c r="I4134" s="12">
        <v>13.0702743789703</v>
      </c>
      <c r="J4134" s="12">
        <v>8.7312311534229696</v>
      </c>
      <c r="K4134" s="12">
        <v>4.6635484207197999</v>
      </c>
      <c r="L4134" s="12">
        <v>15.7068182641249</v>
      </c>
      <c r="M4134" s="12">
        <v>13.0712915337533</v>
      </c>
      <c r="N4134" s="12">
        <v>9.1087493042349799</v>
      </c>
      <c r="O4134" s="12">
        <v>11.798176476955399</v>
      </c>
      <c r="P4134" s="12">
        <v>0.20200996484234901</v>
      </c>
      <c r="Q4134" s="12">
        <v>-1.53416816468537</v>
      </c>
      <c r="R4134" s="12">
        <v>2.0082580075524699</v>
      </c>
      <c r="S4134" s="12">
        <v>3.2236444312930099</v>
      </c>
      <c r="T4134" s="12">
        <v>-3.6823587736934398</v>
      </c>
      <c r="U4134" s="12">
        <v>-0.14920309910923199</v>
      </c>
      <c r="V4134" s="12">
        <v>-7.3020685967952002</v>
      </c>
      <c r="W4134" s="12">
        <v>-3.9227212932556901</v>
      </c>
      <c r="X4134" s="12">
        <v>-6.0288286699056597</v>
      </c>
      <c r="Y4134" s="12">
        <v>-3.9723251259475898</v>
      </c>
      <c r="Z4134" s="12">
        <v>-8.7386971284747101</v>
      </c>
      <c r="AA4134" s="12">
        <v>-10.7559755883217</v>
      </c>
      <c r="AB4134" s="12">
        <v>-11.6197084035873</v>
      </c>
      <c r="AC4134" s="12">
        <v>-9.8524973016381292</v>
      </c>
      <c r="AD4134" s="12">
        <v>-9.0987457646727599</v>
      </c>
      <c r="AE4134" s="41">
        <v>-12.6295994653702</v>
      </c>
      <c r="AF4134" s="41">
        <f t="shared" si="385"/>
        <v>8.980928888439383</v>
      </c>
      <c r="AG4134" s="47">
        <f t="shared" si="386"/>
        <v>13.449654786128175</v>
      </c>
      <c r="AH4134" s="47">
        <f t="shared" si="387"/>
        <v>16.029592772298674</v>
      </c>
      <c r="AI4134" s="47">
        <f t="shared" si="388"/>
        <v>11.980727199808872</v>
      </c>
      <c r="AJ4134" s="47">
        <f t="shared" si="389"/>
        <v>11.561893460890653</v>
      </c>
    </row>
    <row r="4135" spans="2:36" x14ac:dyDescent="0.2">
      <c r="B4135" s="40">
        <v>3</v>
      </c>
      <c r="C4135" s="40">
        <v>16</v>
      </c>
      <c r="D4135" s="40">
        <v>11</v>
      </c>
      <c r="E4135" s="40">
        <f t="shared" si="384"/>
        <v>1</v>
      </c>
      <c r="F4135" s="12">
        <v>23.790270597457901</v>
      </c>
      <c r="G4135" s="12">
        <v>15.057025947033599</v>
      </c>
      <c r="H4135" s="12">
        <v>13.786614056199801</v>
      </c>
      <c r="I4135" s="12">
        <v>12.7086298146695</v>
      </c>
      <c r="J4135" s="12">
        <v>8.2834883249122608</v>
      </c>
      <c r="K4135" s="12">
        <v>3.9142629454433902</v>
      </c>
      <c r="L4135" s="12">
        <v>13.4638241544589</v>
      </c>
      <c r="M4135" s="12">
        <v>9.8821598810502298</v>
      </c>
      <c r="N4135" s="12">
        <v>8.0618454374522006</v>
      </c>
      <c r="O4135" s="12">
        <v>9.8081630101576405</v>
      </c>
      <c r="P4135" s="12">
        <v>-1.47482666901499</v>
      </c>
      <c r="Q4135" s="12">
        <v>-1.63659730125964</v>
      </c>
      <c r="R4135" s="12">
        <v>-1.4175051740771201</v>
      </c>
      <c r="S4135" s="12">
        <v>-1.0375136258453099</v>
      </c>
      <c r="T4135" s="12">
        <v>-5.50570126235485</v>
      </c>
      <c r="U4135" s="12">
        <v>-3.5917814310342102</v>
      </c>
      <c r="V4135" s="12">
        <v>-6.8955519384145703</v>
      </c>
      <c r="W4135" s="12">
        <v>-6.1512261381745299</v>
      </c>
      <c r="X4135" s="12">
        <v>-7.70307310311496</v>
      </c>
      <c r="Y4135" s="12">
        <v>-7.4565592406839096</v>
      </c>
      <c r="Z4135" s="12">
        <v>-10.6632495981753</v>
      </c>
      <c r="AA4135" s="12">
        <v>-11.0945891103745</v>
      </c>
      <c r="AB4135" s="12">
        <v>-11.3743400125504</v>
      </c>
      <c r="AC4135" s="12">
        <v>-11.180090585231801</v>
      </c>
      <c r="AD4135" s="12">
        <v>-11.3190676707923</v>
      </c>
      <c r="AE4135" s="41">
        <v>-13.1655914974213</v>
      </c>
      <c r="AF4135" s="41">
        <f t="shared" si="385"/>
        <v>7.1789426757522357</v>
      </c>
      <c r="AG4135" s="47">
        <f t="shared" si="386"/>
        <v>11.875628416883544</v>
      </c>
      <c r="AH4135" s="47">
        <f t="shared" si="387"/>
        <v>14.725205748054611</v>
      </c>
      <c r="AI4135" s="47">
        <f t="shared" si="388"/>
        <v>10.750004217651711</v>
      </c>
      <c r="AJ4135" s="47">
        <f t="shared" si="389"/>
        <v>10.43136385913677</v>
      </c>
    </row>
    <row r="4136" spans="2:36" x14ac:dyDescent="0.2">
      <c r="B4136" s="40">
        <v>3</v>
      </c>
      <c r="C4136" s="40">
        <v>16</v>
      </c>
      <c r="D4136" s="40">
        <v>12</v>
      </c>
      <c r="E4136" s="40">
        <f t="shared" si="384"/>
        <v>1</v>
      </c>
      <c r="F4136" s="12">
        <v>19.457066863655999</v>
      </c>
      <c r="G4136" s="12">
        <v>14.5952507292112</v>
      </c>
      <c r="H4136" s="12">
        <v>13.2064183267057</v>
      </c>
      <c r="I4136" s="12">
        <v>12.1263658099175</v>
      </c>
      <c r="J4136" s="12">
        <v>8.2222118711248005</v>
      </c>
      <c r="K4136" s="12">
        <v>3.8373373653069098</v>
      </c>
      <c r="L4136" s="12">
        <v>13.599421511501101</v>
      </c>
      <c r="M4136" s="12">
        <v>8.2693055929690598</v>
      </c>
      <c r="N4136" s="12">
        <v>6.4395272901207203</v>
      </c>
      <c r="O4136" s="12">
        <v>8.3562455481360693</v>
      </c>
      <c r="P4136" s="12">
        <v>-3.3686916018128401</v>
      </c>
      <c r="Q4136" s="12">
        <v>-2.9700214729607102</v>
      </c>
      <c r="R4136" s="12">
        <v>-2.93989484348893</v>
      </c>
      <c r="S4136" s="12">
        <v>-2.04732581552677</v>
      </c>
      <c r="T4136" s="12">
        <v>-6.4894685538560104</v>
      </c>
      <c r="U4136" s="12">
        <v>-4.5682887317985301</v>
      </c>
      <c r="V4136" s="12">
        <v>-7.60853087563068</v>
      </c>
      <c r="W4136" s="12">
        <v>-6.5728182744979904</v>
      </c>
      <c r="X4136" s="12">
        <v>-8.8939830656796701</v>
      </c>
      <c r="Y4136" s="12">
        <v>-7.7572041507512299</v>
      </c>
      <c r="Z4136" s="12">
        <v>-10.595318739622799</v>
      </c>
      <c r="AA4136" s="12">
        <v>-11.6504272794724</v>
      </c>
      <c r="AB4136" s="12">
        <v>-11.6410831842422</v>
      </c>
      <c r="AC4136" s="12">
        <v>-11.3771937593967</v>
      </c>
      <c r="AD4136" s="12">
        <v>-11.580025487750801</v>
      </c>
      <c r="AE4136" s="41">
        <v>-13.3115440244675</v>
      </c>
      <c r="AF4136" s="41">
        <f t="shared" si="385"/>
        <v>6.0195832414002535</v>
      </c>
      <c r="AG4136" s="47">
        <f t="shared" si="386"/>
        <v>10.810915090864906</v>
      </c>
      <c r="AH4136" s="47">
        <f t="shared" si="387"/>
        <v>13.52146272012304</v>
      </c>
      <c r="AI4136" s="47">
        <f t="shared" si="388"/>
        <v>10.397516820453221</v>
      </c>
      <c r="AJ4136" s="47">
        <f t="shared" si="389"/>
        <v>10.198350976911202</v>
      </c>
    </row>
    <row r="4137" spans="2:36" x14ac:dyDescent="0.2">
      <c r="B4137" s="40">
        <v>3</v>
      </c>
      <c r="C4137" s="40">
        <v>16</v>
      </c>
      <c r="D4137" s="40">
        <v>13</v>
      </c>
      <c r="E4137" s="40">
        <f t="shared" si="384"/>
        <v>1</v>
      </c>
      <c r="F4137" s="12">
        <v>19.3030340519846</v>
      </c>
      <c r="G4137" s="12">
        <v>14.9236583502855</v>
      </c>
      <c r="H4137" s="12">
        <v>13.4831387713403</v>
      </c>
      <c r="I4137" s="12">
        <v>12.603504510492099</v>
      </c>
      <c r="J4137" s="12">
        <v>9.0648065604195001</v>
      </c>
      <c r="K4137" s="12">
        <v>4.7490969108901897</v>
      </c>
      <c r="L4137" s="12">
        <v>16.066081879867198</v>
      </c>
      <c r="M4137" s="12">
        <v>9.9309924385547603</v>
      </c>
      <c r="N4137" s="12">
        <v>8.0984932241886796</v>
      </c>
      <c r="O4137" s="12">
        <v>9.6337033801488605</v>
      </c>
      <c r="P4137" s="12">
        <v>-2.93150122509152</v>
      </c>
      <c r="Q4137" s="12">
        <v>-4.0608970621526197</v>
      </c>
      <c r="R4137" s="12">
        <v>-2.06645697382092</v>
      </c>
      <c r="S4137" s="12">
        <v>-0.78390500222146497</v>
      </c>
      <c r="T4137" s="12">
        <v>-6.6352686480432803</v>
      </c>
      <c r="U4137" s="12">
        <v>-4.8291870773583696</v>
      </c>
      <c r="V4137" s="12">
        <v>-8.3339805077165394</v>
      </c>
      <c r="W4137" s="12">
        <v>-6.5128717955052897</v>
      </c>
      <c r="X4137" s="12">
        <v>-8.4679338379055302</v>
      </c>
      <c r="Y4137" s="12">
        <v>-6.81594822981954</v>
      </c>
      <c r="Z4137" s="12">
        <v>-11.0986297940612</v>
      </c>
      <c r="AA4137" s="12">
        <v>-11.7909402110577</v>
      </c>
      <c r="AB4137" s="12">
        <v>-12.042708960533099</v>
      </c>
      <c r="AC4137" s="12">
        <v>-11.5187455661297</v>
      </c>
      <c r="AD4137" s="12">
        <v>-10.1925174566954</v>
      </c>
      <c r="AE4137" s="41">
        <v>-13.447472919464101</v>
      </c>
      <c r="AF4137" s="41">
        <f t="shared" si="385"/>
        <v>6.7585654111227917</v>
      </c>
      <c r="AG4137" s="47">
        <f t="shared" si="386"/>
        <v>11.785651007817169</v>
      </c>
      <c r="AH4137" s="47">
        <f t="shared" si="387"/>
        <v>13.875628448904402</v>
      </c>
      <c r="AI4137" s="47">
        <f t="shared" si="388"/>
        <v>10.964841020685517</v>
      </c>
      <c r="AJ4137" s="47">
        <f t="shared" si="389"/>
        <v>11.193325726601858</v>
      </c>
    </row>
    <row r="4138" spans="2:36" x14ac:dyDescent="0.2">
      <c r="B4138" s="40">
        <v>3</v>
      </c>
      <c r="C4138" s="40">
        <v>16</v>
      </c>
      <c r="D4138" s="40">
        <v>14</v>
      </c>
      <c r="E4138" s="40">
        <f t="shared" si="384"/>
        <v>1</v>
      </c>
      <c r="F4138" s="12">
        <v>19.2338631996512</v>
      </c>
      <c r="G4138" s="12">
        <v>14.807575520953399</v>
      </c>
      <c r="H4138" s="12">
        <v>14.8506436028034</v>
      </c>
      <c r="I4138" s="12">
        <v>12.923254256844499</v>
      </c>
      <c r="J4138" s="12">
        <v>8.9070188776850703</v>
      </c>
      <c r="K4138" s="12">
        <v>4.8444049426168201</v>
      </c>
      <c r="L4138" s="12">
        <v>14.8640052328147</v>
      </c>
      <c r="M4138" s="12">
        <v>9.51774192012474</v>
      </c>
      <c r="N4138" s="12">
        <v>8.6023212158605507</v>
      </c>
      <c r="O4138" s="12">
        <v>9.0381674573421495</v>
      </c>
      <c r="P4138" s="12">
        <v>-3.5209339830875401</v>
      </c>
      <c r="Q4138" s="12">
        <v>-3.7366264192313001</v>
      </c>
      <c r="R4138" s="12">
        <v>-2.8165466705709701</v>
      </c>
      <c r="S4138" s="12">
        <v>-7.4109582031145704E-2</v>
      </c>
      <c r="T4138" s="12">
        <v>-6.1402723016589897</v>
      </c>
      <c r="U4138" s="12">
        <v>-3.5262296687513599</v>
      </c>
      <c r="V4138" s="12">
        <v>-7.6109032294899199</v>
      </c>
      <c r="W4138" s="12">
        <v>-6.5561953106969604</v>
      </c>
      <c r="X4138" s="12">
        <v>-9.0869284397959706</v>
      </c>
      <c r="Y4138" s="12">
        <v>-7.2588125197440396</v>
      </c>
      <c r="Z4138" s="12">
        <v>-10.380751937597999</v>
      </c>
      <c r="AA4138" s="12">
        <v>-11.8987023932934</v>
      </c>
      <c r="AB4138" s="12">
        <v>-11.687330055236799</v>
      </c>
      <c r="AC4138" s="12">
        <v>-11.233861045852301</v>
      </c>
      <c r="AD4138" s="12">
        <v>-10.4786433155537</v>
      </c>
      <c r="AE4138" s="41">
        <v>-13.196164632797201</v>
      </c>
      <c r="AF4138" s="41">
        <f t="shared" si="385"/>
        <v>6.7533671513411067</v>
      </c>
      <c r="AG4138" s="47">
        <f t="shared" si="386"/>
        <v>11.758899622669656</v>
      </c>
      <c r="AH4138" s="47">
        <f t="shared" si="387"/>
        <v>14.144471091587516</v>
      </c>
      <c r="AI4138" s="47">
        <f t="shared" si="388"/>
        <v>11.266579440180639</v>
      </c>
      <c r="AJ4138" s="47">
        <f t="shared" si="389"/>
        <v>11.277865382552898</v>
      </c>
    </row>
    <row r="4139" spans="2:36" x14ac:dyDescent="0.2">
      <c r="B4139" s="40">
        <v>3</v>
      </c>
      <c r="C4139" s="40">
        <v>16</v>
      </c>
      <c r="D4139" s="40">
        <v>15</v>
      </c>
      <c r="E4139" s="40">
        <f t="shared" si="384"/>
        <v>1</v>
      </c>
      <c r="F4139" s="12">
        <v>18.528552712649098</v>
      </c>
      <c r="G4139" s="12">
        <v>15.8090558093703</v>
      </c>
      <c r="H4139" s="12">
        <v>14.776256963208301</v>
      </c>
      <c r="I4139" s="12">
        <v>13.6490206704736</v>
      </c>
      <c r="J4139" s="12">
        <v>10.307890741691001</v>
      </c>
      <c r="K4139" s="12">
        <v>5.3544442656040196</v>
      </c>
      <c r="L4139" s="12">
        <v>14.9053187866807</v>
      </c>
      <c r="M4139" s="12">
        <v>11.240633214339599</v>
      </c>
      <c r="N4139" s="12">
        <v>9.6649869296625308</v>
      </c>
      <c r="O4139" s="12">
        <v>12.0068201668262</v>
      </c>
      <c r="P4139" s="12">
        <v>-2.29133780276775</v>
      </c>
      <c r="Q4139" s="12">
        <v>-4.0701203169375697</v>
      </c>
      <c r="R4139" s="12">
        <v>-1.76946189206094</v>
      </c>
      <c r="S4139" s="12">
        <v>0.26648734870552998</v>
      </c>
      <c r="T4139" s="12">
        <v>-5.4918114185631302</v>
      </c>
      <c r="U4139" s="12">
        <v>-1.65638867726922</v>
      </c>
      <c r="V4139" s="12">
        <v>-8.1642478448748594</v>
      </c>
      <c r="W4139" s="12">
        <v>-6.50262196496129</v>
      </c>
      <c r="X4139" s="12">
        <v>-9.4958196316659507</v>
      </c>
      <c r="Y4139" s="12">
        <v>-7.2687364354431603</v>
      </c>
      <c r="Z4139" s="12">
        <v>-10.2795520595312</v>
      </c>
      <c r="AA4139" s="12">
        <v>-11.967815804719899</v>
      </c>
      <c r="AB4139" s="12">
        <v>-11.8354709606171</v>
      </c>
      <c r="AC4139" s="12">
        <v>-11.2257919643521</v>
      </c>
      <c r="AD4139" s="12">
        <v>-10.2762867929041</v>
      </c>
      <c r="AE4139" s="41">
        <v>-13.253979408740999</v>
      </c>
      <c r="AF4139" s="41">
        <f t="shared" si="385"/>
        <v>7.5257824119254302</v>
      </c>
      <c r="AG4139" s="47">
        <f t="shared" si="386"/>
        <v>12.624298026050534</v>
      </c>
      <c r="AH4139" s="47">
        <f t="shared" si="387"/>
        <v>14.614155379478458</v>
      </c>
      <c r="AI4139" s="47">
        <f t="shared" si="388"/>
        <v>11.979333690069444</v>
      </c>
      <c r="AJ4139" s="47">
        <f t="shared" si="389"/>
        <v>11.798586285531524</v>
      </c>
    </row>
    <row r="4140" spans="2:36" x14ac:dyDescent="0.2">
      <c r="B4140" s="40">
        <v>3</v>
      </c>
      <c r="C4140" s="40">
        <v>16</v>
      </c>
      <c r="D4140" s="40">
        <v>16</v>
      </c>
      <c r="E4140" s="40">
        <f t="shared" si="384"/>
        <v>1</v>
      </c>
      <c r="F4140" s="12">
        <v>19.348090753495701</v>
      </c>
      <c r="G4140" s="12">
        <v>17.735919865067601</v>
      </c>
      <c r="H4140" s="12">
        <v>16.446122561335599</v>
      </c>
      <c r="I4140" s="12">
        <v>16.239426149338499</v>
      </c>
      <c r="J4140" s="12">
        <v>10.049832735449099</v>
      </c>
      <c r="K4140" s="12">
        <v>8.0810937711373008</v>
      </c>
      <c r="L4140" s="12">
        <v>20.138404296755802</v>
      </c>
      <c r="M4140" s="12">
        <v>15.397258715599801</v>
      </c>
      <c r="N4140" s="12">
        <v>14.511645633317499</v>
      </c>
      <c r="O4140" s="12">
        <v>16.230572616905</v>
      </c>
      <c r="P4140" s="12">
        <v>-2.08254579359666</v>
      </c>
      <c r="Q4140" s="12">
        <v>-2.7289607506245401</v>
      </c>
      <c r="R4140" s="12">
        <v>2.5782508386373499</v>
      </c>
      <c r="S4140" s="12">
        <v>3.7934976021051399</v>
      </c>
      <c r="T4140" s="12">
        <v>-1.93855416093767</v>
      </c>
      <c r="U4140" s="12">
        <v>1.88923326593637</v>
      </c>
      <c r="V4140" s="12">
        <v>-7.7566028730720298</v>
      </c>
      <c r="W4140" s="12">
        <v>-3.4023303189873699</v>
      </c>
      <c r="X4140" s="12">
        <v>-8.3739605940878405</v>
      </c>
      <c r="Y4140" s="12">
        <v>-7.0056678753495198</v>
      </c>
      <c r="Z4140" s="12">
        <v>-9.5373781705498697</v>
      </c>
      <c r="AA4140" s="12">
        <v>-11.845071227312101</v>
      </c>
      <c r="AB4140" s="12">
        <v>-11.4902420945168</v>
      </c>
      <c r="AC4140" s="12">
        <v>-10.473655425041899</v>
      </c>
      <c r="AD4140" s="12">
        <v>-10.208040474072099</v>
      </c>
      <c r="AE4140" s="41">
        <v>-12.7361842272282</v>
      </c>
      <c r="AF4140" s="41">
        <f t="shared" si="385"/>
        <v>10.25333698893237</v>
      </c>
      <c r="AG4140" s="47">
        <f t="shared" si="386"/>
        <v>15.417836709840191</v>
      </c>
      <c r="AH4140" s="47">
        <f t="shared" si="387"/>
        <v>15.9638784129373</v>
      </c>
      <c r="AI4140" s="47">
        <f t="shared" si="388"/>
        <v>13.710479016465621</v>
      </c>
      <c r="AJ4140" s="47">
        <f t="shared" si="389"/>
        <v>14.190975902803263</v>
      </c>
    </row>
    <row r="4141" spans="2:36" x14ac:dyDescent="0.2">
      <c r="B4141" s="40">
        <v>3</v>
      </c>
      <c r="C4141" s="40">
        <v>16</v>
      </c>
      <c r="D4141" s="40">
        <v>17</v>
      </c>
      <c r="E4141" s="40">
        <f t="shared" si="384"/>
        <v>1</v>
      </c>
      <c r="F4141" s="12">
        <v>21.134942833542802</v>
      </c>
      <c r="G4141" s="12">
        <v>19.682756682593901</v>
      </c>
      <c r="H4141" s="12">
        <v>19.710610362529799</v>
      </c>
      <c r="I4141" s="12">
        <v>20.957001906991</v>
      </c>
      <c r="J4141" s="12">
        <v>19.8357932862043</v>
      </c>
      <c r="K4141" s="12">
        <v>21.626931069970102</v>
      </c>
      <c r="L4141" s="12">
        <v>28.46677059412</v>
      </c>
      <c r="M4141" s="12">
        <v>26.677548978567099</v>
      </c>
      <c r="N4141" s="12">
        <v>28.9722374888659</v>
      </c>
      <c r="O4141" s="12">
        <v>29.631075095892001</v>
      </c>
      <c r="P4141" s="12">
        <v>16.147780449772299</v>
      </c>
      <c r="Q4141" s="12">
        <v>15.5697815122753</v>
      </c>
      <c r="R4141" s="12">
        <v>28.416609022736498</v>
      </c>
      <c r="S4141" s="12">
        <v>32.531284733258197</v>
      </c>
      <c r="T4141" s="12">
        <v>21.9785166079402</v>
      </c>
      <c r="U4141" s="12">
        <v>27.8922458316088</v>
      </c>
      <c r="V4141" s="12">
        <v>-2.6165833916813099</v>
      </c>
      <c r="W4141" s="12">
        <v>29.129309544041799</v>
      </c>
      <c r="X4141" s="12">
        <v>0.647555043831468</v>
      </c>
      <c r="Y4141" s="12">
        <v>4.32704326188564</v>
      </c>
      <c r="Z4141" s="12">
        <v>0.70552919533848801</v>
      </c>
      <c r="AA4141" s="12">
        <v>-10.527949584722499</v>
      </c>
      <c r="AB4141" s="12">
        <v>-10.8642454237938</v>
      </c>
      <c r="AC4141" s="12">
        <v>-4.6170997129082698</v>
      </c>
      <c r="AD4141" s="12">
        <v>-6.1283749704956998</v>
      </c>
      <c r="AE4141" s="41">
        <v>-10.912478290319401</v>
      </c>
      <c r="AF4141" s="41">
        <f t="shared" si="385"/>
        <v>23.422642708350629</v>
      </c>
      <c r="AG4141" s="47">
        <f t="shared" si="386"/>
        <v>23.669566829927692</v>
      </c>
      <c r="AH4141" s="47">
        <f t="shared" si="387"/>
        <v>20.26422101437236</v>
      </c>
      <c r="AI4141" s="47">
        <f t="shared" si="388"/>
        <v>20.362618661657816</v>
      </c>
      <c r="AJ4141" s="47">
        <f t="shared" si="389"/>
        <v>22.119421443963041</v>
      </c>
    </row>
    <row r="4142" spans="2:36" x14ac:dyDescent="0.2">
      <c r="B4142" s="40">
        <v>3</v>
      </c>
      <c r="C4142" s="40">
        <v>16</v>
      </c>
      <c r="D4142" s="40">
        <v>18</v>
      </c>
      <c r="E4142" s="40">
        <f t="shared" si="384"/>
        <v>1</v>
      </c>
      <c r="F4142" s="12">
        <v>26.8342312554717</v>
      </c>
      <c r="G4142" s="12">
        <v>28.696186990319099</v>
      </c>
      <c r="H4142" s="12">
        <v>27.492721179962199</v>
      </c>
      <c r="I4142" s="12">
        <v>28.5791588966846</v>
      </c>
      <c r="J4142" s="12">
        <v>33.915019734859499</v>
      </c>
      <c r="K4142" s="12">
        <v>38.488694583177598</v>
      </c>
      <c r="L4142" s="12">
        <v>35.987786598086402</v>
      </c>
      <c r="M4142" s="12">
        <v>40.028259477675</v>
      </c>
      <c r="N4142" s="12">
        <v>46.016399269580802</v>
      </c>
      <c r="O4142" s="12">
        <v>43.969277505874601</v>
      </c>
      <c r="P4142" s="12">
        <v>58.524456141948697</v>
      </c>
      <c r="Q4142" s="12">
        <v>66.105785749196997</v>
      </c>
      <c r="R4142" s="12">
        <v>82.258390184640902</v>
      </c>
      <c r="S4142" s="12">
        <v>81.129044374942794</v>
      </c>
      <c r="T4142" s="12">
        <v>82.746139764249307</v>
      </c>
      <c r="U4142" s="12">
        <v>77.321747503519106</v>
      </c>
      <c r="V4142" s="12">
        <v>61.182108462572103</v>
      </c>
      <c r="W4142" s="12">
        <v>81.125585950136198</v>
      </c>
      <c r="X4142" s="12">
        <v>73.597655585050603</v>
      </c>
      <c r="Y4142" s="12">
        <v>70.057561540842102</v>
      </c>
      <c r="Z4142" s="12">
        <v>47.512696857690798</v>
      </c>
      <c r="AA4142" s="12">
        <v>22.231878171056501</v>
      </c>
      <c r="AB4142" s="12">
        <v>39.434832126617401</v>
      </c>
      <c r="AC4142" s="12">
        <v>57.715356281757401</v>
      </c>
      <c r="AD4142" s="12">
        <v>70.5814826796055</v>
      </c>
      <c r="AE4142" s="41">
        <v>49.392803364515302</v>
      </c>
      <c r="AF4142" s="41">
        <f t="shared" si="385"/>
        <v>48.051436780444682</v>
      </c>
      <c r="AG4142" s="47">
        <f t="shared" si="386"/>
        <v>35.000773549169153</v>
      </c>
      <c r="AH4142" s="47">
        <f t="shared" si="387"/>
        <v>29.103463611459421</v>
      </c>
      <c r="AI4142" s="47">
        <f t="shared" si="388"/>
        <v>31.434356277000596</v>
      </c>
      <c r="AJ4142" s="47">
        <f t="shared" si="389"/>
        <v>32.892676198554057</v>
      </c>
    </row>
    <row r="4143" spans="2:36" x14ac:dyDescent="0.2">
      <c r="B4143" s="40">
        <v>3</v>
      </c>
      <c r="C4143" s="40">
        <v>16</v>
      </c>
      <c r="D4143" s="40">
        <v>19</v>
      </c>
      <c r="E4143" s="40">
        <f t="shared" si="384"/>
        <v>1</v>
      </c>
      <c r="F4143" s="12">
        <v>30.072420365572</v>
      </c>
      <c r="G4143" s="12">
        <v>30.656964329664302</v>
      </c>
      <c r="H4143" s="12">
        <v>29.867720660924899</v>
      </c>
      <c r="I4143" s="12">
        <v>28.4623238559961</v>
      </c>
      <c r="J4143" s="12">
        <v>36.524090665102001</v>
      </c>
      <c r="K4143" s="12">
        <v>49.964224323987999</v>
      </c>
      <c r="L4143" s="12">
        <v>34.757984938859899</v>
      </c>
      <c r="M4143" s="12">
        <v>40.336497625827803</v>
      </c>
      <c r="N4143" s="12">
        <v>43.150796631813101</v>
      </c>
      <c r="O4143" s="12">
        <v>39.203734611511202</v>
      </c>
      <c r="P4143" s="12">
        <v>92.682126125574101</v>
      </c>
      <c r="Q4143" s="12">
        <v>106.831263635635</v>
      </c>
      <c r="R4143" s="12">
        <v>92.979911548614496</v>
      </c>
      <c r="S4143" s="12">
        <v>88.971652381897002</v>
      </c>
      <c r="T4143" s="12">
        <v>106.94060543990101</v>
      </c>
      <c r="U4143" s="12">
        <v>96.750491758823401</v>
      </c>
      <c r="V4143" s="12">
        <v>110.436152193308</v>
      </c>
      <c r="W4143" s="12">
        <v>114.45630327916101</v>
      </c>
      <c r="X4143" s="12">
        <v>131.04851043391201</v>
      </c>
      <c r="Y4143" s="12">
        <v>108.25422521629901</v>
      </c>
      <c r="Z4143" s="12">
        <v>85.460805963039405</v>
      </c>
      <c r="AA4143" s="12">
        <v>74.029009563267195</v>
      </c>
      <c r="AB4143" s="12">
        <v>78.692911427497904</v>
      </c>
      <c r="AC4143" s="12">
        <v>95.714125213384605</v>
      </c>
      <c r="AD4143" s="12">
        <v>114.11497586893999</v>
      </c>
      <c r="AE4143" s="41">
        <v>106.08136879301099</v>
      </c>
      <c r="AF4143" s="41">
        <f t="shared" si="385"/>
        <v>56.760154476058723</v>
      </c>
      <c r="AG4143" s="47">
        <f t="shared" si="386"/>
        <v>36.299675800925925</v>
      </c>
      <c r="AH4143" s="47">
        <f t="shared" si="387"/>
        <v>31.116703975451863</v>
      </c>
      <c r="AI4143" s="47">
        <f t="shared" si="388"/>
        <v>35.095064767135057</v>
      </c>
      <c r="AJ4143" s="47">
        <f t="shared" si="389"/>
        <v>35.915268888974182</v>
      </c>
    </row>
    <row r="4144" spans="2:36" x14ac:dyDescent="0.2">
      <c r="B4144" s="40">
        <v>3</v>
      </c>
      <c r="C4144" s="40">
        <v>16</v>
      </c>
      <c r="D4144" s="40">
        <v>20</v>
      </c>
      <c r="E4144" s="40">
        <f t="shared" si="384"/>
        <v>1</v>
      </c>
      <c r="F4144" s="12">
        <v>32.468921558618497</v>
      </c>
      <c r="G4144" s="12">
        <v>26.899491584943402</v>
      </c>
      <c r="H4144" s="12">
        <v>25.229771764755199</v>
      </c>
      <c r="I4144" s="12">
        <v>24.449383702874201</v>
      </c>
      <c r="J4144" s="12">
        <v>27.149063540458702</v>
      </c>
      <c r="K4144" s="12">
        <v>33.928427463531499</v>
      </c>
      <c r="L4144" s="12">
        <v>31.029325729131699</v>
      </c>
      <c r="M4144" s="12">
        <v>33.766863954901702</v>
      </c>
      <c r="N4144" s="12">
        <v>36.501683548927303</v>
      </c>
      <c r="O4144" s="12">
        <v>34.5743871279061</v>
      </c>
      <c r="P4144" s="12">
        <v>57.7461548316479</v>
      </c>
      <c r="Q4144" s="12">
        <v>71.869185609728106</v>
      </c>
      <c r="R4144" s="12">
        <v>84.772286249637602</v>
      </c>
      <c r="S4144" s="12">
        <v>84.148250333309207</v>
      </c>
      <c r="T4144" s="12">
        <v>106.435159212887</v>
      </c>
      <c r="U4144" s="12">
        <v>88.138097191810601</v>
      </c>
      <c r="V4144" s="12">
        <v>104.627307499886</v>
      </c>
      <c r="W4144" s="12">
        <v>111.242649031878</v>
      </c>
      <c r="X4144" s="12">
        <v>123.530584955454</v>
      </c>
      <c r="Y4144" s="12">
        <v>98.807991389751393</v>
      </c>
      <c r="Z4144" s="12">
        <v>77.956845416845795</v>
      </c>
      <c r="AA4144" s="12">
        <v>77.749792389392894</v>
      </c>
      <c r="AB4144" s="12">
        <v>88.813462541282206</v>
      </c>
      <c r="AC4144" s="12">
        <v>101.072117966175</v>
      </c>
      <c r="AD4144" s="12">
        <v>114.964031691164</v>
      </c>
      <c r="AE4144" s="41">
        <v>104.857462496221</v>
      </c>
      <c r="AF4144" s="41">
        <f t="shared" si="385"/>
        <v>47.397890414217208</v>
      </c>
      <c r="AG4144" s="47">
        <f t="shared" si="386"/>
        <v>30.599731997604827</v>
      </c>
      <c r="AH4144" s="47">
        <f t="shared" si="387"/>
        <v>27.239326430329999</v>
      </c>
      <c r="AI4144" s="47">
        <f t="shared" si="388"/>
        <v>27.531227611312602</v>
      </c>
      <c r="AJ4144" s="47">
        <f t="shared" si="389"/>
        <v>28.357194440150259</v>
      </c>
    </row>
    <row r="4145" spans="2:36" x14ac:dyDescent="0.2">
      <c r="B4145" s="40">
        <v>3</v>
      </c>
      <c r="C4145" s="40">
        <v>16</v>
      </c>
      <c r="D4145" s="40">
        <v>21</v>
      </c>
      <c r="E4145" s="40">
        <f t="shared" si="384"/>
        <v>1</v>
      </c>
      <c r="F4145" s="12">
        <v>33.075728984057903</v>
      </c>
      <c r="G4145" s="12">
        <v>25.146001412245099</v>
      </c>
      <c r="H4145" s="12">
        <v>23.053926664352399</v>
      </c>
      <c r="I4145" s="12">
        <v>23.688832773566201</v>
      </c>
      <c r="J4145" s="12">
        <v>25.071320970058402</v>
      </c>
      <c r="K4145" s="12">
        <v>29.560270017862301</v>
      </c>
      <c r="L4145" s="12">
        <v>29.2547208542824</v>
      </c>
      <c r="M4145" s="12">
        <v>30.510240502566099</v>
      </c>
      <c r="N4145" s="12">
        <v>34.1424610903412</v>
      </c>
      <c r="O4145" s="12">
        <v>32.835741908550297</v>
      </c>
      <c r="P4145" s="12">
        <v>58.208007390022303</v>
      </c>
      <c r="Q4145" s="12">
        <v>77.076244142949605</v>
      </c>
      <c r="R4145" s="12">
        <v>69.796462511748103</v>
      </c>
      <c r="S4145" s="12">
        <v>67.992177664756795</v>
      </c>
      <c r="T4145" s="12">
        <v>92.470241674840494</v>
      </c>
      <c r="U4145" s="12">
        <v>74.495445460557903</v>
      </c>
      <c r="V4145" s="12">
        <v>101.467286344051</v>
      </c>
      <c r="W4145" s="12">
        <v>106.419060123935</v>
      </c>
      <c r="X4145" s="12">
        <v>118.83344378149501</v>
      </c>
      <c r="Y4145" s="12">
        <v>90.279580945491801</v>
      </c>
      <c r="Z4145" s="12">
        <v>73.165205314101698</v>
      </c>
      <c r="AA4145" s="12">
        <v>68.844442703191206</v>
      </c>
      <c r="AB4145" s="12">
        <v>74.220115338407496</v>
      </c>
      <c r="AC4145" s="12">
        <v>81.300946590566994</v>
      </c>
      <c r="AD4145" s="12">
        <v>89.5628030048683</v>
      </c>
      <c r="AE4145" s="41">
        <v>90.056681270599398</v>
      </c>
      <c r="AF4145" s="41">
        <f t="shared" si="385"/>
        <v>43.458825237479978</v>
      </c>
      <c r="AG4145" s="47">
        <f t="shared" si="386"/>
        <v>28.633924517788227</v>
      </c>
      <c r="AH4145" s="47">
        <f t="shared" si="387"/>
        <v>26.007162160856002</v>
      </c>
      <c r="AI4145" s="47">
        <f t="shared" si="388"/>
        <v>25.304070367616884</v>
      </c>
      <c r="AJ4145" s="47">
        <f t="shared" si="389"/>
        <v>26.125814256024341</v>
      </c>
    </row>
    <row r="4146" spans="2:36" x14ac:dyDescent="0.2">
      <c r="B4146" s="40">
        <v>3</v>
      </c>
      <c r="C4146" s="40">
        <v>16</v>
      </c>
      <c r="D4146" s="40">
        <v>22</v>
      </c>
      <c r="E4146" s="40">
        <f t="shared" si="384"/>
        <v>1</v>
      </c>
      <c r="F4146" s="12">
        <v>30.069984361648601</v>
      </c>
      <c r="G4146" s="12">
        <v>21.452106141044698</v>
      </c>
      <c r="H4146" s="12">
        <v>20.238068606376601</v>
      </c>
      <c r="I4146" s="12">
        <v>22.011866967082</v>
      </c>
      <c r="J4146" s="12">
        <v>24.503220185279801</v>
      </c>
      <c r="K4146" s="12">
        <v>26.801624236345301</v>
      </c>
      <c r="L4146" s="12">
        <v>27.2137165927887</v>
      </c>
      <c r="M4146" s="12">
        <v>27.2931825358868</v>
      </c>
      <c r="N4146" s="12">
        <v>29.984104454755801</v>
      </c>
      <c r="O4146" s="12">
        <v>30.892251097202301</v>
      </c>
      <c r="P4146" s="12">
        <v>47.139168771982199</v>
      </c>
      <c r="Q4146" s="12">
        <v>56.702492378711703</v>
      </c>
      <c r="R4146" s="12">
        <v>50.756559635162397</v>
      </c>
      <c r="S4146" s="12">
        <v>52.5572984969616</v>
      </c>
      <c r="T4146" s="12">
        <v>65.1068020782471</v>
      </c>
      <c r="U4146" s="12">
        <v>64.234156299591106</v>
      </c>
      <c r="V4146" s="12">
        <v>76.444088700830903</v>
      </c>
      <c r="W4146" s="12">
        <v>81.408555958211394</v>
      </c>
      <c r="X4146" s="12">
        <v>77.967857845067996</v>
      </c>
      <c r="Y4146" s="12">
        <v>64.638075288519303</v>
      </c>
      <c r="Z4146" s="12">
        <v>57.484425777316098</v>
      </c>
      <c r="AA4146" s="12">
        <v>56.416242982830902</v>
      </c>
      <c r="AB4146" s="12">
        <v>59.548149366973</v>
      </c>
      <c r="AC4146" s="12">
        <v>59.436718593187599</v>
      </c>
      <c r="AD4146" s="12">
        <v>64.525335595510896</v>
      </c>
      <c r="AE4146" s="41">
        <v>63.6876376523972</v>
      </c>
      <c r="AF4146" s="41">
        <f t="shared" si="385"/>
        <v>35.514829769298373</v>
      </c>
      <c r="AG4146" s="47">
        <f t="shared" si="386"/>
        <v>26.046012517841064</v>
      </c>
      <c r="AH4146" s="47">
        <f t="shared" si="387"/>
        <v>23.655049252286339</v>
      </c>
      <c r="AI4146" s="47">
        <f t="shared" si="388"/>
        <v>23.001377227225682</v>
      </c>
      <c r="AJ4146" s="47">
        <f t="shared" si="389"/>
        <v>24.153699317574482</v>
      </c>
    </row>
    <row r="4147" spans="2:36" x14ac:dyDescent="0.2">
      <c r="B4147" s="40">
        <v>3</v>
      </c>
      <c r="C4147" s="40">
        <v>17</v>
      </c>
      <c r="D4147" s="40">
        <v>7</v>
      </c>
      <c r="E4147" s="40">
        <f t="shared" si="384"/>
        <v>1</v>
      </c>
      <c r="F4147" s="12">
        <v>27.137984864950202</v>
      </c>
      <c r="G4147" s="12">
        <v>22.890694881389699</v>
      </c>
      <c r="H4147" s="12">
        <v>23.8083911113143</v>
      </c>
      <c r="I4147" s="12">
        <v>22.393631285428999</v>
      </c>
      <c r="J4147" s="12">
        <v>15.615266800195</v>
      </c>
      <c r="K4147" s="12">
        <v>28.6696721932888</v>
      </c>
      <c r="L4147" s="12">
        <v>32.092694263458199</v>
      </c>
      <c r="M4147" s="12">
        <v>29.601563227891901</v>
      </c>
      <c r="N4147" s="12">
        <v>33.778957153797201</v>
      </c>
      <c r="O4147" s="12">
        <v>25.837155669212301</v>
      </c>
      <c r="P4147" s="12">
        <v>28.794818135313701</v>
      </c>
      <c r="Q4147" s="12">
        <v>55.675705020189298</v>
      </c>
      <c r="R4147" s="12">
        <v>51.2657468898296</v>
      </c>
      <c r="S4147" s="12">
        <v>55.857545312166202</v>
      </c>
      <c r="T4147" s="12">
        <v>60.377144531250003</v>
      </c>
      <c r="U4147" s="12">
        <v>48.097829908132603</v>
      </c>
      <c r="V4147" s="12">
        <v>67.693790422916393</v>
      </c>
      <c r="W4147" s="12">
        <v>65.930216122865701</v>
      </c>
      <c r="X4147" s="12">
        <v>68.304339449882505</v>
      </c>
      <c r="Y4147" s="12">
        <v>65.162272128820405</v>
      </c>
      <c r="Z4147" s="12">
        <v>46.876810250461098</v>
      </c>
      <c r="AA4147" s="12">
        <v>18.114662146128701</v>
      </c>
      <c r="AB4147" s="12">
        <v>46.277998585861198</v>
      </c>
      <c r="AC4147" s="12">
        <v>52.774392945975102</v>
      </c>
      <c r="AD4147" s="12">
        <v>60.165582461476298</v>
      </c>
      <c r="AE4147" s="41">
        <v>57.376315119653903</v>
      </c>
      <c r="AF4147" s="41">
        <f t="shared" si="385"/>
        <v>34.253131422645019</v>
      </c>
      <c r="AG4147" s="47">
        <f t="shared" si="386"/>
        <v>26.182601145092654</v>
      </c>
      <c r="AH4147" s="47">
        <f t="shared" si="387"/>
        <v>22.36919378865564</v>
      </c>
      <c r="AI4147" s="47">
        <f t="shared" si="388"/>
        <v>22.67553125432336</v>
      </c>
      <c r="AJ4147" s="47">
        <f t="shared" si="389"/>
        <v>24.515931130737062</v>
      </c>
    </row>
    <row r="4148" spans="2:36" x14ac:dyDescent="0.2">
      <c r="B4148" s="40">
        <v>3</v>
      </c>
      <c r="C4148" s="40">
        <v>17</v>
      </c>
      <c r="D4148" s="40">
        <v>8</v>
      </c>
      <c r="E4148" s="40">
        <f t="shared" si="384"/>
        <v>1</v>
      </c>
      <c r="F4148" s="12">
        <v>28.4226495871544</v>
      </c>
      <c r="G4148" s="12">
        <v>18.443185303486601</v>
      </c>
      <c r="H4148" s="12">
        <v>16.843780925512299</v>
      </c>
      <c r="I4148" s="12">
        <v>18.060862548202302</v>
      </c>
      <c r="J4148" s="12">
        <v>6.6022650636732596</v>
      </c>
      <c r="K4148" s="12">
        <v>15.4937756112441</v>
      </c>
      <c r="L4148" s="12">
        <v>24.706614382982298</v>
      </c>
      <c r="M4148" s="12">
        <v>20.122463248223099</v>
      </c>
      <c r="N4148" s="12">
        <v>22.926922460287798</v>
      </c>
      <c r="O4148" s="12">
        <v>11.172629227798399</v>
      </c>
      <c r="P4148" s="12">
        <v>0.20436165818572</v>
      </c>
      <c r="Q4148" s="12">
        <v>16.809423886299101</v>
      </c>
      <c r="R4148" s="12">
        <v>18.8937389804125</v>
      </c>
      <c r="S4148" s="12">
        <v>15.368335309051</v>
      </c>
      <c r="T4148" s="12">
        <v>27.739934592425801</v>
      </c>
      <c r="U4148" s="12">
        <v>3.0012435524612702</v>
      </c>
      <c r="V4148" s="12">
        <v>10.911395314982199</v>
      </c>
      <c r="W4148" s="12">
        <v>14.996332123477</v>
      </c>
      <c r="X4148" s="12">
        <v>12.049852377235901</v>
      </c>
      <c r="Y4148" s="12">
        <v>2.9721072850078301</v>
      </c>
      <c r="Z4148" s="12">
        <v>-5.4423060110975099</v>
      </c>
      <c r="AA4148" s="12">
        <v>-7.9370900260508099</v>
      </c>
      <c r="AB4148" s="12">
        <v>1.8893628229387101</v>
      </c>
      <c r="AC4148" s="12">
        <v>-0.29191943402960902</v>
      </c>
      <c r="AD4148" s="12">
        <v>-3.1259979557990998</v>
      </c>
      <c r="AE4148" s="41">
        <v>2.7591031040176799</v>
      </c>
      <c r="AF4148" s="41">
        <f t="shared" si="385"/>
        <v>17.454062852329248</v>
      </c>
      <c r="AG4148" s="47">
        <f t="shared" si="386"/>
        <v>18.27951483585646</v>
      </c>
      <c r="AH4148" s="47">
        <f t="shared" si="387"/>
        <v>17.674548685605771</v>
      </c>
      <c r="AI4148" s="47">
        <f t="shared" si="388"/>
        <v>15.088773890423713</v>
      </c>
      <c r="AJ4148" s="47">
        <f t="shared" si="389"/>
        <v>16.341459706322851</v>
      </c>
    </row>
    <row r="4149" spans="2:36" x14ac:dyDescent="0.2">
      <c r="B4149" s="40">
        <v>3</v>
      </c>
      <c r="C4149" s="40">
        <v>17</v>
      </c>
      <c r="D4149" s="40">
        <v>9</v>
      </c>
      <c r="E4149" s="40">
        <f t="shared" si="384"/>
        <v>1</v>
      </c>
      <c r="F4149" s="12">
        <v>26.5299305200577</v>
      </c>
      <c r="G4149" s="12">
        <v>17.509051200812898</v>
      </c>
      <c r="H4149" s="12">
        <v>14.752395626530101</v>
      </c>
      <c r="I4149" s="12">
        <v>15.053079215996</v>
      </c>
      <c r="J4149" s="12">
        <v>4.6710520234927504</v>
      </c>
      <c r="K4149" s="12">
        <v>11.2814885232486</v>
      </c>
      <c r="L4149" s="12">
        <v>17.597958296917401</v>
      </c>
      <c r="M4149" s="12">
        <v>14.1360668652654</v>
      </c>
      <c r="N4149" s="12">
        <v>14.259773873031101</v>
      </c>
      <c r="O4149" s="12">
        <v>2.8139925133511401</v>
      </c>
      <c r="P4149" s="12">
        <v>-0.94059596706926796</v>
      </c>
      <c r="Q4149" s="12">
        <v>6.3467989790737596</v>
      </c>
      <c r="R4149" s="12">
        <v>5.1451954332031304</v>
      </c>
      <c r="S4149" s="12">
        <v>1.0309271299541001</v>
      </c>
      <c r="T4149" s="12">
        <v>5.1637949467748401</v>
      </c>
      <c r="U4149" s="12">
        <v>-2.0994949044287199</v>
      </c>
      <c r="V4149" s="12">
        <v>4.0832726757079403</v>
      </c>
      <c r="W4149" s="12">
        <v>-1.6870726889818899</v>
      </c>
      <c r="X4149" s="12">
        <v>5.6806030020918703</v>
      </c>
      <c r="Y4149" s="12">
        <v>-2.6266596471965298</v>
      </c>
      <c r="Z4149" s="12">
        <v>-7.6935962097048796</v>
      </c>
      <c r="AA4149" s="12">
        <v>-8.3868100789636397</v>
      </c>
      <c r="AB4149" s="12">
        <v>-0.82424667775631</v>
      </c>
      <c r="AC4149" s="12">
        <v>-6.2923902846425799</v>
      </c>
      <c r="AD4149" s="12">
        <v>-8.5138737898468992</v>
      </c>
      <c r="AE4149" s="41">
        <v>-0.102514317654073</v>
      </c>
      <c r="AF4149" s="41">
        <f t="shared" si="385"/>
        <v>10.356727278709309</v>
      </c>
      <c r="AG4149" s="47">
        <f t="shared" si="386"/>
        <v>13.860478865870309</v>
      </c>
      <c r="AH4149" s="47">
        <f t="shared" si="387"/>
        <v>15.703101717377891</v>
      </c>
      <c r="AI4149" s="47">
        <f t="shared" si="388"/>
        <v>12.653413318016069</v>
      </c>
      <c r="AJ4149" s="47">
        <f t="shared" si="389"/>
        <v>12.67119473723697</v>
      </c>
    </row>
    <row r="4150" spans="2:36" x14ac:dyDescent="0.2">
      <c r="B4150" s="40">
        <v>3</v>
      </c>
      <c r="C4150" s="40">
        <v>17</v>
      </c>
      <c r="D4150" s="40">
        <v>10</v>
      </c>
      <c r="E4150" s="40">
        <f t="shared" si="384"/>
        <v>1</v>
      </c>
      <c r="F4150" s="12">
        <v>24.1138534587622</v>
      </c>
      <c r="G4150" s="12">
        <v>17.9319973138427</v>
      </c>
      <c r="H4150" s="12">
        <v>13.747041228562599</v>
      </c>
      <c r="I4150" s="12">
        <v>14.809378356084199</v>
      </c>
      <c r="J4150" s="12">
        <v>5.4515304780527902</v>
      </c>
      <c r="K4150" s="12">
        <v>12.8147946376503</v>
      </c>
      <c r="L4150" s="12">
        <v>15.607042793251599</v>
      </c>
      <c r="M4150" s="12">
        <v>13.8865797910392</v>
      </c>
      <c r="N4150" s="12">
        <v>14.1694157497883</v>
      </c>
      <c r="O4150" s="12">
        <v>3.1039216012898798</v>
      </c>
      <c r="P4150" s="12">
        <v>1.56445216238499E-2</v>
      </c>
      <c r="Q4150" s="12">
        <v>7.03447938381135</v>
      </c>
      <c r="R4150" s="12">
        <v>6.4144802091568698</v>
      </c>
      <c r="S4150" s="12">
        <v>0.67308743070438504</v>
      </c>
      <c r="T4150" s="12">
        <v>2.6926360100507698</v>
      </c>
      <c r="U4150" s="12">
        <v>-3.59519192653894</v>
      </c>
      <c r="V4150" s="12">
        <v>1.64366420339048</v>
      </c>
      <c r="W4150" s="12">
        <v>-3.8029912581145799</v>
      </c>
      <c r="X4150" s="12">
        <v>5.0443183555826501</v>
      </c>
      <c r="Y4150" s="12">
        <v>-4.6890359736429499</v>
      </c>
      <c r="Z4150" s="12">
        <v>-9.3812794998288194</v>
      </c>
      <c r="AA4150" s="12">
        <v>-9.9100281626768396</v>
      </c>
      <c r="AB4150" s="12">
        <v>-6.6731527224397302</v>
      </c>
      <c r="AC4150" s="12">
        <v>-10.180882816791501</v>
      </c>
      <c r="AD4150" s="12">
        <v>-10.070398617789101</v>
      </c>
      <c r="AE4150" s="41">
        <v>-9.0012073306441298</v>
      </c>
      <c r="AF4150" s="41">
        <f t="shared" si="385"/>
        <v>10.164392197578062</v>
      </c>
      <c r="AG4150" s="47">
        <f t="shared" si="386"/>
        <v>13.563555540832374</v>
      </c>
      <c r="AH4150" s="47">
        <f t="shared" si="387"/>
        <v>15.210760167060897</v>
      </c>
      <c r="AI4150" s="47">
        <f t="shared" si="388"/>
        <v>12.950948402838517</v>
      </c>
      <c r="AJ4150" s="47">
        <f t="shared" si="389"/>
        <v>12.485957498720298</v>
      </c>
    </row>
    <row r="4151" spans="2:36" x14ac:dyDescent="0.2">
      <c r="B4151" s="40">
        <v>3</v>
      </c>
      <c r="C4151" s="40">
        <v>17</v>
      </c>
      <c r="D4151" s="40">
        <v>11</v>
      </c>
      <c r="E4151" s="40">
        <f t="shared" si="384"/>
        <v>1</v>
      </c>
      <c r="F4151" s="12">
        <v>21.544554174572198</v>
      </c>
      <c r="G4151" s="12">
        <v>15.778789038043101</v>
      </c>
      <c r="H4151" s="12">
        <v>13.997639264285599</v>
      </c>
      <c r="I4151" s="12">
        <v>14.620605723813201</v>
      </c>
      <c r="J4151" s="12">
        <v>5.3713139859437904</v>
      </c>
      <c r="K4151" s="12">
        <v>11.6901339904368</v>
      </c>
      <c r="L4151" s="12">
        <v>12.391421129397999</v>
      </c>
      <c r="M4151" s="12">
        <v>11.880371242679701</v>
      </c>
      <c r="N4151" s="12">
        <v>13.7165002027601</v>
      </c>
      <c r="O4151" s="12">
        <v>3.90389571923017</v>
      </c>
      <c r="P4151" s="12">
        <v>0.386469867646694</v>
      </c>
      <c r="Q4151" s="12">
        <v>5.8333548558652399</v>
      </c>
      <c r="R4151" s="12">
        <v>3.5081405310784501</v>
      </c>
      <c r="S4151" s="12">
        <v>-0.85803674294054499</v>
      </c>
      <c r="T4151" s="12">
        <v>-3.15196682363749E-2</v>
      </c>
      <c r="U4151" s="12">
        <v>-3.5037574717814599</v>
      </c>
      <c r="V4151" s="12">
        <v>-0.56181370183825496</v>
      </c>
      <c r="W4151" s="12">
        <v>-6.3588717101812398</v>
      </c>
      <c r="X4151" s="12">
        <v>-0.88779748462140595</v>
      </c>
      <c r="Y4151" s="12">
        <v>-7.1308306486457598</v>
      </c>
      <c r="Z4151" s="12">
        <v>-10.008307462692301</v>
      </c>
      <c r="AA4151" s="12">
        <v>-9.7106557488441503</v>
      </c>
      <c r="AB4151" s="12">
        <v>-9.3357691979408308</v>
      </c>
      <c r="AC4151" s="12">
        <v>-11.6371424908638</v>
      </c>
      <c r="AD4151" s="12">
        <v>-11.496888327598599</v>
      </c>
      <c r="AE4151" s="41">
        <v>-11.8683091700077</v>
      </c>
      <c r="AF4151" s="41">
        <f t="shared" si="385"/>
        <v>8.9155755543050734</v>
      </c>
      <c r="AG4151" s="47">
        <f t="shared" si="386"/>
        <v>12.489522447116265</v>
      </c>
      <c r="AH4151" s="47">
        <f t="shared" si="387"/>
        <v>14.262580437331575</v>
      </c>
      <c r="AI4151" s="47">
        <f t="shared" si="388"/>
        <v>12.291696400504499</v>
      </c>
      <c r="AJ4151" s="47">
        <f t="shared" si="389"/>
        <v>11.614222818775477</v>
      </c>
    </row>
    <row r="4152" spans="2:36" x14ac:dyDescent="0.2">
      <c r="B4152" s="40">
        <v>3</v>
      </c>
      <c r="C4152" s="40">
        <v>17</v>
      </c>
      <c r="D4152" s="40">
        <v>12</v>
      </c>
      <c r="E4152" s="40">
        <f t="shared" si="384"/>
        <v>1</v>
      </c>
      <c r="F4152" s="12">
        <v>19.4428218756318</v>
      </c>
      <c r="G4152" s="12">
        <v>15.668724070275299</v>
      </c>
      <c r="H4152" s="12">
        <v>13.983165452673999</v>
      </c>
      <c r="I4152" s="12">
        <v>14.681923724174499</v>
      </c>
      <c r="J4152" s="12">
        <v>5.4837777901217297</v>
      </c>
      <c r="K4152" s="12">
        <v>13.0538116137534</v>
      </c>
      <c r="L4152" s="12">
        <v>12.2322951643467</v>
      </c>
      <c r="M4152" s="12">
        <v>12.0199058526456</v>
      </c>
      <c r="N4152" s="12">
        <v>14.0480967044323</v>
      </c>
      <c r="O4152" s="12">
        <v>2.1057094835788002</v>
      </c>
      <c r="P4152" s="12">
        <v>-1.1424247684292499</v>
      </c>
      <c r="Q4152" s="12">
        <v>5.5152266103476304</v>
      </c>
      <c r="R4152" s="12">
        <v>2.9393780653150801</v>
      </c>
      <c r="S4152" s="12">
        <v>-1.80475465808809</v>
      </c>
      <c r="T4152" s="12">
        <v>-0.58458634053915703</v>
      </c>
      <c r="U4152" s="12">
        <v>-6.5938378309309504</v>
      </c>
      <c r="V4152" s="12">
        <v>-1.8939049649834601</v>
      </c>
      <c r="W4152" s="12">
        <v>-7.7819301543235797</v>
      </c>
      <c r="X4152" s="12">
        <v>-3.7748940649628602</v>
      </c>
      <c r="Y4152" s="12">
        <v>-8.6732169183641705</v>
      </c>
      <c r="Z4152" s="12">
        <v>-11.134493484497099</v>
      </c>
      <c r="AA4152" s="12">
        <v>-10.708265042543401</v>
      </c>
      <c r="AB4152" s="12">
        <v>-10.5054436712563</v>
      </c>
      <c r="AC4152" s="12">
        <v>-12.401886506557499</v>
      </c>
      <c r="AD4152" s="12">
        <v>-12.429066453456899</v>
      </c>
      <c r="AE4152" s="41">
        <v>-12.2548345133662</v>
      </c>
      <c r="AF4152" s="41">
        <f t="shared" si="385"/>
        <v>8.5095380426826868</v>
      </c>
      <c r="AG4152" s="47">
        <f t="shared" si="386"/>
        <v>12.272023173163412</v>
      </c>
      <c r="AH4152" s="47">
        <f t="shared" si="387"/>
        <v>13.852082582575466</v>
      </c>
      <c r="AI4152" s="47">
        <f t="shared" si="388"/>
        <v>12.574280530199786</v>
      </c>
      <c r="AJ4152" s="47">
        <f t="shared" si="389"/>
        <v>11.886994749014066</v>
      </c>
    </row>
    <row r="4153" spans="2:36" x14ac:dyDescent="0.2">
      <c r="B4153" s="40">
        <v>3</v>
      </c>
      <c r="C4153" s="40">
        <v>17</v>
      </c>
      <c r="D4153" s="40">
        <v>13</v>
      </c>
      <c r="E4153" s="40">
        <f t="shared" si="384"/>
        <v>1</v>
      </c>
      <c r="F4153" s="12">
        <v>19.1732491815314</v>
      </c>
      <c r="G4153" s="12">
        <v>15.324117328711401</v>
      </c>
      <c r="H4153" s="12">
        <v>14.0279784296155</v>
      </c>
      <c r="I4153" s="12">
        <v>14.5286589495391</v>
      </c>
      <c r="J4153" s="12">
        <v>5.6971710350215403</v>
      </c>
      <c r="K4153" s="12">
        <v>13.2149191949069</v>
      </c>
      <c r="L4153" s="12">
        <v>12.779233455434399</v>
      </c>
      <c r="M4153" s="12">
        <v>11.5133362045586</v>
      </c>
      <c r="N4153" s="12">
        <v>13.0658345923349</v>
      </c>
      <c r="O4153" s="12">
        <v>1.6294447626769499</v>
      </c>
      <c r="P4153" s="12">
        <v>-3.1049966045394499</v>
      </c>
      <c r="Q4153" s="12">
        <v>5.6347555430382501</v>
      </c>
      <c r="R4153" s="12">
        <v>2.83614107906818</v>
      </c>
      <c r="S4153" s="12">
        <v>-2.42422754091863</v>
      </c>
      <c r="T4153" s="12">
        <v>-1.4751778666675099</v>
      </c>
      <c r="U4153" s="12">
        <v>-7.2537716012299098</v>
      </c>
      <c r="V4153" s="12">
        <v>-3.0988818876445299</v>
      </c>
      <c r="W4153" s="12">
        <v>-7.3933347112536403</v>
      </c>
      <c r="X4153" s="12">
        <v>-2.0046809244751902</v>
      </c>
      <c r="Y4153" s="12">
        <v>-9.4017236936986404</v>
      </c>
      <c r="Z4153" s="12">
        <v>-11.2669695734382</v>
      </c>
      <c r="AA4153" s="12">
        <v>-11.399048282623299</v>
      </c>
      <c r="AB4153" s="12">
        <v>-10.319111417979</v>
      </c>
      <c r="AC4153" s="12">
        <v>-12.1436864624023</v>
      </c>
      <c r="AD4153" s="12">
        <v>-12.7231638698578</v>
      </c>
      <c r="AE4153" s="41">
        <v>-12.59503220433</v>
      </c>
      <c r="AF4153" s="41">
        <f t="shared" si="385"/>
        <v>8.1613625162874346</v>
      </c>
      <c r="AG4153" s="47">
        <f t="shared" si="386"/>
        <v>12.095394313433067</v>
      </c>
      <c r="AH4153" s="47">
        <f t="shared" si="387"/>
        <v>13.750234984883786</v>
      </c>
      <c r="AI4153" s="47">
        <f t="shared" si="388"/>
        <v>12.558568987558889</v>
      </c>
      <c r="AJ4153" s="47">
        <f t="shared" si="389"/>
        <v>12.049592212903487</v>
      </c>
    </row>
    <row r="4154" spans="2:36" x14ac:dyDescent="0.2">
      <c r="B4154" s="40">
        <v>3</v>
      </c>
      <c r="C4154" s="40">
        <v>17</v>
      </c>
      <c r="D4154" s="40">
        <v>14</v>
      </c>
      <c r="E4154" s="40">
        <f t="shared" si="384"/>
        <v>1</v>
      </c>
      <c r="F4154" s="12">
        <v>17.636512943893699</v>
      </c>
      <c r="G4154" s="12">
        <v>16.4673623120832</v>
      </c>
      <c r="H4154" s="12">
        <v>14.3198421309888</v>
      </c>
      <c r="I4154" s="12">
        <v>14.1787770896256</v>
      </c>
      <c r="J4154" s="12">
        <v>5.8198181810602501</v>
      </c>
      <c r="K4154" s="12">
        <v>13.030751019835501</v>
      </c>
      <c r="L4154" s="12">
        <v>12.639362059056801</v>
      </c>
      <c r="M4154" s="12">
        <v>14.1409926083088</v>
      </c>
      <c r="N4154" s="12">
        <v>13.6096563353688</v>
      </c>
      <c r="O4154" s="12">
        <v>1.9096291088014801</v>
      </c>
      <c r="P4154" s="12">
        <v>-2.7052979543656099</v>
      </c>
      <c r="Q4154" s="12">
        <v>6.1775739796906697</v>
      </c>
      <c r="R4154" s="12">
        <v>4.2113868760615603</v>
      </c>
      <c r="S4154" s="12">
        <v>-0.50206387783587003</v>
      </c>
      <c r="T4154" s="12">
        <v>0.373065734803677</v>
      </c>
      <c r="U4154" s="12">
        <v>-7.7085394826829399</v>
      </c>
      <c r="V4154" s="12">
        <v>-3.8017421008646499</v>
      </c>
      <c r="W4154" s="12">
        <v>-8.5763588075935804</v>
      </c>
      <c r="X4154" s="12">
        <v>-4.36842016282678</v>
      </c>
      <c r="Y4154" s="12">
        <v>-9.3472184486985199</v>
      </c>
      <c r="Z4154" s="12">
        <v>-11.587183121532201</v>
      </c>
      <c r="AA4154" s="12">
        <v>-10.8694986758232</v>
      </c>
      <c r="AB4154" s="12">
        <v>-10.5300407447815</v>
      </c>
      <c r="AC4154" s="12">
        <v>-12.576253643989601</v>
      </c>
      <c r="AD4154" s="12">
        <v>-12.2266727910042</v>
      </c>
      <c r="AE4154" s="41">
        <v>-11.963274806559101</v>
      </c>
      <c r="AF4154" s="41">
        <f t="shared" si="385"/>
        <v>8.7538245698251593</v>
      </c>
      <c r="AG4154" s="47">
        <f t="shared" si="386"/>
        <v>12.375270378902297</v>
      </c>
      <c r="AH4154" s="47">
        <f t="shared" si="387"/>
        <v>13.684462531530311</v>
      </c>
      <c r="AI4154" s="47">
        <f t="shared" si="388"/>
        <v>12.76331014671867</v>
      </c>
      <c r="AJ4154" s="47">
        <f t="shared" si="389"/>
        <v>11.997710096113391</v>
      </c>
    </row>
    <row r="4155" spans="2:36" x14ac:dyDescent="0.2">
      <c r="B4155" s="40">
        <v>3</v>
      </c>
      <c r="C4155" s="40">
        <v>17</v>
      </c>
      <c r="D4155" s="40">
        <v>15</v>
      </c>
      <c r="E4155" s="40">
        <f t="shared" si="384"/>
        <v>1</v>
      </c>
      <c r="F4155" s="12">
        <v>17.037063739716999</v>
      </c>
      <c r="G4155" s="12">
        <v>16.188934694581501</v>
      </c>
      <c r="H4155" s="12">
        <v>14.5637446241379</v>
      </c>
      <c r="I4155" s="12">
        <v>15.935051906675101</v>
      </c>
      <c r="J4155" s="12">
        <v>5.8911464974060701</v>
      </c>
      <c r="K4155" s="12">
        <v>12.455717387110001</v>
      </c>
      <c r="L4155" s="12">
        <v>14.466950449131399</v>
      </c>
      <c r="M4155" s="12">
        <v>13.3982776294798</v>
      </c>
      <c r="N4155" s="12">
        <v>15.788796350359901</v>
      </c>
      <c r="O4155" s="12">
        <v>2.44988025134802</v>
      </c>
      <c r="P4155" s="12">
        <v>-3.1114942741990101</v>
      </c>
      <c r="Q4155" s="12">
        <v>6.1151777354925896</v>
      </c>
      <c r="R4155" s="12">
        <v>3.8529460242241602</v>
      </c>
      <c r="S4155" s="12">
        <v>0.315614678323269</v>
      </c>
      <c r="T4155" s="12">
        <v>2.5676100365221499</v>
      </c>
      <c r="U4155" s="12">
        <v>-7.61028090615571</v>
      </c>
      <c r="V4155" s="12">
        <v>-3.4788120389729702</v>
      </c>
      <c r="W4155" s="12">
        <v>-8.2270682159662307</v>
      </c>
      <c r="X4155" s="12">
        <v>-4.2821792816221702</v>
      </c>
      <c r="Y4155" s="12">
        <v>-9.2217367793619598</v>
      </c>
      <c r="Z4155" s="12">
        <v>-11.6150810086727</v>
      </c>
      <c r="AA4155" s="12">
        <v>-11.204781851947301</v>
      </c>
      <c r="AB4155" s="12">
        <v>-9.8420379105210305</v>
      </c>
      <c r="AC4155" s="12">
        <v>-12.432498623371099</v>
      </c>
      <c r="AD4155" s="12">
        <v>-12.322814267933399</v>
      </c>
      <c r="AE4155" s="41">
        <v>-11.3221339829713</v>
      </c>
      <c r="AF4155" s="41">
        <f t="shared" si="385"/>
        <v>9.1943611820206588</v>
      </c>
      <c r="AG4155" s="47">
        <f t="shared" si="386"/>
        <v>12.817556352994671</v>
      </c>
      <c r="AH4155" s="47">
        <f t="shared" si="387"/>
        <v>13.923188292503514</v>
      </c>
      <c r="AI4155" s="47">
        <f t="shared" si="388"/>
        <v>13.006919021982114</v>
      </c>
      <c r="AJ4155" s="47">
        <f t="shared" si="389"/>
        <v>12.662522172892093</v>
      </c>
    </row>
    <row r="4156" spans="2:36" x14ac:dyDescent="0.2">
      <c r="B4156" s="40">
        <v>3</v>
      </c>
      <c r="C4156" s="40">
        <v>17</v>
      </c>
      <c r="D4156" s="40">
        <v>16</v>
      </c>
      <c r="E4156" s="40">
        <f t="shared" si="384"/>
        <v>1</v>
      </c>
      <c r="F4156" s="12">
        <v>18.825288064837501</v>
      </c>
      <c r="G4156" s="12">
        <v>17.988920686249699</v>
      </c>
      <c r="H4156" s="12">
        <v>17.174393067002299</v>
      </c>
      <c r="I4156" s="12">
        <v>18.033482992202</v>
      </c>
      <c r="J4156" s="12">
        <v>8.6195018054395902</v>
      </c>
      <c r="K4156" s="12">
        <v>17.118044580698001</v>
      </c>
      <c r="L4156" s="12">
        <v>17.858053054928799</v>
      </c>
      <c r="M4156" s="12">
        <v>16.225962085887801</v>
      </c>
      <c r="N4156" s="12">
        <v>18.241156880699101</v>
      </c>
      <c r="O4156" s="12">
        <v>2.1015771498605602</v>
      </c>
      <c r="P4156" s="12">
        <v>-1.3525676615387201</v>
      </c>
      <c r="Q4156" s="12">
        <v>12.2215588553324</v>
      </c>
      <c r="R4156" s="12">
        <v>6.9567597870901201</v>
      </c>
      <c r="S4156" s="12">
        <v>3.5894344736039598</v>
      </c>
      <c r="T4156" s="12">
        <v>6.9400141437798704</v>
      </c>
      <c r="U4156" s="12">
        <v>-7.50942396211624</v>
      </c>
      <c r="V4156" s="12">
        <v>0.75404328350722805</v>
      </c>
      <c r="W4156" s="12">
        <v>-6.9508083183020402</v>
      </c>
      <c r="X4156" s="12">
        <v>-2.96918472495675</v>
      </c>
      <c r="Y4156" s="12">
        <v>-7.4867819273471801</v>
      </c>
      <c r="Z4156" s="12">
        <v>-11.4036749848723</v>
      </c>
      <c r="AA4156" s="12">
        <v>-10.5354405021071</v>
      </c>
      <c r="AB4156" s="12">
        <v>-8.4377024247795305</v>
      </c>
      <c r="AC4156" s="12">
        <v>-11.882292959630499</v>
      </c>
      <c r="AD4156" s="12">
        <v>-11.4726214864999</v>
      </c>
      <c r="AE4156" s="41">
        <v>-12.1971394004822</v>
      </c>
      <c r="AF4156" s="41">
        <f t="shared" si="385"/>
        <v>12.03610533107153</v>
      </c>
      <c r="AG4156" s="47">
        <f t="shared" si="386"/>
        <v>15.218638036780533</v>
      </c>
      <c r="AH4156" s="47">
        <f t="shared" si="387"/>
        <v>16.128317323146216</v>
      </c>
      <c r="AI4156" s="47">
        <f t="shared" si="388"/>
        <v>15.786868626318318</v>
      </c>
      <c r="AJ4156" s="47">
        <f t="shared" si="389"/>
        <v>15.760695100054139</v>
      </c>
    </row>
    <row r="4157" spans="2:36" x14ac:dyDescent="0.2">
      <c r="B4157" s="40">
        <v>3</v>
      </c>
      <c r="C4157" s="40">
        <v>17</v>
      </c>
      <c r="D4157" s="40">
        <v>17</v>
      </c>
      <c r="E4157" s="40">
        <f t="shared" si="384"/>
        <v>1</v>
      </c>
      <c r="F4157" s="12">
        <v>22.428729707479501</v>
      </c>
      <c r="G4157" s="12">
        <v>20.911321633114301</v>
      </c>
      <c r="H4157" s="12">
        <v>21.539677991867102</v>
      </c>
      <c r="I4157" s="12">
        <v>21.3552231118083</v>
      </c>
      <c r="J4157" s="12">
        <v>21.2553110188246</v>
      </c>
      <c r="K4157" s="12">
        <v>25.663595545530299</v>
      </c>
      <c r="L4157" s="12">
        <v>28.279897221296999</v>
      </c>
      <c r="M4157" s="12">
        <v>28.679024669647202</v>
      </c>
      <c r="N4157" s="12">
        <v>28.396214496612501</v>
      </c>
      <c r="O4157" s="12">
        <v>23.217342145442998</v>
      </c>
      <c r="P4157" s="12">
        <v>21.580726943552499</v>
      </c>
      <c r="Q4157" s="12">
        <v>46.777358703851696</v>
      </c>
      <c r="R4157" s="12">
        <v>40.371584892839202</v>
      </c>
      <c r="S4157" s="12">
        <v>35.940216608114497</v>
      </c>
      <c r="T4157" s="12">
        <v>35.383770257830598</v>
      </c>
      <c r="U4157" s="12">
        <v>6.0670577556788903</v>
      </c>
      <c r="V4157" s="12">
        <v>45.5246525018811</v>
      </c>
      <c r="W4157" s="12">
        <v>11.2609725951776</v>
      </c>
      <c r="X4157" s="12">
        <v>20.837212902367099</v>
      </c>
      <c r="Y4157" s="12">
        <v>6.81923648631573</v>
      </c>
      <c r="Z4157" s="12">
        <v>-9.5433070756196994</v>
      </c>
      <c r="AA4157" s="12">
        <v>-9.97186421883106</v>
      </c>
      <c r="AB4157" s="12">
        <v>3.2316733371764399</v>
      </c>
      <c r="AC4157" s="12">
        <v>-9.9111673525720807</v>
      </c>
      <c r="AD4157" s="12">
        <v>-8.5522773329168604</v>
      </c>
      <c r="AE4157" s="41">
        <v>-7.17251772168279</v>
      </c>
      <c r="AF4157" s="41">
        <f t="shared" si="385"/>
        <v>28.118666329854154</v>
      </c>
      <c r="AG4157" s="47">
        <f t="shared" si="386"/>
        <v>24.172633754162383</v>
      </c>
      <c r="AH4157" s="47">
        <f t="shared" si="387"/>
        <v>21.49805269261876</v>
      </c>
      <c r="AI4157" s="47">
        <f t="shared" si="388"/>
        <v>22.14502586022892</v>
      </c>
      <c r="AJ4157" s="47">
        <f t="shared" si="389"/>
        <v>23.618740977865457</v>
      </c>
    </row>
    <row r="4158" spans="2:36" x14ac:dyDescent="0.2">
      <c r="B4158" s="40">
        <v>3</v>
      </c>
      <c r="C4158" s="40">
        <v>17</v>
      </c>
      <c r="D4158" s="40">
        <v>18</v>
      </c>
      <c r="E4158" s="40">
        <f t="shared" si="384"/>
        <v>1</v>
      </c>
      <c r="F4158" s="12">
        <v>27.522043259382201</v>
      </c>
      <c r="G4158" s="12">
        <v>28.647946781502998</v>
      </c>
      <c r="H4158" s="12">
        <v>30.0232991249561</v>
      </c>
      <c r="I4158" s="12">
        <v>29.508892672300298</v>
      </c>
      <c r="J4158" s="12">
        <v>40.1357751791477</v>
      </c>
      <c r="K4158" s="12">
        <v>32.746151334762601</v>
      </c>
      <c r="L4158" s="12">
        <v>41.573035834789302</v>
      </c>
      <c r="M4158" s="12">
        <v>39.604553924202897</v>
      </c>
      <c r="N4158" s="12">
        <v>39.067965965032599</v>
      </c>
      <c r="O4158" s="12">
        <v>57.965018260002097</v>
      </c>
      <c r="P4158" s="12">
        <v>67.488973301410695</v>
      </c>
      <c r="Q4158" s="12">
        <v>86.3700453774929</v>
      </c>
      <c r="R4158" s="12">
        <v>90.041594698190707</v>
      </c>
      <c r="S4158" s="12">
        <v>103.031872871161</v>
      </c>
      <c r="T4158" s="12">
        <v>81.202693080663707</v>
      </c>
      <c r="U4158" s="12">
        <v>77.059546165466301</v>
      </c>
      <c r="V4158" s="12">
        <v>119.210210679293</v>
      </c>
      <c r="W4158" s="12">
        <v>107.511000613213</v>
      </c>
      <c r="X4158" s="12">
        <v>112.465856168985</v>
      </c>
      <c r="Y4158" s="12">
        <v>90.671766356706598</v>
      </c>
      <c r="Z4158" s="12">
        <v>34.705427179813398</v>
      </c>
      <c r="AA4158" s="12">
        <v>57.8763949429989</v>
      </c>
      <c r="AB4158" s="12">
        <v>81.129898762702894</v>
      </c>
      <c r="AC4158" s="12">
        <v>58.5936925217677</v>
      </c>
      <c r="AD4158" s="12">
        <v>67.708815214157099</v>
      </c>
      <c r="AE4158" s="41">
        <v>65.898603850364694</v>
      </c>
      <c r="AF4158" s="41">
        <f t="shared" si="385"/>
        <v>52.995324110999853</v>
      </c>
      <c r="AG4158" s="47">
        <f t="shared" si="386"/>
        <v>36.679468233607885</v>
      </c>
      <c r="AH4158" s="47">
        <f t="shared" si="387"/>
        <v>31.167591403457855</v>
      </c>
      <c r="AI4158" s="47">
        <f t="shared" si="388"/>
        <v>32.212413018533937</v>
      </c>
      <c r="AJ4158" s="47">
        <f t="shared" si="389"/>
        <v>34.7974308291912</v>
      </c>
    </row>
    <row r="4159" spans="2:36" x14ac:dyDescent="0.2">
      <c r="B4159" s="40">
        <v>3</v>
      </c>
      <c r="C4159" s="40">
        <v>17</v>
      </c>
      <c r="D4159" s="40">
        <v>19</v>
      </c>
      <c r="E4159" s="40">
        <f t="shared" si="384"/>
        <v>1</v>
      </c>
      <c r="F4159" s="12">
        <v>30.838526506185499</v>
      </c>
      <c r="G4159" s="12">
        <v>30.784052163778899</v>
      </c>
      <c r="H4159" s="12">
        <v>31.485066047191602</v>
      </c>
      <c r="I4159" s="12">
        <v>29.467170806646301</v>
      </c>
      <c r="J4159" s="12">
        <v>61.299081476449999</v>
      </c>
      <c r="K4159" s="12">
        <v>33.413137714147602</v>
      </c>
      <c r="L4159" s="12">
        <v>42.283369418144197</v>
      </c>
      <c r="M4159" s="12">
        <v>39.471009526729603</v>
      </c>
      <c r="N4159" s="12">
        <v>36.692663203477899</v>
      </c>
      <c r="O4159" s="12">
        <v>78.367155453681903</v>
      </c>
      <c r="P4159" s="12">
        <v>117.459968011379</v>
      </c>
      <c r="Q4159" s="12">
        <v>81.348898541927298</v>
      </c>
      <c r="R4159" s="12">
        <v>91.692539267301598</v>
      </c>
      <c r="S4159" s="12">
        <v>117.27436801219</v>
      </c>
      <c r="T4159" s="12">
        <v>86.577896976709397</v>
      </c>
      <c r="U4159" s="12">
        <v>135.36545114922501</v>
      </c>
      <c r="V4159" s="12">
        <v>146.34442131114</v>
      </c>
      <c r="W4159" s="12">
        <v>156.98793794941901</v>
      </c>
      <c r="X4159" s="12">
        <v>151.21829451608701</v>
      </c>
      <c r="Y4159" s="12">
        <v>148.84715499758701</v>
      </c>
      <c r="Z4159" s="12">
        <v>96.293798842310906</v>
      </c>
      <c r="AA4159" s="12">
        <v>96.947812130719399</v>
      </c>
      <c r="AB4159" s="12">
        <v>120.309609710217</v>
      </c>
      <c r="AC4159" s="12">
        <v>112.296466239214</v>
      </c>
      <c r="AD4159" s="12">
        <v>122.06182934677599</v>
      </c>
      <c r="AE4159" s="41">
        <v>104.621886921048</v>
      </c>
      <c r="AF4159" s="41">
        <f t="shared" si="385"/>
        <v>60.563660208396058</v>
      </c>
      <c r="AG4159" s="47">
        <f t="shared" si="386"/>
        <v>41.410123231643354</v>
      </c>
      <c r="AH4159" s="47">
        <f t="shared" si="387"/>
        <v>36.774779400050463</v>
      </c>
      <c r="AI4159" s="47">
        <f t="shared" si="388"/>
        <v>37.289701641642878</v>
      </c>
      <c r="AJ4159" s="47">
        <f t="shared" si="389"/>
        <v>39.58956509251594</v>
      </c>
    </row>
    <row r="4160" spans="2:36" x14ac:dyDescent="0.2">
      <c r="B4160" s="40">
        <v>3</v>
      </c>
      <c r="C4160" s="40">
        <v>17</v>
      </c>
      <c r="D4160" s="40">
        <v>20</v>
      </c>
      <c r="E4160" s="40">
        <f t="shared" si="384"/>
        <v>1</v>
      </c>
      <c r="F4160" s="12">
        <v>32.008575945615803</v>
      </c>
      <c r="G4160" s="12">
        <v>27.8477374700729</v>
      </c>
      <c r="H4160" s="12">
        <v>28.504827848196001</v>
      </c>
      <c r="I4160" s="12">
        <v>26.4877022528648</v>
      </c>
      <c r="J4160" s="12">
        <v>40.667188096761699</v>
      </c>
      <c r="K4160" s="12">
        <v>31.150760224819201</v>
      </c>
      <c r="L4160" s="12">
        <v>35.953946307182299</v>
      </c>
      <c r="M4160" s="12">
        <v>34.9141243093014</v>
      </c>
      <c r="N4160" s="12">
        <v>33.378016892433202</v>
      </c>
      <c r="O4160" s="12">
        <v>51.418779547691301</v>
      </c>
      <c r="P4160" s="12">
        <v>66.227934869766202</v>
      </c>
      <c r="Q4160" s="12">
        <v>72.425144809007605</v>
      </c>
      <c r="R4160" s="12">
        <v>80.234575299739802</v>
      </c>
      <c r="S4160" s="12">
        <v>110.981463816404</v>
      </c>
      <c r="T4160" s="12">
        <v>75.712085626840604</v>
      </c>
      <c r="U4160" s="12">
        <v>108.675409739733</v>
      </c>
      <c r="V4160" s="12">
        <v>134.14769328498801</v>
      </c>
      <c r="W4160" s="12">
        <v>146.61022280406999</v>
      </c>
      <c r="X4160" s="12">
        <v>126.470201706171</v>
      </c>
      <c r="Y4160" s="12">
        <v>130.50392689681101</v>
      </c>
      <c r="Z4160" s="12">
        <v>96.2380469577312</v>
      </c>
      <c r="AA4160" s="12">
        <v>104.962505558491</v>
      </c>
      <c r="AB4160" s="12">
        <v>116.99418238139199</v>
      </c>
      <c r="AC4160" s="12">
        <v>111.753374595165</v>
      </c>
      <c r="AD4160" s="12">
        <v>111.935952527285</v>
      </c>
      <c r="AE4160" s="41">
        <v>100.43633971166599</v>
      </c>
      <c r="AF4160" s="41">
        <f t="shared" si="385"/>
        <v>49.860857554446461</v>
      </c>
      <c r="AG4160" s="47">
        <f t="shared" si="386"/>
        <v>34.233165889493861</v>
      </c>
      <c r="AH4160" s="47">
        <f t="shared" si="387"/>
        <v>31.103206322702238</v>
      </c>
      <c r="AI4160" s="47">
        <f t="shared" si="388"/>
        <v>30.93164317854292</v>
      </c>
      <c r="AJ4160" s="47">
        <f t="shared" si="389"/>
        <v>32.552884945964799</v>
      </c>
    </row>
    <row r="4161" spans="2:36" x14ac:dyDescent="0.2">
      <c r="B4161" s="40">
        <v>3</v>
      </c>
      <c r="C4161" s="40">
        <v>17</v>
      </c>
      <c r="D4161" s="40">
        <v>21</v>
      </c>
      <c r="E4161" s="40">
        <f t="shared" si="384"/>
        <v>1</v>
      </c>
      <c r="F4161" s="12">
        <v>32.491952249288602</v>
      </c>
      <c r="G4161" s="12">
        <v>26.053105887776599</v>
      </c>
      <c r="H4161" s="12">
        <v>27.338942922592199</v>
      </c>
      <c r="I4161" s="12">
        <v>26.552497043371201</v>
      </c>
      <c r="J4161" s="12">
        <v>36.149970020771001</v>
      </c>
      <c r="K4161" s="12">
        <v>30.234156412839901</v>
      </c>
      <c r="L4161" s="12">
        <v>34.377118138074898</v>
      </c>
      <c r="M4161" s="12">
        <v>33.125551650047299</v>
      </c>
      <c r="N4161" s="12">
        <v>33.102122384786597</v>
      </c>
      <c r="O4161" s="12">
        <v>56.013191227912898</v>
      </c>
      <c r="P4161" s="12">
        <v>83.977838874816896</v>
      </c>
      <c r="Q4161" s="12">
        <v>73.306583107233095</v>
      </c>
      <c r="R4161" s="12">
        <v>75.091451836347602</v>
      </c>
      <c r="S4161" s="12">
        <v>110.758501925468</v>
      </c>
      <c r="T4161" s="12">
        <v>75.1410210721493</v>
      </c>
      <c r="U4161" s="12">
        <v>120.02871527242699</v>
      </c>
      <c r="V4161" s="12">
        <v>144.77961544203799</v>
      </c>
      <c r="W4161" s="12">
        <v>159.58304222250001</v>
      </c>
      <c r="X4161" s="12">
        <v>143.66056459975201</v>
      </c>
      <c r="Y4161" s="12">
        <v>150.547729387283</v>
      </c>
      <c r="Z4161" s="12">
        <v>93.0661111412048</v>
      </c>
      <c r="AA4161" s="12">
        <v>97.067194241762195</v>
      </c>
      <c r="AB4161" s="12">
        <v>117.55939912319199</v>
      </c>
      <c r="AC4161" s="12">
        <v>99.916477735757795</v>
      </c>
      <c r="AD4161" s="12">
        <v>115.55609129855</v>
      </c>
      <c r="AE4161" s="41">
        <v>103.954791957319</v>
      </c>
      <c r="AF4161" s="41">
        <f t="shared" si="385"/>
        <v>50.247600316898406</v>
      </c>
      <c r="AG4161" s="47">
        <f t="shared" si="386"/>
        <v>33.54386079374612</v>
      </c>
      <c r="AH4161" s="47">
        <f t="shared" si="387"/>
        <v>29.717293624759918</v>
      </c>
      <c r="AI4161" s="47">
        <f t="shared" si="388"/>
        <v>29.265734457470177</v>
      </c>
      <c r="AJ4161" s="47">
        <f t="shared" si="389"/>
        <v>30.930536907529842</v>
      </c>
    </row>
    <row r="4162" spans="2:36" x14ac:dyDescent="0.2">
      <c r="B4162" s="40">
        <v>3</v>
      </c>
      <c r="C4162" s="40">
        <v>17</v>
      </c>
      <c r="D4162" s="40">
        <v>22</v>
      </c>
      <c r="E4162" s="40">
        <f t="shared" si="384"/>
        <v>1</v>
      </c>
      <c r="F4162" s="12">
        <v>28.3459147469401</v>
      </c>
      <c r="G4162" s="12">
        <v>23.5597117787112</v>
      </c>
      <c r="H4162" s="12">
        <v>24.629403689861299</v>
      </c>
      <c r="I4162" s="12">
        <v>25.086928070306801</v>
      </c>
      <c r="J4162" s="12">
        <v>29.899956897020299</v>
      </c>
      <c r="K4162" s="12">
        <v>27.144379779815701</v>
      </c>
      <c r="L4162" s="12">
        <v>30.7709195618629</v>
      </c>
      <c r="M4162" s="12">
        <v>29.898072297811499</v>
      </c>
      <c r="N4162" s="12">
        <v>30.7825445141792</v>
      </c>
      <c r="O4162" s="12">
        <v>46.7269570941925</v>
      </c>
      <c r="P4162" s="12">
        <v>57.919437332630203</v>
      </c>
      <c r="Q4162" s="12">
        <v>55.046021464586303</v>
      </c>
      <c r="R4162" s="12">
        <v>55.446962115764599</v>
      </c>
      <c r="S4162" s="12">
        <v>70.501519286632501</v>
      </c>
      <c r="T4162" s="12">
        <v>57.4821184718609</v>
      </c>
      <c r="U4162" s="12">
        <v>99.088989266157199</v>
      </c>
      <c r="V4162" s="12">
        <v>99.046161038637194</v>
      </c>
      <c r="W4162" s="12">
        <v>94.458978953599896</v>
      </c>
      <c r="X4162" s="12">
        <v>96.7671703205109</v>
      </c>
      <c r="Y4162" s="12">
        <v>102.112014725685</v>
      </c>
      <c r="Z4162" s="12">
        <v>81.249175060987497</v>
      </c>
      <c r="AA4162" s="12">
        <v>79.712125558495501</v>
      </c>
      <c r="AB4162" s="12">
        <v>87.045359763815995</v>
      </c>
      <c r="AC4162" s="12">
        <v>75.279763811528696</v>
      </c>
      <c r="AD4162" s="12">
        <v>88.0732253787518</v>
      </c>
      <c r="AE4162" s="41">
        <v>80.992497242152695</v>
      </c>
      <c r="AF4162" s="41">
        <f t="shared" si="385"/>
        <v>39.549389806811732</v>
      </c>
      <c r="AG4162" s="47">
        <f t="shared" si="386"/>
        <v>29.684478843070146</v>
      </c>
      <c r="AH4162" s="47">
        <f t="shared" si="387"/>
        <v>26.304383036567934</v>
      </c>
      <c r="AI4162" s="47">
        <f t="shared" si="388"/>
        <v>26.064076043143057</v>
      </c>
      <c r="AJ4162" s="47">
        <f t="shared" si="389"/>
        <v>27.506317599773404</v>
      </c>
    </row>
    <row r="4163" spans="2:36" x14ac:dyDescent="0.2">
      <c r="B4163" s="40">
        <v>3</v>
      </c>
      <c r="C4163" s="40">
        <v>18</v>
      </c>
      <c r="D4163" s="40">
        <v>7</v>
      </c>
      <c r="E4163" s="40">
        <f t="shared" ref="E4163:E4226" si="390">IF(D4163&lt;7,0,IF(D4163&gt;22,0,1))</f>
        <v>1</v>
      </c>
      <c r="F4163" s="12">
        <v>24.2405591975451</v>
      </c>
      <c r="G4163" s="12">
        <v>22.482712255980399</v>
      </c>
      <c r="H4163" s="12">
        <v>21.574404244899799</v>
      </c>
      <c r="I4163" s="12">
        <v>18.1610683078021</v>
      </c>
      <c r="J4163" s="12">
        <v>25.5165655319691</v>
      </c>
      <c r="K4163" s="12">
        <v>25.343673219204</v>
      </c>
      <c r="L4163" s="12">
        <v>29.127317636251501</v>
      </c>
      <c r="M4163" s="12">
        <v>29.550351849794399</v>
      </c>
      <c r="N4163" s="12">
        <v>24.800119727015499</v>
      </c>
      <c r="O4163" s="12">
        <v>23.6797430814803</v>
      </c>
      <c r="P4163" s="12">
        <v>51.1572356452942</v>
      </c>
      <c r="Q4163" s="12">
        <v>50.177529780626301</v>
      </c>
      <c r="R4163" s="12">
        <v>51.056039888382003</v>
      </c>
      <c r="S4163" s="12">
        <v>59.843252735018702</v>
      </c>
      <c r="T4163" s="12">
        <v>39.795694573044798</v>
      </c>
      <c r="U4163" s="12">
        <v>39.403924393773103</v>
      </c>
      <c r="V4163" s="12">
        <v>74.238613859176596</v>
      </c>
      <c r="W4163" s="12">
        <v>70.327764012575102</v>
      </c>
      <c r="X4163" s="12">
        <v>71.031743317365695</v>
      </c>
      <c r="Y4163" s="12">
        <v>77.8143175910227</v>
      </c>
      <c r="Z4163" s="12">
        <v>18.750077901784302</v>
      </c>
      <c r="AA4163" s="12">
        <v>56.799272829472997</v>
      </c>
      <c r="AB4163" s="12">
        <v>62.433574656844101</v>
      </c>
      <c r="AC4163" s="12">
        <v>60.580214418470902</v>
      </c>
      <c r="AD4163" s="12">
        <v>64.663478081852205</v>
      </c>
      <c r="AE4163" s="41">
        <v>25.026366714104999</v>
      </c>
      <c r="AF4163" s="41">
        <f t="shared" si="385"/>
        <v>33.100417844953874</v>
      </c>
      <c r="AG4163" s="47">
        <f t="shared" si="386"/>
        <v>24.447651505194216</v>
      </c>
      <c r="AH4163" s="47">
        <f t="shared" si="387"/>
        <v>22.395061907639295</v>
      </c>
      <c r="AI4163" s="47">
        <f t="shared" si="388"/>
        <v>22.615684711971078</v>
      </c>
      <c r="AJ4163" s="47">
        <f t="shared" si="389"/>
        <v>23.944605788025299</v>
      </c>
    </row>
    <row r="4164" spans="2:36" x14ac:dyDescent="0.2">
      <c r="B4164" s="40">
        <v>3</v>
      </c>
      <c r="C4164" s="40">
        <v>18</v>
      </c>
      <c r="D4164" s="40">
        <v>8</v>
      </c>
      <c r="E4164" s="40">
        <f t="shared" si="390"/>
        <v>1</v>
      </c>
      <c r="F4164" s="12">
        <v>24.881409442186399</v>
      </c>
      <c r="G4164" s="12">
        <v>17.795929535301401</v>
      </c>
      <c r="H4164" s="12">
        <v>19.545991378128502</v>
      </c>
      <c r="I4164" s="12">
        <v>14.047401283740999</v>
      </c>
      <c r="J4164" s="12">
        <v>15.2836989261359</v>
      </c>
      <c r="K4164" s="12">
        <v>20.934269676417099</v>
      </c>
      <c r="L4164" s="12">
        <v>22.6603561276123</v>
      </c>
      <c r="M4164" s="12">
        <v>19.2043490325809</v>
      </c>
      <c r="N4164" s="12">
        <v>13.499116611406199</v>
      </c>
      <c r="O4164" s="12">
        <v>2.7900548035353401</v>
      </c>
      <c r="P4164" s="12">
        <v>14.278660168983</v>
      </c>
      <c r="Q4164" s="12">
        <v>25.405141850411901</v>
      </c>
      <c r="R4164" s="12">
        <v>16.755953462988099</v>
      </c>
      <c r="S4164" s="12">
        <v>28.347935941293802</v>
      </c>
      <c r="T4164" s="12">
        <v>4.3279925465285798</v>
      </c>
      <c r="U4164" s="12">
        <v>-2.7469636246562001</v>
      </c>
      <c r="V4164" s="12">
        <v>18.768972821012099</v>
      </c>
      <c r="W4164" s="12">
        <v>10.785951045095899</v>
      </c>
      <c r="X4164" s="12">
        <v>5.7344471799433201</v>
      </c>
      <c r="Y4164" s="12">
        <v>15.7077293507308</v>
      </c>
      <c r="Z4164" s="12">
        <v>-8.8090796358585397</v>
      </c>
      <c r="AA4164" s="12">
        <v>2.1121379553526598</v>
      </c>
      <c r="AB4164" s="12">
        <v>0.192162737011909</v>
      </c>
      <c r="AC4164" s="12">
        <v>-1.16555810335279</v>
      </c>
      <c r="AD4164" s="12">
        <v>2.7140501634627601</v>
      </c>
      <c r="AE4164" s="41">
        <v>-9.0448102915286999</v>
      </c>
      <c r="AF4164" s="41">
        <f t="shared" ref="AF4164:AF4227" si="391">AVERAGE(F4164:T4164)</f>
        <v>17.317217385816694</v>
      </c>
      <c r="AG4164" s="47">
        <f t="shared" ref="AG4164:AG4227" si="392">AVERAGE(F4164:O4164)</f>
        <v>17.0642576817045</v>
      </c>
      <c r="AH4164" s="47">
        <f t="shared" ref="AH4164:AH4227" si="393">AVERAGE(F4164:J4164)</f>
        <v>18.31088611309864</v>
      </c>
      <c r="AI4164" s="47">
        <f t="shared" ref="AI4164:AI4227" si="394">AVERAGE(G4164:K4164)</f>
        <v>17.521458159944778</v>
      </c>
      <c r="AJ4164" s="47">
        <f t="shared" ref="AJ4164:AJ4227" si="395">AVERAGE(H4164:L4164)</f>
        <v>18.494343478406961</v>
      </c>
    </row>
    <row r="4165" spans="2:36" x14ac:dyDescent="0.2">
      <c r="B4165" s="40">
        <v>3</v>
      </c>
      <c r="C4165" s="40">
        <v>18</v>
      </c>
      <c r="D4165" s="40">
        <v>9</v>
      </c>
      <c r="E4165" s="40">
        <f t="shared" si="390"/>
        <v>1</v>
      </c>
      <c r="F4165" s="12">
        <v>23.651305780485298</v>
      </c>
      <c r="G4165" s="12">
        <v>16.232115853503501</v>
      </c>
      <c r="H4165" s="12">
        <v>17.434334809865799</v>
      </c>
      <c r="I4165" s="12">
        <v>9.9721595020182399</v>
      </c>
      <c r="J4165" s="12">
        <v>11.508239732291599</v>
      </c>
      <c r="K4165" s="12">
        <v>15.047767291229199</v>
      </c>
      <c r="L4165" s="12">
        <v>16.430372654352301</v>
      </c>
      <c r="M4165" s="12">
        <v>12.047932312995201</v>
      </c>
      <c r="N4165" s="12">
        <v>5.1742609171420302</v>
      </c>
      <c r="O4165" s="12">
        <v>2.4785322069376701</v>
      </c>
      <c r="P4165" s="12">
        <v>4.6101250919215397</v>
      </c>
      <c r="Q4165" s="12">
        <v>5.0837134484648701</v>
      </c>
      <c r="R4165" s="12">
        <v>1.9522833107858899</v>
      </c>
      <c r="S4165" s="12">
        <v>6.8509474718868697</v>
      </c>
      <c r="T4165" s="12">
        <v>-3.4608339179754299</v>
      </c>
      <c r="U4165" s="12">
        <v>-4.3600903682410701</v>
      </c>
      <c r="V4165" s="12">
        <v>-1.28861575761437</v>
      </c>
      <c r="W4165" s="12">
        <v>2.8481629114225502</v>
      </c>
      <c r="X4165" s="12">
        <v>-2.52414245545864</v>
      </c>
      <c r="Y4165" s="12">
        <v>4.5567624785974603</v>
      </c>
      <c r="Z4165" s="12">
        <v>-9.5260751566290907</v>
      </c>
      <c r="AA4165" s="12">
        <v>-2.42787403106689</v>
      </c>
      <c r="AB4165" s="12">
        <v>-7.9917853682041198</v>
      </c>
      <c r="AC4165" s="12">
        <v>-5.7366836093664197</v>
      </c>
      <c r="AD4165" s="12">
        <v>-2.5752887437343599</v>
      </c>
      <c r="AE4165" s="41">
        <v>-11.0663572983742</v>
      </c>
      <c r="AF4165" s="41">
        <f t="shared" si="391"/>
        <v>9.667550431060306</v>
      </c>
      <c r="AG4165" s="47">
        <f t="shared" si="392"/>
        <v>12.997702106082084</v>
      </c>
      <c r="AH4165" s="47">
        <f t="shared" si="393"/>
        <v>15.75963113563289</v>
      </c>
      <c r="AI4165" s="47">
        <f t="shared" si="394"/>
        <v>14.038923437781671</v>
      </c>
      <c r="AJ4165" s="47">
        <f t="shared" si="395"/>
        <v>14.078574797951427</v>
      </c>
    </row>
    <row r="4166" spans="2:36" x14ac:dyDescent="0.2">
      <c r="B4166" s="40">
        <v>3</v>
      </c>
      <c r="C4166" s="40">
        <v>18</v>
      </c>
      <c r="D4166" s="40">
        <v>10</v>
      </c>
      <c r="E4166" s="40">
        <f t="shared" si="390"/>
        <v>1</v>
      </c>
      <c r="F4166" s="12">
        <v>21.871534614145801</v>
      </c>
      <c r="G4166" s="12">
        <v>15.9001323142035</v>
      </c>
      <c r="H4166" s="12">
        <v>17.084307495623801</v>
      </c>
      <c r="I4166" s="12">
        <v>9.2450733940750407</v>
      </c>
      <c r="J4166" s="12">
        <v>13.0411862401068</v>
      </c>
      <c r="K4166" s="12">
        <v>14.217880117476</v>
      </c>
      <c r="L4166" s="12">
        <v>15.8578067628592</v>
      </c>
      <c r="M4166" s="12">
        <v>12.574237024515901</v>
      </c>
      <c r="N4166" s="12">
        <v>5.1994251956939701</v>
      </c>
      <c r="O4166" s="12">
        <v>3.3675106552503999</v>
      </c>
      <c r="P4166" s="12">
        <v>5.77572716422379</v>
      </c>
      <c r="Q4166" s="12">
        <v>3.2130602940619002</v>
      </c>
      <c r="R4166" s="12">
        <v>2.7623988950178</v>
      </c>
      <c r="S4166" s="12">
        <v>4.7118860854357498</v>
      </c>
      <c r="T4166" s="12">
        <v>-4.4199357177130896</v>
      </c>
      <c r="U4166" s="12">
        <v>-4.6504578677564901</v>
      </c>
      <c r="V4166" s="12">
        <v>-3.1457474499195799</v>
      </c>
      <c r="W4166" s="12">
        <v>1.9578288897872</v>
      </c>
      <c r="X4166" s="12">
        <v>-3.4464013950228698</v>
      </c>
      <c r="Y4166" s="12">
        <v>-0.37756241971254401</v>
      </c>
      <c r="Z4166" s="12">
        <v>-10.6079734003544</v>
      </c>
      <c r="AA4166" s="12">
        <v>-6.6186953517198601</v>
      </c>
      <c r="AB4166" s="12">
        <v>-10.095049423694601</v>
      </c>
      <c r="AC4166" s="12">
        <v>-7.4417193764448202</v>
      </c>
      <c r="AD4166" s="12">
        <v>-9.1728216143846506</v>
      </c>
      <c r="AE4166" s="41">
        <v>-12.132854383468599</v>
      </c>
      <c r="AF4166" s="41">
        <f t="shared" si="391"/>
        <v>9.3601487023317702</v>
      </c>
      <c r="AG4166" s="47">
        <f t="shared" si="392"/>
        <v>12.835909381395041</v>
      </c>
      <c r="AH4166" s="47">
        <f t="shared" si="393"/>
        <v>15.428446811630987</v>
      </c>
      <c r="AI4166" s="47">
        <f t="shared" si="394"/>
        <v>13.897715912297027</v>
      </c>
      <c r="AJ4166" s="47">
        <f t="shared" si="395"/>
        <v>13.889250802028167</v>
      </c>
    </row>
    <row r="4167" spans="2:36" x14ac:dyDescent="0.2">
      <c r="B4167" s="40">
        <v>3</v>
      </c>
      <c r="C4167" s="40">
        <v>18</v>
      </c>
      <c r="D4167" s="40">
        <v>11</v>
      </c>
      <c r="E4167" s="40">
        <f t="shared" si="390"/>
        <v>1</v>
      </c>
      <c r="F4167" s="12">
        <v>19.668480304747799</v>
      </c>
      <c r="G4167" s="12">
        <v>15.733248396726401</v>
      </c>
      <c r="H4167" s="12">
        <v>16.529891687929599</v>
      </c>
      <c r="I4167" s="12">
        <v>9.3946659583821894</v>
      </c>
      <c r="J4167" s="12">
        <v>11.8593010014072</v>
      </c>
      <c r="K4167" s="12">
        <v>11.711444709152</v>
      </c>
      <c r="L4167" s="12">
        <v>13.653964700833001</v>
      </c>
      <c r="M4167" s="12">
        <v>11.819747193187499</v>
      </c>
      <c r="N4167" s="12">
        <v>4.5105656424909801</v>
      </c>
      <c r="O4167" s="12">
        <v>4.3708769198288202</v>
      </c>
      <c r="P4167" s="12">
        <v>3.9303259657472398</v>
      </c>
      <c r="Q4167" s="12">
        <v>0.22844223254919099</v>
      </c>
      <c r="R4167" s="12">
        <v>0.429665134474635</v>
      </c>
      <c r="S4167" s="12">
        <v>2.06957278639078</v>
      </c>
      <c r="T4167" s="12">
        <v>-5.1517560230344497</v>
      </c>
      <c r="U4167" s="12">
        <v>-4.3199719759123401</v>
      </c>
      <c r="V4167" s="12">
        <v>-6.1846018545627599</v>
      </c>
      <c r="W4167" s="12">
        <v>-3.1955921865105599</v>
      </c>
      <c r="X4167" s="12">
        <v>-6.8427995500862604</v>
      </c>
      <c r="Y4167" s="12">
        <v>-5.6074024363756196</v>
      </c>
      <c r="Z4167" s="12">
        <v>-10.4786461219788</v>
      </c>
      <c r="AA4167" s="12">
        <v>-9.8755122578740107</v>
      </c>
      <c r="AB4167" s="12">
        <v>-11.8327519226074</v>
      </c>
      <c r="AC4167" s="12">
        <v>-10.9269069205523</v>
      </c>
      <c r="AD4167" s="12">
        <v>-11.5701367942691</v>
      </c>
      <c r="AE4167" s="41">
        <v>-12.9938595767021</v>
      </c>
      <c r="AF4167" s="41">
        <f t="shared" si="391"/>
        <v>8.0505624407208582</v>
      </c>
      <c r="AG4167" s="47">
        <f t="shared" si="392"/>
        <v>11.925218651468548</v>
      </c>
      <c r="AH4167" s="47">
        <f t="shared" si="393"/>
        <v>14.637117469838637</v>
      </c>
      <c r="AI4167" s="47">
        <f t="shared" si="394"/>
        <v>13.04571035071948</v>
      </c>
      <c r="AJ4167" s="47">
        <f t="shared" si="395"/>
        <v>12.629853611540797</v>
      </c>
    </row>
    <row r="4168" spans="2:36" x14ac:dyDescent="0.2">
      <c r="B4168" s="40">
        <v>3</v>
      </c>
      <c r="C4168" s="40">
        <v>18</v>
      </c>
      <c r="D4168" s="40">
        <v>12</v>
      </c>
      <c r="E4168" s="40">
        <f t="shared" si="390"/>
        <v>1</v>
      </c>
      <c r="F4168" s="12">
        <v>18.5245373392701</v>
      </c>
      <c r="G4168" s="12">
        <v>15.8096716306553</v>
      </c>
      <c r="H4168" s="12">
        <v>16.638647850573101</v>
      </c>
      <c r="I4168" s="12">
        <v>9.5115128837749392</v>
      </c>
      <c r="J4168" s="12">
        <v>12.42127261566</v>
      </c>
      <c r="K4168" s="12">
        <v>11.5404979515523</v>
      </c>
      <c r="L4168" s="12">
        <v>13.088315147765</v>
      </c>
      <c r="M4168" s="12">
        <v>11.1396467599124</v>
      </c>
      <c r="N4168" s="12">
        <v>3.0363309185355898</v>
      </c>
      <c r="O4168" s="12">
        <v>2.80674364066497</v>
      </c>
      <c r="P4168" s="12">
        <v>2.9399135074615499</v>
      </c>
      <c r="Q4168" s="12">
        <v>-1.58577964313328</v>
      </c>
      <c r="R4168" s="12">
        <v>-1.5730887340155899</v>
      </c>
      <c r="S4168" s="12">
        <v>0.84804945221543304</v>
      </c>
      <c r="T4168" s="12">
        <v>-7.0056921761035902</v>
      </c>
      <c r="U4168" s="12">
        <v>-5.6150013315975702</v>
      </c>
      <c r="V4168" s="12">
        <v>-7.5321544634401798</v>
      </c>
      <c r="W4168" s="12">
        <v>-4.8566723313331597</v>
      </c>
      <c r="X4168" s="12">
        <v>-8.2861675840020208</v>
      </c>
      <c r="Y4168" s="12">
        <v>-7.0096370522975899</v>
      </c>
      <c r="Z4168" s="12">
        <v>-10.9973556705713</v>
      </c>
      <c r="AA4168" s="12">
        <v>-10.443878861069701</v>
      </c>
      <c r="AB4168" s="12">
        <v>-12.2441961317062</v>
      </c>
      <c r="AC4168" s="12">
        <v>-11.349343617439301</v>
      </c>
      <c r="AD4168" s="12">
        <v>-11.7882274513245</v>
      </c>
      <c r="AE4168" s="41">
        <v>-13.3578923101425</v>
      </c>
      <c r="AF4168" s="41">
        <f t="shared" si="391"/>
        <v>7.2093719429858814</v>
      </c>
      <c r="AG4168" s="47">
        <f t="shared" si="392"/>
        <v>11.451717673836368</v>
      </c>
      <c r="AH4168" s="47">
        <f t="shared" si="393"/>
        <v>14.581128463986687</v>
      </c>
      <c r="AI4168" s="47">
        <f t="shared" si="394"/>
        <v>13.18432058644313</v>
      </c>
      <c r="AJ4168" s="47">
        <f t="shared" si="395"/>
        <v>12.64004928986507</v>
      </c>
    </row>
    <row r="4169" spans="2:36" x14ac:dyDescent="0.2">
      <c r="B4169" s="40">
        <v>3</v>
      </c>
      <c r="C4169" s="40">
        <v>18</v>
      </c>
      <c r="D4169" s="40">
        <v>13</v>
      </c>
      <c r="E4169" s="40">
        <f t="shared" si="390"/>
        <v>1</v>
      </c>
      <c r="F4169" s="12">
        <v>18.248027565434601</v>
      </c>
      <c r="G4169" s="12">
        <v>15.791702321903401</v>
      </c>
      <c r="H4169" s="12">
        <v>16.6007868072987</v>
      </c>
      <c r="I4169" s="12">
        <v>9.8819182670265402</v>
      </c>
      <c r="J4169" s="12">
        <v>12.6677602626644</v>
      </c>
      <c r="K4169" s="12">
        <v>12.2579620782658</v>
      </c>
      <c r="L4169" s="12">
        <v>13.448364790037299</v>
      </c>
      <c r="M4169" s="12">
        <v>10.9614966534525</v>
      </c>
      <c r="N4169" s="12">
        <v>3.20196732673794</v>
      </c>
      <c r="O4169" s="12">
        <v>0.54640101273357899</v>
      </c>
      <c r="P4169" s="12">
        <v>3.2300707114487901</v>
      </c>
      <c r="Q4169" s="12">
        <v>-1.7701936507225</v>
      </c>
      <c r="R4169" s="12">
        <v>-2.4825325025170999</v>
      </c>
      <c r="S4169" s="12">
        <v>-0.28875048632919798</v>
      </c>
      <c r="T4169" s="12">
        <v>-7.6886626399755498</v>
      </c>
      <c r="U4169" s="12">
        <v>-7.5659194822311404</v>
      </c>
      <c r="V4169" s="12">
        <v>-7.5737354846596698</v>
      </c>
      <c r="W4169" s="12">
        <v>-4.13780139268935</v>
      </c>
      <c r="X4169" s="12">
        <v>-9.3922256169319205</v>
      </c>
      <c r="Y4169" s="12">
        <v>-8.3235769407451095</v>
      </c>
      <c r="Z4169" s="12">
        <v>-11.6564882850647</v>
      </c>
      <c r="AA4169" s="12">
        <v>-10.622239586114899</v>
      </c>
      <c r="AB4169" s="12">
        <v>-12.284670611858401</v>
      </c>
      <c r="AC4169" s="12">
        <v>-10.758513189315799</v>
      </c>
      <c r="AD4169" s="12">
        <v>-12.364262429773801</v>
      </c>
      <c r="AE4169" s="41">
        <v>-13.4889122562408</v>
      </c>
      <c r="AF4169" s="41">
        <f t="shared" si="391"/>
        <v>6.9737545678306141</v>
      </c>
      <c r="AG4169" s="47">
        <f t="shared" si="392"/>
        <v>11.360638708555477</v>
      </c>
      <c r="AH4169" s="47">
        <f t="shared" si="393"/>
        <v>14.638039044865527</v>
      </c>
      <c r="AI4169" s="47">
        <f t="shared" si="394"/>
        <v>13.440025947431769</v>
      </c>
      <c r="AJ4169" s="47">
        <f t="shared" si="395"/>
        <v>12.971358441058547</v>
      </c>
    </row>
    <row r="4170" spans="2:36" x14ac:dyDescent="0.2">
      <c r="B4170" s="40">
        <v>3</v>
      </c>
      <c r="C4170" s="40">
        <v>18</v>
      </c>
      <c r="D4170" s="40">
        <v>14</v>
      </c>
      <c r="E4170" s="40">
        <f t="shared" si="390"/>
        <v>1</v>
      </c>
      <c r="F4170" s="12">
        <v>17.6792946973443</v>
      </c>
      <c r="G4170" s="12">
        <v>16.476134643345301</v>
      </c>
      <c r="H4170" s="12">
        <v>16.363264055907699</v>
      </c>
      <c r="I4170" s="12">
        <v>10.634827264577201</v>
      </c>
      <c r="J4170" s="12">
        <v>12.8773446108848</v>
      </c>
      <c r="K4170" s="12">
        <v>12.856455435589</v>
      </c>
      <c r="L4170" s="12">
        <v>16.454218400031301</v>
      </c>
      <c r="M4170" s="12">
        <v>12.999293228112199</v>
      </c>
      <c r="N4170" s="12">
        <v>4.1317259478345498</v>
      </c>
      <c r="O4170" s="12">
        <v>1.11615528139472</v>
      </c>
      <c r="P4170" s="12">
        <v>4.0964261531829802</v>
      </c>
      <c r="Q4170" s="12">
        <v>-1.4732674285173399</v>
      </c>
      <c r="R4170" s="12">
        <v>-0.46944004369061398</v>
      </c>
      <c r="S4170" s="12">
        <v>2.4285159530639699</v>
      </c>
      <c r="T4170" s="12">
        <v>-7.76068657708168</v>
      </c>
      <c r="U4170" s="12">
        <v>-6.2700453303158303</v>
      </c>
      <c r="V4170" s="12">
        <v>-8.2705501034259807</v>
      </c>
      <c r="W4170" s="12">
        <v>-5.2015655325353203</v>
      </c>
      <c r="X4170" s="12">
        <v>-8.9876875643730205</v>
      </c>
      <c r="Y4170" s="12">
        <v>-7.2240274363011103</v>
      </c>
      <c r="Z4170" s="12">
        <v>-11.332280590057399</v>
      </c>
      <c r="AA4170" s="12">
        <v>-10.4849196791649</v>
      </c>
      <c r="AB4170" s="12">
        <v>-12.500745029449501</v>
      </c>
      <c r="AC4170" s="12">
        <v>-11.265405474662799</v>
      </c>
      <c r="AD4170" s="12">
        <v>-11.96869465518</v>
      </c>
      <c r="AE4170" s="41">
        <v>-13.495193349838299</v>
      </c>
      <c r="AF4170" s="41">
        <f t="shared" si="391"/>
        <v>7.8940174414652251</v>
      </c>
      <c r="AG4170" s="47">
        <f t="shared" si="392"/>
        <v>12.158871356502107</v>
      </c>
      <c r="AH4170" s="47">
        <f t="shared" si="393"/>
        <v>14.806173054411861</v>
      </c>
      <c r="AI4170" s="47">
        <f t="shared" si="394"/>
        <v>13.8416052020608</v>
      </c>
      <c r="AJ4170" s="47">
        <f t="shared" si="395"/>
        <v>13.837221953398</v>
      </c>
    </row>
    <row r="4171" spans="2:36" x14ac:dyDescent="0.2">
      <c r="B4171" s="40">
        <v>3</v>
      </c>
      <c r="C4171" s="40">
        <v>18</v>
      </c>
      <c r="D4171" s="40">
        <v>15</v>
      </c>
      <c r="E4171" s="40">
        <f t="shared" si="390"/>
        <v>1</v>
      </c>
      <c r="F4171" s="12">
        <v>17.2970912945867</v>
      </c>
      <c r="G4171" s="12">
        <v>17.421793301186401</v>
      </c>
      <c r="H4171" s="12">
        <v>18.246704093039</v>
      </c>
      <c r="I4171" s="12">
        <v>12.475468791216599</v>
      </c>
      <c r="J4171" s="12">
        <v>13.1623025700226</v>
      </c>
      <c r="K4171" s="12">
        <v>14.9136894667596</v>
      </c>
      <c r="L4171" s="12">
        <v>17.229660620570201</v>
      </c>
      <c r="M4171" s="12">
        <v>14.452350676477</v>
      </c>
      <c r="N4171" s="12">
        <v>6.4632939723879099</v>
      </c>
      <c r="O4171" s="12">
        <v>1.2069630494713799</v>
      </c>
      <c r="P4171" s="12">
        <v>4.6264828663021298</v>
      </c>
      <c r="Q4171" s="12">
        <v>-0.52601743481308205</v>
      </c>
      <c r="R4171" s="12">
        <v>0.909336327381432</v>
      </c>
      <c r="S4171" s="12">
        <v>4.8543375457525304</v>
      </c>
      <c r="T4171" s="12">
        <v>-7.5416250406354699</v>
      </c>
      <c r="U4171" s="12">
        <v>-6.7338727246224899</v>
      </c>
      <c r="V4171" s="12">
        <v>-8.1844061195701396</v>
      </c>
      <c r="W4171" s="12">
        <v>-4.7221261719763303</v>
      </c>
      <c r="X4171" s="12">
        <v>-8.8714929884523208</v>
      </c>
      <c r="Y4171" s="12">
        <v>-7.0133338695764502</v>
      </c>
      <c r="Z4171" s="12">
        <v>-11.4563889513016</v>
      </c>
      <c r="AA4171" s="12">
        <v>-10.0792453670353</v>
      </c>
      <c r="AB4171" s="12">
        <v>-12.4724391112328</v>
      </c>
      <c r="AC4171" s="12">
        <v>-10.9665039100647</v>
      </c>
      <c r="AD4171" s="12">
        <v>-11.9645027632713</v>
      </c>
      <c r="AE4171" s="41">
        <v>-13.4770157604218</v>
      </c>
      <c r="AF4171" s="41">
        <f t="shared" si="391"/>
        <v>9.0127888066469968</v>
      </c>
      <c r="AG4171" s="47">
        <f t="shared" si="392"/>
        <v>13.28693178357174</v>
      </c>
      <c r="AH4171" s="47">
        <f t="shared" si="393"/>
        <v>15.720672010010261</v>
      </c>
      <c r="AI4171" s="47">
        <f t="shared" si="394"/>
        <v>15.243991644444838</v>
      </c>
      <c r="AJ4171" s="47">
        <f t="shared" si="395"/>
        <v>15.205565108321599</v>
      </c>
    </row>
    <row r="4172" spans="2:36" x14ac:dyDescent="0.2">
      <c r="B4172" s="40">
        <v>3</v>
      </c>
      <c r="C4172" s="40">
        <v>18</v>
      </c>
      <c r="D4172" s="40">
        <v>16</v>
      </c>
      <c r="E4172" s="40">
        <f t="shared" si="390"/>
        <v>1</v>
      </c>
      <c r="F4172" s="12">
        <v>19.406885246753699</v>
      </c>
      <c r="G4172" s="12">
        <v>19.898952507687198</v>
      </c>
      <c r="H4172" s="12">
        <v>19.4526000967026</v>
      </c>
      <c r="I4172" s="12">
        <v>13.7219262676835</v>
      </c>
      <c r="J4172" s="12">
        <v>18.001094533681901</v>
      </c>
      <c r="K4172" s="12">
        <v>17.892111589429899</v>
      </c>
      <c r="L4172" s="12">
        <v>22.029826413258899</v>
      </c>
      <c r="M4172" s="12">
        <v>19.201964293211699</v>
      </c>
      <c r="N4172" s="12">
        <v>9.1872569209653907</v>
      </c>
      <c r="O4172" s="12">
        <v>5.0386823796331903</v>
      </c>
      <c r="P4172" s="12">
        <v>13.8940958924256</v>
      </c>
      <c r="Q4172" s="12">
        <v>6.51994811882079</v>
      </c>
      <c r="R4172" s="12">
        <v>9.6295248815566303</v>
      </c>
      <c r="S4172" s="12">
        <v>11.3103915077727</v>
      </c>
      <c r="T4172" s="12">
        <v>-6.5722362763285602</v>
      </c>
      <c r="U4172" s="12">
        <v>-6.3894320576041901</v>
      </c>
      <c r="V4172" s="12">
        <v>-6.7322768402248601</v>
      </c>
      <c r="W4172" s="12">
        <v>-4.1552726790607002</v>
      </c>
      <c r="X4172" s="12">
        <v>-6.9597474510669697</v>
      </c>
      <c r="Y4172" s="12">
        <v>-5.9473074548840499</v>
      </c>
      <c r="Z4172" s="12">
        <v>-11.458882352590599</v>
      </c>
      <c r="AA4172" s="12">
        <v>-9.4498600435853</v>
      </c>
      <c r="AB4172" s="12">
        <v>-12.3611030011177</v>
      </c>
      <c r="AC4172" s="12">
        <v>-11.2402033596635</v>
      </c>
      <c r="AD4172" s="12">
        <v>-12.553026716530301</v>
      </c>
      <c r="AE4172" s="41">
        <v>-13.5101645927429</v>
      </c>
      <c r="AF4172" s="41">
        <f t="shared" si="391"/>
        <v>13.24086829155034</v>
      </c>
      <c r="AG4172" s="47">
        <f t="shared" si="392"/>
        <v>16.383130024900797</v>
      </c>
      <c r="AH4172" s="47">
        <f t="shared" si="393"/>
        <v>18.096291730501783</v>
      </c>
      <c r="AI4172" s="47">
        <f t="shared" si="394"/>
        <v>17.793336999037017</v>
      </c>
      <c r="AJ4172" s="47">
        <f t="shared" si="395"/>
        <v>18.219511780151358</v>
      </c>
    </row>
    <row r="4173" spans="2:36" x14ac:dyDescent="0.2">
      <c r="B4173" s="40">
        <v>3</v>
      </c>
      <c r="C4173" s="40">
        <v>18</v>
      </c>
      <c r="D4173" s="40">
        <v>17</v>
      </c>
      <c r="E4173" s="40">
        <f t="shared" si="390"/>
        <v>1</v>
      </c>
      <c r="F4173" s="12">
        <v>21.5906523109674</v>
      </c>
      <c r="G4173" s="12">
        <v>22.312422635312601</v>
      </c>
      <c r="H4173" s="12">
        <v>21.023440829277</v>
      </c>
      <c r="I4173" s="12">
        <v>23.143486886858899</v>
      </c>
      <c r="J4173" s="12">
        <v>27.674374308347701</v>
      </c>
      <c r="K4173" s="12">
        <v>26.040211906909899</v>
      </c>
      <c r="L4173" s="12">
        <v>31.696748449564002</v>
      </c>
      <c r="M4173" s="12">
        <v>30.741805729866002</v>
      </c>
      <c r="N4173" s="12">
        <v>28.910556338414601</v>
      </c>
      <c r="O4173" s="12">
        <v>26.713288942307202</v>
      </c>
      <c r="P4173" s="12">
        <v>46.204579646349003</v>
      </c>
      <c r="Q4173" s="12">
        <v>40.076584479093597</v>
      </c>
      <c r="R4173" s="12">
        <v>40.399507761955299</v>
      </c>
      <c r="S4173" s="12">
        <v>37.410700995504897</v>
      </c>
      <c r="T4173" s="12">
        <v>12.180430528067101</v>
      </c>
      <c r="U4173" s="12">
        <v>4.16807984519005</v>
      </c>
      <c r="V4173" s="12">
        <v>15.769930024824101</v>
      </c>
      <c r="W4173" s="12">
        <v>18.603304264713099</v>
      </c>
      <c r="X4173" s="12">
        <v>9.8524765419215008</v>
      </c>
      <c r="Y4173" s="12">
        <v>12.896969035640399</v>
      </c>
      <c r="Z4173" s="12">
        <v>-10.7323689246476</v>
      </c>
      <c r="AA4173" s="12">
        <v>-0.81058074444532402</v>
      </c>
      <c r="AB4173" s="12">
        <v>-10.782161335200099</v>
      </c>
      <c r="AC4173" s="12">
        <v>-5.76465919417143</v>
      </c>
      <c r="AD4173" s="12">
        <v>-8.3306540606021908</v>
      </c>
      <c r="AE4173" s="41">
        <v>-13.155843488693201</v>
      </c>
      <c r="AF4173" s="41">
        <f t="shared" si="391"/>
        <v>29.07458611658635</v>
      </c>
      <c r="AG4173" s="47">
        <f t="shared" si="392"/>
        <v>25.984698833782534</v>
      </c>
      <c r="AH4173" s="47">
        <f t="shared" si="393"/>
        <v>23.148875394152718</v>
      </c>
      <c r="AI4173" s="47">
        <f t="shared" si="394"/>
        <v>24.038787313341224</v>
      </c>
      <c r="AJ4173" s="47">
        <f t="shared" si="395"/>
        <v>25.915652476191504</v>
      </c>
    </row>
    <row r="4174" spans="2:36" x14ac:dyDescent="0.2">
      <c r="B4174" s="40">
        <v>3</v>
      </c>
      <c r="C4174" s="40">
        <v>18</v>
      </c>
      <c r="D4174" s="40">
        <v>18</v>
      </c>
      <c r="E4174" s="40">
        <f t="shared" si="390"/>
        <v>1</v>
      </c>
      <c r="F4174" s="12">
        <v>26.171330847978599</v>
      </c>
      <c r="G4174" s="12">
        <v>30.854963394934099</v>
      </c>
      <c r="H4174" s="12">
        <v>30.4030712680817</v>
      </c>
      <c r="I4174" s="12">
        <v>34.3954637877941</v>
      </c>
      <c r="J4174" s="12">
        <v>34.932105958461797</v>
      </c>
      <c r="K4174" s="12">
        <v>38.809158944368399</v>
      </c>
      <c r="L4174" s="12">
        <v>45.513487416029001</v>
      </c>
      <c r="M4174" s="12">
        <v>47.158459590911903</v>
      </c>
      <c r="N4174" s="12">
        <v>59.877026999950402</v>
      </c>
      <c r="O4174" s="12">
        <v>68.191621029615405</v>
      </c>
      <c r="P4174" s="12">
        <v>85.170588658571205</v>
      </c>
      <c r="Q4174" s="12">
        <v>103.43886761617701</v>
      </c>
      <c r="R4174" s="12">
        <v>105.382677340269</v>
      </c>
      <c r="S4174" s="12">
        <v>83.353459353208507</v>
      </c>
      <c r="T4174" s="12">
        <v>92.101587672471993</v>
      </c>
      <c r="U4174" s="12">
        <v>84.623639817237901</v>
      </c>
      <c r="V4174" s="12">
        <v>113.274314255476</v>
      </c>
      <c r="W4174" s="12">
        <v>103.11246419835101</v>
      </c>
      <c r="X4174" s="12">
        <v>100.32118571114501</v>
      </c>
      <c r="Y4174" s="12">
        <v>80.679239348739401</v>
      </c>
      <c r="Z4174" s="12">
        <v>56.862031791925403</v>
      </c>
      <c r="AA4174" s="12">
        <v>82.490310817331107</v>
      </c>
      <c r="AB4174" s="12">
        <v>62.952450937509496</v>
      </c>
      <c r="AC4174" s="12">
        <v>74.3995324833393</v>
      </c>
      <c r="AD4174" s="12">
        <v>70.218063550949097</v>
      </c>
      <c r="AE4174" s="41">
        <v>12.5868733417513</v>
      </c>
      <c r="AF4174" s="41">
        <f t="shared" si="391"/>
        <v>59.050257991921541</v>
      </c>
      <c r="AG4174" s="47">
        <f t="shared" si="392"/>
        <v>41.630668923812543</v>
      </c>
      <c r="AH4174" s="47">
        <f t="shared" si="393"/>
        <v>31.351387051450057</v>
      </c>
      <c r="AI4174" s="47">
        <f t="shared" si="394"/>
        <v>33.878952670728019</v>
      </c>
      <c r="AJ4174" s="47">
        <f t="shared" si="395"/>
        <v>36.810657474947</v>
      </c>
    </row>
    <row r="4175" spans="2:36" x14ac:dyDescent="0.2">
      <c r="B4175" s="40">
        <v>3</v>
      </c>
      <c r="C4175" s="40">
        <v>18</v>
      </c>
      <c r="D4175" s="40">
        <v>19</v>
      </c>
      <c r="E4175" s="40">
        <f t="shared" si="390"/>
        <v>1</v>
      </c>
      <c r="F4175" s="12">
        <v>30.806835191011402</v>
      </c>
      <c r="G4175" s="12">
        <v>32.144298950117303</v>
      </c>
      <c r="H4175" s="12">
        <v>30.107370940208401</v>
      </c>
      <c r="I4175" s="12">
        <v>37.1136573855877</v>
      </c>
      <c r="J4175" s="12">
        <v>36.109525717019999</v>
      </c>
      <c r="K4175" s="12">
        <v>37.956624394893602</v>
      </c>
      <c r="L4175" s="12">
        <v>44.4736403779984</v>
      </c>
      <c r="M4175" s="12">
        <v>42.641545435905499</v>
      </c>
      <c r="N4175" s="12">
        <v>71.984771741390205</v>
      </c>
      <c r="O4175" s="12">
        <v>107.50606469512</v>
      </c>
      <c r="P4175" s="12">
        <v>77.088823340177498</v>
      </c>
      <c r="Q4175" s="12">
        <v>105.31021234321599</v>
      </c>
      <c r="R4175" s="12">
        <v>101.935716749191</v>
      </c>
      <c r="S4175" s="12">
        <v>84.921032748937606</v>
      </c>
      <c r="T4175" s="12">
        <v>132.32924210548401</v>
      </c>
      <c r="U4175" s="12">
        <v>133.10777401280399</v>
      </c>
      <c r="V4175" s="12">
        <v>158.85441848087299</v>
      </c>
      <c r="W4175" s="12">
        <v>138.50514003252999</v>
      </c>
      <c r="X4175" s="12">
        <v>150.04087294817</v>
      </c>
      <c r="Y4175" s="12">
        <v>117.14995985642101</v>
      </c>
      <c r="Z4175" s="12">
        <v>86.593798989087304</v>
      </c>
      <c r="AA4175" s="12">
        <v>112.480988747925</v>
      </c>
      <c r="AB4175" s="12">
        <v>108.084245476991</v>
      </c>
      <c r="AC4175" s="12">
        <v>102.373861733437</v>
      </c>
      <c r="AD4175" s="12">
        <v>103.97788459301</v>
      </c>
      <c r="AE4175" s="41">
        <v>71.632122904300701</v>
      </c>
      <c r="AF4175" s="41">
        <f t="shared" si="391"/>
        <v>64.828624141083907</v>
      </c>
      <c r="AG4175" s="47">
        <f t="shared" si="392"/>
        <v>47.084433482925256</v>
      </c>
      <c r="AH4175" s="47">
        <f t="shared" si="393"/>
        <v>33.256337636788963</v>
      </c>
      <c r="AI4175" s="47">
        <f t="shared" si="394"/>
        <v>34.686295477565395</v>
      </c>
      <c r="AJ4175" s="47">
        <f t="shared" si="395"/>
        <v>37.152163763141616</v>
      </c>
    </row>
    <row r="4176" spans="2:36" x14ac:dyDescent="0.2">
      <c r="B4176" s="40">
        <v>3</v>
      </c>
      <c r="C4176" s="40">
        <v>18</v>
      </c>
      <c r="D4176" s="40">
        <v>20</v>
      </c>
      <c r="E4176" s="40">
        <f t="shared" si="390"/>
        <v>1</v>
      </c>
      <c r="F4176" s="12">
        <v>32.601597919702499</v>
      </c>
      <c r="G4176" s="12">
        <v>27.6002378675514</v>
      </c>
      <c r="H4176" s="12">
        <v>26.1992322120667</v>
      </c>
      <c r="I4176" s="12">
        <v>27.852954329729101</v>
      </c>
      <c r="J4176" s="12">
        <v>31.8371706533432</v>
      </c>
      <c r="K4176" s="12">
        <v>31.212137256622299</v>
      </c>
      <c r="L4176" s="12">
        <v>35.932432895421996</v>
      </c>
      <c r="M4176" s="12">
        <v>35.1089584469795</v>
      </c>
      <c r="N4176" s="12">
        <v>46.764701751232103</v>
      </c>
      <c r="O4176" s="12">
        <v>66.223753285646396</v>
      </c>
      <c r="P4176" s="12">
        <v>66.7159110352993</v>
      </c>
      <c r="Q4176" s="12">
        <v>89.707830731391894</v>
      </c>
      <c r="R4176" s="12">
        <v>90.2509205799103</v>
      </c>
      <c r="S4176" s="12">
        <v>71.207577018260906</v>
      </c>
      <c r="T4176" s="12">
        <v>94.338335134983097</v>
      </c>
      <c r="U4176" s="12">
        <v>104.644230768442</v>
      </c>
      <c r="V4176" s="12">
        <v>141.915594996691</v>
      </c>
      <c r="W4176" s="12">
        <v>121.718011523664</v>
      </c>
      <c r="X4176" s="12">
        <v>120.511545041323</v>
      </c>
      <c r="Y4176" s="12">
        <v>91.457231378793693</v>
      </c>
      <c r="Z4176" s="12">
        <v>86.321712759941803</v>
      </c>
      <c r="AA4176" s="12">
        <v>107.263975540161</v>
      </c>
      <c r="AB4176" s="12">
        <v>102.568943552017</v>
      </c>
      <c r="AC4176" s="12">
        <v>98.2057996492386</v>
      </c>
      <c r="AD4176" s="12">
        <v>96.129378864646</v>
      </c>
      <c r="AE4176" s="41">
        <v>71.529389230966601</v>
      </c>
      <c r="AF4176" s="41">
        <f t="shared" si="391"/>
        <v>51.570250074542713</v>
      </c>
      <c r="AG4176" s="47">
        <f t="shared" si="392"/>
        <v>36.133317661829523</v>
      </c>
      <c r="AH4176" s="47">
        <f t="shared" si="393"/>
        <v>29.218238596478578</v>
      </c>
      <c r="AI4176" s="47">
        <f t="shared" si="394"/>
        <v>28.940346463862539</v>
      </c>
      <c r="AJ4176" s="47">
        <f t="shared" si="395"/>
        <v>30.606785469436659</v>
      </c>
    </row>
    <row r="4177" spans="2:36" x14ac:dyDescent="0.2">
      <c r="B4177" s="40">
        <v>3</v>
      </c>
      <c r="C4177" s="40">
        <v>18</v>
      </c>
      <c r="D4177" s="40">
        <v>21</v>
      </c>
      <c r="E4177" s="40">
        <f t="shared" si="390"/>
        <v>1</v>
      </c>
      <c r="F4177" s="12">
        <v>33.267433954000502</v>
      </c>
      <c r="G4177" s="12">
        <v>26.235921029559201</v>
      </c>
      <c r="H4177" s="12">
        <v>25.912068837165801</v>
      </c>
      <c r="I4177" s="12">
        <v>25.3949224302769</v>
      </c>
      <c r="J4177" s="12">
        <v>29.5845209317207</v>
      </c>
      <c r="K4177" s="12">
        <v>28.675569477558099</v>
      </c>
      <c r="L4177" s="12">
        <v>32.288991183042498</v>
      </c>
      <c r="M4177" s="12">
        <v>32.143461524009702</v>
      </c>
      <c r="N4177" s="12">
        <v>42.510823095321697</v>
      </c>
      <c r="O4177" s="12">
        <v>65.675813557863194</v>
      </c>
      <c r="P4177" s="12">
        <v>55.324233123063998</v>
      </c>
      <c r="Q4177" s="12">
        <v>71.241074380397805</v>
      </c>
      <c r="R4177" s="12">
        <v>74.545013188838993</v>
      </c>
      <c r="S4177" s="12">
        <v>64.145262973785407</v>
      </c>
      <c r="T4177" s="12">
        <v>112.47490545702</v>
      </c>
      <c r="U4177" s="12">
        <v>122.709880645037</v>
      </c>
      <c r="V4177" s="12">
        <v>135.419443244934</v>
      </c>
      <c r="W4177" s="12">
        <v>112.331428328991</v>
      </c>
      <c r="X4177" s="12">
        <v>137.87804715348801</v>
      </c>
      <c r="Y4177" s="12">
        <v>96.058013951219607</v>
      </c>
      <c r="Z4177" s="12">
        <v>85.718985811859397</v>
      </c>
      <c r="AA4177" s="12">
        <v>103.04163081697</v>
      </c>
      <c r="AB4177" s="12">
        <v>94.202272037446505</v>
      </c>
      <c r="AC4177" s="12">
        <v>84.984440998913698</v>
      </c>
      <c r="AD4177" s="12">
        <v>83.675884678596603</v>
      </c>
      <c r="AE4177" s="41">
        <v>58.9597337622643</v>
      </c>
      <c r="AF4177" s="41">
        <f t="shared" si="391"/>
        <v>47.961334342908302</v>
      </c>
      <c r="AG4177" s="47">
        <f t="shared" si="392"/>
        <v>34.168952602051831</v>
      </c>
      <c r="AH4177" s="47">
        <f t="shared" si="393"/>
        <v>28.078973436544622</v>
      </c>
      <c r="AI4177" s="47">
        <f t="shared" si="394"/>
        <v>27.160600541256137</v>
      </c>
      <c r="AJ4177" s="47">
        <f t="shared" si="395"/>
        <v>28.371214571952798</v>
      </c>
    </row>
    <row r="4178" spans="2:36" x14ac:dyDescent="0.2">
      <c r="B4178" s="40">
        <v>3</v>
      </c>
      <c r="C4178" s="40">
        <v>18</v>
      </c>
      <c r="D4178" s="40">
        <v>22</v>
      </c>
      <c r="E4178" s="40">
        <f t="shared" si="390"/>
        <v>1</v>
      </c>
      <c r="F4178" s="12">
        <v>30.6191569297314</v>
      </c>
      <c r="G4178" s="12">
        <v>24.4453890166597</v>
      </c>
      <c r="H4178" s="12">
        <v>25.262821880340599</v>
      </c>
      <c r="I4178" s="12">
        <v>25.471947022557298</v>
      </c>
      <c r="J4178" s="12">
        <v>28.787730471372601</v>
      </c>
      <c r="K4178" s="12">
        <v>27.895588055729899</v>
      </c>
      <c r="L4178" s="12">
        <v>31.567154661417</v>
      </c>
      <c r="M4178" s="12">
        <v>31.012651180505799</v>
      </c>
      <c r="N4178" s="12">
        <v>40.056302829503998</v>
      </c>
      <c r="O4178" s="12">
        <v>58.140169533729598</v>
      </c>
      <c r="P4178" s="12">
        <v>52.145501847982402</v>
      </c>
      <c r="Q4178" s="12">
        <v>59.300700396060897</v>
      </c>
      <c r="R4178" s="12">
        <v>62.257472313404101</v>
      </c>
      <c r="S4178" s="12">
        <v>57.889756053209297</v>
      </c>
      <c r="T4178" s="12">
        <v>82.226878683328593</v>
      </c>
      <c r="U4178" s="12">
        <v>85.852768645763405</v>
      </c>
      <c r="V4178" s="12">
        <v>100.042881864786</v>
      </c>
      <c r="W4178" s="12">
        <v>88.659903938770299</v>
      </c>
      <c r="X4178" s="12">
        <v>88.850937876343707</v>
      </c>
      <c r="Y4178" s="12">
        <v>68.060069892883305</v>
      </c>
      <c r="Z4178" s="12">
        <v>63.368074529409398</v>
      </c>
      <c r="AA4178" s="12">
        <v>70.596772238642004</v>
      </c>
      <c r="AB4178" s="12">
        <v>61.171839322328601</v>
      </c>
      <c r="AC4178" s="12">
        <v>58.710259421586997</v>
      </c>
      <c r="AD4178" s="12">
        <v>63.2072221661806</v>
      </c>
      <c r="AE4178" s="41">
        <v>47.655744412481802</v>
      </c>
      <c r="AF4178" s="41">
        <f t="shared" si="391"/>
        <v>42.471948058368874</v>
      </c>
      <c r="AG4178" s="47">
        <f t="shared" si="392"/>
        <v>32.325891158154789</v>
      </c>
      <c r="AH4178" s="47">
        <f t="shared" si="393"/>
        <v>26.917409064132322</v>
      </c>
      <c r="AI4178" s="47">
        <f t="shared" si="394"/>
        <v>26.372695289332018</v>
      </c>
      <c r="AJ4178" s="47">
        <f t="shared" si="395"/>
        <v>27.797048418283481</v>
      </c>
    </row>
    <row r="4179" spans="2:36" x14ac:dyDescent="0.2">
      <c r="B4179" s="40">
        <v>3</v>
      </c>
      <c r="C4179" s="40">
        <v>19</v>
      </c>
      <c r="D4179" s="40">
        <v>7</v>
      </c>
      <c r="E4179" s="40">
        <f t="shared" si="390"/>
        <v>1</v>
      </c>
      <c r="F4179" s="12">
        <v>26.104791607379902</v>
      </c>
      <c r="G4179" s="12">
        <v>24.8283228093755</v>
      </c>
      <c r="H4179" s="12">
        <v>20.9145202848911</v>
      </c>
      <c r="I4179" s="12">
        <v>16.4790260116756</v>
      </c>
      <c r="J4179" s="12">
        <v>27.645520241260499</v>
      </c>
      <c r="K4179" s="12">
        <v>26.3972337200642</v>
      </c>
      <c r="L4179" s="12">
        <v>31.301537365913401</v>
      </c>
      <c r="M4179" s="12">
        <v>30.700280847966699</v>
      </c>
      <c r="N4179" s="12">
        <v>22.5225071950629</v>
      </c>
      <c r="O4179" s="12">
        <v>46.185997030615802</v>
      </c>
      <c r="P4179" s="12">
        <v>46.519387254476499</v>
      </c>
      <c r="Q4179" s="12">
        <v>50.338528915166897</v>
      </c>
      <c r="R4179" s="12">
        <v>51.350503177165997</v>
      </c>
      <c r="S4179" s="12">
        <v>38.535004972696299</v>
      </c>
      <c r="T4179" s="12">
        <v>35.424391756683598</v>
      </c>
      <c r="U4179" s="12">
        <v>67.642462936878204</v>
      </c>
      <c r="V4179" s="12">
        <v>68.287967903137201</v>
      </c>
      <c r="W4179" s="12">
        <v>67.836267244338998</v>
      </c>
      <c r="X4179" s="12">
        <v>72.446238041734304</v>
      </c>
      <c r="Y4179" s="12">
        <v>33.090937436729703</v>
      </c>
      <c r="Z4179" s="12">
        <v>44.826516853438697</v>
      </c>
      <c r="AA4179" s="12">
        <v>55.723822890981999</v>
      </c>
      <c r="AB4179" s="12">
        <v>46.772811874777098</v>
      </c>
      <c r="AC4179" s="12">
        <v>38.461945967361302</v>
      </c>
      <c r="AD4179" s="12">
        <v>4.0490036667138298</v>
      </c>
      <c r="AE4179" s="41">
        <v>-8.1158848533928403</v>
      </c>
      <c r="AF4179" s="41">
        <f t="shared" si="391"/>
        <v>33.016503546026321</v>
      </c>
      <c r="AG4179" s="47">
        <f t="shared" si="392"/>
        <v>27.307973711420562</v>
      </c>
      <c r="AH4179" s="47">
        <f t="shared" si="393"/>
        <v>23.19443619091652</v>
      </c>
      <c r="AI4179" s="47">
        <f t="shared" si="394"/>
        <v>23.252924613453381</v>
      </c>
      <c r="AJ4179" s="47">
        <f t="shared" si="395"/>
        <v>24.547567524760957</v>
      </c>
    </row>
    <row r="4180" spans="2:36" x14ac:dyDescent="0.2">
      <c r="B4180" s="40">
        <v>3</v>
      </c>
      <c r="C4180" s="40">
        <v>19</v>
      </c>
      <c r="D4180" s="40">
        <v>8</v>
      </c>
      <c r="E4180" s="40">
        <f t="shared" si="390"/>
        <v>1</v>
      </c>
      <c r="F4180" s="12">
        <v>25.953694580495402</v>
      </c>
      <c r="G4180" s="12">
        <v>20.2660606012135</v>
      </c>
      <c r="H4180" s="12">
        <v>17.5028260089159</v>
      </c>
      <c r="I4180" s="12">
        <v>8.9069728108719008</v>
      </c>
      <c r="J4180" s="12">
        <v>21.814034925282002</v>
      </c>
      <c r="K4180" s="12">
        <v>20.483348560288501</v>
      </c>
      <c r="L4180" s="12">
        <v>22.058271158650498</v>
      </c>
      <c r="M4180" s="12">
        <v>24.0533864569217</v>
      </c>
      <c r="N4180" s="12">
        <v>4.4926941911056604</v>
      </c>
      <c r="O4180" s="12">
        <v>15.775249178200999</v>
      </c>
      <c r="P4180" s="12">
        <v>23.001322798712199</v>
      </c>
      <c r="Q4180" s="12">
        <v>19.857885711273202</v>
      </c>
      <c r="R4180" s="12">
        <v>27.368344035755801</v>
      </c>
      <c r="S4180" s="12">
        <v>6.0765245316699099</v>
      </c>
      <c r="T4180" s="12">
        <v>-3.4879261474758398</v>
      </c>
      <c r="U4180" s="12">
        <v>8.6908376312851896</v>
      </c>
      <c r="V4180" s="12">
        <v>9.1176832169722797</v>
      </c>
      <c r="W4180" s="12">
        <v>3.5011132197231101</v>
      </c>
      <c r="X4180" s="12">
        <v>10.2579903233945</v>
      </c>
      <c r="Y4180" s="12">
        <v>-5.6527927644737099</v>
      </c>
      <c r="Z4180" s="12">
        <v>-5.2732718368023601</v>
      </c>
      <c r="AA4180" s="12">
        <v>-4.2503828433845197</v>
      </c>
      <c r="AB4180" s="12">
        <v>-5.9932196962553999</v>
      </c>
      <c r="AC4180" s="12">
        <v>-7.9888019643388697</v>
      </c>
      <c r="AD4180" s="12">
        <v>-10.215901292491701</v>
      </c>
      <c r="AE4180" s="41">
        <v>-11.8795229282379</v>
      </c>
      <c r="AF4180" s="41">
        <f t="shared" si="391"/>
        <v>16.94151262679209</v>
      </c>
      <c r="AG4180" s="47">
        <f t="shared" si="392"/>
        <v>18.130653847194608</v>
      </c>
      <c r="AH4180" s="47">
        <f t="shared" si="393"/>
        <v>18.888717785355745</v>
      </c>
      <c r="AI4180" s="47">
        <f t="shared" si="394"/>
        <v>17.794648581314362</v>
      </c>
      <c r="AJ4180" s="47">
        <f t="shared" si="395"/>
        <v>18.153090692801761</v>
      </c>
    </row>
    <row r="4181" spans="2:36" x14ac:dyDescent="0.2">
      <c r="B4181" s="40">
        <v>3</v>
      </c>
      <c r="C4181" s="40">
        <v>19</v>
      </c>
      <c r="D4181" s="40">
        <v>9</v>
      </c>
      <c r="E4181" s="40">
        <f t="shared" si="390"/>
        <v>1</v>
      </c>
      <c r="F4181" s="12">
        <v>24.057516431987299</v>
      </c>
      <c r="G4181" s="12">
        <v>18.7750643366007</v>
      </c>
      <c r="H4181" s="12">
        <v>14.841327412277501</v>
      </c>
      <c r="I4181" s="12">
        <v>7.0160304828807698</v>
      </c>
      <c r="J4181" s="12">
        <v>16.516108903050402</v>
      </c>
      <c r="K4181" s="12">
        <v>15.8248062255234</v>
      </c>
      <c r="L4181" s="12">
        <v>16.148024642016701</v>
      </c>
      <c r="M4181" s="12">
        <v>18.1580452956632</v>
      </c>
      <c r="N4181" s="12">
        <v>2.9099457518048601</v>
      </c>
      <c r="O4181" s="12">
        <v>9.3312640424519806</v>
      </c>
      <c r="P4181" s="12">
        <v>5.66294300594926</v>
      </c>
      <c r="Q4181" s="12">
        <v>6.0367646241486099</v>
      </c>
      <c r="R4181" s="12">
        <v>8.3643986740112304</v>
      </c>
      <c r="S4181" s="12">
        <v>-1.984986970447</v>
      </c>
      <c r="T4181" s="12">
        <v>-5.2929930478990999</v>
      </c>
      <c r="U4181" s="12">
        <v>0.79347638612985605</v>
      </c>
      <c r="V4181" s="12">
        <v>-0.880111268594861</v>
      </c>
      <c r="W4181" s="12">
        <v>-5.6291170885264901</v>
      </c>
      <c r="X4181" s="12">
        <v>-1.5655994248427501</v>
      </c>
      <c r="Y4181" s="12">
        <v>-8.0737354530096095</v>
      </c>
      <c r="Z4181" s="12">
        <v>-8.4699405149221398</v>
      </c>
      <c r="AA4181" s="12">
        <v>-10.260769226253</v>
      </c>
      <c r="AB4181" s="12">
        <v>-9.2328924472928104</v>
      </c>
      <c r="AC4181" s="12">
        <v>-11.485328207612</v>
      </c>
      <c r="AD4181" s="12">
        <v>-11.222132180690799</v>
      </c>
      <c r="AE4181" s="41">
        <v>-12.8965980091095</v>
      </c>
      <c r="AF4181" s="41">
        <f t="shared" si="391"/>
        <v>10.424283987334654</v>
      </c>
      <c r="AG4181" s="47">
        <f t="shared" si="392"/>
        <v>14.35781335242568</v>
      </c>
      <c r="AH4181" s="47">
        <f t="shared" si="393"/>
        <v>16.241209513359337</v>
      </c>
      <c r="AI4181" s="47">
        <f t="shared" si="394"/>
        <v>14.594667472066556</v>
      </c>
      <c r="AJ4181" s="47">
        <f t="shared" si="395"/>
        <v>14.069259533149756</v>
      </c>
    </row>
    <row r="4182" spans="2:36" x14ac:dyDescent="0.2">
      <c r="B4182" s="40">
        <v>3</v>
      </c>
      <c r="C4182" s="40">
        <v>19</v>
      </c>
      <c r="D4182" s="40">
        <v>10</v>
      </c>
      <c r="E4182" s="40">
        <f t="shared" si="390"/>
        <v>1</v>
      </c>
      <c r="F4182" s="12">
        <v>20.904849667251099</v>
      </c>
      <c r="G4182" s="12">
        <v>18.305268885861501</v>
      </c>
      <c r="H4182" s="12">
        <v>13.4864328065142</v>
      </c>
      <c r="I4182" s="12">
        <v>7.2616850329413998</v>
      </c>
      <c r="J4182" s="12">
        <v>15.239547672957199</v>
      </c>
      <c r="K4182" s="12">
        <v>15.5653758757114</v>
      </c>
      <c r="L4182" s="12">
        <v>15.696465333245699</v>
      </c>
      <c r="M4182" s="12">
        <v>17.686975788772099</v>
      </c>
      <c r="N4182" s="12">
        <v>3.5448159620910902</v>
      </c>
      <c r="O4182" s="12">
        <v>10.852919771611701</v>
      </c>
      <c r="P4182" s="12">
        <v>3.2990237813964498</v>
      </c>
      <c r="Q4182" s="12">
        <v>7.3672380961477799</v>
      </c>
      <c r="R4182" s="12">
        <v>7.2578743410706501</v>
      </c>
      <c r="S4182" s="12">
        <v>-3.5194189342558402</v>
      </c>
      <c r="T4182" s="12">
        <v>-6.6975770305246103</v>
      </c>
      <c r="U4182" s="12">
        <v>-2.5067521104144399</v>
      </c>
      <c r="V4182" s="12">
        <v>-2.6277379180491001</v>
      </c>
      <c r="W4182" s="12">
        <v>-7.8845213861316399</v>
      </c>
      <c r="X4182" s="12">
        <v>-6.0460168513655699</v>
      </c>
      <c r="Y4182" s="12">
        <v>-9.8245754890441894</v>
      </c>
      <c r="Z4182" s="12">
        <v>-11.1051428380609</v>
      </c>
      <c r="AA4182" s="12">
        <v>-12.0479231842756</v>
      </c>
      <c r="AB4182" s="12">
        <v>-11.020040881991401</v>
      </c>
      <c r="AC4182" s="12">
        <v>-12.5692976045609</v>
      </c>
      <c r="AD4182" s="12">
        <v>-12.7142261600494</v>
      </c>
      <c r="AE4182" s="41">
        <v>-13.4686452159882</v>
      </c>
      <c r="AF4182" s="41">
        <f t="shared" si="391"/>
        <v>9.7500984700527891</v>
      </c>
      <c r="AG4182" s="47">
        <f t="shared" si="392"/>
        <v>13.85443367969574</v>
      </c>
      <c r="AH4182" s="47">
        <f t="shared" si="393"/>
        <v>15.039556813105079</v>
      </c>
      <c r="AI4182" s="47">
        <f t="shared" si="394"/>
        <v>13.971662054797141</v>
      </c>
      <c r="AJ4182" s="47">
        <f t="shared" si="395"/>
        <v>13.449901344273979</v>
      </c>
    </row>
    <row r="4183" spans="2:36" x14ac:dyDescent="0.2">
      <c r="B4183" s="40">
        <v>3</v>
      </c>
      <c r="C4183" s="40">
        <v>19</v>
      </c>
      <c r="D4183" s="40">
        <v>11</v>
      </c>
      <c r="E4183" s="40">
        <f t="shared" si="390"/>
        <v>1</v>
      </c>
      <c r="F4183" s="12">
        <v>18.595889089047901</v>
      </c>
      <c r="G4183" s="12">
        <v>17.590509492747799</v>
      </c>
      <c r="H4183" s="12">
        <v>13.3741680242158</v>
      </c>
      <c r="I4183" s="12">
        <v>6.4857052363529801</v>
      </c>
      <c r="J4183" s="12">
        <v>12.7270641222149</v>
      </c>
      <c r="K4183" s="12">
        <v>13.5839606948197</v>
      </c>
      <c r="L4183" s="12">
        <v>14.409013042032701</v>
      </c>
      <c r="M4183" s="12">
        <v>15.5564001253545</v>
      </c>
      <c r="N4183" s="12">
        <v>2.2582851938763602</v>
      </c>
      <c r="O4183" s="12">
        <v>7.8793008871069201</v>
      </c>
      <c r="P4183" s="12">
        <v>-0.102761249162257</v>
      </c>
      <c r="Q4183" s="12">
        <v>2.5048873883846698</v>
      </c>
      <c r="R4183" s="12">
        <v>4.0426812665015497</v>
      </c>
      <c r="S4183" s="12">
        <v>-5.6060450296848998</v>
      </c>
      <c r="T4183" s="12">
        <v>-6.9345903150588297</v>
      </c>
      <c r="U4183" s="12">
        <v>-5.1540880980342596</v>
      </c>
      <c r="V4183" s="12">
        <v>-6.3246666162013998</v>
      </c>
      <c r="W4183" s="12">
        <v>-9.2429194311350606</v>
      </c>
      <c r="X4183" s="12">
        <v>-8.0938666792511906</v>
      </c>
      <c r="Y4183" s="12">
        <v>-10.598915959238999</v>
      </c>
      <c r="Z4183" s="12">
        <v>-11.748447360992399</v>
      </c>
      <c r="AA4183" s="12">
        <v>-12.376429605484001</v>
      </c>
      <c r="AB4183" s="12">
        <v>-12.2305613980293</v>
      </c>
      <c r="AC4183" s="12">
        <v>-12.900175987243699</v>
      </c>
      <c r="AD4183" s="12">
        <v>-13.135899602889999</v>
      </c>
      <c r="AE4183" s="41">
        <v>-13.439646238327001</v>
      </c>
      <c r="AF4183" s="41">
        <f t="shared" si="391"/>
        <v>7.7576311979166528</v>
      </c>
      <c r="AG4183" s="47">
        <f t="shared" si="392"/>
        <v>12.246029590776955</v>
      </c>
      <c r="AH4183" s="47">
        <f t="shared" si="393"/>
        <v>13.754667192915875</v>
      </c>
      <c r="AI4183" s="47">
        <f t="shared" si="394"/>
        <v>12.752281514070235</v>
      </c>
      <c r="AJ4183" s="47">
        <f t="shared" si="395"/>
        <v>12.115982223927215</v>
      </c>
    </row>
    <row r="4184" spans="2:36" x14ac:dyDescent="0.2">
      <c r="B4184" s="40">
        <v>3</v>
      </c>
      <c r="C4184" s="40">
        <v>19</v>
      </c>
      <c r="D4184" s="40">
        <v>12</v>
      </c>
      <c r="E4184" s="40">
        <f t="shared" si="390"/>
        <v>1</v>
      </c>
      <c r="F4184" s="12">
        <v>18.1311523368359</v>
      </c>
      <c r="G4184" s="12">
        <v>17.3748652849964</v>
      </c>
      <c r="H4184" s="12">
        <v>13.024284704038401</v>
      </c>
      <c r="I4184" s="12">
        <v>6.3712242103032803</v>
      </c>
      <c r="J4184" s="12">
        <v>12.270690356165201</v>
      </c>
      <c r="K4184" s="12">
        <v>13.168269114424501</v>
      </c>
      <c r="L4184" s="12">
        <v>13.7414410447627</v>
      </c>
      <c r="M4184" s="12">
        <v>15.4352034131289</v>
      </c>
      <c r="N4184" s="12">
        <v>1.7480747845172899</v>
      </c>
      <c r="O4184" s="12">
        <v>8.0126227430477694</v>
      </c>
      <c r="P4184" s="12">
        <v>-0.99266564820706804</v>
      </c>
      <c r="Q4184" s="12">
        <v>2.1776748913265802</v>
      </c>
      <c r="R4184" s="12">
        <v>3.9679077321589</v>
      </c>
      <c r="S4184" s="12">
        <v>-6.8838634884059404</v>
      </c>
      <c r="T4184" s="12">
        <v>-7.6029149696528897</v>
      </c>
      <c r="U4184" s="12">
        <v>-5.1307331655472499</v>
      </c>
      <c r="V4184" s="12">
        <v>-6.6182558459043497</v>
      </c>
      <c r="W4184" s="12">
        <v>-9.8477337619662304</v>
      </c>
      <c r="X4184" s="12">
        <v>-8.2398568537831292</v>
      </c>
      <c r="Y4184" s="12">
        <v>-11.093949480295199</v>
      </c>
      <c r="Z4184" s="12">
        <v>-11.859903380870801</v>
      </c>
      <c r="AA4184" s="12">
        <v>-12.502653203010601</v>
      </c>
      <c r="AB4184" s="12">
        <v>-12.3491794662476</v>
      </c>
      <c r="AC4184" s="12">
        <v>-13.0086537036896</v>
      </c>
      <c r="AD4184" s="12">
        <v>-13.2821917953491</v>
      </c>
      <c r="AE4184" s="41">
        <v>-13.4810480251312</v>
      </c>
      <c r="AF4184" s="41">
        <f t="shared" si="391"/>
        <v>7.3295977672959953</v>
      </c>
      <c r="AG4184" s="47">
        <f t="shared" si="392"/>
        <v>11.927782799222033</v>
      </c>
      <c r="AH4184" s="47">
        <f t="shared" si="393"/>
        <v>13.434443378467837</v>
      </c>
      <c r="AI4184" s="47">
        <f t="shared" si="394"/>
        <v>12.441866733985558</v>
      </c>
      <c r="AJ4184" s="47">
        <f t="shared" si="395"/>
        <v>11.715181885938817</v>
      </c>
    </row>
    <row r="4185" spans="2:36" x14ac:dyDescent="0.2">
      <c r="B4185" s="40">
        <v>3</v>
      </c>
      <c r="C4185" s="40">
        <v>19</v>
      </c>
      <c r="D4185" s="40">
        <v>13</v>
      </c>
      <c r="E4185" s="40">
        <f t="shared" si="390"/>
        <v>1</v>
      </c>
      <c r="F4185" s="12">
        <v>16.987238579824599</v>
      </c>
      <c r="G4185" s="12">
        <v>17.2156344985444</v>
      </c>
      <c r="H4185" s="12">
        <v>13.849055615797599</v>
      </c>
      <c r="I4185" s="12">
        <v>6.5674464795067902</v>
      </c>
      <c r="J4185" s="12">
        <v>12.743529832959201</v>
      </c>
      <c r="K4185" s="12">
        <v>13.4965246772468</v>
      </c>
      <c r="L4185" s="12">
        <v>14.5012037923038</v>
      </c>
      <c r="M4185" s="12">
        <v>15.308002423152301</v>
      </c>
      <c r="N4185" s="12">
        <v>1.04526028357446</v>
      </c>
      <c r="O4185" s="12">
        <v>8.7465206441283208</v>
      </c>
      <c r="P4185" s="12">
        <v>-4.3764991924166698E-2</v>
      </c>
      <c r="Q4185" s="12">
        <v>2.88342353741825</v>
      </c>
      <c r="R4185" s="12">
        <v>4.3360913827419303</v>
      </c>
      <c r="S4185" s="12">
        <v>-6.7470023576766298</v>
      </c>
      <c r="T4185" s="12">
        <v>-8.4848342910408991</v>
      </c>
      <c r="U4185" s="12">
        <v>-4.6702254222631501</v>
      </c>
      <c r="V4185" s="12">
        <v>-5.1048833496719599</v>
      </c>
      <c r="W4185" s="12">
        <v>-10.0788223802149</v>
      </c>
      <c r="X4185" s="12">
        <v>-8.5406717258840796</v>
      </c>
      <c r="Y4185" s="12">
        <v>-10.971450630188</v>
      </c>
      <c r="Z4185" s="12">
        <v>-11.7953176512122</v>
      </c>
      <c r="AA4185" s="12">
        <v>-12.399230066299401</v>
      </c>
      <c r="AB4185" s="12">
        <v>-11.8054794778824</v>
      </c>
      <c r="AC4185" s="12">
        <v>-13.002712070465099</v>
      </c>
      <c r="AD4185" s="12">
        <v>-13.260642080307001</v>
      </c>
      <c r="AE4185" s="41">
        <v>-13.6031898536682</v>
      </c>
      <c r="AF4185" s="41">
        <f t="shared" si="391"/>
        <v>7.4936220071037836</v>
      </c>
      <c r="AG4185" s="47">
        <f t="shared" si="392"/>
        <v>12.046041682703827</v>
      </c>
      <c r="AH4185" s="47">
        <f t="shared" si="393"/>
        <v>13.472581001326517</v>
      </c>
      <c r="AI4185" s="47">
        <f t="shared" si="394"/>
        <v>12.774438220810959</v>
      </c>
      <c r="AJ4185" s="47">
        <f t="shared" si="395"/>
        <v>12.231552079562837</v>
      </c>
    </row>
    <row r="4186" spans="2:36" x14ac:dyDescent="0.2">
      <c r="B4186" s="40">
        <v>3</v>
      </c>
      <c r="C4186" s="40">
        <v>19</v>
      </c>
      <c r="D4186" s="40">
        <v>14</v>
      </c>
      <c r="E4186" s="40">
        <f t="shared" si="390"/>
        <v>1</v>
      </c>
      <c r="F4186" s="12">
        <v>16.9934057002068</v>
      </c>
      <c r="G4186" s="12">
        <v>16.9598777463098</v>
      </c>
      <c r="H4186" s="12">
        <v>14.0683145698607</v>
      </c>
      <c r="I4186" s="12">
        <v>6.8970495846271502</v>
      </c>
      <c r="J4186" s="12">
        <v>13.038928256537799</v>
      </c>
      <c r="K4186" s="12">
        <v>15.043454070210499</v>
      </c>
      <c r="L4186" s="12">
        <v>15.295065665748</v>
      </c>
      <c r="M4186" s="12">
        <v>16.033750505194099</v>
      </c>
      <c r="N4186" s="12">
        <v>2.1101370631232901</v>
      </c>
      <c r="O4186" s="12">
        <v>8.2409634836763104</v>
      </c>
      <c r="P4186" s="12">
        <v>-4.22701902091503E-2</v>
      </c>
      <c r="Q4186" s="12">
        <v>4.4063890518993096</v>
      </c>
      <c r="R4186" s="12">
        <v>6.2969575760960597</v>
      </c>
      <c r="S4186" s="12">
        <v>-6.4308134651631104</v>
      </c>
      <c r="T4186" s="12">
        <v>-7.8235647998005096</v>
      </c>
      <c r="U4186" s="12">
        <v>-4.4123425724357404</v>
      </c>
      <c r="V4186" s="12">
        <v>-5.1786821829676599</v>
      </c>
      <c r="W4186" s="12">
        <v>-9.4274137977957704</v>
      </c>
      <c r="X4186" s="12">
        <v>-7.3371361057013296</v>
      </c>
      <c r="Y4186" s="12">
        <v>-11.2183220984936</v>
      </c>
      <c r="Z4186" s="12">
        <v>-11.7257841417491</v>
      </c>
      <c r="AA4186" s="12">
        <v>-12.484972106933601</v>
      </c>
      <c r="AB4186" s="12">
        <v>-11.9559462778568</v>
      </c>
      <c r="AC4186" s="12">
        <v>-12.946531245231601</v>
      </c>
      <c r="AD4186" s="12">
        <v>-13.2709150152206</v>
      </c>
      <c r="AE4186" s="41">
        <v>-13.4382063121796</v>
      </c>
      <c r="AF4186" s="41">
        <f t="shared" si="391"/>
        <v>8.0725096545544694</v>
      </c>
      <c r="AG4186" s="47">
        <f t="shared" si="392"/>
        <v>12.468094664549444</v>
      </c>
      <c r="AH4186" s="47">
        <f t="shared" si="393"/>
        <v>13.591515171508448</v>
      </c>
      <c r="AI4186" s="47">
        <f t="shared" si="394"/>
        <v>13.201524845509189</v>
      </c>
      <c r="AJ4186" s="47">
        <f t="shared" si="395"/>
        <v>12.868562429396832</v>
      </c>
    </row>
    <row r="4187" spans="2:36" x14ac:dyDescent="0.2">
      <c r="B4187" s="40">
        <v>3</v>
      </c>
      <c r="C4187" s="40">
        <v>19</v>
      </c>
      <c r="D4187" s="40">
        <v>15</v>
      </c>
      <c r="E4187" s="40">
        <f t="shared" si="390"/>
        <v>1</v>
      </c>
      <c r="F4187" s="12">
        <v>17.107622904479499</v>
      </c>
      <c r="G4187" s="12">
        <v>18.074181780367802</v>
      </c>
      <c r="H4187" s="12">
        <v>14.8338541533351</v>
      </c>
      <c r="I4187" s="12">
        <v>7.5825523776262997</v>
      </c>
      <c r="J4187" s="12">
        <v>13.7498439304829</v>
      </c>
      <c r="K4187" s="12">
        <v>15.1362130482942</v>
      </c>
      <c r="L4187" s="12">
        <v>16.078992694385299</v>
      </c>
      <c r="M4187" s="12">
        <v>17.7580267188549</v>
      </c>
      <c r="N4187" s="12">
        <v>2.9211458165100801</v>
      </c>
      <c r="O4187" s="12">
        <v>8.6318633244745406</v>
      </c>
      <c r="P4187" s="12">
        <v>0.60652243264019501</v>
      </c>
      <c r="Q4187" s="12">
        <v>4.6917534948252104</v>
      </c>
      <c r="R4187" s="12">
        <v>9.1573609129078708</v>
      </c>
      <c r="S4187" s="12">
        <v>-5.07255371380597</v>
      </c>
      <c r="T4187" s="12">
        <v>-8.0525615302026292</v>
      </c>
      <c r="U4187" s="12">
        <v>-3.9261587208807498</v>
      </c>
      <c r="V4187" s="12">
        <v>-5.4636717902571004</v>
      </c>
      <c r="W4187" s="12">
        <v>-9.4844939899146592</v>
      </c>
      <c r="X4187" s="12">
        <v>-6.2930952721834199</v>
      </c>
      <c r="Y4187" s="12">
        <v>-11.352029914170499</v>
      </c>
      <c r="Z4187" s="12">
        <v>-11.575663055539099</v>
      </c>
      <c r="AA4187" s="12">
        <v>-12.5013641891479</v>
      </c>
      <c r="AB4187" s="12">
        <v>-11.8899313647747</v>
      </c>
      <c r="AC4187" s="12">
        <v>-12.971043626785301</v>
      </c>
      <c r="AD4187" s="12">
        <v>-13.2950211429596</v>
      </c>
      <c r="AE4187" s="41">
        <v>-13.543781129837001</v>
      </c>
      <c r="AF4187" s="41">
        <f t="shared" si="391"/>
        <v>8.8803212230116841</v>
      </c>
      <c r="AG4187" s="47">
        <f t="shared" si="392"/>
        <v>13.187429674881059</v>
      </c>
      <c r="AH4187" s="47">
        <f t="shared" si="393"/>
        <v>14.26961102925832</v>
      </c>
      <c r="AI4187" s="47">
        <f t="shared" si="394"/>
        <v>13.87532905802126</v>
      </c>
      <c r="AJ4187" s="47">
        <f t="shared" si="395"/>
        <v>13.476291240824759</v>
      </c>
    </row>
    <row r="4188" spans="2:36" x14ac:dyDescent="0.2">
      <c r="B4188" s="40">
        <v>3</v>
      </c>
      <c r="C4188" s="40">
        <v>19</v>
      </c>
      <c r="D4188" s="40">
        <v>16</v>
      </c>
      <c r="E4188" s="40">
        <f t="shared" si="390"/>
        <v>1</v>
      </c>
      <c r="F4188" s="12">
        <v>18.569387976527199</v>
      </c>
      <c r="G4188" s="12">
        <v>18.8384572247307</v>
      </c>
      <c r="H4188" s="12">
        <v>14.7977681392618</v>
      </c>
      <c r="I4188" s="12">
        <v>10.4295388008356</v>
      </c>
      <c r="J4188" s="12">
        <v>15.901565010666801</v>
      </c>
      <c r="K4188" s="12">
        <v>17.0461053103209</v>
      </c>
      <c r="L4188" s="12">
        <v>19.3438326018453</v>
      </c>
      <c r="M4188" s="12">
        <v>19.4052729403973</v>
      </c>
      <c r="N4188" s="12">
        <v>6.2647339896112699</v>
      </c>
      <c r="O4188" s="12">
        <v>15.1073220620453</v>
      </c>
      <c r="P4188" s="12">
        <v>5.5899820985198003</v>
      </c>
      <c r="Q4188" s="12">
        <v>9.8233909613639092</v>
      </c>
      <c r="R4188" s="12">
        <v>14.73185200122</v>
      </c>
      <c r="S4188" s="12">
        <v>-3.29227448499203</v>
      </c>
      <c r="T4188" s="12">
        <v>-6.2200869736820499</v>
      </c>
      <c r="U4188" s="12">
        <v>1.6580232291072601</v>
      </c>
      <c r="V4188" s="12">
        <v>-3.4078102234602001</v>
      </c>
      <c r="W4188" s="12">
        <v>-6.8141055048853199</v>
      </c>
      <c r="X4188" s="12">
        <v>-0.39935075043141799</v>
      </c>
      <c r="Y4188" s="12">
        <v>-11.1121560557634</v>
      </c>
      <c r="Z4188" s="12">
        <v>-10.506089275151499</v>
      </c>
      <c r="AA4188" s="12">
        <v>-12.266479494094799</v>
      </c>
      <c r="AB4188" s="12">
        <v>-11.6268418577909</v>
      </c>
      <c r="AC4188" s="12">
        <v>-12.544532245636001</v>
      </c>
      <c r="AD4188" s="12">
        <v>-13.2278766899109</v>
      </c>
      <c r="AE4188" s="41">
        <v>-13.2259909248352</v>
      </c>
      <c r="AF4188" s="41">
        <f t="shared" si="391"/>
        <v>11.755789843911458</v>
      </c>
      <c r="AG4188" s="47">
        <f t="shared" si="392"/>
        <v>15.570398405624221</v>
      </c>
      <c r="AH4188" s="47">
        <f t="shared" si="393"/>
        <v>15.707343430404421</v>
      </c>
      <c r="AI4188" s="47">
        <f t="shared" si="394"/>
        <v>15.402686897163161</v>
      </c>
      <c r="AJ4188" s="47">
        <f t="shared" si="395"/>
        <v>15.50376197258608</v>
      </c>
    </row>
    <row r="4189" spans="2:36" x14ac:dyDescent="0.2">
      <c r="B4189" s="40">
        <v>3</v>
      </c>
      <c r="C4189" s="40">
        <v>19</v>
      </c>
      <c r="D4189" s="40">
        <v>17</v>
      </c>
      <c r="E4189" s="40">
        <f t="shared" si="390"/>
        <v>1</v>
      </c>
      <c r="F4189" s="12">
        <v>22.768364004068101</v>
      </c>
      <c r="G4189" s="12">
        <v>19.529414798625702</v>
      </c>
      <c r="H4189" s="12">
        <v>18.670600396722602</v>
      </c>
      <c r="I4189" s="12">
        <v>19.469698564648599</v>
      </c>
      <c r="J4189" s="12">
        <v>22.082507580161099</v>
      </c>
      <c r="K4189" s="12">
        <v>22.934857505083102</v>
      </c>
      <c r="L4189" s="12">
        <v>26.8922633037567</v>
      </c>
      <c r="M4189" s="12">
        <v>24.811861282348602</v>
      </c>
      <c r="N4189" s="12">
        <v>24.047916674733202</v>
      </c>
      <c r="O4189" s="12">
        <v>35.319032867431602</v>
      </c>
      <c r="P4189" s="12">
        <v>32.101415395736701</v>
      </c>
      <c r="Q4189" s="12">
        <v>37.356188278451597</v>
      </c>
      <c r="R4189" s="12">
        <v>35.324843923687901</v>
      </c>
      <c r="S4189" s="12">
        <v>13.754387010932</v>
      </c>
      <c r="T4189" s="12">
        <v>5.2949522261321498</v>
      </c>
      <c r="U4189" s="12">
        <v>39.3484377785623</v>
      </c>
      <c r="V4189" s="12">
        <v>21.227256327867501</v>
      </c>
      <c r="W4189" s="12">
        <v>11.705157814323901</v>
      </c>
      <c r="X4189" s="12">
        <v>19.660895277604499</v>
      </c>
      <c r="Y4189" s="12">
        <v>-8.5094816856086304</v>
      </c>
      <c r="Z4189" s="12">
        <v>0.12330668886750901</v>
      </c>
      <c r="AA4189" s="12">
        <v>-10.439421363875301</v>
      </c>
      <c r="AB4189" s="12">
        <v>-8.3918001002073304</v>
      </c>
      <c r="AC4189" s="12">
        <v>-11.4209425813258</v>
      </c>
      <c r="AD4189" s="12">
        <v>-12.684337713003201</v>
      </c>
      <c r="AE4189" s="41">
        <v>-13.073853140831</v>
      </c>
      <c r="AF4189" s="41">
        <f t="shared" si="391"/>
        <v>24.023886920834642</v>
      </c>
      <c r="AG4189" s="47">
        <f t="shared" si="392"/>
        <v>23.652651697757925</v>
      </c>
      <c r="AH4189" s="47">
        <f t="shared" si="393"/>
        <v>20.504117068845222</v>
      </c>
      <c r="AI4189" s="47">
        <f t="shared" si="394"/>
        <v>20.53741576904822</v>
      </c>
      <c r="AJ4189" s="47">
        <f t="shared" si="395"/>
        <v>22.009985470074419</v>
      </c>
    </row>
    <row r="4190" spans="2:36" x14ac:dyDescent="0.2">
      <c r="B4190" s="40">
        <v>3</v>
      </c>
      <c r="C4190" s="40">
        <v>19</v>
      </c>
      <c r="D4190" s="40">
        <v>18</v>
      </c>
      <c r="E4190" s="40">
        <f t="shared" si="390"/>
        <v>1</v>
      </c>
      <c r="F4190" s="12">
        <v>28.357621458292002</v>
      </c>
      <c r="G4190" s="12">
        <v>27.596352494405402</v>
      </c>
      <c r="H4190" s="12">
        <v>26.529373134374602</v>
      </c>
      <c r="I4190" s="12">
        <v>34.2385674240589</v>
      </c>
      <c r="J4190" s="12">
        <v>34.1421371173859</v>
      </c>
      <c r="K4190" s="12">
        <v>32.978341473340997</v>
      </c>
      <c r="L4190" s="12">
        <v>37.917322782993303</v>
      </c>
      <c r="M4190" s="12">
        <v>35.997032893896098</v>
      </c>
      <c r="N4190" s="12">
        <v>53.167276401996602</v>
      </c>
      <c r="O4190" s="12">
        <v>54.033311702728298</v>
      </c>
      <c r="P4190" s="12">
        <v>78.263993370056198</v>
      </c>
      <c r="Q4190" s="12">
        <v>83.008423145294202</v>
      </c>
      <c r="R4190" s="12">
        <v>66.525026800870904</v>
      </c>
      <c r="S4190" s="12">
        <v>81.876533050298704</v>
      </c>
      <c r="T4190" s="12">
        <v>71.764756999015802</v>
      </c>
      <c r="U4190" s="12">
        <v>111.48278806543399</v>
      </c>
      <c r="V4190" s="12">
        <v>107.648572074413</v>
      </c>
      <c r="W4190" s="12">
        <v>101.38693726086601</v>
      </c>
      <c r="X4190" s="12">
        <v>88.161591717481599</v>
      </c>
      <c r="Y4190" s="12">
        <v>53.304003650665301</v>
      </c>
      <c r="Z4190" s="12">
        <v>72.462416146039999</v>
      </c>
      <c r="AA4190" s="12">
        <v>65.955418304204898</v>
      </c>
      <c r="AB4190" s="12">
        <v>70.633793785303794</v>
      </c>
      <c r="AC4190" s="12">
        <v>57.935451090991499</v>
      </c>
      <c r="AD4190" s="12">
        <v>22.5562634438276</v>
      </c>
      <c r="AE4190" s="41">
        <v>10.790636990726</v>
      </c>
      <c r="AF4190" s="41">
        <f t="shared" si="391"/>
        <v>49.759738016600529</v>
      </c>
      <c r="AG4190" s="47">
        <f t="shared" si="392"/>
        <v>36.495733688347208</v>
      </c>
      <c r="AH4190" s="47">
        <f t="shared" si="393"/>
        <v>30.17281032570336</v>
      </c>
      <c r="AI4190" s="47">
        <f t="shared" si="394"/>
        <v>31.09695432871316</v>
      </c>
      <c r="AJ4190" s="47">
        <f t="shared" si="395"/>
        <v>33.161148386430739</v>
      </c>
    </row>
    <row r="4191" spans="2:36" x14ac:dyDescent="0.2">
      <c r="B4191" s="40">
        <v>3</v>
      </c>
      <c r="C4191" s="40">
        <v>19</v>
      </c>
      <c r="D4191" s="40">
        <v>19</v>
      </c>
      <c r="E4191" s="40">
        <f t="shared" si="390"/>
        <v>1</v>
      </c>
      <c r="F4191" s="12">
        <v>31.666772975206399</v>
      </c>
      <c r="G4191" s="12">
        <v>28.839265782914001</v>
      </c>
      <c r="H4191" s="12">
        <v>27.641784869909301</v>
      </c>
      <c r="I4191" s="12">
        <v>51.154039085149797</v>
      </c>
      <c r="J4191" s="12">
        <v>36.088169619560198</v>
      </c>
      <c r="K4191" s="12">
        <v>33.37775730896</v>
      </c>
      <c r="L4191" s="12">
        <v>36.845903580427198</v>
      </c>
      <c r="M4191" s="12">
        <v>33.712200437307402</v>
      </c>
      <c r="N4191" s="12">
        <v>94.211965296745305</v>
      </c>
      <c r="O4191" s="12">
        <v>58.662171467065797</v>
      </c>
      <c r="P4191" s="12">
        <v>98.878539522647898</v>
      </c>
      <c r="Q4191" s="12">
        <v>92.517759937763202</v>
      </c>
      <c r="R4191" s="12">
        <v>66.410888726472805</v>
      </c>
      <c r="S4191" s="12">
        <v>135.21772047376601</v>
      </c>
      <c r="T4191" s="12">
        <v>135.79447427225099</v>
      </c>
      <c r="U4191" s="12">
        <v>145.98934741449401</v>
      </c>
      <c r="V4191" s="12">
        <v>148.83777865719799</v>
      </c>
      <c r="W4191" s="12">
        <v>150.76353496456099</v>
      </c>
      <c r="X4191" s="12">
        <v>129.127804895401</v>
      </c>
      <c r="Y4191" s="12">
        <v>93.755823071956598</v>
      </c>
      <c r="Z4191" s="12">
        <v>112.735054431677</v>
      </c>
      <c r="AA4191" s="12">
        <v>115.138024898767</v>
      </c>
      <c r="AB4191" s="12">
        <v>108.652823448509</v>
      </c>
      <c r="AC4191" s="12">
        <v>96.990198332101102</v>
      </c>
      <c r="AD4191" s="12">
        <v>78.427925642967196</v>
      </c>
      <c r="AE4191" s="41">
        <v>85.373771507978404</v>
      </c>
      <c r="AF4191" s="41">
        <f t="shared" si="391"/>
        <v>64.067960890409751</v>
      </c>
      <c r="AG4191" s="47">
        <f t="shared" si="392"/>
        <v>43.220003042324535</v>
      </c>
      <c r="AH4191" s="47">
        <f t="shared" si="393"/>
        <v>35.07800646654794</v>
      </c>
      <c r="AI4191" s="47">
        <f t="shared" si="394"/>
        <v>35.420203333298659</v>
      </c>
      <c r="AJ4191" s="47">
        <f t="shared" si="395"/>
        <v>37.021530892801294</v>
      </c>
    </row>
    <row r="4192" spans="2:36" x14ac:dyDescent="0.2">
      <c r="B4192" s="40">
        <v>3</v>
      </c>
      <c r="C4192" s="40">
        <v>19</v>
      </c>
      <c r="D4192" s="40">
        <v>20</v>
      </c>
      <c r="E4192" s="40">
        <f t="shared" si="390"/>
        <v>1</v>
      </c>
      <c r="F4192" s="12">
        <v>33.4746208407879</v>
      </c>
      <c r="G4192" s="12">
        <v>25.983904543750999</v>
      </c>
      <c r="H4192" s="12">
        <v>23.839308698177302</v>
      </c>
      <c r="I4192" s="12">
        <v>35.717203398704498</v>
      </c>
      <c r="J4192" s="12">
        <v>30.665705694437001</v>
      </c>
      <c r="K4192" s="12">
        <v>29.587758942127198</v>
      </c>
      <c r="L4192" s="12">
        <v>32.763357221126597</v>
      </c>
      <c r="M4192" s="12">
        <v>30.632631289959001</v>
      </c>
      <c r="N4192" s="12">
        <v>50.655267844676999</v>
      </c>
      <c r="O4192" s="12">
        <v>48.191772798538203</v>
      </c>
      <c r="P4192" s="12">
        <v>69.068804580450106</v>
      </c>
      <c r="Q4192" s="12">
        <v>74.551089229822196</v>
      </c>
      <c r="R4192" s="12">
        <v>57.262975808143601</v>
      </c>
      <c r="S4192" s="12">
        <v>95.772718552827797</v>
      </c>
      <c r="T4192" s="12">
        <v>111.58280691146901</v>
      </c>
      <c r="U4192" s="12">
        <v>142.01371215343499</v>
      </c>
      <c r="V4192" s="12">
        <v>142.14281322693799</v>
      </c>
      <c r="W4192" s="12">
        <v>145.62276133394201</v>
      </c>
      <c r="X4192" s="12">
        <v>120.36707286834699</v>
      </c>
      <c r="Y4192" s="12">
        <v>102.497281692743</v>
      </c>
      <c r="Z4192" s="12">
        <v>124.670292868137</v>
      </c>
      <c r="AA4192" s="12">
        <v>125.970519735813</v>
      </c>
      <c r="AB4192" s="12">
        <v>119.26979595232</v>
      </c>
      <c r="AC4192" s="12">
        <v>106.827055680871</v>
      </c>
      <c r="AD4192" s="12">
        <v>89.780982343345897</v>
      </c>
      <c r="AE4192" s="41">
        <v>98.884807928502596</v>
      </c>
      <c r="AF4192" s="41">
        <f t="shared" si="391"/>
        <v>49.983328423666556</v>
      </c>
      <c r="AG4192" s="47">
        <f t="shared" si="392"/>
        <v>34.151153127228568</v>
      </c>
      <c r="AH4192" s="47">
        <f t="shared" si="393"/>
        <v>29.936148635171541</v>
      </c>
      <c r="AI4192" s="47">
        <f t="shared" si="394"/>
        <v>29.158776255439403</v>
      </c>
      <c r="AJ4192" s="47">
        <f t="shared" si="395"/>
        <v>30.514666790914521</v>
      </c>
    </row>
    <row r="4193" spans="2:36" x14ac:dyDescent="0.2">
      <c r="B4193" s="40">
        <v>3</v>
      </c>
      <c r="C4193" s="40">
        <v>19</v>
      </c>
      <c r="D4193" s="40">
        <v>21</v>
      </c>
      <c r="E4193" s="40">
        <f t="shared" si="390"/>
        <v>1</v>
      </c>
      <c r="F4193" s="12">
        <v>33.7336417546272</v>
      </c>
      <c r="G4193" s="12">
        <v>24.783721704920801</v>
      </c>
      <c r="H4193" s="12">
        <v>22.661918150901801</v>
      </c>
      <c r="I4193" s="12">
        <v>28.6557268579006</v>
      </c>
      <c r="J4193" s="12">
        <v>27.689667562484701</v>
      </c>
      <c r="K4193" s="12">
        <v>27.417781714200999</v>
      </c>
      <c r="L4193" s="12">
        <v>30.9004915397167</v>
      </c>
      <c r="M4193" s="12">
        <v>29.676775138855</v>
      </c>
      <c r="N4193" s="12">
        <v>49.678551292419399</v>
      </c>
      <c r="O4193" s="12">
        <v>44.371385242462203</v>
      </c>
      <c r="P4193" s="12">
        <v>63.489026838064198</v>
      </c>
      <c r="Q4193" s="12">
        <v>65.032525626182604</v>
      </c>
      <c r="R4193" s="12">
        <v>52.688001064062099</v>
      </c>
      <c r="S4193" s="12">
        <v>105.76489858102801</v>
      </c>
      <c r="T4193" s="12">
        <v>120.583720631123</v>
      </c>
      <c r="U4193" s="12">
        <v>130.103828366041</v>
      </c>
      <c r="V4193" s="12">
        <v>123.124137547731</v>
      </c>
      <c r="W4193" s="12">
        <v>145.948888685226</v>
      </c>
      <c r="X4193" s="12">
        <v>106.759409446955</v>
      </c>
      <c r="Y4193" s="12">
        <v>84.079270097732504</v>
      </c>
      <c r="Z4193" s="12">
        <v>102.290753544807</v>
      </c>
      <c r="AA4193" s="12">
        <v>98.760959349155399</v>
      </c>
      <c r="AB4193" s="12">
        <v>95.707203881263695</v>
      </c>
      <c r="AC4193" s="12">
        <v>87.920373731613196</v>
      </c>
      <c r="AD4193" s="12">
        <v>75.8680212533325</v>
      </c>
      <c r="AE4193" s="41">
        <v>85.485593768130997</v>
      </c>
      <c r="AF4193" s="41">
        <f t="shared" si="391"/>
        <v>48.475188913263295</v>
      </c>
      <c r="AG4193" s="47">
        <f t="shared" si="392"/>
        <v>31.956966095848941</v>
      </c>
      <c r="AH4193" s="47">
        <f t="shared" si="393"/>
        <v>27.504935206167023</v>
      </c>
      <c r="AI4193" s="47">
        <f t="shared" si="394"/>
        <v>26.241763198081781</v>
      </c>
      <c r="AJ4193" s="47">
        <f t="shared" si="395"/>
        <v>27.465117165040958</v>
      </c>
    </row>
    <row r="4194" spans="2:36" x14ac:dyDescent="0.2">
      <c r="B4194" s="40">
        <v>3</v>
      </c>
      <c r="C4194" s="40">
        <v>19</v>
      </c>
      <c r="D4194" s="40">
        <v>22</v>
      </c>
      <c r="E4194" s="40">
        <f t="shared" si="390"/>
        <v>1</v>
      </c>
      <c r="F4194" s="12">
        <v>31.467442039489701</v>
      </c>
      <c r="G4194" s="12">
        <v>22.6674715016416</v>
      </c>
      <c r="H4194" s="12">
        <v>21.831667877435699</v>
      </c>
      <c r="I4194" s="12">
        <v>24.9215156121254</v>
      </c>
      <c r="J4194" s="12">
        <v>25.693400804519701</v>
      </c>
      <c r="K4194" s="12">
        <v>25.760006195306801</v>
      </c>
      <c r="L4194" s="12">
        <v>29.106310452699699</v>
      </c>
      <c r="M4194" s="12">
        <v>28.365533518552802</v>
      </c>
      <c r="N4194" s="12">
        <v>40.558022846937199</v>
      </c>
      <c r="O4194" s="12">
        <v>40.231917799234402</v>
      </c>
      <c r="P4194" s="12">
        <v>48.717356142044103</v>
      </c>
      <c r="Q4194" s="12">
        <v>50.445107834816</v>
      </c>
      <c r="R4194" s="12">
        <v>46.742800873279599</v>
      </c>
      <c r="S4194" s="12">
        <v>69.165893455028495</v>
      </c>
      <c r="T4194" s="12">
        <v>70.878711166858693</v>
      </c>
      <c r="U4194" s="12">
        <v>94.771812915563601</v>
      </c>
      <c r="V4194" s="12">
        <v>87.717144318819095</v>
      </c>
      <c r="W4194" s="12">
        <v>98.368977549791296</v>
      </c>
      <c r="X4194" s="12">
        <v>78.417842167377501</v>
      </c>
      <c r="Y4194" s="12">
        <v>65.989196719884902</v>
      </c>
      <c r="Z4194" s="12">
        <v>73.901358655929599</v>
      </c>
      <c r="AA4194" s="12">
        <v>76.178830498457003</v>
      </c>
      <c r="AB4194" s="12">
        <v>71.671599964141805</v>
      </c>
      <c r="AC4194" s="12">
        <v>68.748161886453602</v>
      </c>
      <c r="AD4194" s="12">
        <v>67.906076792717002</v>
      </c>
      <c r="AE4194" s="41">
        <v>74.515387826085103</v>
      </c>
      <c r="AF4194" s="41">
        <f t="shared" si="391"/>
        <v>38.436877207997988</v>
      </c>
      <c r="AG4194" s="47">
        <f t="shared" si="392"/>
        <v>29.060328864794297</v>
      </c>
      <c r="AH4194" s="47">
        <f t="shared" si="393"/>
        <v>25.316299567042417</v>
      </c>
      <c r="AI4194" s="47">
        <f t="shared" si="394"/>
        <v>24.174812398205837</v>
      </c>
      <c r="AJ4194" s="47">
        <f t="shared" si="395"/>
        <v>25.462580188417459</v>
      </c>
    </row>
    <row r="4195" spans="2:36" x14ac:dyDescent="0.2">
      <c r="B4195" s="40">
        <v>3</v>
      </c>
      <c r="C4195" s="40">
        <v>20</v>
      </c>
      <c r="D4195" s="40">
        <v>7</v>
      </c>
      <c r="E4195" s="40">
        <f t="shared" si="390"/>
        <v>1</v>
      </c>
      <c r="F4195" s="12">
        <v>22.725336439311501</v>
      </c>
      <c r="G4195" s="12">
        <v>19.372490927353901</v>
      </c>
      <c r="H4195" s="12">
        <v>16.285790774732799</v>
      </c>
      <c r="I4195" s="12">
        <v>21.960698132276502</v>
      </c>
      <c r="J4195" s="12">
        <v>24.453177489280701</v>
      </c>
      <c r="K4195" s="12">
        <v>24.599526335477801</v>
      </c>
      <c r="L4195" s="12">
        <v>28.546233197450601</v>
      </c>
      <c r="M4195" s="12">
        <v>23.2426399811655</v>
      </c>
      <c r="N4195" s="12">
        <v>35.2828876818418</v>
      </c>
      <c r="O4195" s="12">
        <v>36.995266961097698</v>
      </c>
      <c r="P4195" s="12">
        <v>40.934382097005802</v>
      </c>
      <c r="Q4195" s="12">
        <v>46.605737757921197</v>
      </c>
      <c r="R4195" s="12">
        <v>32.826888649821299</v>
      </c>
      <c r="S4195" s="12">
        <v>31.422102407448001</v>
      </c>
      <c r="T4195" s="12">
        <v>59.414802416980301</v>
      </c>
      <c r="U4195" s="12">
        <v>68.034222189903304</v>
      </c>
      <c r="V4195" s="12">
        <v>67.300501963853804</v>
      </c>
      <c r="W4195" s="12">
        <v>71.836187540639202</v>
      </c>
      <c r="X4195" s="12">
        <v>38.681624407976898</v>
      </c>
      <c r="Y4195" s="12">
        <v>7.9935051745735102</v>
      </c>
      <c r="Z4195" s="12">
        <v>56.932149485997897</v>
      </c>
      <c r="AA4195" s="12">
        <v>56.517028567515297</v>
      </c>
      <c r="AB4195" s="12">
        <v>50.350451584851399</v>
      </c>
      <c r="AC4195" s="12">
        <v>45.107010760234701</v>
      </c>
      <c r="AD4195" s="12">
        <v>-3.5897721864581098</v>
      </c>
      <c r="AE4195" s="41">
        <v>7.2714941870719203</v>
      </c>
      <c r="AF4195" s="41">
        <f t="shared" si="391"/>
        <v>30.977864083277691</v>
      </c>
      <c r="AG4195" s="47">
        <f t="shared" si="392"/>
        <v>25.346404791998879</v>
      </c>
      <c r="AH4195" s="47">
        <f t="shared" si="393"/>
        <v>20.959498752591081</v>
      </c>
      <c r="AI4195" s="47">
        <f t="shared" si="394"/>
        <v>21.334336731824344</v>
      </c>
      <c r="AJ4195" s="47">
        <f t="shared" si="395"/>
        <v>23.169085185843681</v>
      </c>
    </row>
    <row r="4196" spans="2:36" x14ac:dyDescent="0.2">
      <c r="B4196" s="40">
        <v>3</v>
      </c>
      <c r="C4196" s="40">
        <v>20</v>
      </c>
      <c r="D4196" s="40">
        <v>8</v>
      </c>
      <c r="E4196" s="40">
        <f t="shared" si="390"/>
        <v>1</v>
      </c>
      <c r="F4196" s="12">
        <v>21.373089259326498</v>
      </c>
      <c r="G4196" s="12">
        <v>16.216288540169799</v>
      </c>
      <c r="H4196" s="12">
        <v>11.255697842340901</v>
      </c>
      <c r="I4196" s="12">
        <v>14.691473907008801</v>
      </c>
      <c r="J4196" s="12">
        <v>18.504166005663599</v>
      </c>
      <c r="K4196" s="12">
        <v>17.631332624301301</v>
      </c>
      <c r="L4196" s="12">
        <v>23.515825880385901</v>
      </c>
      <c r="M4196" s="12">
        <v>16.099935083014</v>
      </c>
      <c r="N4196" s="12">
        <v>14.018933760351</v>
      </c>
      <c r="O4196" s="12">
        <v>23.1714649136327</v>
      </c>
      <c r="P4196" s="12">
        <v>17.310901861339801</v>
      </c>
      <c r="Q4196" s="12">
        <v>16.6053071813546</v>
      </c>
      <c r="R4196" s="12">
        <v>8.3299796072393697</v>
      </c>
      <c r="S4196" s="12">
        <v>-1.7632405337169801</v>
      </c>
      <c r="T4196" s="12">
        <v>8.6273886028826201</v>
      </c>
      <c r="U4196" s="12">
        <v>17.179396928161399</v>
      </c>
      <c r="V4196" s="12">
        <v>6.9892955287694898</v>
      </c>
      <c r="W4196" s="12">
        <v>14.166441509597</v>
      </c>
      <c r="X4196" s="12">
        <v>-2.36554008157179</v>
      </c>
      <c r="Y4196" s="12">
        <v>-6.6107533239424203</v>
      </c>
      <c r="Z4196" s="12">
        <v>-3.2394715176299198</v>
      </c>
      <c r="AA4196" s="12">
        <v>-2.8071226844489598</v>
      </c>
      <c r="AB4196" s="12">
        <v>-4.9967903142049899</v>
      </c>
      <c r="AC4196" s="12">
        <v>-2.8743780530393099</v>
      </c>
      <c r="AD4196" s="12">
        <v>-8.3092885783910795</v>
      </c>
      <c r="AE4196" s="41">
        <v>-6.0914272207021698</v>
      </c>
      <c r="AF4196" s="41">
        <f t="shared" si="391"/>
        <v>15.039236302352927</v>
      </c>
      <c r="AG4196" s="47">
        <f t="shared" si="392"/>
        <v>17.647820781619451</v>
      </c>
      <c r="AH4196" s="47">
        <f t="shared" si="393"/>
        <v>16.408143110901921</v>
      </c>
      <c r="AI4196" s="47">
        <f t="shared" si="394"/>
        <v>15.659791783896878</v>
      </c>
      <c r="AJ4196" s="47">
        <f t="shared" si="395"/>
        <v>17.119699251940098</v>
      </c>
    </row>
    <row r="4197" spans="2:36" x14ac:dyDescent="0.2">
      <c r="B4197" s="40">
        <v>3</v>
      </c>
      <c r="C4197" s="40">
        <v>20</v>
      </c>
      <c r="D4197" s="40">
        <v>9</v>
      </c>
      <c r="E4197" s="40">
        <f t="shared" si="390"/>
        <v>1</v>
      </c>
      <c r="F4197" s="12">
        <v>22.121031276166399</v>
      </c>
      <c r="G4197" s="12">
        <v>14.4751191667008</v>
      </c>
      <c r="H4197" s="12">
        <v>9.1916634698659205</v>
      </c>
      <c r="I4197" s="12">
        <v>12.0492469032705</v>
      </c>
      <c r="J4197" s="12">
        <v>14.9350345264748</v>
      </c>
      <c r="K4197" s="12">
        <v>13.7102206351943</v>
      </c>
      <c r="L4197" s="12">
        <v>18.7015643928424</v>
      </c>
      <c r="M4197" s="12">
        <v>9.1508691792674401</v>
      </c>
      <c r="N4197" s="12">
        <v>9.1954245360568194</v>
      </c>
      <c r="O4197" s="12">
        <v>10.783197146981999</v>
      </c>
      <c r="P4197" s="12">
        <v>6.3148726964294903</v>
      </c>
      <c r="Q4197" s="12">
        <v>3.78477324473858</v>
      </c>
      <c r="R4197" s="12">
        <v>-0.28763406391441798</v>
      </c>
      <c r="S4197" s="12">
        <v>-3.7910208556801099</v>
      </c>
      <c r="T4197" s="12">
        <v>1.80888005518913</v>
      </c>
      <c r="U4197" s="12">
        <v>-1.8585232744961999</v>
      </c>
      <c r="V4197" s="12">
        <v>-3.6331223587393802</v>
      </c>
      <c r="W4197" s="12">
        <v>0.47558714593946899</v>
      </c>
      <c r="X4197" s="12">
        <v>-5.7856833050251</v>
      </c>
      <c r="Y4197" s="12">
        <v>-7.1265848729014403</v>
      </c>
      <c r="Z4197" s="12">
        <v>-9.7802378231882994</v>
      </c>
      <c r="AA4197" s="12">
        <v>-7.1983782541453802</v>
      </c>
      <c r="AB4197" s="12">
        <v>-9.5984875039458295</v>
      </c>
      <c r="AC4197" s="12">
        <v>-7.3000214430093804</v>
      </c>
      <c r="AD4197" s="12">
        <v>-9.9462045227885305</v>
      </c>
      <c r="AE4197" s="41">
        <v>-9.4470608806014091</v>
      </c>
      <c r="AF4197" s="41">
        <f t="shared" si="391"/>
        <v>9.4762161539722705</v>
      </c>
      <c r="AG4197" s="47">
        <f t="shared" si="392"/>
        <v>13.431337123282139</v>
      </c>
      <c r="AH4197" s="47">
        <f t="shared" si="393"/>
        <v>14.554419068495685</v>
      </c>
      <c r="AI4197" s="47">
        <f t="shared" si="394"/>
        <v>12.872256940301265</v>
      </c>
      <c r="AJ4197" s="47">
        <f t="shared" si="395"/>
        <v>13.717545985529586</v>
      </c>
    </row>
    <row r="4198" spans="2:36" x14ac:dyDescent="0.2">
      <c r="B4198" s="40">
        <v>3</v>
      </c>
      <c r="C4198" s="40">
        <v>20</v>
      </c>
      <c r="D4198" s="40">
        <v>10</v>
      </c>
      <c r="E4198" s="40">
        <f t="shared" si="390"/>
        <v>1</v>
      </c>
      <c r="F4198" s="12">
        <v>21.5175985453725</v>
      </c>
      <c r="G4198" s="12">
        <v>13.3571130104229</v>
      </c>
      <c r="H4198" s="12">
        <v>9.2394303568899598</v>
      </c>
      <c r="I4198" s="12">
        <v>13.0198660546243</v>
      </c>
      <c r="J4198" s="12">
        <v>14.8577334806398</v>
      </c>
      <c r="K4198" s="12">
        <v>13.7885823024064</v>
      </c>
      <c r="L4198" s="12">
        <v>18.519437142208201</v>
      </c>
      <c r="M4198" s="12">
        <v>8.0706599233122507</v>
      </c>
      <c r="N4198" s="12">
        <v>11.109418336637299</v>
      </c>
      <c r="O4198" s="12">
        <v>8.87906408214476</v>
      </c>
      <c r="P4198" s="12">
        <v>7.3771060210093902</v>
      </c>
      <c r="Q4198" s="12">
        <v>3.3018890545964199</v>
      </c>
      <c r="R4198" s="12">
        <v>-1.2461898573637</v>
      </c>
      <c r="S4198" s="12">
        <v>-4.8777578822821397</v>
      </c>
      <c r="T4198" s="12">
        <v>-0.158216766148806</v>
      </c>
      <c r="U4198" s="12">
        <v>-4.6801854222565904</v>
      </c>
      <c r="V4198" s="12">
        <v>-5.8791204373240502</v>
      </c>
      <c r="W4198" s="12">
        <v>-3.7070349842905999</v>
      </c>
      <c r="X4198" s="12">
        <v>-7.97363871309161</v>
      </c>
      <c r="Y4198" s="12">
        <v>-8.62459509012103</v>
      </c>
      <c r="Z4198" s="12">
        <v>-11.6078296996355</v>
      </c>
      <c r="AA4198" s="12">
        <v>-8.8511487111709997</v>
      </c>
      <c r="AB4198" s="12">
        <v>-11.286869144797301</v>
      </c>
      <c r="AC4198" s="12">
        <v>-11.1458484505415</v>
      </c>
      <c r="AD4198" s="12">
        <v>-11.472285132885</v>
      </c>
      <c r="AE4198" s="41">
        <v>-12.3864229400158</v>
      </c>
      <c r="AF4198" s="41">
        <f t="shared" si="391"/>
        <v>9.1170489202979699</v>
      </c>
      <c r="AG4198" s="47">
        <f t="shared" si="392"/>
        <v>13.235890323465838</v>
      </c>
      <c r="AH4198" s="47">
        <f t="shared" si="393"/>
        <v>14.398348289589894</v>
      </c>
      <c r="AI4198" s="47">
        <f t="shared" si="394"/>
        <v>12.852545040996674</v>
      </c>
      <c r="AJ4198" s="47">
        <f t="shared" si="395"/>
        <v>13.885009867353734</v>
      </c>
    </row>
    <row r="4199" spans="2:36" x14ac:dyDescent="0.2">
      <c r="B4199" s="40">
        <v>3</v>
      </c>
      <c r="C4199" s="40">
        <v>20</v>
      </c>
      <c r="D4199" s="40">
        <v>11</v>
      </c>
      <c r="E4199" s="40">
        <f t="shared" si="390"/>
        <v>1</v>
      </c>
      <c r="F4199" s="12">
        <v>19.544197653472398</v>
      </c>
      <c r="G4199" s="12">
        <v>12.961903367169199</v>
      </c>
      <c r="H4199" s="12">
        <v>8.7214983680658005</v>
      </c>
      <c r="I4199" s="12">
        <v>11.8853671769761</v>
      </c>
      <c r="J4199" s="12">
        <v>13.2219171855673</v>
      </c>
      <c r="K4199" s="12">
        <v>13.4331285037771</v>
      </c>
      <c r="L4199" s="12">
        <v>17.405152702942502</v>
      </c>
      <c r="M4199" s="12">
        <v>6.6227158089932097</v>
      </c>
      <c r="N4199" s="12">
        <v>8.7003025362333304</v>
      </c>
      <c r="O4199" s="12">
        <v>5.1401269843727304</v>
      </c>
      <c r="P4199" s="12">
        <v>3.50258042667806</v>
      </c>
      <c r="Q4199" s="12">
        <v>1.06803281149268</v>
      </c>
      <c r="R4199" s="12">
        <v>-2.8780497335130399</v>
      </c>
      <c r="S4199" s="12">
        <v>-5.1070448159873498</v>
      </c>
      <c r="T4199" s="12">
        <v>-3.38541227015248</v>
      </c>
      <c r="U4199" s="12">
        <v>-7.2598093597292896</v>
      </c>
      <c r="V4199" s="12">
        <v>-7.6007101635932903</v>
      </c>
      <c r="W4199" s="12">
        <v>-6.2064695890992896</v>
      </c>
      <c r="X4199" s="12">
        <v>-9.4036284393668197</v>
      </c>
      <c r="Y4199" s="12">
        <v>-8.6322602844815695</v>
      </c>
      <c r="Z4199" s="12">
        <v>-12.1256936855316</v>
      </c>
      <c r="AA4199" s="12">
        <v>-11.1511992287338</v>
      </c>
      <c r="AB4199" s="12">
        <v>-12.325718572139699</v>
      </c>
      <c r="AC4199" s="12">
        <v>-12.298606395483</v>
      </c>
      <c r="AD4199" s="12">
        <v>-11.531345703363399</v>
      </c>
      <c r="AE4199" s="41">
        <v>-13.336292512893699</v>
      </c>
      <c r="AF4199" s="41">
        <f t="shared" si="391"/>
        <v>7.3890944470725035</v>
      </c>
      <c r="AG4199" s="47">
        <f t="shared" si="392"/>
        <v>11.763631028756967</v>
      </c>
      <c r="AH4199" s="47">
        <f t="shared" si="393"/>
        <v>13.26697675025016</v>
      </c>
      <c r="AI4199" s="47">
        <f t="shared" si="394"/>
        <v>12.044762920311099</v>
      </c>
      <c r="AJ4199" s="47">
        <f t="shared" si="395"/>
        <v>12.933412787465761</v>
      </c>
    </row>
    <row r="4200" spans="2:36" x14ac:dyDescent="0.2">
      <c r="B4200" s="40">
        <v>3</v>
      </c>
      <c r="C4200" s="40">
        <v>20</v>
      </c>
      <c r="D4200" s="40">
        <v>12</v>
      </c>
      <c r="E4200" s="40">
        <f t="shared" si="390"/>
        <v>1</v>
      </c>
      <c r="F4200" s="12">
        <v>17.693832134321301</v>
      </c>
      <c r="G4200" s="12">
        <v>12.7452937105072</v>
      </c>
      <c r="H4200" s="12">
        <v>8.4395639430889897</v>
      </c>
      <c r="I4200" s="12">
        <v>12.1263446999714</v>
      </c>
      <c r="J4200" s="12">
        <v>12.557677804542701</v>
      </c>
      <c r="K4200" s="12">
        <v>12.646371796466401</v>
      </c>
      <c r="L4200" s="12">
        <v>16.719787583082901</v>
      </c>
      <c r="M4200" s="12">
        <v>5.2224514470356498</v>
      </c>
      <c r="N4200" s="12">
        <v>9.0318005040734999</v>
      </c>
      <c r="O4200" s="12">
        <v>3.7531696856468901</v>
      </c>
      <c r="P4200" s="12">
        <v>2.5953478930890599</v>
      </c>
      <c r="Q4200" s="12">
        <v>-0.39981785722822</v>
      </c>
      <c r="R4200" s="12">
        <v>-4.6885227725654799</v>
      </c>
      <c r="S4200" s="12">
        <v>-6.0756046025007997</v>
      </c>
      <c r="T4200" s="12">
        <v>-3.4786739436685998</v>
      </c>
      <c r="U4200" s="12">
        <v>-8.1042657043039803</v>
      </c>
      <c r="V4200" s="12">
        <v>-8.4390685639381395</v>
      </c>
      <c r="W4200" s="12">
        <v>-6.5496250584721603</v>
      </c>
      <c r="X4200" s="12">
        <v>-10.064098742604299</v>
      </c>
      <c r="Y4200" s="12">
        <v>-9.1356753842858591</v>
      </c>
      <c r="Z4200" s="12">
        <v>-12.202920051574701</v>
      </c>
      <c r="AA4200" s="12">
        <v>-11.2422205131054</v>
      </c>
      <c r="AB4200" s="12">
        <v>-12.401229468345599</v>
      </c>
      <c r="AC4200" s="12">
        <v>-12.1709254636168</v>
      </c>
      <c r="AD4200" s="12">
        <v>-11.8468745789528</v>
      </c>
      <c r="AE4200" s="41">
        <v>-13.404737375259399</v>
      </c>
      <c r="AF4200" s="41">
        <f t="shared" si="391"/>
        <v>6.5926014683908614</v>
      </c>
      <c r="AG4200" s="47">
        <f t="shared" si="392"/>
        <v>11.093629330873695</v>
      </c>
      <c r="AH4200" s="47">
        <f t="shared" si="393"/>
        <v>12.712542458486318</v>
      </c>
      <c r="AI4200" s="47">
        <f t="shared" si="394"/>
        <v>11.703050390915337</v>
      </c>
      <c r="AJ4200" s="47">
        <f t="shared" si="395"/>
        <v>12.497949165430478</v>
      </c>
    </row>
    <row r="4201" spans="2:36" x14ac:dyDescent="0.2">
      <c r="B4201" s="40">
        <v>3</v>
      </c>
      <c r="C4201" s="40">
        <v>20</v>
      </c>
      <c r="D4201" s="40">
        <v>13</v>
      </c>
      <c r="E4201" s="40">
        <f t="shared" si="390"/>
        <v>1</v>
      </c>
      <c r="F4201" s="12">
        <v>16.6266840057373</v>
      </c>
      <c r="G4201" s="12">
        <v>13.405240973665901</v>
      </c>
      <c r="H4201" s="12">
        <v>9.0439942964557591</v>
      </c>
      <c r="I4201" s="12">
        <v>12.6902826961279</v>
      </c>
      <c r="J4201" s="12">
        <v>12.8109212230891</v>
      </c>
      <c r="K4201" s="12">
        <v>13.3680841297284</v>
      </c>
      <c r="L4201" s="12">
        <v>17.436953580498699</v>
      </c>
      <c r="M4201" s="12">
        <v>6.3603400308825098</v>
      </c>
      <c r="N4201" s="12">
        <v>10.587844982102499</v>
      </c>
      <c r="O4201" s="12">
        <v>4.6786692326217896</v>
      </c>
      <c r="P4201" s="12">
        <v>3.4006834224909501</v>
      </c>
      <c r="Q4201" s="12">
        <v>-0.31880422250926499</v>
      </c>
      <c r="R4201" s="12">
        <v>-4.7370717072933903</v>
      </c>
      <c r="S4201" s="12">
        <v>-7.2905638616383097</v>
      </c>
      <c r="T4201" s="12">
        <v>-2.73840124322474</v>
      </c>
      <c r="U4201" s="12">
        <v>-7.5228182989507903</v>
      </c>
      <c r="V4201" s="12">
        <v>-8.7290065034776898</v>
      </c>
      <c r="W4201" s="12">
        <v>-7.3045524613261197</v>
      </c>
      <c r="X4201" s="12">
        <v>-10.1687359390259</v>
      </c>
      <c r="Y4201" s="12">
        <v>-10.4918003711654</v>
      </c>
      <c r="Z4201" s="12">
        <v>-12.1266217107773</v>
      </c>
      <c r="AA4201" s="12">
        <v>-10.4901532590687</v>
      </c>
      <c r="AB4201" s="12">
        <v>-12.545603450775101</v>
      </c>
      <c r="AC4201" s="12">
        <v>-12.395076451778399</v>
      </c>
      <c r="AD4201" s="12">
        <v>-12.841124364852901</v>
      </c>
      <c r="AE4201" s="41">
        <v>-13.369471117973299</v>
      </c>
      <c r="AF4201" s="41">
        <f t="shared" si="391"/>
        <v>7.0216571692490062</v>
      </c>
      <c r="AG4201" s="47">
        <f t="shared" si="392"/>
        <v>11.700901515090985</v>
      </c>
      <c r="AH4201" s="47">
        <f t="shared" si="393"/>
        <v>12.915424639015191</v>
      </c>
      <c r="AI4201" s="47">
        <f t="shared" si="394"/>
        <v>12.263704663813414</v>
      </c>
      <c r="AJ4201" s="47">
        <f t="shared" si="395"/>
        <v>13.07004718517997</v>
      </c>
    </row>
    <row r="4202" spans="2:36" x14ac:dyDescent="0.2">
      <c r="B4202" s="40">
        <v>3</v>
      </c>
      <c r="C4202" s="40">
        <v>20</v>
      </c>
      <c r="D4202" s="40">
        <v>14</v>
      </c>
      <c r="E4202" s="40">
        <f t="shared" si="390"/>
        <v>1</v>
      </c>
      <c r="F4202" s="12">
        <v>15.9968710708618</v>
      </c>
      <c r="G4202" s="12">
        <v>14.2081602048761</v>
      </c>
      <c r="H4202" s="12">
        <v>9.7521520704827296</v>
      </c>
      <c r="I4202" s="12">
        <v>12.8119271293581</v>
      </c>
      <c r="J4202" s="12">
        <v>14.5817613220811</v>
      </c>
      <c r="K4202" s="12">
        <v>14.7573438693434</v>
      </c>
      <c r="L4202" s="12">
        <v>17.9920364392996</v>
      </c>
      <c r="M4202" s="12">
        <v>7.7751654851026801</v>
      </c>
      <c r="N4202" s="12">
        <v>11.255762917265301</v>
      </c>
      <c r="O4202" s="12">
        <v>5.5750865152962499</v>
      </c>
      <c r="P4202" s="12">
        <v>5.6384929062873104</v>
      </c>
      <c r="Q4202" s="12">
        <v>2.0322654448598598</v>
      </c>
      <c r="R4202" s="12">
        <v>-3.7967707881778501</v>
      </c>
      <c r="S4202" s="12">
        <v>-6.74060691186786</v>
      </c>
      <c r="T4202" s="12">
        <v>-1.5101349918395299</v>
      </c>
      <c r="U4202" s="12">
        <v>-8.0171349577009696</v>
      </c>
      <c r="V4202" s="12">
        <v>-8.0647502710521195</v>
      </c>
      <c r="W4202" s="12">
        <v>-6.2416041379421996</v>
      </c>
      <c r="X4202" s="12">
        <v>-10.6545426301658</v>
      </c>
      <c r="Y4202" s="12">
        <v>-10.2049746986628</v>
      </c>
      <c r="Z4202" s="12">
        <v>-12.3237639064789</v>
      </c>
      <c r="AA4202" s="12">
        <v>-11.1113709629476</v>
      </c>
      <c r="AB4202" s="12">
        <v>-12.541872296333301</v>
      </c>
      <c r="AC4202" s="12">
        <v>-12.261043160855801</v>
      </c>
      <c r="AD4202" s="12">
        <v>-12.3996038336754</v>
      </c>
      <c r="AE4202" s="41">
        <v>-13.3003359956741</v>
      </c>
      <c r="AF4202" s="41">
        <f t="shared" si="391"/>
        <v>8.0219675122152658</v>
      </c>
      <c r="AG4202" s="47">
        <f t="shared" si="392"/>
        <v>12.470626702396705</v>
      </c>
      <c r="AH4202" s="47">
        <f t="shared" si="393"/>
        <v>13.470174359531967</v>
      </c>
      <c r="AI4202" s="47">
        <f t="shared" si="394"/>
        <v>13.222268919228284</v>
      </c>
      <c r="AJ4202" s="47">
        <f t="shared" si="395"/>
        <v>13.979044166112985</v>
      </c>
    </row>
    <row r="4203" spans="2:36" x14ac:dyDescent="0.2">
      <c r="B4203" s="40">
        <v>3</v>
      </c>
      <c r="C4203" s="40">
        <v>20</v>
      </c>
      <c r="D4203" s="40">
        <v>15</v>
      </c>
      <c r="E4203" s="40">
        <f t="shared" si="390"/>
        <v>1</v>
      </c>
      <c r="F4203" s="12">
        <v>15.6998859580755</v>
      </c>
      <c r="G4203" s="12">
        <v>15.1174830981714</v>
      </c>
      <c r="H4203" s="12">
        <v>10.006286513179999</v>
      </c>
      <c r="I4203" s="12">
        <v>12.533246422529199</v>
      </c>
      <c r="J4203" s="12">
        <v>14.2543698333949</v>
      </c>
      <c r="K4203" s="12">
        <v>14.915306194230901</v>
      </c>
      <c r="L4203" s="12">
        <v>19.761974369786699</v>
      </c>
      <c r="M4203" s="12">
        <v>8.9877690025121009</v>
      </c>
      <c r="N4203" s="12">
        <v>10.526509007021801</v>
      </c>
      <c r="O4203" s="12">
        <v>6.0052114585638003</v>
      </c>
      <c r="P4203" s="12">
        <v>4.686495003419</v>
      </c>
      <c r="Q4203" s="12">
        <v>2.0509492225647001</v>
      </c>
      <c r="R4203" s="12">
        <v>-3.08805615758896</v>
      </c>
      <c r="S4203" s="12">
        <v>-7.1502839266657796</v>
      </c>
      <c r="T4203" s="12">
        <v>-1.70241497800499</v>
      </c>
      <c r="U4203" s="12">
        <v>-7.9914700088649999</v>
      </c>
      <c r="V4203" s="12">
        <v>-8.4279509510695902</v>
      </c>
      <c r="W4203" s="12">
        <v>-5.4265151583105302</v>
      </c>
      <c r="X4203" s="12">
        <v>-10.843417603045699</v>
      </c>
      <c r="Y4203" s="12">
        <v>-10.6588644800186</v>
      </c>
      <c r="Z4203" s="12">
        <v>-12.359711879730201</v>
      </c>
      <c r="AA4203" s="12">
        <v>-11.194882369577901</v>
      </c>
      <c r="AB4203" s="12">
        <v>-12.653976031303401</v>
      </c>
      <c r="AC4203" s="12">
        <v>-12.482225275039699</v>
      </c>
      <c r="AD4203" s="12">
        <v>-12.9550737247467</v>
      </c>
      <c r="AE4203" s="41">
        <v>-13.307633808136</v>
      </c>
      <c r="AF4203" s="41">
        <f t="shared" si="391"/>
        <v>8.1736487347460187</v>
      </c>
      <c r="AG4203" s="47">
        <f t="shared" si="392"/>
        <v>12.78080418574663</v>
      </c>
      <c r="AH4203" s="47">
        <f t="shared" si="393"/>
        <v>13.5222543650702</v>
      </c>
      <c r="AI4203" s="47">
        <f t="shared" si="394"/>
        <v>13.365338412301281</v>
      </c>
      <c r="AJ4203" s="47">
        <f t="shared" si="395"/>
        <v>14.294236666624339</v>
      </c>
    </row>
    <row r="4204" spans="2:36" x14ac:dyDescent="0.2">
      <c r="B4204" s="40">
        <v>3</v>
      </c>
      <c r="C4204" s="40">
        <v>20</v>
      </c>
      <c r="D4204" s="40">
        <v>16</v>
      </c>
      <c r="E4204" s="40">
        <f t="shared" si="390"/>
        <v>1</v>
      </c>
      <c r="F4204" s="12">
        <v>16.625616956770401</v>
      </c>
      <c r="G4204" s="12">
        <v>15.429201238586</v>
      </c>
      <c r="H4204" s="12">
        <v>13.2624452672601</v>
      </c>
      <c r="I4204" s="12">
        <v>17.260192328453101</v>
      </c>
      <c r="J4204" s="12">
        <v>16.203429451167601</v>
      </c>
      <c r="K4204" s="12">
        <v>17.347522433072299</v>
      </c>
      <c r="L4204" s="12">
        <v>21.580943019866901</v>
      </c>
      <c r="M4204" s="12">
        <v>10.157134645015001</v>
      </c>
      <c r="N4204" s="12">
        <v>17.417606179604299</v>
      </c>
      <c r="O4204" s="12">
        <v>11.232230023354299</v>
      </c>
      <c r="P4204" s="12">
        <v>9.6485786027908294</v>
      </c>
      <c r="Q4204" s="12">
        <v>8.3839533740878096</v>
      </c>
      <c r="R4204" s="12">
        <v>-1.7656962683573401</v>
      </c>
      <c r="S4204" s="12">
        <v>-4.8723518858701</v>
      </c>
      <c r="T4204" s="12">
        <v>7.6185421923846004</v>
      </c>
      <c r="U4204" s="12">
        <v>-4.9270253549069203</v>
      </c>
      <c r="V4204" s="12">
        <v>-5.3525792846679696</v>
      </c>
      <c r="W4204" s="12">
        <v>0.61363823942840101</v>
      </c>
      <c r="X4204" s="12">
        <v>-10.613417975410799</v>
      </c>
      <c r="Y4204" s="12">
        <v>-9.9753724146485308</v>
      </c>
      <c r="Z4204" s="12">
        <v>-12.190120246887201</v>
      </c>
      <c r="AA4204" s="12">
        <v>-11.057015940681101</v>
      </c>
      <c r="AB4204" s="12">
        <v>-12.248345061957799</v>
      </c>
      <c r="AC4204" s="12">
        <v>-12.2875489220619</v>
      </c>
      <c r="AD4204" s="12">
        <v>-12.4681125469208</v>
      </c>
      <c r="AE4204" s="41">
        <v>-12.850436385154699</v>
      </c>
      <c r="AF4204" s="41">
        <f t="shared" si="391"/>
        <v>11.701956503879053</v>
      </c>
      <c r="AG4204" s="47">
        <f t="shared" si="392"/>
        <v>15.651632154315001</v>
      </c>
      <c r="AH4204" s="47">
        <f t="shared" si="393"/>
        <v>15.756177048447441</v>
      </c>
      <c r="AI4204" s="47">
        <f t="shared" si="394"/>
        <v>15.900558143707821</v>
      </c>
      <c r="AJ4204" s="47">
        <f t="shared" si="395"/>
        <v>17.130906499963999</v>
      </c>
    </row>
    <row r="4205" spans="2:36" x14ac:dyDescent="0.2">
      <c r="B4205" s="40">
        <v>3</v>
      </c>
      <c r="C4205" s="40">
        <v>20</v>
      </c>
      <c r="D4205" s="40">
        <v>17</v>
      </c>
      <c r="E4205" s="40">
        <f t="shared" si="390"/>
        <v>1</v>
      </c>
      <c r="F4205" s="12">
        <v>19.551624954879301</v>
      </c>
      <c r="G4205" s="12">
        <v>21.4088702896636</v>
      </c>
      <c r="H4205" s="12">
        <v>21.1091998851299</v>
      </c>
      <c r="I4205" s="12">
        <v>25.163343544006299</v>
      </c>
      <c r="J4205" s="12">
        <v>23.631582770109201</v>
      </c>
      <c r="K4205" s="12">
        <v>24.8322718236446</v>
      </c>
      <c r="L4205" s="12">
        <v>26.723792245388001</v>
      </c>
      <c r="M4205" s="12">
        <v>26.0313605283499</v>
      </c>
      <c r="N4205" s="12">
        <v>33.691528187513299</v>
      </c>
      <c r="O4205" s="12">
        <v>33.3305697963238</v>
      </c>
      <c r="P4205" s="12">
        <v>37.131069621801402</v>
      </c>
      <c r="Q4205" s="12">
        <v>38.506456698775303</v>
      </c>
      <c r="R4205" s="12">
        <v>21.6466016973853</v>
      </c>
      <c r="S4205" s="12">
        <v>13.7632258584797</v>
      </c>
      <c r="T4205" s="12">
        <v>47.876484012365303</v>
      </c>
      <c r="U4205" s="12">
        <v>18.357554973647002</v>
      </c>
      <c r="V4205" s="12">
        <v>25.519326736770601</v>
      </c>
      <c r="W4205" s="12">
        <v>30.467433502942299</v>
      </c>
      <c r="X4205" s="12">
        <v>-3.4569068011492501</v>
      </c>
      <c r="Y4205" s="12">
        <v>-7.7022812206074596</v>
      </c>
      <c r="Z4205" s="12">
        <v>-9.3018223884999696</v>
      </c>
      <c r="AA4205" s="12">
        <v>-5.1638676712289504</v>
      </c>
      <c r="AB4205" s="12">
        <v>-10.3318202321529</v>
      </c>
      <c r="AC4205" s="12">
        <v>-7.8725215986370998</v>
      </c>
      <c r="AD4205" s="12">
        <v>-12.6304816718102</v>
      </c>
      <c r="AE4205" s="41">
        <v>-11.245703091636299</v>
      </c>
      <c r="AF4205" s="41">
        <f t="shared" si="391"/>
        <v>27.626532127587659</v>
      </c>
      <c r="AG4205" s="47">
        <f t="shared" si="392"/>
        <v>25.547414402500788</v>
      </c>
      <c r="AH4205" s="47">
        <f t="shared" si="393"/>
        <v>22.17292428875766</v>
      </c>
      <c r="AI4205" s="47">
        <f t="shared" si="394"/>
        <v>23.229053662510722</v>
      </c>
      <c r="AJ4205" s="47">
        <f t="shared" si="395"/>
        <v>24.292038053655599</v>
      </c>
    </row>
    <row r="4206" spans="2:36" x14ac:dyDescent="0.2">
      <c r="B4206" s="40">
        <v>3</v>
      </c>
      <c r="C4206" s="40">
        <v>20</v>
      </c>
      <c r="D4206" s="40">
        <v>18</v>
      </c>
      <c r="E4206" s="40">
        <f t="shared" si="390"/>
        <v>1</v>
      </c>
      <c r="F4206" s="12">
        <v>24.733049407601399</v>
      </c>
      <c r="G4206" s="12">
        <v>31.0573738720603</v>
      </c>
      <c r="H4206" s="12">
        <v>30.906760263443001</v>
      </c>
      <c r="I4206" s="12">
        <v>30.565823765754701</v>
      </c>
      <c r="J4206" s="12">
        <v>34.530407267808897</v>
      </c>
      <c r="K4206" s="12">
        <v>34.624882585525498</v>
      </c>
      <c r="L4206" s="12">
        <v>37.443736522674598</v>
      </c>
      <c r="M4206" s="12">
        <v>44.653404641389798</v>
      </c>
      <c r="N4206" s="12">
        <v>43.494607572078699</v>
      </c>
      <c r="O4206" s="12">
        <v>63.029909400224703</v>
      </c>
      <c r="P4206" s="12">
        <v>71.991655019938904</v>
      </c>
      <c r="Q4206" s="12">
        <v>89.344135684728599</v>
      </c>
      <c r="R4206" s="12">
        <v>82.727461876392397</v>
      </c>
      <c r="S4206" s="12">
        <v>82.840237044572802</v>
      </c>
      <c r="T4206" s="12">
        <v>107.281473269701</v>
      </c>
      <c r="U4206" s="12">
        <v>110.028358538389</v>
      </c>
      <c r="V4206" s="12">
        <v>113.61231994724299</v>
      </c>
      <c r="W4206" s="12">
        <v>87.849241928100597</v>
      </c>
      <c r="X4206" s="12">
        <v>60.9854955606461</v>
      </c>
      <c r="Y4206" s="12">
        <v>63.832726877689403</v>
      </c>
      <c r="Z4206" s="12">
        <v>60.374798546791098</v>
      </c>
      <c r="AA4206" s="12">
        <v>72.519070783376705</v>
      </c>
      <c r="AB4206" s="12">
        <v>56.711999439001097</v>
      </c>
      <c r="AC4206" s="12">
        <v>42.8593044549227</v>
      </c>
      <c r="AD4206" s="12">
        <v>45.692099711507602</v>
      </c>
      <c r="AE4206" s="41">
        <v>55.363247450828602</v>
      </c>
      <c r="AF4206" s="41">
        <f t="shared" si="391"/>
        <v>53.94832787959303</v>
      </c>
      <c r="AG4206" s="47">
        <f t="shared" si="392"/>
        <v>37.503995529856155</v>
      </c>
      <c r="AH4206" s="47">
        <f t="shared" si="393"/>
        <v>30.358682915333656</v>
      </c>
      <c r="AI4206" s="47">
        <f t="shared" si="394"/>
        <v>32.337049550918479</v>
      </c>
      <c r="AJ4206" s="47">
        <f t="shared" si="395"/>
        <v>33.614322081041337</v>
      </c>
    </row>
    <row r="4207" spans="2:36" x14ac:dyDescent="0.2">
      <c r="B4207" s="40">
        <v>3</v>
      </c>
      <c r="C4207" s="40">
        <v>20</v>
      </c>
      <c r="D4207" s="40">
        <v>19</v>
      </c>
      <c r="E4207" s="40">
        <f t="shared" si="390"/>
        <v>1</v>
      </c>
      <c r="F4207" s="12">
        <v>28.579928485989601</v>
      </c>
      <c r="G4207" s="12">
        <v>32.502601467206802</v>
      </c>
      <c r="H4207" s="12">
        <v>38.355355994939799</v>
      </c>
      <c r="I4207" s="12">
        <v>31.580176105022399</v>
      </c>
      <c r="J4207" s="12">
        <v>34.993632417440402</v>
      </c>
      <c r="K4207" s="12">
        <v>33.181268476486203</v>
      </c>
      <c r="L4207" s="12">
        <v>33.7726287162304</v>
      </c>
      <c r="M4207" s="12">
        <v>49.498426647424701</v>
      </c>
      <c r="N4207" s="12">
        <v>41.072801292419399</v>
      </c>
      <c r="O4207" s="12">
        <v>64.214595493793496</v>
      </c>
      <c r="P4207" s="12">
        <v>71.863489836454406</v>
      </c>
      <c r="Q4207" s="12">
        <v>79.620175513267498</v>
      </c>
      <c r="R4207" s="12">
        <v>112.85441906023</v>
      </c>
      <c r="S4207" s="12">
        <v>129.67821440959</v>
      </c>
      <c r="T4207" s="12">
        <v>109.75833040404299</v>
      </c>
      <c r="U4207" s="12">
        <v>153.73780019617101</v>
      </c>
      <c r="V4207" s="12">
        <v>150.97779837298401</v>
      </c>
      <c r="W4207" s="12">
        <v>114.592520043373</v>
      </c>
      <c r="X4207" s="12">
        <v>101.54286091470701</v>
      </c>
      <c r="Y4207" s="12">
        <v>84.710576788902301</v>
      </c>
      <c r="Z4207" s="12">
        <v>97.720341909170102</v>
      </c>
      <c r="AA4207" s="12">
        <v>100.236716906071</v>
      </c>
      <c r="AB4207" s="12">
        <v>91.919929878234896</v>
      </c>
      <c r="AC4207" s="12">
        <v>69.818078248023994</v>
      </c>
      <c r="AD4207" s="12">
        <v>75.690081664979502</v>
      </c>
      <c r="AE4207" s="41">
        <v>77.571748263239897</v>
      </c>
      <c r="AF4207" s="41">
        <f t="shared" si="391"/>
        <v>59.435069621369202</v>
      </c>
      <c r="AG4207" s="47">
        <f t="shared" si="392"/>
        <v>38.775141509695324</v>
      </c>
      <c r="AH4207" s="47">
        <f t="shared" si="393"/>
        <v>33.202338894119798</v>
      </c>
      <c r="AI4207" s="47">
        <f t="shared" si="394"/>
        <v>34.122606892219117</v>
      </c>
      <c r="AJ4207" s="47">
        <f t="shared" si="395"/>
        <v>34.37661234202384</v>
      </c>
    </row>
    <row r="4208" spans="2:36" x14ac:dyDescent="0.2">
      <c r="B4208" s="40">
        <v>3</v>
      </c>
      <c r="C4208" s="40">
        <v>20</v>
      </c>
      <c r="D4208" s="40">
        <v>20</v>
      </c>
      <c r="E4208" s="40">
        <f t="shared" si="390"/>
        <v>1</v>
      </c>
      <c r="F4208" s="12">
        <v>31.553594458580001</v>
      </c>
      <c r="G4208" s="12">
        <v>29.146494186804901</v>
      </c>
      <c r="H4208" s="12">
        <v>31.3824415016174</v>
      </c>
      <c r="I4208" s="12">
        <v>30.673114889860202</v>
      </c>
      <c r="J4208" s="12">
        <v>31.211388019561799</v>
      </c>
      <c r="K4208" s="12">
        <v>30.536800093174001</v>
      </c>
      <c r="L4208" s="12">
        <v>31.6036848108768</v>
      </c>
      <c r="M4208" s="12">
        <v>38.339435577869402</v>
      </c>
      <c r="N4208" s="12">
        <v>39.287992723465003</v>
      </c>
      <c r="O4208" s="12">
        <v>53.6053147892952</v>
      </c>
      <c r="P4208" s="12">
        <v>64.538131008625001</v>
      </c>
      <c r="Q4208" s="12">
        <v>75.262275473594698</v>
      </c>
      <c r="R4208" s="12">
        <v>82.152714845895801</v>
      </c>
      <c r="S4208" s="12">
        <v>100.32061582851399</v>
      </c>
      <c r="T4208" s="12">
        <v>113.280496383429</v>
      </c>
      <c r="U4208" s="12">
        <v>155.67701088953001</v>
      </c>
      <c r="V4208" s="12">
        <v>145.675255081654</v>
      </c>
      <c r="W4208" s="12">
        <v>103.25448790454899</v>
      </c>
      <c r="X4208" s="12">
        <v>97.822987407445893</v>
      </c>
      <c r="Y4208" s="12">
        <v>90.726509369134902</v>
      </c>
      <c r="Z4208" s="12">
        <v>99.748448814392106</v>
      </c>
      <c r="AA4208" s="12">
        <v>101.524281543016</v>
      </c>
      <c r="AB4208" s="12">
        <v>90.197738589048399</v>
      </c>
      <c r="AC4208" s="12">
        <v>72.1092345527411</v>
      </c>
      <c r="AD4208" s="12">
        <v>93.987785501360904</v>
      </c>
      <c r="AE4208" s="41">
        <v>91.077057415366198</v>
      </c>
      <c r="AF4208" s="41">
        <f t="shared" si="391"/>
        <v>52.192966306077544</v>
      </c>
      <c r="AG4208" s="47">
        <f t="shared" si="392"/>
        <v>34.734026105110473</v>
      </c>
      <c r="AH4208" s="47">
        <f t="shared" si="393"/>
        <v>30.793406611284858</v>
      </c>
      <c r="AI4208" s="47">
        <f t="shared" si="394"/>
        <v>30.590047738203658</v>
      </c>
      <c r="AJ4208" s="47">
        <f t="shared" si="395"/>
        <v>31.081485863018042</v>
      </c>
    </row>
    <row r="4209" spans="2:36" x14ac:dyDescent="0.2">
      <c r="B4209" s="40">
        <v>3</v>
      </c>
      <c r="C4209" s="40">
        <v>20</v>
      </c>
      <c r="D4209" s="40">
        <v>21</v>
      </c>
      <c r="E4209" s="40">
        <f t="shared" si="390"/>
        <v>1</v>
      </c>
      <c r="F4209" s="12">
        <v>32.232815018653902</v>
      </c>
      <c r="G4209" s="12">
        <v>26.220769127923798</v>
      </c>
      <c r="H4209" s="12">
        <v>26.140760568618798</v>
      </c>
      <c r="I4209" s="12">
        <v>27.580759863853501</v>
      </c>
      <c r="J4209" s="12">
        <v>27.9125548534393</v>
      </c>
      <c r="K4209" s="12">
        <v>27.877501353263899</v>
      </c>
      <c r="L4209" s="12">
        <v>30.123286058187499</v>
      </c>
      <c r="M4209" s="12">
        <v>33.517992064163103</v>
      </c>
      <c r="N4209" s="12">
        <v>34.829872703552198</v>
      </c>
      <c r="O4209" s="12">
        <v>46.263555653810499</v>
      </c>
      <c r="P4209" s="12">
        <v>50.360368100166298</v>
      </c>
      <c r="Q4209" s="12">
        <v>59.8307070833445</v>
      </c>
      <c r="R4209" s="12">
        <v>73.006488971471796</v>
      </c>
      <c r="S4209" s="12">
        <v>103.627986436173</v>
      </c>
      <c r="T4209" s="12">
        <v>83.455710549354507</v>
      </c>
      <c r="U4209" s="12">
        <v>116.401016202927</v>
      </c>
      <c r="V4209" s="12">
        <v>131.146749656916</v>
      </c>
      <c r="W4209" s="12">
        <v>83.892261078119304</v>
      </c>
      <c r="X4209" s="12">
        <v>89.313341274738306</v>
      </c>
      <c r="Y4209" s="12">
        <v>79.659846555471404</v>
      </c>
      <c r="Z4209" s="12">
        <v>89.078133161768307</v>
      </c>
      <c r="AA4209" s="12">
        <v>81.455303715705895</v>
      </c>
      <c r="AB4209" s="12">
        <v>78.693096279621102</v>
      </c>
      <c r="AC4209" s="12">
        <v>59.292919867038698</v>
      </c>
      <c r="AD4209" s="12">
        <v>71.280037147521995</v>
      </c>
      <c r="AE4209" s="41">
        <v>64.016866802692405</v>
      </c>
      <c r="AF4209" s="41">
        <f t="shared" si="391"/>
        <v>45.532075227065107</v>
      </c>
      <c r="AG4209" s="47">
        <f t="shared" si="392"/>
        <v>31.269986726546648</v>
      </c>
      <c r="AH4209" s="47">
        <f t="shared" si="393"/>
        <v>28.017531886497856</v>
      </c>
      <c r="AI4209" s="47">
        <f t="shared" si="394"/>
        <v>27.146469153419861</v>
      </c>
      <c r="AJ4209" s="47">
        <f t="shared" si="395"/>
        <v>27.926972539472597</v>
      </c>
    </row>
    <row r="4210" spans="2:36" x14ac:dyDescent="0.2">
      <c r="B4210" s="40">
        <v>3</v>
      </c>
      <c r="C4210" s="40">
        <v>20</v>
      </c>
      <c r="D4210" s="40">
        <v>22</v>
      </c>
      <c r="E4210" s="40">
        <f t="shared" si="390"/>
        <v>1</v>
      </c>
      <c r="F4210" s="12">
        <v>30.1867906127572</v>
      </c>
      <c r="G4210" s="12">
        <v>24.349257347350601</v>
      </c>
      <c r="H4210" s="12">
        <v>23.392647237122102</v>
      </c>
      <c r="I4210" s="12">
        <v>25.268820512771601</v>
      </c>
      <c r="J4210" s="12">
        <v>26.1658791902065</v>
      </c>
      <c r="K4210" s="12">
        <v>26.8179621086121</v>
      </c>
      <c r="L4210" s="12">
        <v>29.580627883672701</v>
      </c>
      <c r="M4210" s="12">
        <v>31.891748993635201</v>
      </c>
      <c r="N4210" s="12">
        <v>33.2284366753101</v>
      </c>
      <c r="O4210" s="12">
        <v>41.111664164781601</v>
      </c>
      <c r="P4210" s="12">
        <v>46.551151730537399</v>
      </c>
      <c r="Q4210" s="12">
        <v>53.710310748100298</v>
      </c>
      <c r="R4210" s="12">
        <v>63.430031298875797</v>
      </c>
      <c r="S4210" s="12">
        <v>84.527848423004102</v>
      </c>
      <c r="T4210" s="12">
        <v>77.5352920155525</v>
      </c>
      <c r="U4210" s="12">
        <v>100.94898399877501</v>
      </c>
      <c r="V4210" s="12">
        <v>112.25783382797199</v>
      </c>
      <c r="W4210" s="12">
        <v>78.344815016329306</v>
      </c>
      <c r="X4210" s="12">
        <v>75.870577213525806</v>
      </c>
      <c r="Y4210" s="12">
        <v>66.651174665212594</v>
      </c>
      <c r="Z4210" s="12">
        <v>67.297545789241795</v>
      </c>
      <c r="AA4210" s="12">
        <v>69.051955333471298</v>
      </c>
      <c r="AB4210" s="12">
        <v>62.608719748973797</v>
      </c>
      <c r="AC4210" s="12">
        <v>51.418626761913302</v>
      </c>
      <c r="AD4210" s="12">
        <v>66.204631810188303</v>
      </c>
      <c r="AE4210" s="41">
        <v>54.901041839182398</v>
      </c>
      <c r="AF4210" s="41">
        <f t="shared" si="391"/>
        <v>41.183231262819319</v>
      </c>
      <c r="AG4210" s="47">
        <f t="shared" si="392"/>
        <v>29.199383472621967</v>
      </c>
      <c r="AH4210" s="47">
        <f t="shared" si="393"/>
        <v>25.872678980041599</v>
      </c>
      <c r="AI4210" s="47">
        <f t="shared" si="394"/>
        <v>25.198913279212583</v>
      </c>
      <c r="AJ4210" s="47">
        <f t="shared" si="395"/>
        <v>26.245187386476999</v>
      </c>
    </row>
    <row r="4211" spans="2:36" x14ac:dyDescent="0.2">
      <c r="B4211" s="40">
        <v>3</v>
      </c>
      <c r="C4211" s="40">
        <v>21</v>
      </c>
      <c r="D4211" s="40">
        <v>7</v>
      </c>
      <c r="E4211" s="40">
        <f t="shared" si="390"/>
        <v>1</v>
      </c>
      <c r="F4211" s="12">
        <v>20.560790289890001</v>
      </c>
      <c r="G4211" s="12">
        <v>16.711423524244601</v>
      </c>
      <c r="H4211" s="12">
        <v>23.858554491996799</v>
      </c>
      <c r="I4211" s="12">
        <v>25.3568492121696</v>
      </c>
      <c r="J4211" s="12">
        <v>26.024821877479599</v>
      </c>
      <c r="K4211" s="12">
        <v>25.9914702498913</v>
      </c>
      <c r="L4211" s="12">
        <v>25.448561228275299</v>
      </c>
      <c r="M4211" s="12">
        <v>21.401678989320999</v>
      </c>
      <c r="N4211" s="12">
        <v>35.326519949197802</v>
      </c>
      <c r="O4211" s="12">
        <v>36.221731331825303</v>
      </c>
      <c r="P4211" s="12">
        <v>43.502190121650699</v>
      </c>
      <c r="Q4211" s="12">
        <v>48.705083770036701</v>
      </c>
      <c r="R4211" s="12">
        <v>34.071990270003703</v>
      </c>
      <c r="S4211" s="12">
        <v>62.022744532108298</v>
      </c>
      <c r="T4211" s="12">
        <v>59.412869314551401</v>
      </c>
      <c r="U4211" s="12">
        <v>66.447631670475005</v>
      </c>
      <c r="V4211" s="12">
        <v>73.612814877271603</v>
      </c>
      <c r="W4211" s="12">
        <v>45.8914880854487</v>
      </c>
      <c r="X4211" s="12">
        <v>23.146806061662701</v>
      </c>
      <c r="Y4211" s="12">
        <v>52.0373811778761</v>
      </c>
      <c r="Z4211" s="12">
        <v>58.9236974835731</v>
      </c>
      <c r="AA4211" s="12">
        <v>60.985651090620102</v>
      </c>
      <c r="AB4211" s="12">
        <v>55.141816934630299</v>
      </c>
      <c r="AC4211" s="12">
        <v>17.9564210543484</v>
      </c>
      <c r="AD4211" s="12">
        <v>12.3888131190538</v>
      </c>
      <c r="AE4211" s="41">
        <v>19.032076394937899</v>
      </c>
      <c r="AF4211" s="41">
        <f t="shared" si="391"/>
        <v>33.64115194350947</v>
      </c>
      <c r="AG4211" s="47">
        <f t="shared" si="392"/>
        <v>25.690240114429127</v>
      </c>
      <c r="AH4211" s="47">
        <f t="shared" si="393"/>
        <v>22.502487879156117</v>
      </c>
      <c r="AI4211" s="47">
        <f t="shared" si="394"/>
        <v>23.588623871156379</v>
      </c>
      <c r="AJ4211" s="47">
        <f t="shared" si="395"/>
        <v>25.336051411962522</v>
      </c>
    </row>
    <row r="4212" spans="2:36" x14ac:dyDescent="0.2">
      <c r="B4212" s="40">
        <v>3</v>
      </c>
      <c r="C4212" s="40">
        <v>21</v>
      </c>
      <c r="D4212" s="40">
        <v>8</v>
      </c>
      <c r="E4212" s="40">
        <f t="shared" si="390"/>
        <v>1</v>
      </c>
      <c r="F4212" s="12">
        <v>21.3520641081743</v>
      </c>
      <c r="G4212" s="12">
        <v>11.8385318340864</v>
      </c>
      <c r="H4212" s="12">
        <v>17.184973134666699</v>
      </c>
      <c r="I4212" s="12">
        <v>20.1716433109045</v>
      </c>
      <c r="J4212" s="12">
        <v>18.0280935280398</v>
      </c>
      <c r="K4212" s="12">
        <v>21.776893191993199</v>
      </c>
      <c r="L4212" s="12">
        <v>20.078565568119298</v>
      </c>
      <c r="M4212" s="12">
        <v>7.4408164582895102</v>
      </c>
      <c r="N4212" s="12">
        <v>23.143034029543401</v>
      </c>
      <c r="O4212" s="12">
        <v>19.224605748295801</v>
      </c>
      <c r="P4212" s="12">
        <v>16.406494140267402</v>
      </c>
      <c r="Q4212" s="12">
        <v>27.460293548520699</v>
      </c>
      <c r="R4212" s="12">
        <v>-0.24245434836670801</v>
      </c>
      <c r="S4212" s="12">
        <v>11.9164487097859</v>
      </c>
      <c r="T4212" s="12">
        <v>16.9814004185796</v>
      </c>
      <c r="U4212" s="12">
        <v>11.5964861681759</v>
      </c>
      <c r="V4212" s="12">
        <v>19.578321912666301</v>
      </c>
      <c r="W4212" s="12">
        <v>-1.81429987791181</v>
      </c>
      <c r="X4212" s="12">
        <v>-5.8385576985329397</v>
      </c>
      <c r="Y4212" s="12">
        <v>0.73793417552113505</v>
      </c>
      <c r="Z4212" s="12">
        <v>-4.1247794564515399</v>
      </c>
      <c r="AA4212" s="12">
        <v>-3.6488227151781301</v>
      </c>
      <c r="AB4212" s="12">
        <v>-1.3776565927267099</v>
      </c>
      <c r="AC4212" s="12">
        <v>-8.8960827050656093</v>
      </c>
      <c r="AD4212" s="12">
        <v>-6.7609258205294598</v>
      </c>
      <c r="AE4212" s="41">
        <v>-8.1121939460299899</v>
      </c>
      <c r="AF4212" s="41">
        <f t="shared" si="391"/>
        <v>16.850760225393319</v>
      </c>
      <c r="AG4212" s="47">
        <f t="shared" si="392"/>
        <v>18.02392209121129</v>
      </c>
      <c r="AH4212" s="47">
        <f t="shared" si="393"/>
        <v>17.715061183174342</v>
      </c>
      <c r="AI4212" s="47">
        <f t="shared" si="394"/>
        <v>17.800026999938119</v>
      </c>
      <c r="AJ4212" s="47">
        <f t="shared" si="395"/>
        <v>19.448033746744699</v>
      </c>
    </row>
    <row r="4213" spans="2:36" x14ac:dyDescent="0.2">
      <c r="B4213" s="40">
        <v>3</v>
      </c>
      <c r="C4213" s="40">
        <v>21</v>
      </c>
      <c r="D4213" s="40">
        <v>9</v>
      </c>
      <c r="E4213" s="40">
        <f t="shared" si="390"/>
        <v>1</v>
      </c>
      <c r="F4213" s="12">
        <v>22.198338640868698</v>
      </c>
      <c r="G4213" s="12">
        <v>10.5502462952496</v>
      </c>
      <c r="H4213" s="12">
        <v>15.143376095995301</v>
      </c>
      <c r="I4213" s="12">
        <v>16.073592096857698</v>
      </c>
      <c r="J4213" s="12">
        <v>14.278667032659101</v>
      </c>
      <c r="K4213" s="12">
        <v>17.414351071190101</v>
      </c>
      <c r="L4213" s="12">
        <v>13.5732922989763</v>
      </c>
      <c r="M4213" s="12">
        <v>6.3729506466835701</v>
      </c>
      <c r="N4213" s="12">
        <v>12.6132685174569</v>
      </c>
      <c r="O4213" s="12">
        <v>10.980920256406099</v>
      </c>
      <c r="P4213" s="12">
        <v>5.8063570568412501</v>
      </c>
      <c r="Q4213" s="12">
        <v>11.381281167089901</v>
      </c>
      <c r="R4213" s="12">
        <v>-0.244402015328407</v>
      </c>
      <c r="S4213" s="12">
        <v>5.6838730470389098</v>
      </c>
      <c r="T4213" s="12">
        <v>-1.16017650537193</v>
      </c>
      <c r="U4213" s="12">
        <v>2.4122152709662901</v>
      </c>
      <c r="V4213" s="12">
        <v>4.2637751887887703</v>
      </c>
      <c r="W4213" s="12">
        <v>-5.4416375365129204</v>
      </c>
      <c r="X4213" s="12">
        <v>-7.0616432649791196</v>
      </c>
      <c r="Y4213" s="12">
        <v>-2.9539413548559001</v>
      </c>
      <c r="Z4213" s="12">
        <v>-7.7591106014028197</v>
      </c>
      <c r="AA4213" s="12">
        <v>-9.6795861129313696</v>
      </c>
      <c r="AB4213" s="12">
        <v>-6.6151311764121097</v>
      </c>
      <c r="AC4213" s="12">
        <v>-10.522859871588601</v>
      </c>
      <c r="AD4213" s="12">
        <v>-9.4447500910162905</v>
      </c>
      <c r="AE4213" s="41">
        <v>-12.012541465044</v>
      </c>
      <c r="AF4213" s="41">
        <f t="shared" si="391"/>
        <v>10.711062380174205</v>
      </c>
      <c r="AG4213" s="47">
        <f t="shared" si="392"/>
        <v>13.919900295234337</v>
      </c>
      <c r="AH4213" s="47">
        <f t="shared" si="393"/>
        <v>15.648844032326078</v>
      </c>
      <c r="AI4213" s="47">
        <f t="shared" si="394"/>
        <v>14.692046518390359</v>
      </c>
      <c r="AJ4213" s="47">
        <f t="shared" si="395"/>
        <v>15.2966557191357</v>
      </c>
    </row>
    <row r="4214" spans="2:36" x14ac:dyDescent="0.2">
      <c r="B4214" s="40">
        <v>3</v>
      </c>
      <c r="C4214" s="40">
        <v>21</v>
      </c>
      <c r="D4214" s="40">
        <v>10</v>
      </c>
      <c r="E4214" s="40">
        <f t="shared" si="390"/>
        <v>1</v>
      </c>
      <c r="F4214" s="12">
        <v>21.546492341443901</v>
      </c>
      <c r="G4214" s="12">
        <v>12.1174384378893</v>
      </c>
      <c r="H4214" s="12">
        <v>17.360979058271301</v>
      </c>
      <c r="I4214" s="12">
        <v>17.426338151812601</v>
      </c>
      <c r="J4214" s="12">
        <v>16.465689297407899</v>
      </c>
      <c r="K4214" s="12">
        <v>19.374498071610901</v>
      </c>
      <c r="L4214" s="12">
        <v>15.2402941128612</v>
      </c>
      <c r="M4214" s="12">
        <v>8.69167818466574</v>
      </c>
      <c r="N4214" s="12">
        <v>15.0638846200407</v>
      </c>
      <c r="O4214" s="12">
        <v>15.407271230906201</v>
      </c>
      <c r="P4214" s="12">
        <v>8.3608569774329702</v>
      </c>
      <c r="Q4214" s="12">
        <v>14.491759372293901</v>
      </c>
      <c r="R4214" s="12">
        <v>-0.37019550488889202</v>
      </c>
      <c r="S4214" s="12">
        <v>7.9288312517851596</v>
      </c>
      <c r="T4214" s="12">
        <v>-1.4312755285352501</v>
      </c>
      <c r="U4214" s="12">
        <v>3.91315294532478</v>
      </c>
      <c r="V4214" s="12">
        <v>1.1951170821636901</v>
      </c>
      <c r="W4214" s="12">
        <v>-6.9688943082392196</v>
      </c>
      <c r="X4214" s="12">
        <v>-8.3510705011784996</v>
      </c>
      <c r="Y4214" s="12">
        <v>-5.3540401570349898</v>
      </c>
      <c r="Z4214" s="12">
        <v>-8.7464700022637807</v>
      </c>
      <c r="AA4214" s="12">
        <v>-10.952573997736</v>
      </c>
      <c r="AB4214" s="12">
        <v>-10.493385667085599</v>
      </c>
      <c r="AC4214" s="12">
        <v>-11.8885673115253</v>
      </c>
      <c r="AD4214" s="12">
        <v>-11.9734888628125</v>
      </c>
      <c r="AE4214" s="41">
        <v>-13.3432014961243</v>
      </c>
      <c r="AF4214" s="41">
        <f t="shared" si="391"/>
        <v>12.511636004999842</v>
      </c>
      <c r="AG4214" s="47">
        <f t="shared" si="392"/>
        <v>15.869456350690973</v>
      </c>
      <c r="AH4214" s="47">
        <f t="shared" si="393"/>
        <v>16.983387457365001</v>
      </c>
      <c r="AI4214" s="47">
        <f t="shared" si="394"/>
        <v>16.548988603398403</v>
      </c>
      <c r="AJ4214" s="47">
        <f t="shared" si="395"/>
        <v>17.173559738392775</v>
      </c>
    </row>
    <row r="4215" spans="2:36" x14ac:dyDescent="0.2">
      <c r="B4215" s="40">
        <v>3</v>
      </c>
      <c r="C4215" s="40">
        <v>21</v>
      </c>
      <c r="D4215" s="40">
        <v>11</v>
      </c>
      <c r="E4215" s="40">
        <f t="shared" si="390"/>
        <v>1</v>
      </c>
      <c r="F4215" s="12">
        <v>19.8564733460993</v>
      </c>
      <c r="G4215" s="12">
        <v>11.8525759702671</v>
      </c>
      <c r="H4215" s="12">
        <v>16.414438677770999</v>
      </c>
      <c r="I4215" s="12">
        <v>15.3574012746811</v>
      </c>
      <c r="J4215" s="12">
        <v>16.136706769734602</v>
      </c>
      <c r="K4215" s="12">
        <v>19.1150639770329</v>
      </c>
      <c r="L4215" s="12">
        <v>14.990305561669199</v>
      </c>
      <c r="M4215" s="12">
        <v>7.4968734779641997</v>
      </c>
      <c r="N4215" s="12">
        <v>12.205850652817601</v>
      </c>
      <c r="O4215" s="12">
        <v>11.7480354340896</v>
      </c>
      <c r="P4215" s="12">
        <v>6.44286548818648</v>
      </c>
      <c r="Q4215" s="12">
        <v>12.1810972883808</v>
      </c>
      <c r="R4215" s="12">
        <v>7.3922487780451795E-2</v>
      </c>
      <c r="S4215" s="12">
        <v>3.9155724652111501</v>
      </c>
      <c r="T4215" s="12">
        <v>-4.2761902921497796</v>
      </c>
      <c r="U4215" s="12">
        <v>-0.57721840608120001</v>
      </c>
      <c r="V4215" s="12">
        <v>-1.6850251324176799</v>
      </c>
      <c r="W4215" s="12">
        <v>-7.5525623240172903</v>
      </c>
      <c r="X4215" s="12">
        <v>-8.0459164416789992</v>
      </c>
      <c r="Y4215" s="12">
        <v>-6.8590362652987196</v>
      </c>
      <c r="Z4215" s="12">
        <v>-10.7796116446853</v>
      </c>
      <c r="AA4215" s="12">
        <v>-11.641299434790399</v>
      </c>
      <c r="AB4215" s="12">
        <v>-11.5218330998272</v>
      </c>
      <c r="AC4215" s="12">
        <v>-12.4783770985603</v>
      </c>
      <c r="AD4215" s="12">
        <v>-12.7486141548157</v>
      </c>
      <c r="AE4215" s="41">
        <v>-13.6080893211365</v>
      </c>
      <c r="AF4215" s="41">
        <f t="shared" si="391"/>
        <v>10.900732838635713</v>
      </c>
      <c r="AG4215" s="47">
        <f t="shared" si="392"/>
        <v>14.517372514212658</v>
      </c>
      <c r="AH4215" s="47">
        <f t="shared" si="393"/>
        <v>15.923519207710621</v>
      </c>
      <c r="AI4215" s="47">
        <f t="shared" si="394"/>
        <v>15.775237333897341</v>
      </c>
      <c r="AJ4215" s="47">
        <f t="shared" si="395"/>
        <v>16.402783252177763</v>
      </c>
    </row>
    <row r="4216" spans="2:36" x14ac:dyDescent="0.2">
      <c r="B4216" s="40">
        <v>3</v>
      </c>
      <c r="C4216" s="40">
        <v>21</v>
      </c>
      <c r="D4216" s="40">
        <v>12</v>
      </c>
      <c r="E4216" s="40">
        <f t="shared" si="390"/>
        <v>1</v>
      </c>
      <c r="F4216" s="12">
        <v>17.850086699724201</v>
      </c>
      <c r="G4216" s="12">
        <v>11.796415901008601</v>
      </c>
      <c r="H4216" s="12">
        <v>17.138180830210398</v>
      </c>
      <c r="I4216" s="12">
        <v>14.806302623480599</v>
      </c>
      <c r="J4216" s="12">
        <v>15.7213638421297</v>
      </c>
      <c r="K4216" s="12">
        <v>18.9779622192085</v>
      </c>
      <c r="L4216" s="12">
        <v>14.3529497511089</v>
      </c>
      <c r="M4216" s="12">
        <v>7.3714404324665699</v>
      </c>
      <c r="N4216" s="12">
        <v>11.1234116050005</v>
      </c>
      <c r="O4216" s="12">
        <v>11.0166614758745</v>
      </c>
      <c r="P4216" s="12">
        <v>5.0594358389824601</v>
      </c>
      <c r="Q4216" s="12">
        <v>10.9560089066327</v>
      </c>
      <c r="R4216" s="12">
        <v>-1.78232667265832</v>
      </c>
      <c r="S4216" s="12">
        <v>4.1380708295553896</v>
      </c>
      <c r="T4216" s="12">
        <v>-5.7012008905559801</v>
      </c>
      <c r="U4216" s="12">
        <v>-1.4314144588708899</v>
      </c>
      <c r="V4216" s="12">
        <v>-3.3254262810349502</v>
      </c>
      <c r="W4216" s="12">
        <v>-8.7013936649411896</v>
      </c>
      <c r="X4216" s="12">
        <v>-8.5329950718283705</v>
      </c>
      <c r="Y4216" s="12">
        <v>-7.2399147011488703</v>
      </c>
      <c r="Z4216" s="12">
        <v>-10.974851177394401</v>
      </c>
      <c r="AA4216" s="12">
        <v>-11.859774678736899</v>
      </c>
      <c r="AB4216" s="12">
        <v>-11.5398605350852</v>
      </c>
      <c r="AC4216" s="12">
        <v>-12.7693281049728</v>
      </c>
      <c r="AD4216" s="12">
        <v>-12.646660446166999</v>
      </c>
      <c r="AE4216" s="41">
        <v>-13.632848463058499</v>
      </c>
      <c r="AF4216" s="41">
        <f t="shared" si="391"/>
        <v>10.188317559477916</v>
      </c>
      <c r="AG4216" s="47">
        <f t="shared" si="392"/>
        <v>14.015477538021248</v>
      </c>
      <c r="AH4216" s="47">
        <f t="shared" si="393"/>
        <v>15.462469979310701</v>
      </c>
      <c r="AI4216" s="47">
        <f t="shared" si="394"/>
        <v>15.688045083207561</v>
      </c>
      <c r="AJ4216" s="47">
        <f t="shared" si="395"/>
        <v>16.199351853227618</v>
      </c>
    </row>
    <row r="4217" spans="2:36" x14ac:dyDescent="0.2">
      <c r="B4217" s="40">
        <v>3</v>
      </c>
      <c r="C4217" s="40">
        <v>21</v>
      </c>
      <c r="D4217" s="40">
        <v>13</v>
      </c>
      <c r="E4217" s="40">
        <f t="shared" si="390"/>
        <v>1</v>
      </c>
      <c r="F4217" s="12">
        <v>15.717458145177</v>
      </c>
      <c r="G4217" s="12">
        <v>11.537219387506999</v>
      </c>
      <c r="H4217" s="12">
        <v>16.830146681338501</v>
      </c>
      <c r="I4217" s="12">
        <v>14.7507932588309</v>
      </c>
      <c r="J4217" s="12">
        <v>15.161791730284699</v>
      </c>
      <c r="K4217" s="12">
        <v>18.114336876809599</v>
      </c>
      <c r="L4217" s="12">
        <v>14.222877238318301</v>
      </c>
      <c r="M4217" s="12">
        <v>6.1156068477854104</v>
      </c>
      <c r="N4217" s="12">
        <v>10.3677805839852</v>
      </c>
      <c r="O4217" s="12">
        <v>10.1027439680249</v>
      </c>
      <c r="P4217" s="12">
        <v>4.1843669949770002</v>
      </c>
      <c r="Q4217" s="12">
        <v>10.570412360251</v>
      </c>
      <c r="R4217" s="12">
        <v>-4.0027856130897996</v>
      </c>
      <c r="S4217" s="12">
        <v>5.7352253094613603</v>
      </c>
      <c r="T4217" s="12">
        <v>-5.0301801260560799</v>
      </c>
      <c r="U4217" s="12">
        <v>3.7266282942146102E-2</v>
      </c>
      <c r="V4217" s="12">
        <v>-3.9256969741135799</v>
      </c>
      <c r="W4217" s="12">
        <v>-8.9788016873002103</v>
      </c>
      <c r="X4217" s="12">
        <v>-9.5008868880271908</v>
      </c>
      <c r="Y4217" s="12">
        <v>-7.15410458502173</v>
      </c>
      <c r="Z4217" s="12">
        <v>-10.144720965683501</v>
      </c>
      <c r="AA4217" s="12">
        <v>-12.0432111032605</v>
      </c>
      <c r="AB4217" s="12">
        <v>-11.825074717283201</v>
      </c>
      <c r="AC4217" s="12">
        <v>-12.8047495536804</v>
      </c>
      <c r="AD4217" s="12">
        <v>-12.441159244537401</v>
      </c>
      <c r="AE4217" s="41">
        <v>-13.5867061624527</v>
      </c>
      <c r="AF4217" s="41">
        <f t="shared" si="391"/>
        <v>9.6251862429070005</v>
      </c>
      <c r="AG4217" s="47">
        <f t="shared" si="392"/>
        <v>13.292075471806152</v>
      </c>
      <c r="AH4217" s="47">
        <f t="shared" si="393"/>
        <v>14.799481840627621</v>
      </c>
      <c r="AI4217" s="47">
        <f t="shared" si="394"/>
        <v>15.278857586954137</v>
      </c>
      <c r="AJ4217" s="47">
        <f t="shared" si="395"/>
        <v>15.8159891571164</v>
      </c>
    </row>
    <row r="4218" spans="2:36" x14ac:dyDescent="0.2">
      <c r="B4218" s="40">
        <v>3</v>
      </c>
      <c r="C4218" s="40">
        <v>21</v>
      </c>
      <c r="D4218" s="40">
        <v>14</v>
      </c>
      <c r="E4218" s="40">
        <f t="shared" si="390"/>
        <v>1</v>
      </c>
      <c r="F4218" s="12">
        <v>14.090145342707601</v>
      </c>
      <c r="G4218" s="12">
        <v>10.686884496130499</v>
      </c>
      <c r="H4218" s="12">
        <v>15.094270171120799</v>
      </c>
      <c r="I4218" s="12">
        <v>13.321444265261301</v>
      </c>
      <c r="J4218" s="12">
        <v>13.783809429615699</v>
      </c>
      <c r="K4218" s="12">
        <v>16.711450995460201</v>
      </c>
      <c r="L4218" s="12">
        <v>11.273159683279699</v>
      </c>
      <c r="M4218" s="12">
        <v>4.5801864988096099</v>
      </c>
      <c r="N4218" s="12">
        <v>7.6066295048184696</v>
      </c>
      <c r="O4218" s="12">
        <v>8.5716474471092194</v>
      </c>
      <c r="P4218" s="12">
        <v>1.9922109433300801</v>
      </c>
      <c r="Q4218" s="12">
        <v>7.9101063101291702</v>
      </c>
      <c r="R4218" s="12">
        <v>-4.2307506423294496</v>
      </c>
      <c r="S4218" s="12">
        <v>2.85748049296439</v>
      </c>
      <c r="T4218" s="12">
        <v>-6.7699764026552396</v>
      </c>
      <c r="U4218" s="12">
        <v>-2.2408440907746598</v>
      </c>
      <c r="V4218" s="12">
        <v>-4.0723589965701104</v>
      </c>
      <c r="W4218" s="12">
        <v>-9.6846870034337105</v>
      </c>
      <c r="X4218" s="12">
        <v>-9.3719202849864995</v>
      </c>
      <c r="Y4218" s="12">
        <v>-7.9823190722465496</v>
      </c>
      <c r="Z4218" s="12">
        <v>-11.0071155197918</v>
      </c>
      <c r="AA4218" s="12">
        <v>-11.9273475462794</v>
      </c>
      <c r="AB4218" s="12">
        <v>-11.633689003586801</v>
      </c>
      <c r="AC4218" s="12">
        <v>-12.983193126678501</v>
      </c>
      <c r="AD4218" s="12">
        <v>-12.703342021942101</v>
      </c>
      <c r="AE4218" s="41">
        <v>-13.6258017473221</v>
      </c>
      <c r="AF4218" s="41">
        <f t="shared" si="391"/>
        <v>7.8319132357168009</v>
      </c>
      <c r="AG4218" s="47">
        <f t="shared" si="392"/>
        <v>11.571962783431308</v>
      </c>
      <c r="AH4218" s="47">
        <f t="shared" si="393"/>
        <v>13.395310740967179</v>
      </c>
      <c r="AI4218" s="47">
        <f t="shared" si="394"/>
        <v>13.9195718715177</v>
      </c>
      <c r="AJ4218" s="47">
        <f t="shared" si="395"/>
        <v>14.036826908947541</v>
      </c>
    </row>
    <row r="4219" spans="2:36" x14ac:dyDescent="0.2">
      <c r="B4219" s="40">
        <v>3</v>
      </c>
      <c r="C4219" s="40">
        <v>21</v>
      </c>
      <c r="D4219" s="40">
        <v>15</v>
      </c>
      <c r="E4219" s="40">
        <f t="shared" si="390"/>
        <v>1</v>
      </c>
      <c r="F4219" s="12">
        <v>14.0183999022841</v>
      </c>
      <c r="G4219" s="12">
        <v>10.881121901828701</v>
      </c>
      <c r="H4219" s="12">
        <v>14.9242036509514</v>
      </c>
      <c r="I4219" s="12">
        <v>13.7426822494864</v>
      </c>
      <c r="J4219" s="12">
        <v>13.852385003998901</v>
      </c>
      <c r="K4219" s="12">
        <v>17.546170114815201</v>
      </c>
      <c r="L4219" s="12">
        <v>12.283061761409</v>
      </c>
      <c r="M4219" s="12">
        <v>4.85889437067509</v>
      </c>
      <c r="N4219" s="12">
        <v>7.9553331619016801</v>
      </c>
      <c r="O4219" s="12">
        <v>8.0665835257470597</v>
      </c>
      <c r="P4219" s="12">
        <v>2.0651380110979098</v>
      </c>
      <c r="Q4219" s="12">
        <v>9.6061536336392201</v>
      </c>
      <c r="R4219" s="12">
        <v>-4.9284811337143202</v>
      </c>
      <c r="S4219" s="12">
        <v>3.0260660833679101</v>
      </c>
      <c r="T4219" s="12">
        <v>-6.8657911407500496</v>
      </c>
      <c r="U4219" s="12">
        <v>-3.0292824289351699</v>
      </c>
      <c r="V4219" s="12">
        <v>-3.31486153428256</v>
      </c>
      <c r="W4219" s="12">
        <v>-9.8768282991945693</v>
      </c>
      <c r="X4219" s="12">
        <v>-9.7435263979434996</v>
      </c>
      <c r="Y4219" s="12">
        <v>-8.1144314282238508</v>
      </c>
      <c r="Z4219" s="12">
        <v>-10.997253292262601</v>
      </c>
      <c r="AA4219" s="12">
        <v>-11.9791480987966</v>
      </c>
      <c r="AB4219" s="12">
        <v>-11.6092704663277</v>
      </c>
      <c r="AC4219" s="12">
        <v>-13.0018831791878</v>
      </c>
      <c r="AD4219" s="12">
        <v>-12.521105847358699</v>
      </c>
      <c r="AE4219" s="41">
        <v>-13.620101114273099</v>
      </c>
      <c r="AF4219" s="41">
        <f t="shared" si="391"/>
        <v>8.0687947397825486</v>
      </c>
      <c r="AG4219" s="47">
        <f t="shared" si="392"/>
        <v>11.812883564309754</v>
      </c>
      <c r="AH4219" s="47">
        <f t="shared" si="393"/>
        <v>13.4837585417099</v>
      </c>
      <c r="AI4219" s="47">
        <f t="shared" si="394"/>
        <v>14.18931258421612</v>
      </c>
      <c r="AJ4219" s="47">
        <f t="shared" si="395"/>
        <v>14.469700556132178</v>
      </c>
    </row>
    <row r="4220" spans="2:36" x14ac:dyDescent="0.2">
      <c r="B4220" s="40">
        <v>3</v>
      </c>
      <c r="C4220" s="40">
        <v>21</v>
      </c>
      <c r="D4220" s="40">
        <v>16</v>
      </c>
      <c r="E4220" s="40">
        <f t="shared" si="390"/>
        <v>1</v>
      </c>
      <c r="F4220" s="12">
        <v>17.731309989333202</v>
      </c>
      <c r="G4220" s="12">
        <v>14.378835342065999</v>
      </c>
      <c r="H4220" s="12">
        <v>18.7499878256321</v>
      </c>
      <c r="I4220" s="12">
        <v>17.0734128463268</v>
      </c>
      <c r="J4220" s="12">
        <v>17.147258134975999</v>
      </c>
      <c r="K4220" s="12">
        <v>19.634850279122599</v>
      </c>
      <c r="L4220" s="12">
        <v>13.9136017538048</v>
      </c>
      <c r="M4220" s="12">
        <v>10.465045548468799</v>
      </c>
      <c r="N4220" s="12">
        <v>13.453979215517601</v>
      </c>
      <c r="O4220" s="12">
        <v>13.545600703150001</v>
      </c>
      <c r="P4220" s="12">
        <v>8.6223125399202107</v>
      </c>
      <c r="Q4220" s="12">
        <v>15.7413156186342</v>
      </c>
      <c r="R4220" s="12">
        <v>-1.7198109380155799</v>
      </c>
      <c r="S4220" s="12">
        <v>13.189090728238201</v>
      </c>
      <c r="T4220" s="12">
        <v>-2.8175730708092499</v>
      </c>
      <c r="U4220" s="12">
        <v>0.65676424734294403</v>
      </c>
      <c r="V4220" s="12">
        <v>4.1526382747441497</v>
      </c>
      <c r="W4220" s="12">
        <v>-9.3088541304469103</v>
      </c>
      <c r="X4220" s="12">
        <v>-9.1009033551216092</v>
      </c>
      <c r="Y4220" s="12">
        <v>-3.9165124295204898</v>
      </c>
      <c r="Z4220" s="12">
        <v>-10.6349395142049</v>
      </c>
      <c r="AA4220" s="12">
        <v>-11.2176440682411</v>
      </c>
      <c r="AB4220" s="12">
        <v>-10.7203805857897</v>
      </c>
      <c r="AC4220" s="12">
        <v>-12.954614177703901</v>
      </c>
      <c r="AD4220" s="12">
        <v>-12.0423553954661</v>
      </c>
      <c r="AE4220" s="41">
        <v>-13.6221946353912</v>
      </c>
      <c r="AF4220" s="41">
        <f t="shared" si="391"/>
        <v>12.607281101091045</v>
      </c>
      <c r="AG4220" s="47">
        <f t="shared" si="392"/>
        <v>15.609388163839791</v>
      </c>
      <c r="AH4220" s="47">
        <f t="shared" si="393"/>
        <v>17.01616082766682</v>
      </c>
      <c r="AI4220" s="47">
        <f t="shared" si="394"/>
        <v>17.396868885624702</v>
      </c>
      <c r="AJ4220" s="47">
        <f t="shared" si="395"/>
        <v>17.303822167972459</v>
      </c>
    </row>
    <row r="4221" spans="2:36" x14ac:dyDescent="0.2">
      <c r="B4221" s="40">
        <v>3</v>
      </c>
      <c r="C4221" s="40">
        <v>21</v>
      </c>
      <c r="D4221" s="40">
        <v>17</v>
      </c>
      <c r="E4221" s="40">
        <f t="shared" si="390"/>
        <v>1</v>
      </c>
      <c r="F4221" s="12">
        <v>21.1245937516093</v>
      </c>
      <c r="G4221" s="12">
        <v>20.712990412633602</v>
      </c>
      <c r="H4221" s="12">
        <v>22.0003043897152</v>
      </c>
      <c r="I4221" s="12">
        <v>22.054766318082802</v>
      </c>
      <c r="J4221" s="12">
        <v>23.107706944465601</v>
      </c>
      <c r="K4221" s="12">
        <v>22.3290128073692</v>
      </c>
      <c r="L4221" s="12">
        <v>27.2940915765762</v>
      </c>
      <c r="M4221" s="12">
        <v>27.681312143862201</v>
      </c>
      <c r="N4221" s="12">
        <v>29.346940029382701</v>
      </c>
      <c r="O4221" s="12">
        <v>34.6794324011207</v>
      </c>
      <c r="P4221" s="12">
        <v>35.296619049966303</v>
      </c>
      <c r="Q4221" s="12">
        <v>37.426366674900102</v>
      </c>
      <c r="R4221" s="12">
        <v>26.120860630534601</v>
      </c>
      <c r="S4221" s="12">
        <v>51.518628387927997</v>
      </c>
      <c r="T4221" s="12">
        <v>28.947362331941701</v>
      </c>
      <c r="U4221" s="12">
        <v>40.470169982053299</v>
      </c>
      <c r="V4221" s="12">
        <v>38.466154950559101</v>
      </c>
      <c r="W4221" s="12">
        <v>7.7686753411628304</v>
      </c>
      <c r="X4221" s="12">
        <v>2.7168566037416499</v>
      </c>
      <c r="Y4221" s="12">
        <v>43.038951886892299</v>
      </c>
      <c r="Z4221" s="12">
        <v>4.5208098619878303</v>
      </c>
      <c r="AA4221" s="12">
        <v>1.2700381184965399</v>
      </c>
      <c r="AB4221" s="12">
        <v>7.4883767012059703</v>
      </c>
      <c r="AC4221" s="12">
        <v>-11.441391148924801</v>
      </c>
      <c r="AD4221" s="12">
        <v>3.7126144535541501</v>
      </c>
      <c r="AE4221" s="41">
        <v>-12.8044894393086</v>
      </c>
      <c r="AF4221" s="41">
        <f t="shared" si="391"/>
        <v>28.642732523339212</v>
      </c>
      <c r="AG4221" s="47">
        <f t="shared" si="392"/>
        <v>25.033115077481749</v>
      </c>
      <c r="AH4221" s="47">
        <f t="shared" si="393"/>
        <v>21.8000723633013</v>
      </c>
      <c r="AI4221" s="47">
        <f t="shared" si="394"/>
        <v>22.040956174453278</v>
      </c>
      <c r="AJ4221" s="47">
        <f t="shared" si="395"/>
        <v>23.357176407241798</v>
      </c>
    </row>
    <row r="4222" spans="2:36" x14ac:dyDescent="0.2">
      <c r="B4222" s="40">
        <v>3</v>
      </c>
      <c r="C4222" s="40">
        <v>21</v>
      </c>
      <c r="D4222" s="40">
        <v>18</v>
      </c>
      <c r="E4222" s="40">
        <f t="shared" si="390"/>
        <v>1</v>
      </c>
      <c r="F4222" s="12">
        <v>24.8754657585621</v>
      </c>
      <c r="G4222" s="12">
        <v>29.3348016146414</v>
      </c>
      <c r="H4222" s="12">
        <v>27.3552650008202</v>
      </c>
      <c r="I4222" s="12">
        <v>31.3691869397163</v>
      </c>
      <c r="J4222" s="12">
        <v>31.9274805657864</v>
      </c>
      <c r="K4222" s="12">
        <v>31.4120106515884</v>
      </c>
      <c r="L4222" s="12">
        <v>41.933179874420198</v>
      </c>
      <c r="M4222" s="12">
        <v>51.311101045370101</v>
      </c>
      <c r="N4222" s="12">
        <v>47.650754804372802</v>
      </c>
      <c r="O4222" s="12">
        <v>55.773903888702399</v>
      </c>
      <c r="P4222" s="12">
        <v>72.151442563295404</v>
      </c>
      <c r="Q4222" s="12">
        <v>60.630941356182099</v>
      </c>
      <c r="R4222" s="12">
        <v>87.583651682615297</v>
      </c>
      <c r="S4222" s="12">
        <v>93.969963866472199</v>
      </c>
      <c r="T4222" s="12">
        <v>103.941687913656</v>
      </c>
      <c r="U4222" s="12">
        <v>112.56263773846599</v>
      </c>
      <c r="V4222" s="12">
        <v>96.180082004547103</v>
      </c>
      <c r="W4222" s="12">
        <v>72.333524397134795</v>
      </c>
      <c r="X4222" s="12">
        <v>78.127960666656506</v>
      </c>
      <c r="Y4222" s="12">
        <v>101.65688228488</v>
      </c>
      <c r="Z4222" s="12">
        <v>83.869985241413104</v>
      </c>
      <c r="AA4222" s="12">
        <v>81.634032113552095</v>
      </c>
      <c r="AB4222" s="12">
        <v>74.797407220810697</v>
      </c>
      <c r="AC4222" s="12">
        <v>32.953974217712897</v>
      </c>
      <c r="AD4222" s="12">
        <v>83.062618189334898</v>
      </c>
      <c r="AE4222" s="41">
        <v>58.986935960292797</v>
      </c>
      <c r="AF4222" s="41">
        <f t="shared" si="391"/>
        <v>52.748055835080088</v>
      </c>
      <c r="AG4222" s="47">
        <f t="shared" si="392"/>
        <v>37.294315014398038</v>
      </c>
      <c r="AH4222" s="47">
        <f t="shared" si="393"/>
        <v>28.972439975905282</v>
      </c>
      <c r="AI4222" s="47">
        <f t="shared" si="394"/>
        <v>30.279748954510541</v>
      </c>
      <c r="AJ4222" s="47">
        <f t="shared" si="395"/>
        <v>32.799424606466303</v>
      </c>
    </row>
    <row r="4223" spans="2:36" x14ac:dyDescent="0.2">
      <c r="B4223" s="40">
        <v>3</v>
      </c>
      <c r="C4223" s="40">
        <v>21</v>
      </c>
      <c r="D4223" s="40">
        <v>19</v>
      </c>
      <c r="E4223" s="40">
        <f t="shared" si="390"/>
        <v>1</v>
      </c>
      <c r="F4223" s="12">
        <v>27.572709779977799</v>
      </c>
      <c r="G4223" s="12">
        <v>33.282138789009402</v>
      </c>
      <c r="H4223" s="12">
        <v>27.309541418314002</v>
      </c>
      <c r="I4223" s="12">
        <v>30.608814278602601</v>
      </c>
      <c r="J4223" s="12">
        <v>28.977816205978399</v>
      </c>
      <c r="K4223" s="12">
        <v>28.338704153776199</v>
      </c>
      <c r="L4223" s="12">
        <v>39.5249123289585</v>
      </c>
      <c r="M4223" s="12">
        <v>63.641609984636297</v>
      </c>
      <c r="N4223" s="12">
        <v>45.9784981787205</v>
      </c>
      <c r="O4223" s="12">
        <v>51.425519283056303</v>
      </c>
      <c r="P4223" s="12">
        <v>64.042361553668997</v>
      </c>
      <c r="Q4223" s="12">
        <v>51.129996144533202</v>
      </c>
      <c r="R4223" s="12">
        <v>121.14504300546599</v>
      </c>
      <c r="S4223" s="12">
        <v>94.316746992111206</v>
      </c>
      <c r="T4223" s="12">
        <v>120.972246566534</v>
      </c>
      <c r="U4223" s="12">
        <v>134.28418171882601</v>
      </c>
      <c r="V4223" s="12">
        <v>115.702329087734</v>
      </c>
      <c r="W4223" s="12">
        <v>123.082616053343</v>
      </c>
      <c r="X4223" s="12">
        <v>118.98433561658899</v>
      </c>
      <c r="Y4223" s="12">
        <v>142.89266361689599</v>
      </c>
      <c r="Z4223" s="12">
        <v>130.38073170328099</v>
      </c>
      <c r="AA4223" s="12">
        <v>133.01740138196899</v>
      </c>
      <c r="AB4223" s="12">
        <v>115.57645025587099</v>
      </c>
      <c r="AC4223" s="12">
        <v>84.581268574476198</v>
      </c>
      <c r="AD4223" s="12">
        <v>117.51481238818199</v>
      </c>
      <c r="AE4223" s="41">
        <v>108.57114785814299</v>
      </c>
      <c r="AF4223" s="41">
        <f t="shared" si="391"/>
        <v>55.217777244222894</v>
      </c>
      <c r="AG4223" s="47">
        <f t="shared" si="392"/>
        <v>37.666026440103003</v>
      </c>
      <c r="AH4223" s="47">
        <f t="shared" si="393"/>
        <v>29.550204094376443</v>
      </c>
      <c r="AI4223" s="47">
        <f t="shared" si="394"/>
        <v>29.703402969136125</v>
      </c>
      <c r="AJ4223" s="47">
        <f t="shared" si="395"/>
        <v>30.951957677125939</v>
      </c>
    </row>
    <row r="4224" spans="2:36" x14ac:dyDescent="0.2">
      <c r="B4224" s="40">
        <v>3</v>
      </c>
      <c r="C4224" s="40">
        <v>21</v>
      </c>
      <c r="D4224" s="40">
        <v>20</v>
      </c>
      <c r="E4224" s="40">
        <f t="shared" si="390"/>
        <v>1</v>
      </c>
      <c r="F4224" s="12">
        <v>29.425285338640201</v>
      </c>
      <c r="G4224" s="12">
        <v>28.591931179374001</v>
      </c>
      <c r="H4224" s="12">
        <v>26.899561345100398</v>
      </c>
      <c r="I4224" s="12">
        <v>27.9495396425724</v>
      </c>
      <c r="J4224" s="12">
        <v>26.6620601673126</v>
      </c>
      <c r="K4224" s="12">
        <v>26.548365684509299</v>
      </c>
      <c r="L4224" s="12">
        <v>33.247727755546599</v>
      </c>
      <c r="M4224" s="12">
        <v>45.793901118755301</v>
      </c>
      <c r="N4224" s="12">
        <v>40.1611118168831</v>
      </c>
      <c r="O4224" s="12">
        <v>46.9943075730801</v>
      </c>
      <c r="P4224" s="12">
        <v>60.3038409765959</v>
      </c>
      <c r="Q4224" s="12">
        <v>48.781173149585698</v>
      </c>
      <c r="R4224" s="12">
        <v>89.574207457303999</v>
      </c>
      <c r="S4224" s="12">
        <v>99.778400727272</v>
      </c>
      <c r="T4224" s="12">
        <v>125.281574961901</v>
      </c>
      <c r="U4224" s="12">
        <v>132.580345199585</v>
      </c>
      <c r="V4224" s="12">
        <v>98.334671943187701</v>
      </c>
      <c r="W4224" s="12">
        <v>101.969260409832</v>
      </c>
      <c r="X4224" s="12">
        <v>110.358653068066</v>
      </c>
      <c r="Y4224" s="12">
        <v>115.36610984993</v>
      </c>
      <c r="Z4224" s="12">
        <v>107.146858285904</v>
      </c>
      <c r="AA4224" s="12">
        <v>96.328008766651195</v>
      </c>
      <c r="AB4224" s="12">
        <v>83.636887350797707</v>
      </c>
      <c r="AC4224" s="12">
        <v>73.134850852489507</v>
      </c>
      <c r="AD4224" s="12">
        <v>93.002302926301994</v>
      </c>
      <c r="AE4224" s="41">
        <v>86.258230942010897</v>
      </c>
      <c r="AF4224" s="41">
        <f t="shared" si="391"/>
        <v>50.399532592962174</v>
      </c>
      <c r="AG4224" s="47">
        <f t="shared" si="392"/>
        <v>33.2273791621774</v>
      </c>
      <c r="AH4224" s="47">
        <f t="shared" si="393"/>
        <v>27.905675534599919</v>
      </c>
      <c r="AI4224" s="47">
        <f t="shared" si="394"/>
        <v>27.330291603773741</v>
      </c>
      <c r="AJ4224" s="47">
        <f t="shared" si="395"/>
        <v>28.261450919008261</v>
      </c>
    </row>
    <row r="4225" spans="2:36" x14ac:dyDescent="0.2">
      <c r="B4225" s="40">
        <v>3</v>
      </c>
      <c r="C4225" s="40">
        <v>21</v>
      </c>
      <c r="D4225" s="40">
        <v>21</v>
      </c>
      <c r="E4225" s="40">
        <f t="shared" si="390"/>
        <v>1</v>
      </c>
      <c r="F4225" s="12">
        <v>30.2716499102116</v>
      </c>
      <c r="G4225" s="12">
        <v>27.099804468021699</v>
      </c>
      <c r="H4225" s="12">
        <v>27.5724506053925</v>
      </c>
      <c r="I4225" s="12">
        <v>28.1234338798523</v>
      </c>
      <c r="J4225" s="12">
        <v>27.1495577318668</v>
      </c>
      <c r="K4225" s="12">
        <v>28.408525626897799</v>
      </c>
      <c r="L4225" s="12">
        <v>33.197482752799999</v>
      </c>
      <c r="M4225" s="12">
        <v>46.859335614919701</v>
      </c>
      <c r="N4225" s="12">
        <v>38.846950431108503</v>
      </c>
      <c r="O4225" s="12">
        <v>44.511732566356699</v>
      </c>
      <c r="P4225" s="12">
        <v>56.063591075658799</v>
      </c>
      <c r="Q4225" s="12">
        <v>46.888926907777801</v>
      </c>
      <c r="R4225" s="12">
        <v>109.796501594067</v>
      </c>
      <c r="S4225" s="12">
        <v>90.937683315992402</v>
      </c>
      <c r="T4225" s="12">
        <v>122.39835140895801</v>
      </c>
      <c r="U4225" s="12">
        <v>121.26127612805401</v>
      </c>
      <c r="V4225" s="12">
        <v>107.023919131756</v>
      </c>
      <c r="W4225" s="12">
        <v>127.229606818199</v>
      </c>
      <c r="X4225" s="12">
        <v>131.96055267453201</v>
      </c>
      <c r="Y4225" s="12">
        <v>147.34793706369399</v>
      </c>
      <c r="Z4225" s="12">
        <v>134.41836949658401</v>
      </c>
      <c r="AA4225" s="12">
        <v>130.01087128520001</v>
      </c>
      <c r="AB4225" s="12">
        <v>109.27357769250899</v>
      </c>
      <c r="AC4225" s="12">
        <v>86.521494652986505</v>
      </c>
      <c r="AD4225" s="12">
        <v>119.177441013098</v>
      </c>
      <c r="AE4225" s="41">
        <v>108.65192753958701</v>
      </c>
      <c r="AF4225" s="41">
        <f t="shared" si="391"/>
        <v>50.541731859325438</v>
      </c>
      <c r="AG4225" s="47">
        <f t="shared" si="392"/>
        <v>33.204092358742763</v>
      </c>
      <c r="AH4225" s="47">
        <f t="shared" si="393"/>
        <v>28.043379319068983</v>
      </c>
      <c r="AI4225" s="47">
        <f t="shared" si="394"/>
        <v>27.670754462406215</v>
      </c>
      <c r="AJ4225" s="47">
        <f t="shared" si="395"/>
        <v>28.890290119361886</v>
      </c>
    </row>
    <row r="4226" spans="2:36" x14ac:dyDescent="0.2">
      <c r="B4226" s="40">
        <v>3</v>
      </c>
      <c r="C4226" s="40">
        <v>21</v>
      </c>
      <c r="D4226" s="40">
        <v>22</v>
      </c>
      <c r="E4226" s="40">
        <f t="shared" si="390"/>
        <v>1</v>
      </c>
      <c r="F4226" s="12">
        <v>27.4420538666248</v>
      </c>
      <c r="G4226" s="12">
        <v>23.196432711359499</v>
      </c>
      <c r="H4226" s="12">
        <v>24.1399971373081</v>
      </c>
      <c r="I4226" s="12">
        <v>24.3068937962055</v>
      </c>
      <c r="J4226" s="12">
        <v>25.132159609079402</v>
      </c>
      <c r="K4226" s="12">
        <v>26.421305362939801</v>
      </c>
      <c r="L4226" s="12">
        <v>30.532872204780599</v>
      </c>
      <c r="M4226" s="12">
        <v>34.034518406510401</v>
      </c>
      <c r="N4226" s="12">
        <v>32.292077126741397</v>
      </c>
      <c r="O4226" s="12">
        <v>36.793783847570403</v>
      </c>
      <c r="P4226" s="12">
        <v>43.316988357543899</v>
      </c>
      <c r="Q4226" s="12">
        <v>41.201172254324</v>
      </c>
      <c r="R4226" s="12">
        <v>72.914416055440896</v>
      </c>
      <c r="S4226" s="12">
        <v>67.667251987934094</v>
      </c>
      <c r="T4226" s="12">
        <v>69.153481208026406</v>
      </c>
      <c r="U4226" s="12">
        <v>81.526558440923694</v>
      </c>
      <c r="V4226" s="12">
        <v>80.921007412910498</v>
      </c>
      <c r="W4226" s="12">
        <v>108.726231114149</v>
      </c>
      <c r="X4226" s="12">
        <v>99.098302549362202</v>
      </c>
      <c r="Y4226" s="12">
        <v>92.053354772090898</v>
      </c>
      <c r="Z4226" s="12">
        <v>87.239064105749094</v>
      </c>
      <c r="AA4226" s="12">
        <v>98.736267008781397</v>
      </c>
      <c r="AB4226" s="12">
        <v>82.191693321943305</v>
      </c>
      <c r="AC4226" s="12">
        <v>68.350518122434593</v>
      </c>
      <c r="AD4226" s="12">
        <v>83.956383311748496</v>
      </c>
      <c r="AE4226" s="41">
        <v>75.5281838333607</v>
      </c>
      <c r="AF4226" s="41">
        <f t="shared" si="391"/>
        <v>38.569693595492609</v>
      </c>
      <c r="AG4226" s="47">
        <f t="shared" si="392"/>
        <v>28.42920940691199</v>
      </c>
      <c r="AH4226" s="47">
        <f t="shared" si="393"/>
        <v>24.843507424115462</v>
      </c>
      <c r="AI4226" s="47">
        <f t="shared" si="394"/>
        <v>24.63935772337846</v>
      </c>
      <c r="AJ4226" s="47">
        <f t="shared" si="395"/>
        <v>26.106645622062679</v>
      </c>
    </row>
    <row r="4227" spans="2:36" x14ac:dyDescent="0.2">
      <c r="B4227" s="40">
        <v>3</v>
      </c>
      <c r="C4227" s="40">
        <v>22</v>
      </c>
      <c r="D4227" s="40">
        <v>7</v>
      </c>
      <c r="E4227" s="40">
        <f t="shared" ref="E4227:E4290" si="396">IF(D4227&lt;7,0,IF(D4227&gt;22,0,1))</f>
        <v>1</v>
      </c>
      <c r="F4227" s="12">
        <v>18.762759475886799</v>
      </c>
      <c r="G4227" s="12">
        <v>21.764603147963602</v>
      </c>
      <c r="H4227" s="12">
        <v>23.654043390274001</v>
      </c>
      <c r="I4227" s="12">
        <v>23.167607072353398</v>
      </c>
      <c r="J4227" s="12">
        <v>23.385513384818999</v>
      </c>
      <c r="K4227" s="12">
        <v>20.134734653115299</v>
      </c>
      <c r="L4227" s="12">
        <v>21.385514636158899</v>
      </c>
      <c r="M4227" s="12">
        <v>32.177882797241203</v>
      </c>
      <c r="N4227" s="12">
        <v>29.8213496322632</v>
      </c>
      <c r="O4227" s="12">
        <v>35.073233040094401</v>
      </c>
      <c r="P4227" s="12">
        <v>39.518347095727897</v>
      </c>
      <c r="Q4227" s="12">
        <v>30.3389189107418</v>
      </c>
      <c r="R4227" s="12">
        <v>53.745496637404003</v>
      </c>
      <c r="S4227" s="12">
        <v>54.109581133842497</v>
      </c>
      <c r="T4227" s="12">
        <v>56.394076827257898</v>
      </c>
      <c r="U4227" s="12">
        <v>62.060683301210403</v>
      </c>
      <c r="V4227" s="12">
        <v>40.886642145506997</v>
      </c>
      <c r="W4227" s="12">
        <v>20.6552091901107</v>
      </c>
      <c r="X4227" s="12">
        <v>60.944641245454498</v>
      </c>
      <c r="Y4227" s="12">
        <v>66.528701271012395</v>
      </c>
      <c r="Z4227" s="12">
        <v>68.126693688087201</v>
      </c>
      <c r="AA4227" s="12">
        <v>69.057898989826398</v>
      </c>
      <c r="AB4227" s="12">
        <v>15.7438772049695</v>
      </c>
      <c r="AC4227" s="12">
        <v>-5.4350307949706904</v>
      </c>
      <c r="AD4227" s="12">
        <v>33.004012872733199</v>
      </c>
      <c r="AE4227" s="41">
        <v>26.4093104223534</v>
      </c>
      <c r="AF4227" s="41">
        <f t="shared" si="391"/>
        <v>32.228910789009596</v>
      </c>
      <c r="AG4227" s="47">
        <f t="shared" si="392"/>
        <v>24.932724123016982</v>
      </c>
      <c r="AH4227" s="47">
        <f t="shared" si="393"/>
        <v>22.146905294259362</v>
      </c>
      <c r="AI4227" s="47">
        <f t="shared" si="394"/>
        <v>22.421300329705062</v>
      </c>
      <c r="AJ4227" s="47">
        <f t="shared" si="395"/>
        <v>22.345482627344118</v>
      </c>
    </row>
    <row r="4228" spans="2:36" x14ac:dyDescent="0.2">
      <c r="B4228" s="40">
        <v>3</v>
      </c>
      <c r="C4228" s="40">
        <v>22</v>
      </c>
      <c r="D4228" s="40">
        <v>8</v>
      </c>
      <c r="E4228" s="40">
        <f t="shared" si="396"/>
        <v>1</v>
      </c>
      <c r="F4228" s="12">
        <v>17.072300161078601</v>
      </c>
      <c r="G4228" s="12">
        <v>16.0399003274694</v>
      </c>
      <c r="H4228" s="12">
        <v>19.781325338602102</v>
      </c>
      <c r="I4228" s="12">
        <v>17.093874754928098</v>
      </c>
      <c r="J4228" s="12">
        <v>19.157948818624</v>
      </c>
      <c r="K4228" s="12">
        <v>15.773618401454801</v>
      </c>
      <c r="L4228" s="12">
        <v>8.6082047879099903</v>
      </c>
      <c r="M4228" s="12">
        <v>15.7905470191017</v>
      </c>
      <c r="N4228" s="12">
        <v>18.315805257290599</v>
      </c>
      <c r="O4228" s="12">
        <v>15.7471782492958</v>
      </c>
      <c r="P4228" s="12">
        <v>21.876796874098499</v>
      </c>
      <c r="Q4228" s="12">
        <v>8.0684389560520593</v>
      </c>
      <c r="R4228" s="12">
        <v>11.963155377864799</v>
      </c>
      <c r="S4228" s="12">
        <v>17.909488234654098</v>
      </c>
      <c r="T4228" s="12">
        <v>10.4111077078283</v>
      </c>
      <c r="U4228" s="12">
        <v>6.4941488656699704</v>
      </c>
      <c r="V4228" s="12">
        <v>-0.96778191152214998</v>
      </c>
      <c r="W4228" s="12">
        <v>-6.7692951061129598</v>
      </c>
      <c r="X4228" s="12">
        <v>8.0733328279107799E-2</v>
      </c>
      <c r="Y4228" s="12">
        <v>-1.1174710571840401</v>
      </c>
      <c r="Z4228" s="12">
        <v>-6.0472176653370298</v>
      </c>
      <c r="AA4228" s="12">
        <v>-2.8600856714043799</v>
      </c>
      <c r="AB4228" s="12">
        <v>-9.7420422753691707</v>
      </c>
      <c r="AC4228" s="12">
        <v>-10.417821263432501</v>
      </c>
      <c r="AD4228" s="12">
        <v>-8.6098137270398407</v>
      </c>
      <c r="AE4228" s="41">
        <v>-8.4987133022770305</v>
      </c>
      <c r="AF4228" s="41">
        <f t="shared" ref="AF4228:AF4291" si="397">AVERAGE(F4228:T4228)</f>
        <v>15.573979351083523</v>
      </c>
      <c r="AG4228" s="47">
        <f t="shared" ref="AG4228:AG4291" si="398">AVERAGE(F4228:O4228)</f>
        <v>16.338070311575507</v>
      </c>
      <c r="AH4228" s="47">
        <f t="shared" ref="AH4228:AH4291" si="399">AVERAGE(F4228:J4228)</f>
        <v>17.829069880140441</v>
      </c>
      <c r="AI4228" s="47">
        <f t="shared" ref="AI4228:AI4291" si="400">AVERAGE(G4228:K4228)</f>
        <v>17.56933352821568</v>
      </c>
      <c r="AJ4228" s="47">
        <f t="shared" ref="AJ4228:AJ4291" si="401">AVERAGE(H4228:L4228)</f>
        <v>16.082994420303798</v>
      </c>
    </row>
    <row r="4229" spans="2:36" x14ac:dyDescent="0.2">
      <c r="B4229" s="40">
        <v>3</v>
      </c>
      <c r="C4229" s="40">
        <v>22</v>
      </c>
      <c r="D4229" s="40">
        <v>9</v>
      </c>
      <c r="E4229" s="40">
        <f t="shared" si="396"/>
        <v>1</v>
      </c>
      <c r="F4229" s="12">
        <v>20.507127325654</v>
      </c>
      <c r="G4229" s="12">
        <v>14.4225863745053</v>
      </c>
      <c r="H4229" s="12">
        <v>17.029288668997602</v>
      </c>
      <c r="I4229" s="12">
        <v>13.9535522449762</v>
      </c>
      <c r="J4229" s="12">
        <v>15.262098846972</v>
      </c>
      <c r="K4229" s="12">
        <v>9.4780062962323406</v>
      </c>
      <c r="L4229" s="12">
        <v>5.9219669131487596</v>
      </c>
      <c r="M4229" s="12">
        <v>10.9138568559513</v>
      </c>
      <c r="N4229" s="12">
        <v>10.3142422597669</v>
      </c>
      <c r="O4229" s="12">
        <v>6.7539480216242396</v>
      </c>
      <c r="P4229" s="12">
        <v>7.9061695532798799</v>
      </c>
      <c r="Q4229" s="12">
        <v>6.6628571115434198E-3</v>
      </c>
      <c r="R4229" s="12">
        <v>4.4475346894376004</v>
      </c>
      <c r="S4229" s="12">
        <v>-1.13699218764948</v>
      </c>
      <c r="T4229" s="12">
        <v>-0.15182311758399</v>
      </c>
      <c r="U4229" s="12">
        <v>-3.0805915250927201</v>
      </c>
      <c r="V4229" s="12">
        <v>-5.9944184626936901</v>
      </c>
      <c r="W4229" s="12">
        <v>-7.3309405869245499</v>
      </c>
      <c r="X4229" s="12">
        <v>-3.5660798298567502</v>
      </c>
      <c r="Y4229" s="12">
        <v>-7.2249875423759198</v>
      </c>
      <c r="Z4229" s="12">
        <v>-10.3264846045971</v>
      </c>
      <c r="AA4229" s="12">
        <v>-6.6119320396166303</v>
      </c>
      <c r="AB4229" s="12">
        <v>-10.718074419677301</v>
      </c>
      <c r="AC4229" s="12">
        <v>-11.458938818097099</v>
      </c>
      <c r="AD4229" s="12">
        <v>-11.467459570527099</v>
      </c>
      <c r="AE4229" s="41">
        <v>-10.992004439115499</v>
      </c>
      <c r="AF4229" s="41">
        <f t="shared" si="397"/>
        <v>9.041881706828276</v>
      </c>
      <c r="AG4229" s="47">
        <f t="shared" si="398"/>
        <v>12.455667380782863</v>
      </c>
      <c r="AH4229" s="47">
        <f t="shared" si="399"/>
        <v>16.23493069222102</v>
      </c>
      <c r="AI4229" s="47">
        <f t="shared" si="400"/>
        <v>14.029106486336691</v>
      </c>
      <c r="AJ4229" s="47">
        <f t="shared" si="401"/>
        <v>12.328982594065382</v>
      </c>
    </row>
    <row r="4230" spans="2:36" x14ac:dyDescent="0.2">
      <c r="B4230" s="40">
        <v>3</v>
      </c>
      <c r="C4230" s="40">
        <v>22</v>
      </c>
      <c r="D4230" s="40">
        <v>10</v>
      </c>
      <c r="E4230" s="40">
        <f t="shared" si="396"/>
        <v>1</v>
      </c>
      <c r="F4230" s="12">
        <v>21.2350433386415</v>
      </c>
      <c r="G4230" s="12">
        <v>15.285660431473101</v>
      </c>
      <c r="H4230" s="12">
        <v>17.211024072438502</v>
      </c>
      <c r="I4230" s="12">
        <v>14.093447869122</v>
      </c>
      <c r="J4230" s="12">
        <v>15.2712314146757</v>
      </c>
      <c r="K4230" s="12">
        <v>8.7013070381432804</v>
      </c>
      <c r="L4230" s="12">
        <v>6.2017977334682399</v>
      </c>
      <c r="M4230" s="12">
        <v>11.767892256379101</v>
      </c>
      <c r="N4230" s="12">
        <v>11.1465106343329</v>
      </c>
      <c r="O4230" s="12">
        <v>6.0078691769987298</v>
      </c>
      <c r="P4230" s="12">
        <v>6.7921958221793197</v>
      </c>
      <c r="Q4230" s="12">
        <v>-1.45672953520343</v>
      </c>
      <c r="R4230" s="12">
        <v>3.3192332350462701</v>
      </c>
      <c r="S4230" s="12">
        <v>-3.2922195046180902</v>
      </c>
      <c r="T4230" s="12">
        <v>-0.82558230434358104</v>
      </c>
      <c r="U4230" s="12">
        <v>-4.9808113697469203</v>
      </c>
      <c r="V4230" s="12">
        <v>-7.4377849588096101</v>
      </c>
      <c r="W4230" s="12">
        <v>-8.4024337073564492</v>
      </c>
      <c r="X4230" s="12">
        <v>-6.9135065070837696</v>
      </c>
      <c r="Y4230" s="12">
        <v>-9.6356742615103705</v>
      </c>
      <c r="Z4230" s="12">
        <v>-11.4345343620777</v>
      </c>
      <c r="AA4230" s="12">
        <v>-10.709369229555101</v>
      </c>
      <c r="AB4230" s="12">
        <v>-11.787471266508099</v>
      </c>
      <c r="AC4230" s="12">
        <v>-12.275994702339201</v>
      </c>
      <c r="AD4230" s="12">
        <v>-12.9613025989532</v>
      </c>
      <c r="AE4230" s="41">
        <v>-12.586746697187399</v>
      </c>
      <c r="AF4230" s="41">
        <f t="shared" si="397"/>
        <v>8.7639121119155696</v>
      </c>
      <c r="AG4230" s="47">
        <f t="shared" si="398"/>
        <v>12.692178396567304</v>
      </c>
      <c r="AH4230" s="47">
        <f t="shared" si="399"/>
        <v>16.61928142527016</v>
      </c>
      <c r="AI4230" s="47">
        <f t="shared" si="400"/>
        <v>14.112534165170519</v>
      </c>
      <c r="AJ4230" s="47">
        <f t="shared" si="401"/>
        <v>12.295761625569545</v>
      </c>
    </row>
    <row r="4231" spans="2:36" x14ac:dyDescent="0.2">
      <c r="B4231" s="40">
        <v>3</v>
      </c>
      <c r="C4231" s="40">
        <v>22</v>
      </c>
      <c r="D4231" s="40">
        <v>11</v>
      </c>
      <c r="E4231" s="40">
        <f t="shared" si="396"/>
        <v>1</v>
      </c>
      <c r="F4231" s="12">
        <v>21.346933418750801</v>
      </c>
      <c r="G4231" s="12">
        <v>14.876467997576301</v>
      </c>
      <c r="H4231" s="12">
        <v>15.689362737238399</v>
      </c>
      <c r="I4231" s="12">
        <v>13.317584155820301</v>
      </c>
      <c r="J4231" s="12">
        <v>15.9669512928128</v>
      </c>
      <c r="K4231" s="12">
        <v>9.6012277167066902</v>
      </c>
      <c r="L4231" s="12">
        <v>7.2957476758360897</v>
      </c>
      <c r="M4231" s="12">
        <v>11.260700455926401</v>
      </c>
      <c r="N4231" s="12">
        <v>10.068583132118</v>
      </c>
      <c r="O4231" s="12">
        <v>6.6867101177014403</v>
      </c>
      <c r="P4231" s="12">
        <v>6.9527836935222096</v>
      </c>
      <c r="Q4231" s="12">
        <v>-1.10724914295971</v>
      </c>
      <c r="R4231" s="12">
        <v>2.7700987618714601</v>
      </c>
      <c r="S4231" s="12">
        <v>-4.7709070828854996</v>
      </c>
      <c r="T4231" s="12">
        <v>-3.6717339338809301</v>
      </c>
      <c r="U4231" s="12">
        <v>-5.7778991352319702</v>
      </c>
      <c r="V4231" s="12">
        <v>-7.6453556380867997</v>
      </c>
      <c r="W4231" s="12">
        <v>-8.1042889894247097</v>
      </c>
      <c r="X4231" s="12">
        <v>-7.8523545289188599</v>
      </c>
      <c r="Y4231" s="12">
        <v>-10.5548074512482</v>
      </c>
      <c r="Z4231" s="12">
        <v>-11.811874115943899</v>
      </c>
      <c r="AA4231" s="12">
        <v>-11.3570847172737</v>
      </c>
      <c r="AB4231" s="12">
        <v>-12.4393592357636</v>
      </c>
      <c r="AC4231" s="12">
        <v>-12.273232302665701</v>
      </c>
      <c r="AD4231" s="12">
        <v>-13.288085883140599</v>
      </c>
      <c r="AE4231" s="41">
        <v>-13.4753991670609</v>
      </c>
      <c r="AF4231" s="41">
        <f t="shared" si="397"/>
        <v>8.4188840664103157</v>
      </c>
      <c r="AG4231" s="47">
        <f t="shared" si="398"/>
        <v>12.611026870048722</v>
      </c>
      <c r="AH4231" s="47">
        <f t="shared" si="399"/>
        <v>16.239459920439721</v>
      </c>
      <c r="AI4231" s="47">
        <f t="shared" si="400"/>
        <v>13.890318780030899</v>
      </c>
      <c r="AJ4231" s="47">
        <f t="shared" si="401"/>
        <v>12.374174715682855</v>
      </c>
    </row>
    <row r="4232" spans="2:36" x14ac:dyDescent="0.2">
      <c r="B4232" s="40">
        <v>3</v>
      </c>
      <c r="C4232" s="40">
        <v>22</v>
      </c>
      <c r="D4232" s="40">
        <v>12</v>
      </c>
      <c r="E4232" s="40">
        <f t="shared" si="396"/>
        <v>1</v>
      </c>
      <c r="F4232" s="12">
        <v>19.245141221582902</v>
      </c>
      <c r="G4232" s="12">
        <v>14.9302292395971</v>
      </c>
      <c r="H4232" s="12">
        <v>15.022177876770501</v>
      </c>
      <c r="I4232" s="12">
        <v>12.493667060553999</v>
      </c>
      <c r="J4232" s="12">
        <v>15.4022406169176</v>
      </c>
      <c r="K4232" s="12">
        <v>8.89692659241706</v>
      </c>
      <c r="L4232" s="12">
        <v>5.8472792716994899</v>
      </c>
      <c r="M4232" s="12">
        <v>11.0099273407832</v>
      </c>
      <c r="N4232" s="12">
        <v>8.0937419613897799</v>
      </c>
      <c r="O4232" s="12">
        <v>4.5413476266935504</v>
      </c>
      <c r="P4232" s="12">
        <v>5.13023757728189</v>
      </c>
      <c r="Q4232" s="12">
        <v>-3.4091786164343398</v>
      </c>
      <c r="R4232" s="12">
        <v>1.9526607575863599</v>
      </c>
      <c r="S4232" s="12">
        <v>-6.3283733395040001</v>
      </c>
      <c r="T4232" s="12">
        <v>-5.0350113003850003</v>
      </c>
      <c r="U4232" s="12">
        <v>-7.3130457543730696</v>
      </c>
      <c r="V4232" s="12">
        <v>-8.9339768645912407</v>
      </c>
      <c r="W4232" s="12">
        <v>-8.7953158123791209</v>
      </c>
      <c r="X4232" s="12">
        <v>-8.1944950236976108</v>
      </c>
      <c r="Y4232" s="12">
        <v>-10.994630505085</v>
      </c>
      <c r="Z4232" s="12">
        <v>-11.9804134562016</v>
      </c>
      <c r="AA4232" s="12">
        <v>-11.4743224077225</v>
      </c>
      <c r="AB4232" s="12">
        <v>-12.6509579229355</v>
      </c>
      <c r="AC4232" s="12">
        <v>-12.5632718086243</v>
      </c>
      <c r="AD4232" s="12">
        <v>-13.343664403915399</v>
      </c>
      <c r="AE4232" s="41">
        <v>-13.5423659849167</v>
      </c>
      <c r="AF4232" s="41">
        <f t="shared" si="397"/>
        <v>7.1862009257966726</v>
      </c>
      <c r="AG4232" s="47">
        <f t="shared" si="398"/>
        <v>11.548267880840518</v>
      </c>
      <c r="AH4232" s="47">
        <f t="shared" si="399"/>
        <v>15.418691203084418</v>
      </c>
      <c r="AI4232" s="47">
        <f t="shared" si="400"/>
        <v>13.349048277251251</v>
      </c>
      <c r="AJ4232" s="47">
        <f t="shared" si="401"/>
        <v>11.532458283671732</v>
      </c>
    </row>
    <row r="4233" spans="2:36" x14ac:dyDescent="0.2">
      <c r="B4233" s="40">
        <v>3</v>
      </c>
      <c r="C4233" s="40">
        <v>22</v>
      </c>
      <c r="D4233" s="40">
        <v>13</v>
      </c>
      <c r="E4233" s="40">
        <f t="shared" si="396"/>
        <v>1</v>
      </c>
      <c r="F4233" s="12">
        <v>17.773271009296199</v>
      </c>
      <c r="G4233" s="12">
        <v>15.8230649850326</v>
      </c>
      <c r="H4233" s="12">
        <v>15.687527006145601</v>
      </c>
      <c r="I4233" s="12">
        <v>12.6032094748318</v>
      </c>
      <c r="J4233" s="12">
        <v>15.657647487848999</v>
      </c>
      <c r="K4233" s="12">
        <v>9.9836986090652609</v>
      </c>
      <c r="L4233" s="12">
        <v>6.3734394480884102</v>
      </c>
      <c r="M4233" s="12">
        <v>12.309915077813001</v>
      </c>
      <c r="N4233" s="12">
        <v>8.4475710631310896</v>
      </c>
      <c r="O4233" s="12">
        <v>5.0540033077448596</v>
      </c>
      <c r="P4233" s="12">
        <v>5.4472153496425602</v>
      </c>
      <c r="Q4233" s="12">
        <v>-3.3493566390425</v>
      </c>
      <c r="R4233" s="12">
        <v>3.4604018424749401</v>
      </c>
      <c r="S4233" s="12">
        <v>-5.0834741358645301</v>
      </c>
      <c r="T4233" s="12">
        <v>-3.62153747683764</v>
      </c>
      <c r="U4233" s="12">
        <v>-7.3796356281042099</v>
      </c>
      <c r="V4233" s="12">
        <v>-8.8169864803999705</v>
      </c>
      <c r="W4233" s="12">
        <v>-9.3767102599144003</v>
      </c>
      <c r="X4233" s="12">
        <v>-7.5015252718925503</v>
      </c>
      <c r="Y4233" s="12">
        <v>-10.2840591151714</v>
      </c>
      <c r="Z4233" s="12">
        <v>-11.984338938951501</v>
      </c>
      <c r="AA4233" s="12">
        <v>-11.586247167348899</v>
      </c>
      <c r="AB4233" s="12">
        <v>-12.579646323204001</v>
      </c>
      <c r="AC4233" s="12">
        <v>-12.920899092674301</v>
      </c>
      <c r="AD4233" s="12">
        <v>-13.282804056167601</v>
      </c>
      <c r="AE4233" s="41">
        <v>-13.095532384872399</v>
      </c>
      <c r="AF4233" s="41">
        <f t="shared" si="397"/>
        <v>7.7711064272913761</v>
      </c>
      <c r="AG4233" s="47">
        <f t="shared" si="398"/>
        <v>11.971334746899782</v>
      </c>
      <c r="AH4233" s="47">
        <f t="shared" si="399"/>
        <v>15.508943992631041</v>
      </c>
      <c r="AI4233" s="47">
        <f t="shared" si="400"/>
        <v>13.951029512584853</v>
      </c>
      <c r="AJ4233" s="47">
        <f t="shared" si="401"/>
        <v>12.061104405196016</v>
      </c>
    </row>
    <row r="4234" spans="2:36" x14ac:dyDescent="0.2">
      <c r="B4234" s="40">
        <v>3</v>
      </c>
      <c r="C4234" s="40">
        <v>22</v>
      </c>
      <c r="D4234" s="40">
        <v>14</v>
      </c>
      <c r="E4234" s="40">
        <f t="shared" si="396"/>
        <v>1</v>
      </c>
      <c r="F4234" s="12">
        <v>19.418456959776599</v>
      </c>
      <c r="G4234" s="12">
        <v>15.821556983891099</v>
      </c>
      <c r="H4234" s="12">
        <v>15.736765276402201</v>
      </c>
      <c r="I4234" s="12">
        <v>13.7064198651314</v>
      </c>
      <c r="J4234" s="12">
        <v>15.773263847947099</v>
      </c>
      <c r="K4234" s="12">
        <v>10.617038711890601</v>
      </c>
      <c r="L4234" s="12">
        <v>6.8188909029513596</v>
      </c>
      <c r="M4234" s="12">
        <v>12.6898320518546</v>
      </c>
      <c r="N4234" s="12">
        <v>10.5125196879581</v>
      </c>
      <c r="O4234" s="12">
        <v>6.6363194220773902</v>
      </c>
      <c r="P4234" s="12">
        <v>7.2712330421274496</v>
      </c>
      <c r="Q4234" s="12">
        <v>-2.6663846794366801</v>
      </c>
      <c r="R4234" s="12">
        <v>3.8937878485918</v>
      </c>
      <c r="S4234" s="12">
        <v>-4.95905725757033</v>
      </c>
      <c r="T4234" s="12">
        <v>-3.05508556566387</v>
      </c>
      <c r="U4234" s="12">
        <v>-5.7991264233589197</v>
      </c>
      <c r="V4234" s="12">
        <v>-8.9486639097631002</v>
      </c>
      <c r="W4234" s="12">
        <v>-8.8159251180589209</v>
      </c>
      <c r="X4234" s="12">
        <v>-7.4742936702370599</v>
      </c>
      <c r="Y4234" s="12">
        <v>-10.8417474551201</v>
      </c>
      <c r="Z4234" s="12">
        <v>-11.822420660018899</v>
      </c>
      <c r="AA4234" s="12">
        <v>-11.113593502014901</v>
      </c>
      <c r="AB4234" s="12">
        <v>-12.641448849678</v>
      </c>
      <c r="AC4234" s="12">
        <v>-12.6415857534409</v>
      </c>
      <c r="AD4234" s="12">
        <v>-13.3261490325928</v>
      </c>
      <c r="AE4234" s="41">
        <v>-13.125592278003699</v>
      </c>
      <c r="AF4234" s="41">
        <f t="shared" si="397"/>
        <v>8.5477038065285917</v>
      </c>
      <c r="AG4234" s="47">
        <f t="shared" si="398"/>
        <v>12.773106370988046</v>
      </c>
      <c r="AH4234" s="47">
        <f t="shared" si="399"/>
        <v>16.091292586629681</v>
      </c>
      <c r="AI4234" s="47">
        <f t="shared" si="400"/>
        <v>14.331008937052479</v>
      </c>
      <c r="AJ4234" s="47">
        <f t="shared" si="401"/>
        <v>12.530475720864532</v>
      </c>
    </row>
    <row r="4235" spans="2:36" x14ac:dyDescent="0.2">
      <c r="B4235" s="40">
        <v>3</v>
      </c>
      <c r="C4235" s="40">
        <v>22</v>
      </c>
      <c r="D4235" s="40">
        <v>15</v>
      </c>
      <c r="E4235" s="40">
        <f t="shared" si="396"/>
        <v>1</v>
      </c>
      <c r="F4235" s="12">
        <v>16.1618804441094</v>
      </c>
      <c r="G4235" s="12">
        <v>15.8021991772804</v>
      </c>
      <c r="H4235" s="12">
        <v>16.268387404173598</v>
      </c>
      <c r="I4235" s="12">
        <v>13.424726679652901</v>
      </c>
      <c r="J4235" s="12">
        <v>16.8880244215466</v>
      </c>
      <c r="K4235" s="12">
        <v>11.582212721258401</v>
      </c>
      <c r="L4235" s="12">
        <v>6.6519047642275702</v>
      </c>
      <c r="M4235" s="12">
        <v>12.04891016303</v>
      </c>
      <c r="N4235" s="12">
        <v>9.1039064949564601</v>
      </c>
      <c r="O4235" s="12">
        <v>6.3864437772408102</v>
      </c>
      <c r="P4235" s="12">
        <v>8.4076924091093304</v>
      </c>
      <c r="Q4235" s="12">
        <v>-1.6891726806759799</v>
      </c>
      <c r="R4235" s="12">
        <v>3.4847931603975599</v>
      </c>
      <c r="S4235" s="12">
        <v>-4.5644966255575401</v>
      </c>
      <c r="T4235" s="12">
        <v>-3.3114994879514001</v>
      </c>
      <c r="U4235" s="12">
        <v>-6.0039048096239602</v>
      </c>
      <c r="V4235" s="12">
        <v>-9.20142612506449</v>
      </c>
      <c r="W4235" s="12">
        <v>-9.2044274705350393</v>
      </c>
      <c r="X4235" s="12">
        <v>-7.3323409053981301</v>
      </c>
      <c r="Y4235" s="12">
        <v>-10.7493177191913</v>
      </c>
      <c r="Z4235" s="12">
        <v>-11.9040405874252</v>
      </c>
      <c r="AA4235" s="12">
        <v>-11.207766593158199</v>
      </c>
      <c r="AB4235" s="12">
        <v>-12.672153945922901</v>
      </c>
      <c r="AC4235" s="12">
        <v>-12.752594115257301</v>
      </c>
      <c r="AD4235" s="12">
        <v>-13.2674902048111</v>
      </c>
      <c r="AE4235" s="41">
        <v>-13.0175035715103</v>
      </c>
      <c r="AF4235" s="41">
        <f t="shared" si="397"/>
        <v>8.4430608548532078</v>
      </c>
      <c r="AG4235" s="47">
        <f t="shared" si="398"/>
        <v>12.431859604747613</v>
      </c>
      <c r="AH4235" s="47">
        <f t="shared" si="399"/>
        <v>15.709043625352578</v>
      </c>
      <c r="AI4235" s="47">
        <f t="shared" si="400"/>
        <v>14.793110080782379</v>
      </c>
      <c r="AJ4235" s="47">
        <f t="shared" si="401"/>
        <v>12.963051198171815</v>
      </c>
    </row>
    <row r="4236" spans="2:36" x14ac:dyDescent="0.2">
      <c r="B4236" s="40">
        <v>3</v>
      </c>
      <c r="C4236" s="40">
        <v>22</v>
      </c>
      <c r="D4236" s="40">
        <v>16</v>
      </c>
      <c r="E4236" s="40">
        <f t="shared" si="396"/>
        <v>1</v>
      </c>
      <c r="F4236" s="12">
        <v>16.745488537430798</v>
      </c>
      <c r="G4236" s="12">
        <v>19.800182100720001</v>
      </c>
      <c r="H4236" s="12">
        <v>18.869057365775099</v>
      </c>
      <c r="I4236" s="12">
        <v>17.129019952669701</v>
      </c>
      <c r="J4236" s="12">
        <v>19.9771932547986</v>
      </c>
      <c r="K4236" s="12">
        <v>12.8574170513153</v>
      </c>
      <c r="L4236" s="12">
        <v>12.830867495693299</v>
      </c>
      <c r="M4236" s="12">
        <v>20.799540205240199</v>
      </c>
      <c r="N4236" s="12">
        <v>14.8616264137775</v>
      </c>
      <c r="O4236" s="12">
        <v>13.9640832385719</v>
      </c>
      <c r="P4236" s="12">
        <v>15.2201458162367</v>
      </c>
      <c r="Q4236" s="12">
        <v>0.68045499895513095</v>
      </c>
      <c r="R4236" s="12">
        <v>14.5958634659499</v>
      </c>
      <c r="S4236" s="12">
        <v>0.93702863872051201</v>
      </c>
      <c r="T4236" s="12">
        <v>1.27015948148631</v>
      </c>
      <c r="U4236" s="12">
        <v>-0.96699048976600199</v>
      </c>
      <c r="V4236" s="12">
        <v>-8.6308775445073795</v>
      </c>
      <c r="W4236" s="12">
        <v>-8.6237182070314908</v>
      </c>
      <c r="X4236" s="12">
        <v>-2.0366617353111498</v>
      </c>
      <c r="Y4236" s="12">
        <v>-9.3880991226583692</v>
      </c>
      <c r="Z4236" s="12">
        <v>-11.348347586184699</v>
      </c>
      <c r="AA4236" s="12">
        <v>-10.739068812131899</v>
      </c>
      <c r="AB4236" s="12">
        <v>-12.5332850246429</v>
      </c>
      <c r="AC4236" s="12">
        <v>-12.2743711042404</v>
      </c>
      <c r="AD4236" s="12">
        <v>-13.018038381576501</v>
      </c>
      <c r="AE4236" s="41">
        <v>-12.8864874095917</v>
      </c>
      <c r="AF4236" s="41">
        <f t="shared" si="397"/>
        <v>13.369208534489395</v>
      </c>
      <c r="AG4236" s="47">
        <f t="shared" si="398"/>
        <v>16.783447561599239</v>
      </c>
      <c r="AH4236" s="47">
        <f t="shared" si="399"/>
        <v>18.504188242278836</v>
      </c>
      <c r="AI4236" s="47">
        <f t="shared" si="400"/>
        <v>17.72657394505574</v>
      </c>
      <c r="AJ4236" s="47">
        <f t="shared" si="401"/>
        <v>16.332711024050401</v>
      </c>
    </row>
    <row r="4237" spans="2:36" x14ac:dyDescent="0.2">
      <c r="B4237" s="40">
        <v>3</v>
      </c>
      <c r="C4237" s="40">
        <v>22</v>
      </c>
      <c r="D4237" s="40">
        <v>17</v>
      </c>
      <c r="E4237" s="40">
        <f t="shared" si="396"/>
        <v>1</v>
      </c>
      <c r="F4237" s="12">
        <v>19.311533537268598</v>
      </c>
      <c r="G4237" s="12">
        <v>21.981949653454201</v>
      </c>
      <c r="H4237" s="12">
        <v>20.159250271797202</v>
      </c>
      <c r="I4237" s="12">
        <v>21.8364419950247</v>
      </c>
      <c r="J4237" s="12">
        <v>22.197913120031401</v>
      </c>
      <c r="K4237" s="12">
        <v>22.5869805479646</v>
      </c>
      <c r="L4237" s="12">
        <v>29.198879248976699</v>
      </c>
      <c r="M4237" s="12">
        <v>29.651118132352799</v>
      </c>
      <c r="N4237" s="12">
        <v>28.9926064410508</v>
      </c>
      <c r="O4237" s="12">
        <v>32.6939431298077</v>
      </c>
      <c r="P4237" s="12">
        <v>34.2963499140739</v>
      </c>
      <c r="Q4237" s="12">
        <v>26.7143322296441</v>
      </c>
      <c r="R4237" s="12">
        <v>45.684931136488899</v>
      </c>
      <c r="S4237" s="12">
        <v>31.413087420821199</v>
      </c>
      <c r="T4237" s="12">
        <v>34.973380718409999</v>
      </c>
      <c r="U4237" s="12">
        <v>32.605081400938303</v>
      </c>
      <c r="V4237" s="12">
        <v>7.8432121251001998</v>
      </c>
      <c r="W4237" s="12">
        <v>-0.58279911862313705</v>
      </c>
      <c r="X4237" s="12">
        <v>40.704191421776997</v>
      </c>
      <c r="Y4237" s="12">
        <v>1.8167739285528699</v>
      </c>
      <c r="Z4237" s="12">
        <v>-4.9026018754243896</v>
      </c>
      <c r="AA4237" s="12">
        <v>2.8667925415858599</v>
      </c>
      <c r="AB4237" s="12">
        <v>-11.651468076288699</v>
      </c>
      <c r="AC4237" s="12">
        <v>-11.998044349432</v>
      </c>
      <c r="AD4237" s="12">
        <v>-12.1681740665585</v>
      </c>
      <c r="AE4237" s="41">
        <v>-10.4534588401765</v>
      </c>
      <c r="AF4237" s="41">
        <f t="shared" si="397"/>
        <v>28.11284649981112</v>
      </c>
      <c r="AG4237" s="47">
        <f t="shared" si="398"/>
        <v>24.861061607772871</v>
      </c>
      <c r="AH4237" s="47">
        <f t="shared" si="399"/>
        <v>21.09741771551522</v>
      </c>
      <c r="AI4237" s="47">
        <f t="shared" si="400"/>
        <v>21.752507117654421</v>
      </c>
      <c r="AJ4237" s="47">
        <f t="shared" si="401"/>
        <v>23.195893036758921</v>
      </c>
    </row>
    <row r="4238" spans="2:36" x14ac:dyDescent="0.2">
      <c r="B4238" s="40">
        <v>3</v>
      </c>
      <c r="C4238" s="40">
        <v>22</v>
      </c>
      <c r="D4238" s="40">
        <v>18</v>
      </c>
      <c r="E4238" s="40">
        <f t="shared" si="396"/>
        <v>1</v>
      </c>
      <c r="F4238" s="12">
        <v>24.5422120913267</v>
      </c>
      <c r="G4238" s="12">
        <v>27.518371163014201</v>
      </c>
      <c r="H4238" s="12">
        <v>28.187852709889398</v>
      </c>
      <c r="I4238" s="12">
        <v>30.628045720756099</v>
      </c>
      <c r="J4238" s="12">
        <v>31.0921523025036</v>
      </c>
      <c r="K4238" s="12">
        <v>33.164787480354299</v>
      </c>
      <c r="L4238" s="12">
        <v>50.810475397109997</v>
      </c>
      <c r="M4238" s="12">
        <v>37.7072727876306</v>
      </c>
      <c r="N4238" s="12">
        <v>43.803825520277002</v>
      </c>
      <c r="O4238" s="12">
        <v>56.919411072731002</v>
      </c>
      <c r="P4238" s="12">
        <v>55.143475929975502</v>
      </c>
      <c r="Q4238" s="12">
        <v>83.964376636505094</v>
      </c>
      <c r="R4238" s="12">
        <v>81.401091766834298</v>
      </c>
      <c r="S4238" s="12">
        <v>103.881580036163</v>
      </c>
      <c r="T4238" s="12">
        <v>102.835247983694</v>
      </c>
      <c r="U4238" s="12">
        <v>117.188607005596</v>
      </c>
      <c r="V4238" s="12">
        <v>82.323257838249205</v>
      </c>
      <c r="W4238" s="12">
        <v>76.377314060687993</v>
      </c>
      <c r="X4238" s="12">
        <v>105.108730299473</v>
      </c>
      <c r="Y4238" s="12">
        <v>86.026214567422898</v>
      </c>
      <c r="Z4238" s="12">
        <v>72.425361399173696</v>
      </c>
      <c r="AA4238" s="12">
        <v>78.414200773716004</v>
      </c>
      <c r="AB4238" s="12">
        <v>39.591297662973403</v>
      </c>
      <c r="AC4238" s="12">
        <v>55.444834098681802</v>
      </c>
      <c r="AD4238" s="12">
        <v>73.084620376586898</v>
      </c>
      <c r="AE4238" s="41">
        <v>75.373540834665306</v>
      </c>
      <c r="AF4238" s="41">
        <f t="shared" si="397"/>
        <v>52.773345239917653</v>
      </c>
      <c r="AG4238" s="47">
        <f t="shared" si="398"/>
        <v>36.437440624559294</v>
      </c>
      <c r="AH4238" s="47">
        <f t="shared" si="399"/>
        <v>28.393726797497997</v>
      </c>
      <c r="AI4238" s="47">
        <f t="shared" si="400"/>
        <v>30.118241875303521</v>
      </c>
      <c r="AJ4238" s="47">
        <f t="shared" si="401"/>
        <v>34.77666272212268</v>
      </c>
    </row>
    <row r="4239" spans="2:36" x14ac:dyDescent="0.2">
      <c r="B4239" s="40">
        <v>3</v>
      </c>
      <c r="C4239" s="40">
        <v>22</v>
      </c>
      <c r="D4239" s="40">
        <v>19</v>
      </c>
      <c r="E4239" s="40">
        <f t="shared" si="396"/>
        <v>1</v>
      </c>
      <c r="F4239" s="12">
        <v>27.959800760567202</v>
      </c>
      <c r="G4239" s="12">
        <v>29.4972511258668</v>
      </c>
      <c r="H4239" s="12">
        <v>28.494506180763199</v>
      </c>
      <c r="I4239" s="12">
        <v>31.605074600935001</v>
      </c>
      <c r="J4239" s="12">
        <v>29.710978831410401</v>
      </c>
      <c r="K4239" s="12">
        <v>31.740947810411502</v>
      </c>
      <c r="L4239" s="12">
        <v>66.949547678232193</v>
      </c>
      <c r="M4239" s="12">
        <v>36.219667392015502</v>
      </c>
      <c r="N4239" s="12">
        <v>41.800794227123298</v>
      </c>
      <c r="O4239" s="12">
        <v>52.245301875829703</v>
      </c>
      <c r="P4239" s="12">
        <v>47.5076550590992</v>
      </c>
      <c r="Q4239" s="12">
        <v>107.968663064241</v>
      </c>
      <c r="R4239" s="12">
        <v>72.412190961837794</v>
      </c>
      <c r="S4239" s="12">
        <v>120.38620200228701</v>
      </c>
      <c r="T4239" s="12">
        <v>111.95330747103699</v>
      </c>
      <c r="U4239" s="12">
        <v>150.85193780946699</v>
      </c>
      <c r="V4239" s="12">
        <v>134.220462706566</v>
      </c>
      <c r="W4239" s="12">
        <v>117.236545264721</v>
      </c>
      <c r="X4239" s="12">
        <v>143.82661327505099</v>
      </c>
      <c r="Y4239" s="12">
        <v>142.833007587194</v>
      </c>
      <c r="Z4239" s="12">
        <v>125.730630651712</v>
      </c>
      <c r="AA4239" s="12">
        <v>118.16886208772701</v>
      </c>
      <c r="AB4239" s="12">
        <v>85.924100160598798</v>
      </c>
      <c r="AC4239" s="12">
        <v>86.890643913984306</v>
      </c>
      <c r="AD4239" s="12">
        <v>118.13566887855499</v>
      </c>
      <c r="AE4239" s="41">
        <v>108.865024303198</v>
      </c>
      <c r="AF4239" s="41">
        <f t="shared" si="397"/>
        <v>55.763459269443779</v>
      </c>
      <c r="AG4239" s="47">
        <f t="shared" si="398"/>
        <v>37.622387048315474</v>
      </c>
      <c r="AH4239" s="47">
        <f t="shared" si="399"/>
        <v>29.453522299908521</v>
      </c>
      <c r="AI4239" s="47">
        <f t="shared" si="400"/>
        <v>30.209751709877384</v>
      </c>
      <c r="AJ4239" s="47">
        <f t="shared" si="401"/>
        <v>37.700211020350459</v>
      </c>
    </row>
    <row r="4240" spans="2:36" x14ac:dyDescent="0.2">
      <c r="B4240" s="40">
        <v>3</v>
      </c>
      <c r="C4240" s="40">
        <v>22</v>
      </c>
      <c r="D4240" s="40">
        <v>20</v>
      </c>
      <c r="E4240" s="40">
        <f t="shared" si="396"/>
        <v>1</v>
      </c>
      <c r="F4240" s="12">
        <v>30.6805087057352</v>
      </c>
      <c r="G4240" s="12">
        <v>27.7749240065287</v>
      </c>
      <c r="H4240" s="12">
        <v>25.502628515481899</v>
      </c>
      <c r="I4240" s="12">
        <v>28.427566062212001</v>
      </c>
      <c r="J4240" s="12">
        <v>27.097380985021601</v>
      </c>
      <c r="K4240" s="12">
        <v>27.043865910530101</v>
      </c>
      <c r="L4240" s="12">
        <v>46.128140587806698</v>
      </c>
      <c r="M4240" s="12">
        <v>33.711022821664798</v>
      </c>
      <c r="N4240" s="12">
        <v>36.296946570634802</v>
      </c>
      <c r="O4240" s="12">
        <v>45.8333899607658</v>
      </c>
      <c r="P4240" s="12">
        <v>44.693897011756903</v>
      </c>
      <c r="Q4240" s="12">
        <v>73.244805715799302</v>
      </c>
      <c r="R4240" s="12">
        <v>74.401632344722699</v>
      </c>
      <c r="S4240" s="12">
        <v>113.99899371862401</v>
      </c>
      <c r="T4240" s="12">
        <v>107.71374533295599</v>
      </c>
      <c r="U4240" s="12">
        <v>146.58690674829501</v>
      </c>
      <c r="V4240" s="12">
        <v>111.369936748505</v>
      </c>
      <c r="W4240" s="12">
        <v>111.493800117493</v>
      </c>
      <c r="X4240" s="12">
        <v>134.434571903706</v>
      </c>
      <c r="Y4240" s="12">
        <v>131.63890204150201</v>
      </c>
      <c r="Z4240" s="12">
        <v>116.623305387974</v>
      </c>
      <c r="AA4240" s="12">
        <v>99.333934267530196</v>
      </c>
      <c r="AB4240" s="12">
        <v>84.309026067653704</v>
      </c>
      <c r="AC4240" s="12">
        <v>92.825811584422397</v>
      </c>
      <c r="AD4240" s="12">
        <v>115.66139647918899</v>
      </c>
      <c r="AE4240" s="41">
        <v>107.29322029344</v>
      </c>
      <c r="AF4240" s="41">
        <f t="shared" si="397"/>
        <v>49.503296550016032</v>
      </c>
      <c r="AG4240" s="47">
        <f t="shared" si="398"/>
        <v>32.84963741263816</v>
      </c>
      <c r="AH4240" s="47">
        <f t="shared" si="399"/>
        <v>27.89660165499588</v>
      </c>
      <c r="AI4240" s="47">
        <f t="shared" si="400"/>
        <v>27.169273095954861</v>
      </c>
      <c r="AJ4240" s="47">
        <f t="shared" si="401"/>
        <v>30.83991641221046</v>
      </c>
    </row>
    <row r="4241" spans="2:36" x14ac:dyDescent="0.2">
      <c r="B4241" s="40">
        <v>3</v>
      </c>
      <c r="C4241" s="40">
        <v>22</v>
      </c>
      <c r="D4241" s="40">
        <v>21</v>
      </c>
      <c r="E4241" s="40">
        <f t="shared" si="396"/>
        <v>1</v>
      </c>
      <c r="F4241" s="12">
        <v>31.543378306865701</v>
      </c>
      <c r="G4241" s="12">
        <v>26.9522608761302</v>
      </c>
      <c r="H4241" s="12">
        <v>25.569655036687902</v>
      </c>
      <c r="I4241" s="12">
        <v>27.471594261646299</v>
      </c>
      <c r="J4241" s="12">
        <v>27.489786588192</v>
      </c>
      <c r="K4241" s="12">
        <v>26.470371361255602</v>
      </c>
      <c r="L4241" s="12">
        <v>43.475795418709502</v>
      </c>
      <c r="M4241" s="12">
        <v>32.627960573434798</v>
      </c>
      <c r="N4241" s="12">
        <v>34.448152195453602</v>
      </c>
      <c r="O4241" s="12">
        <v>43.7606281661987</v>
      </c>
      <c r="P4241" s="12">
        <v>41.852774320363999</v>
      </c>
      <c r="Q4241" s="12">
        <v>81.111802859306295</v>
      </c>
      <c r="R4241" s="12">
        <v>62.712486850500099</v>
      </c>
      <c r="S4241" s="12">
        <v>100.864740767002</v>
      </c>
      <c r="T4241" s="12">
        <v>93.898645514279593</v>
      </c>
      <c r="U4241" s="12">
        <v>133.880265208483</v>
      </c>
      <c r="V4241" s="12">
        <v>116.079519757748</v>
      </c>
      <c r="W4241" s="12">
        <v>108.134717730999</v>
      </c>
      <c r="X4241" s="12">
        <v>130.724872096062</v>
      </c>
      <c r="Y4241" s="12">
        <v>131.70390749549901</v>
      </c>
      <c r="Z4241" s="12">
        <v>114.93406844234499</v>
      </c>
      <c r="AA4241" s="12">
        <v>90.6021745831966</v>
      </c>
      <c r="AB4241" s="12">
        <v>74.504928207464502</v>
      </c>
      <c r="AC4241" s="12">
        <v>81.978236732045204</v>
      </c>
      <c r="AD4241" s="12">
        <v>100.607814544197</v>
      </c>
      <c r="AE4241" s="41">
        <v>92.936945938989496</v>
      </c>
      <c r="AF4241" s="41">
        <f t="shared" si="397"/>
        <v>46.68333553973509</v>
      </c>
      <c r="AG4241" s="47">
        <f t="shared" si="398"/>
        <v>31.980958278457432</v>
      </c>
      <c r="AH4241" s="47">
        <f t="shared" si="399"/>
        <v>27.805335013904418</v>
      </c>
      <c r="AI4241" s="47">
        <f t="shared" si="400"/>
        <v>26.790733624782398</v>
      </c>
      <c r="AJ4241" s="47">
        <f t="shared" si="401"/>
        <v>30.095440533298262</v>
      </c>
    </row>
    <row r="4242" spans="2:36" x14ac:dyDescent="0.2">
      <c r="B4242" s="40">
        <v>3</v>
      </c>
      <c r="C4242" s="40">
        <v>22</v>
      </c>
      <c r="D4242" s="40">
        <v>22</v>
      </c>
      <c r="E4242" s="40">
        <f t="shared" si="396"/>
        <v>1</v>
      </c>
      <c r="F4242" s="12">
        <v>29.042393826305901</v>
      </c>
      <c r="G4242" s="12">
        <v>23.415712364657399</v>
      </c>
      <c r="H4242" s="12">
        <v>22.912572006225599</v>
      </c>
      <c r="I4242" s="12">
        <v>24.3978902084827</v>
      </c>
      <c r="J4242" s="12">
        <v>25.3642092733383</v>
      </c>
      <c r="K4242" s="12">
        <v>25.0952241380215</v>
      </c>
      <c r="L4242" s="12">
        <v>36.290123732566798</v>
      </c>
      <c r="M4242" s="12">
        <v>29.9269923760891</v>
      </c>
      <c r="N4242" s="12">
        <v>30.5480403988361</v>
      </c>
      <c r="O4242" s="12">
        <v>38.839142093896903</v>
      </c>
      <c r="P4242" s="12">
        <v>38.312923177719099</v>
      </c>
      <c r="Q4242" s="12">
        <v>63.685694280862798</v>
      </c>
      <c r="R4242" s="12">
        <v>53.544665542125699</v>
      </c>
      <c r="S4242" s="12">
        <v>65.856117882728597</v>
      </c>
      <c r="T4242" s="12">
        <v>67.087770113468196</v>
      </c>
      <c r="U4242" s="12">
        <v>93.256263501644099</v>
      </c>
      <c r="V4242" s="12">
        <v>105.66414074468599</v>
      </c>
      <c r="W4242" s="12">
        <v>91.256517795692702</v>
      </c>
      <c r="X4242" s="12">
        <v>98.734172197483502</v>
      </c>
      <c r="Y4242" s="12">
        <v>86.7319195586294</v>
      </c>
      <c r="Z4242" s="12">
        <v>89.414970217868699</v>
      </c>
      <c r="AA4242" s="12">
        <v>76.896818961009402</v>
      </c>
      <c r="AB4242" s="12">
        <v>64.043605825794899</v>
      </c>
      <c r="AC4242" s="12">
        <v>66.238643471576296</v>
      </c>
      <c r="AD4242" s="12">
        <v>72.009536073923101</v>
      </c>
      <c r="AE4242" s="41">
        <v>65.370676072120702</v>
      </c>
      <c r="AF4242" s="41">
        <f t="shared" si="397"/>
        <v>38.287964761021641</v>
      </c>
      <c r="AG4242" s="47">
        <f t="shared" si="398"/>
        <v>28.583230041842029</v>
      </c>
      <c r="AH4242" s="47">
        <f t="shared" si="399"/>
        <v>25.026555535801982</v>
      </c>
      <c r="AI4242" s="47">
        <f t="shared" si="400"/>
        <v>24.237121598145102</v>
      </c>
      <c r="AJ4242" s="47">
        <f t="shared" si="401"/>
        <v>26.812003871726979</v>
      </c>
    </row>
    <row r="4243" spans="2:36" x14ac:dyDescent="0.2">
      <c r="B4243" s="40">
        <v>3</v>
      </c>
      <c r="C4243" s="40">
        <v>23</v>
      </c>
      <c r="D4243" s="40">
        <v>7</v>
      </c>
      <c r="E4243" s="40">
        <f t="shared" si="396"/>
        <v>1</v>
      </c>
      <c r="F4243" s="12">
        <v>24.305801503427301</v>
      </c>
      <c r="G4243" s="12">
        <v>24.957050466014</v>
      </c>
      <c r="H4243" s="12">
        <v>24.7065960233212</v>
      </c>
      <c r="I4243" s="12">
        <v>24.304644639730501</v>
      </c>
      <c r="J4243" s="12">
        <v>20.3557560020834</v>
      </c>
      <c r="K4243" s="12">
        <v>17.5349299059957</v>
      </c>
      <c r="L4243" s="12">
        <v>34.280737740993501</v>
      </c>
      <c r="M4243" s="12">
        <v>30.0502016776204</v>
      </c>
      <c r="N4243" s="12">
        <v>32.8096035664082</v>
      </c>
      <c r="O4243" s="12">
        <v>35.9909844207764</v>
      </c>
      <c r="P4243" s="12">
        <v>27.781531745769101</v>
      </c>
      <c r="Q4243" s="12">
        <v>30.204489251732799</v>
      </c>
      <c r="R4243" s="12">
        <v>48.373257276296599</v>
      </c>
      <c r="S4243" s="12">
        <v>56.001481838226297</v>
      </c>
      <c r="T4243" s="12">
        <v>57.950870426893196</v>
      </c>
      <c r="U4243" s="12">
        <v>67.331433691024799</v>
      </c>
      <c r="V4243" s="12">
        <v>28.634066800937099</v>
      </c>
      <c r="W4243" s="12">
        <v>61.4839004351944</v>
      </c>
      <c r="X4243" s="12">
        <v>69.7208635954633</v>
      </c>
      <c r="Y4243" s="12">
        <v>65.593084607224895</v>
      </c>
      <c r="Z4243" s="12">
        <v>68.112635903805497</v>
      </c>
      <c r="AA4243" s="12">
        <v>19.002795956131099</v>
      </c>
      <c r="AB4243" s="12">
        <v>-4.5351614648774303</v>
      </c>
      <c r="AC4243" s="12">
        <v>14.737041941650199</v>
      </c>
      <c r="AD4243" s="12">
        <v>27.611497080698602</v>
      </c>
      <c r="AE4243" s="41">
        <v>21.597606242477902</v>
      </c>
      <c r="AF4243" s="41">
        <f t="shared" si="397"/>
        <v>32.64052909901924</v>
      </c>
      <c r="AG4243" s="47">
        <f t="shared" si="398"/>
        <v>26.929630594637057</v>
      </c>
      <c r="AH4243" s="47">
        <f t="shared" si="399"/>
        <v>23.725969726915277</v>
      </c>
      <c r="AI4243" s="47">
        <f t="shared" si="400"/>
        <v>22.371795407428959</v>
      </c>
      <c r="AJ4243" s="47">
        <f t="shared" si="401"/>
        <v>24.236532862424859</v>
      </c>
    </row>
    <row r="4244" spans="2:36" x14ac:dyDescent="0.2">
      <c r="B4244" s="40">
        <v>3</v>
      </c>
      <c r="C4244" s="40">
        <v>23</v>
      </c>
      <c r="D4244" s="40">
        <v>8</v>
      </c>
      <c r="E4244" s="40">
        <f t="shared" si="396"/>
        <v>1</v>
      </c>
      <c r="F4244" s="12">
        <v>23.990649233561001</v>
      </c>
      <c r="G4244" s="12">
        <v>20.8513173614433</v>
      </c>
      <c r="H4244" s="12">
        <v>19.5768575611114</v>
      </c>
      <c r="I4244" s="12">
        <v>16.978394611030801</v>
      </c>
      <c r="J4244" s="12">
        <v>15.669188106317099</v>
      </c>
      <c r="K4244" s="12">
        <v>7.3036991580501196</v>
      </c>
      <c r="L4244" s="12">
        <v>19.118746828340001</v>
      </c>
      <c r="M4244" s="12">
        <v>23.3087512091398</v>
      </c>
      <c r="N4244" s="12">
        <v>18.2037176161706</v>
      </c>
      <c r="O4244" s="12">
        <v>23.4340182357728</v>
      </c>
      <c r="P4244" s="12">
        <v>10.0415090456009</v>
      </c>
      <c r="Q4244" s="12">
        <v>2.44010541290045E-2</v>
      </c>
      <c r="R4244" s="12">
        <v>21.870932826995901</v>
      </c>
      <c r="S4244" s="12">
        <v>14.680483669653499</v>
      </c>
      <c r="T4244" s="12">
        <v>9.7944757507890507</v>
      </c>
      <c r="U4244" s="12">
        <v>20.132337766125801</v>
      </c>
      <c r="V4244" s="12">
        <v>-4.4513595402240798</v>
      </c>
      <c r="W4244" s="12">
        <v>3.89268771152198</v>
      </c>
      <c r="X4244" s="12">
        <v>3.0629231146275999</v>
      </c>
      <c r="Y4244" s="12">
        <v>2.8136533385887699</v>
      </c>
      <c r="Z4244" s="12">
        <v>0.46264301289245502</v>
      </c>
      <c r="AA4244" s="12">
        <v>-8.0501264836601898</v>
      </c>
      <c r="AB4244" s="12">
        <v>-9.3798021960258495</v>
      </c>
      <c r="AC4244" s="12">
        <v>-4.47950016485155</v>
      </c>
      <c r="AD4244" s="12">
        <v>-5.5402274667322597</v>
      </c>
      <c r="AE4244" s="41">
        <v>-7.9294042721986804</v>
      </c>
      <c r="AF4244" s="41">
        <f t="shared" si="397"/>
        <v>16.323142817873684</v>
      </c>
      <c r="AG4244" s="47">
        <f t="shared" si="398"/>
        <v>18.84353399209369</v>
      </c>
      <c r="AH4244" s="47">
        <f t="shared" si="399"/>
        <v>19.413281374692723</v>
      </c>
      <c r="AI4244" s="47">
        <f t="shared" si="400"/>
        <v>16.075891359590546</v>
      </c>
      <c r="AJ4244" s="47">
        <f t="shared" si="401"/>
        <v>15.729377252969886</v>
      </c>
    </row>
    <row r="4245" spans="2:36" x14ac:dyDescent="0.2">
      <c r="B4245" s="40">
        <v>3</v>
      </c>
      <c r="C4245" s="40">
        <v>23</v>
      </c>
      <c r="D4245" s="40">
        <v>9</v>
      </c>
      <c r="E4245" s="40">
        <f t="shared" si="396"/>
        <v>1</v>
      </c>
      <c r="F4245" s="12">
        <v>21.7633730335832</v>
      </c>
      <c r="G4245" s="12">
        <v>18.553982034950199</v>
      </c>
      <c r="H4245" s="12">
        <v>17.843179423719601</v>
      </c>
      <c r="I4245" s="12">
        <v>13.949845389626899</v>
      </c>
      <c r="J4245" s="12">
        <v>10.8237432122007</v>
      </c>
      <c r="K4245" s="12">
        <v>6.0427162371948402</v>
      </c>
      <c r="L4245" s="12">
        <v>15.6171908438578</v>
      </c>
      <c r="M4245" s="12">
        <v>15.747583590541</v>
      </c>
      <c r="N4245" s="12">
        <v>10.709501880601</v>
      </c>
      <c r="O4245" s="12">
        <v>13.5853438660428</v>
      </c>
      <c r="P4245" s="12">
        <v>2.2788935386687501</v>
      </c>
      <c r="Q4245" s="12">
        <v>-9.1599595069885298E-2</v>
      </c>
      <c r="R4245" s="12">
        <v>4.4919626680379698</v>
      </c>
      <c r="S4245" s="12">
        <v>4.34296386922896</v>
      </c>
      <c r="T4245" s="12">
        <v>-0.42803907909989403</v>
      </c>
      <c r="U4245" s="12">
        <v>7.0430118586123003</v>
      </c>
      <c r="V4245" s="12">
        <v>-3.9156857322351999</v>
      </c>
      <c r="W4245" s="12">
        <v>2.5944263327494301</v>
      </c>
      <c r="X4245" s="12">
        <v>-2.8881008069366199</v>
      </c>
      <c r="Y4245" s="12">
        <v>2.2220908947587001</v>
      </c>
      <c r="Z4245" s="12">
        <v>-1.37957206851244</v>
      </c>
      <c r="AA4245" s="12">
        <v>-8.5006884675622008</v>
      </c>
      <c r="AB4245" s="12">
        <v>-9.9892955687046108</v>
      </c>
      <c r="AC4245" s="12">
        <v>-3.15382607188076</v>
      </c>
      <c r="AD4245" s="12">
        <v>-6.02514975875616</v>
      </c>
      <c r="AE4245" s="41">
        <v>-11.195757881164599</v>
      </c>
      <c r="AF4245" s="41">
        <f t="shared" si="397"/>
        <v>10.348709394272259</v>
      </c>
      <c r="AG4245" s="47">
        <f t="shared" si="398"/>
        <v>14.463645951231802</v>
      </c>
      <c r="AH4245" s="47">
        <f t="shared" si="399"/>
        <v>16.58682461881612</v>
      </c>
      <c r="AI4245" s="47">
        <f t="shared" si="400"/>
        <v>13.442693259538448</v>
      </c>
      <c r="AJ4245" s="47">
        <f t="shared" si="401"/>
        <v>12.855335021319968</v>
      </c>
    </row>
    <row r="4246" spans="2:36" x14ac:dyDescent="0.2">
      <c r="B4246" s="40">
        <v>3</v>
      </c>
      <c r="C4246" s="40">
        <v>23</v>
      </c>
      <c r="D4246" s="40">
        <v>10</v>
      </c>
      <c r="E4246" s="40">
        <f t="shared" si="396"/>
        <v>1</v>
      </c>
      <c r="F4246" s="12">
        <v>20.518563450098</v>
      </c>
      <c r="G4246" s="12">
        <v>19.580616171726401</v>
      </c>
      <c r="H4246" s="12">
        <v>18.3704311414361</v>
      </c>
      <c r="I4246" s="12">
        <v>14.8175316251367</v>
      </c>
      <c r="J4246" s="12">
        <v>11.972878333956</v>
      </c>
      <c r="K4246" s="12">
        <v>7.5589566103788099</v>
      </c>
      <c r="L4246" s="12">
        <v>18.213247474461799</v>
      </c>
      <c r="M4246" s="12">
        <v>17.147783444069301</v>
      </c>
      <c r="N4246" s="12">
        <v>12.9669721453339</v>
      </c>
      <c r="O4246" s="12">
        <v>16.879312287792601</v>
      </c>
      <c r="P4246" s="12">
        <v>2.6177936720997099</v>
      </c>
      <c r="Q4246" s="12">
        <v>-9.4570438593626002E-2</v>
      </c>
      <c r="R4246" s="12">
        <v>4.8846258855015003</v>
      </c>
      <c r="S4246" s="12">
        <v>5.9976773665249299</v>
      </c>
      <c r="T4246" s="12">
        <v>-0.95356731398403605</v>
      </c>
      <c r="U4246" s="12">
        <v>2.7086904199719402</v>
      </c>
      <c r="V4246" s="12">
        <v>-5.46985861372948</v>
      </c>
      <c r="W4246" s="12">
        <v>-1.4897856653630701</v>
      </c>
      <c r="X4246" s="12">
        <v>-6.0902843231111801</v>
      </c>
      <c r="Y4246" s="12">
        <v>-0.43326627163588999</v>
      </c>
      <c r="Z4246" s="12">
        <v>-7.4269111604392499</v>
      </c>
      <c r="AA4246" s="12">
        <v>-9.9345887575149501</v>
      </c>
      <c r="AB4246" s="12">
        <v>-11.1651542146206</v>
      </c>
      <c r="AC4246" s="12">
        <v>-8.7894961700439396</v>
      </c>
      <c r="AD4246" s="12">
        <v>-8.0495995302200303</v>
      </c>
      <c r="AE4246" s="41">
        <v>-12.288586597442601</v>
      </c>
      <c r="AF4246" s="41">
        <f t="shared" si="397"/>
        <v>11.365216790395872</v>
      </c>
      <c r="AG4246" s="47">
        <f t="shared" si="398"/>
        <v>15.80262926843896</v>
      </c>
      <c r="AH4246" s="47">
        <f t="shared" si="399"/>
        <v>17.05200414447064</v>
      </c>
      <c r="AI4246" s="47">
        <f t="shared" si="400"/>
        <v>14.460082776526804</v>
      </c>
      <c r="AJ4246" s="47">
        <f t="shared" si="401"/>
        <v>14.186609037073882</v>
      </c>
    </row>
    <row r="4247" spans="2:36" x14ac:dyDescent="0.2">
      <c r="B4247" s="40">
        <v>3</v>
      </c>
      <c r="C4247" s="40">
        <v>23</v>
      </c>
      <c r="D4247" s="40">
        <v>11</v>
      </c>
      <c r="E4247" s="40">
        <f t="shared" si="396"/>
        <v>1</v>
      </c>
      <c r="F4247" s="12">
        <v>19.6469427873492</v>
      </c>
      <c r="G4247" s="12">
        <v>16.625406117018599</v>
      </c>
      <c r="H4247" s="12">
        <v>16.6997101963311</v>
      </c>
      <c r="I4247" s="12">
        <v>14.6888530589044</v>
      </c>
      <c r="J4247" s="12">
        <v>11.4370045273453</v>
      </c>
      <c r="K4247" s="12">
        <v>6.7614858909882596</v>
      </c>
      <c r="L4247" s="12">
        <v>15.4202761924192</v>
      </c>
      <c r="M4247" s="12">
        <v>13.9473631044924</v>
      </c>
      <c r="N4247" s="12">
        <v>11.5641518531442</v>
      </c>
      <c r="O4247" s="12">
        <v>15.001654839739199</v>
      </c>
      <c r="P4247" s="12">
        <v>1.1004135574735701</v>
      </c>
      <c r="Q4247" s="12">
        <v>-0.76718438172340397</v>
      </c>
      <c r="R4247" s="12">
        <v>0.48235878078639499</v>
      </c>
      <c r="S4247" s="12">
        <v>1.12383558683097</v>
      </c>
      <c r="T4247" s="12">
        <v>-3.57102719259262</v>
      </c>
      <c r="U4247" s="12">
        <v>-0.55356839951872805</v>
      </c>
      <c r="V4247" s="12">
        <v>-5.1392078577876097</v>
      </c>
      <c r="W4247" s="12">
        <v>-4.6129970840737204</v>
      </c>
      <c r="X4247" s="12">
        <v>-7.5669162746667897</v>
      </c>
      <c r="Y4247" s="12">
        <v>-6.1004347259551297</v>
      </c>
      <c r="Z4247" s="12">
        <v>-10.125834360405801</v>
      </c>
      <c r="AA4247" s="12">
        <v>-10.958847167015101</v>
      </c>
      <c r="AB4247" s="12">
        <v>-11.021836428642301</v>
      </c>
      <c r="AC4247" s="12">
        <v>-11.296577992916101</v>
      </c>
      <c r="AD4247" s="12">
        <v>-11.433407177925099</v>
      </c>
      <c r="AE4247" s="41">
        <v>-13.2344045753479</v>
      </c>
      <c r="AF4247" s="41">
        <f t="shared" si="397"/>
        <v>9.3440829945671151</v>
      </c>
      <c r="AG4247" s="47">
        <f t="shared" si="398"/>
        <v>14.179284856773183</v>
      </c>
      <c r="AH4247" s="47">
        <f t="shared" si="399"/>
        <v>15.819583337389719</v>
      </c>
      <c r="AI4247" s="47">
        <f t="shared" si="400"/>
        <v>13.242491958117531</v>
      </c>
      <c r="AJ4247" s="47">
        <f t="shared" si="401"/>
        <v>13.00146597319765</v>
      </c>
    </row>
    <row r="4248" spans="2:36" x14ac:dyDescent="0.2">
      <c r="B4248" s="40">
        <v>3</v>
      </c>
      <c r="C4248" s="40">
        <v>23</v>
      </c>
      <c r="D4248" s="40">
        <v>12</v>
      </c>
      <c r="E4248" s="40">
        <f t="shared" si="396"/>
        <v>1</v>
      </c>
      <c r="F4248" s="12">
        <v>19.187610708061602</v>
      </c>
      <c r="G4248" s="12">
        <v>16.4556413621989</v>
      </c>
      <c r="H4248" s="12">
        <v>16.586172712087599</v>
      </c>
      <c r="I4248" s="12">
        <v>14.2922778120786</v>
      </c>
      <c r="J4248" s="12">
        <v>11.4212039979212</v>
      </c>
      <c r="K4248" s="12">
        <v>7.1321283558309103</v>
      </c>
      <c r="L4248" s="12">
        <v>16.735366657748799</v>
      </c>
      <c r="M4248" s="12">
        <v>12.6660085127596</v>
      </c>
      <c r="N4248" s="12">
        <v>10.695366843566299</v>
      </c>
      <c r="O4248" s="12">
        <v>13.559964360192399</v>
      </c>
      <c r="P4248" s="12">
        <v>-0.70510295777022802</v>
      </c>
      <c r="Q4248" s="12">
        <v>-1.97529256410897</v>
      </c>
      <c r="R4248" s="12">
        <v>-1.0141797894276701</v>
      </c>
      <c r="S4248" s="12">
        <v>0.21798594506084901</v>
      </c>
      <c r="T4248" s="12">
        <v>-5.0346762917339802</v>
      </c>
      <c r="U4248" s="12">
        <v>-1.9735452687889301</v>
      </c>
      <c r="V4248" s="12">
        <v>-5.9981332149505597</v>
      </c>
      <c r="W4248" s="12">
        <v>-4.9788348064422596</v>
      </c>
      <c r="X4248" s="12">
        <v>-8.2612299779653604</v>
      </c>
      <c r="Y4248" s="12">
        <v>-6.8596776481568797</v>
      </c>
      <c r="Z4248" s="12">
        <v>-10.067855917424</v>
      </c>
      <c r="AA4248" s="12">
        <v>-11.442282320022599</v>
      </c>
      <c r="AB4248" s="12">
        <v>-11.448491045951799</v>
      </c>
      <c r="AC4248" s="12">
        <v>-11.1980288715363</v>
      </c>
      <c r="AD4248" s="12">
        <v>-11.693855413913701</v>
      </c>
      <c r="AE4248" s="41">
        <v>-13.361480260849</v>
      </c>
      <c r="AF4248" s="41">
        <f t="shared" si="397"/>
        <v>8.6813650442977295</v>
      </c>
      <c r="AG4248" s="47">
        <f t="shared" si="398"/>
        <v>13.873174132244591</v>
      </c>
      <c r="AH4248" s="47">
        <f t="shared" si="399"/>
        <v>15.588581318469579</v>
      </c>
      <c r="AI4248" s="47">
        <f t="shared" si="400"/>
        <v>13.177484848023443</v>
      </c>
      <c r="AJ4248" s="47">
        <f t="shared" si="401"/>
        <v>13.233429907133422</v>
      </c>
    </row>
    <row r="4249" spans="2:36" x14ac:dyDescent="0.2">
      <c r="B4249" s="40">
        <v>3</v>
      </c>
      <c r="C4249" s="40">
        <v>23</v>
      </c>
      <c r="D4249" s="40">
        <v>13</v>
      </c>
      <c r="E4249" s="40">
        <f t="shared" si="396"/>
        <v>1</v>
      </c>
      <c r="F4249" s="12">
        <v>18.629737739093599</v>
      </c>
      <c r="G4249" s="12">
        <v>16.765216357872202</v>
      </c>
      <c r="H4249" s="12">
        <v>16.131153933951602</v>
      </c>
      <c r="I4249" s="12">
        <v>14.686679611116601</v>
      </c>
      <c r="J4249" s="12">
        <v>12.1407289760709</v>
      </c>
      <c r="K4249" s="12">
        <v>7.5625604936368802</v>
      </c>
      <c r="L4249" s="12">
        <v>17.348000386290298</v>
      </c>
      <c r="M4249" s="12">
        <v>13.066262147963</v>
      </c>
      <c r="N4249" s="12">
        <v>10.357002386599801</v>
      </c>
      <c r="O4249" s="12">
        <v>12.4522300723791</v>
      </c>
      <c r="P4249" s="12">
        <v>-0.61242546574771395</v>
      </c>
      <c r="Q4249" s="12">
        <v>-3.5243589254468701</v>
      </c>
      <c r="R4249" s="12">
        <v>-0.37209661191701898</v>
      </c>
      <c r="S4249" s="12">
        <v>1.0480118766277999</v>
      </c>
      <c r="T4249" s="12">
        <v>-5.5117839073836796</v>
      </c>
      <c r="U4249" s="12">
        <v>-2.6984068088531501</v>
      </c>
      <c r="V4249" s="12">
        <v>-7.2133473639637202</v>
      </c>
      <c r="W4249" s="12">
        <v>-4.7955046550631497</v>
      </c>
      <c r="X4249" s="12">
        <v>-8.3322204167246792</v>
      </c>
      <c r="Y4249" s="12">
        <v>-4.3299449437912596</v>
      </c>
      <c r="Z4249" s="12">
        <v>-10.500099962890101</v>
      </c>
      <c r="AA4249" s="12">
        <v>-11.5263347492218</v>
      </c>
      <c r="AB4249" s="12">
        <v>-11.9526452493668</v>
      </c>
      <c r="AC4249" s="12">
        <v>-11.248863071441701</v>
      </c>
      <c r="AD4249" s="12">
        <v>-10.626401371002199</v>
      </c>
      <c r="AE4249" s="41">
        <v>-13.4474249191284</v>
      </c>
      <c r="AF4249" s="41">
        <f t="shared" si="397"/>
        <v>8.6777946047404324</v>
      </c>
      <c r="AG4249" s="47">
        <f t="shared" si="398"/>
        <v>13.913957210497397</v>
      </c>
      <c r="AH4249" s="47">
        <f t="shared" si="399"/>
        <v>15.67070332362098</v>
      </c>
      <c r="AI4249" s="47">
        <f t="shared" si="400"/>
        <v>13.457267874529638</v>
      </c>
      <c r="AJ4249" s="47">
        <f t="shared" si="401"/>
        <v>13.573824680213255</v>
      </c>
    </row>
    <row r="4250" spans="2:36" x14ac:dyDescent="0.2">
      <c r="B4250" s="40">
        <v>3</v>
      </c>
      <c r="C4250" s="40">
        <v>23</v>
      </c>
      <c r="D4250" s="40">
        <v>14</v>
      </c>
      <c r="E4250" s="40">
        <f t="shared" si="396"/>
        <v>1</v>
      </c>
      <c r="F4250" s="12">
        <v>16.929861841946799</v>
      </c>
      <c r="G4250" s="12">
        <v>16.6059391551861</v>
      </c>
      <c r="H4250" s="12">
        <v>17.0621731601805</v>
      </c>
      <c r="I4250" s="12">
        <v>14.7194383747652</v>
      </c>
      <c r="J4250" s="12">
        <v>12.063456105500499</v>
      </c>
      <c r="K4250" s="12">
        <v>7.9310371259003896</v>
      </c>
      <c r="L4250" s="12">
        <v>16.345271219685699</v>
      </c>
      <c r="M4250" s="12">
        <v>13.1561194332987</v>
      </c>
      <c r="N4250" s="12">
        <v>10.5609387487769</v>
      </c>
      <c r="O4250" s="12">
        <v>12.3274609851018</v>
      </c>
      <c r="P4250" s="12">
        <v>-0.50738169674947897</v>
      </c>
      <c r="Q4250" s="12">
        <v>-2.9581876408904799</v>
      </c>
      <c r="R4250" s="12">
        <v>0.13650479258131201</v>
      </c>
      <c r="S4250" s="12">
        <v>2.8125746877417002</v>
      </c>
      <c r="T4250" s="12">
        <v>-3.8684091905206399</v>
      </c>
      <c r="U4250" s="12">
        <v>-8.59904231131077E-3</v>
      </c>
      <c r="V4250" s="12">
        <v>-6.4484771833792296</v>
      </c>
      <c r="W4250" s="12">
        <v>-4.2054655461870096</v>
      </c>
      <c r="X4250" s="12">
        <v>-9.1811529169678696</v>
      </c>
      <c r="Y4250" s="12">
        <v>-5.1674078802280103</v>
      </c>
      <c r="Z4250" s="12">
        <v>-9.3174262287318701</v>
      </c>
      <c r="AA4250" s="12">
        <v>-11.572604351759001</v>
      </c>
      <c r="AB4250" s="12">
        <v>-11.497294611454</v>
      </c>
      <c r="AC4250" s="12">
        <v>-10.749968918696</v>
      </c>
      <c r="AD4250" s="12">
        <v>-10.918490636825601</v>
      </c>
      <c r="AE4250" s="41">
        <v>-13.174751657962799</v>
      </c>
      <c r="AF4250" s="41">
        <f t="shared" si="397"/>
        <v>8.8877864735003307</v>
      </c>
      <c r="AG4250" s="47">
        <f t="shared" si="398"/>
        <v>13.770169615034257</v>
      </c>
      <c r="AH4250" s="47">
        <f t="shared" si="399"/>
        <v>15.476173727515818</v>
      </c>
      <c r="AI4250" s="47">
        <f t="shared" si="400"/>
        <v>13.67640878430654</v>
      </c>
      <c r="AJ4250" s="47">
        <f t="shared" si="401"/>
        <v>13.624275197206458</v>
      </c>
    </row>
    <row r="4251" spans="2:36" x14ac:dyDescent="0.2">
      <c r="B4251" s="40">
        <v>3</v>
      </c>
      <c r="C4251" s="40">
        <v>23</v>
      </c>
      <c r="D4251" s="40">
        <v>15</v>
      </c>
      <c r="E4251" s="40">
        <f t="shared" si="396"/>
        <v>1</v>
      </c>
      <c r="F4251" s="12">
        <v>16.7653403974101</v>
      </c>
      <c r="G4251" s="12">
        <v>17.0404147017383</v>
      </c>
      <c r="H4251" s="12">
        <v>16.650882266804601</v>
      </c>
      <c r="I4251" s="12">
        <v>14.9297691104785</v>
      </c>
      <c r="J4251" s="12">
        <v>13.187944157347101</v>
      </c>
      <c r="K4251" s="12">
        <v>8.4544668195992703</v>
      </c>
      <c r="L4251" s="12">
        <v>15.8583486310691</v>
      </c>
      <c r="M4251" s="12">
        <v>13.7709328440428</v>
      </c>
      <c r="N4251" s="12">
        <v>11.5443498408273</v>
      </c>
      <c r="O4251" s="12">
        <v>14.9858722432703</v>
      </c>
      <c r="P4251" s="12">
        <v>1.16191929101944</v>
      </c>
      <c r="Q4251" s="12">
        <v>-2.8726168448179998</v>
      </c>
      <c r="R4251" s="12">
        <v>1.5729353612810399</v>
      </c>
      <c r="S4251" s="12">
        <v>3.1311863069757799</v>
      </c>
      <c r="T4251" s="12">
        <v>-3.47975630328059</v>
      </c>
      <c r="U4251" s="12">
        <v>3.2277460264191</v>
      </c>
      <c r="V4251" s="12">
        <v>-7.5156130857765699</v>
      </c>
      <c r="W4251" s="12">
        <v>-3.4284417679905901</v>
      </c>
      <c r="X4251" s="12">
        <v>-8.9806035533100399</v>
      </c>
      <c r="Y4251" s="12">
        <v>-5.9993311642184901</v>
      </c>
      <c r="Z4251" s="12">
        <v>-9.5558982053995098</v>
      </c>
      <c r="AA4251" s="12">
        <v>-11.855075856208799</v>
      </c>
      <c r="AB4251" s="12">
        <v>-11.894097321033501</v>
      </c>
      <c r="AC4251" s="12">
        <v>-11.1155771510601</v>
      </c>
      <c r="AD4251" s="12">
        <v>-11.3352044534683</v>
      </c>
      <c r="AE4251" s="41">
        <v>-13.344017213821401</v>
      </c>
      <c r="AF4251" s="41">
        <f t="shared" si="397"/>
        <v>9.5134659215843396</v>
      </c>
      <c r="AG4251" s="47">
        <f t="shared" si="398"/>
        <v>14.318832101258741</v>
      </c>
      <c r="AH4251" s="47">
        <f t="shared" si="399"/>
        <v>15.714870126755722</v>
      </c>
      <c r="AI4251" s="47">
        <f t="shared" si="400"/>
        <v>14.052695411193557</v>
      </c>
      <c r="AJ4251" s="47">
        <f t="shared" si="401"/>
        <v>13.816282197059715</v>
      </c>
    </row>
    <row r="4252" spans="2:36" x14ac:dyDescent="0.2">
      <c r="B4252" s="40">
        <v>3</v>
      </c>
      <c r="C4252" s="40">
        <v>23</v>
      </c>
      <c r="D4252" s="40">
        <v>16</v>
      </c>
      <c r="E4252" s="40">
        <f t="shared" si="396"/>
        <v>1</v>
      </c>
      <c r="F4252" s="12">
        <v>17.243646619677499</v>
      </c>
      <c r="G4252" s="12">
        <v>18.097932128432699</v>
      </c>
      <c r="H4252" s="12">
        <v>17.4302937275171</v>
      </c>
      <c r="I4252" s="12">
        <v>16.6564338853359</v>
      </c>
      <c r="J4252" s="12">
        <v>12.625267192669201</v>
      </c>
      <c r="K4252" s="12">
        <v>10.043253838851999</v>
      </c>
      <c r="L4252" s="12">
        <v>21.989730448819699</v>
      </c>
      <c r="M4252" s="12">
        <v>16.240964968040601</v>
      </c>
      <c r="N4252" s="12">
        <v>14.805916878283</v>
      </c>
      <c r="O4252" s="12">
        <v>18.028012743890301</v>
      </c>
      <c r="P4252" s="12">
        <v>1.2327610045783199</v>
      </c>
      <c r="Q4252" s="12">
        <v>-0.43955337642133202</v>
      </c>
      <c r="R4252" s="12">
        <v>5.8797470965832499</v>
      </c>
      <c r="S4252" s="12">
        <v>5.5549117687344598</v>
      </c>
      <c r="T4252" s="12">
        <v>0.13512501803412999</v>
      </c>
      <c r="U4252" s="12">
        <v>7.6614295998066702</v>
      </c>
      <c r="V4252" s="12">
        <v>-6.7759151186197997</v>
      </c>
      <c r="W4252" s="12">
        <v>2.4093269995152999</v>
      </c>
      <c r="X4252" s="12">
        <v>-7.1710658653080497</v>
      </c>
      <c r="Y4252" s="12">
        <v>-5.4947073950171497</v>
      </c>
      <c r="Z4252" s="12">
        <v>-8.06806623470783</v>
      </c>
      <c r="AA4252" s="12">
        <v>-11.691647153139099</v>
      </c>
      <c r="AB4252" s="12">
        <v>-11.386969328403501</v>
      </c>
      <c r="AC4252" s="12">
        <v>-9.9377850130051399</v>
      </c>
      <c r="AD4252" s="12">
        <v>-10.986249869763901</v>
      </c>
      <c r="AE4252" s="41">
        <v>-13.078428907871199</v>
      </c>
      <c r="AF4252" s="41">
        <f t="shared" si="397"/>
        <v>11.701629596201789</v>
      </c>
      <c r="AG4252" s="47">
        <f t="shared" si="398"/>
        <v>16.316145243151801</v>
      </c>
      <c r="AH4252" s="47">
        <f t="shared" si="399"/>
        <v>16.410714710726477</v>
      </c>
      <c r="AI4252" s="47">
        <f t="shared" si="400"/>
        <v>14.97063615456138</v>
      </c>
      <c r="AJ4252" s="47">
        <f t="shared" si="401"/>
        <v>15.748995818638779</v>
      </c>
    </row>
    <row r="4253" spans="2:36" x14ac:dyDescent="0.2">
      <c r="B4253" s="40">
        <v>3</v>
      </c>
      <c r="C4253" s="40">
        <v>23</v>
      </c>
      <c r="D4253" s="40">
        <v>17</v>
      </c>
      <c r="E4253" s="40">
        <f t="shared" si="396"/>
        <v>1</v>
      </c>
      <c r="F4253" s="12">
        <v>19.4772851947546</v>
      </c>
      <c r="G4253" s="12">
        <v>19.519042545687899</v>
      </c>
      <c r="H4253" s="12">
        <v>19.612049895286599</v>
      </c>
      <c r="I4253" s="12">
        <v>20.878154761791201</v>
      </c>
      <c r="J4253" s="12">
        <v>21.140735062718399</v>
      </c>
      <c r="K4253" s="12">
        <v>21.367626450203399</v>
      </c>
      <c r="L4253" s="12">
        <v>29.0850893675536</v>
      </c>
      <c r="M4253" s="12">
        <v>25.159158129095999</v>
      </c>
      <c r="N4253" s="12">
        <v>27.133291306078402</v>
      </c>
      <c r="O4253" s="12">
        <v>29.710051892042198</v>
      </c>
      <c r="P4253" s="12">
        <v>23.0504494422972</v>
      </c>
      <c r="Q4253" s="12">
        <v>22.263127515345801</v>
      </c>
      <c r="R4253" s="12">
        <v>32.820628677338398</v>
      </c>
      <c r="S4253" s="12">
        <v>34.424828072935298</v>
      </c>
      <c r="T4253" s="12">
        <v>28.148822005689102</v>
      </c>
      <c r="U4253" s="12">
        <v>35.731968766599898</v>
      </c>
      <c r="V4253" s="12">
        <v>3.5825812946558</v>
      </c>
      <c r="W4253" s="12">
        <v>42.035499806284903</v>
      </c>
      <c r="X4253" s="12">
        <v>6.76543854180537</v>
      </c>
      <c r="Y4253" s="12">
        <v>9.7558075850904</v>
      </c>
      <c r="Z4253" s="12">
        <v>5.1450672225654097</v>
      </c>
      <c r="AA4253" s="12">
        <v>-9.8803003798574203</v>
      </c>
      <c r="AB4253" s="12">
        <v>-10.795175621271101</v>
      </c>
      <c r="AC4253" s="12">
        <v>-1.45304921239614</v>
      </c>
      <c r="AD4253" s="12">
        <v>-7.0065266641378399</v>
      </c>
      <c r="AE4253" s="41">
        <v>-11.7825800471902</v>
      </c>
      <c r="AF4253" s="41">
        <f t="shared" si="397"/>
        <v>24.919356021254536</v>
      </c>
      <c r="AG4253" s="47">
        <f t="shared" si="398"/>
        <v>23.308248460521231</v>
      </c>
      <c r="AH4253" s="47">
        <f t="shared" si="399"/>
        <v>20.12545349204774</v>
      </c>
      <c r="AI4253" s="47">
        <f t="shared" si="400"/>
        <v>20.503521743137501</v>
      </c>
      <c r="AJ4253" s="47">
        <f t="shared" si="401"/>
        <v>22.416731107510639</v>
      </c>
    </row>
    <row r="4254" spans="2:36" x14ac:dyDescent="0.2">
      <c r="B4254" s="40">
        <v>3</v>
      </c>
      <c r="C4254" s="40">
        <v>23</v>
      </c>
      <c r="D4254" s="40">
        <v>18</v>
      </c>
      <c r="E4254" s="40">
        <f t="shared" si="396"/>
        <v>1</v>
      </c>
      <c r="F4254" s="12">
        <v>24.9519557958245</v>
      </c>
      <c r="G4254" s="12">
        <v>27.836184250142502</v>
      </c>
      <c r="H4254" s="12">
        <v>27.1589659841061</v>
      </c>
      <c r="I4254" s="12">
        <v>29.1733748307228</v>
      </c>
      <c r="J4254" s="12">
        <v>32.118813209295297</v>
      </c>
      <c r="K4254" s="12">
        <v>37.071188813924799</v>
      </c>
      <c r="L4254" s="12">
        <v>37.034931462049499</v>
      </c>
      <c r="M4254" s="12">
        <v>37.614881224393798</v>
      </c>
      <c r="N4254" s="12">
        <v>43.916588694810898</v>
      </c>
      <c r="O4254" s="12">
        <v>44.424756392031902</v>
      </c>
      <c r="P4254" s="12">
        <v>67.621080634593994</v>
      </c>
      <c r="Q4254" s="12">
        <v>75.812616028547296</v>
      </c>
      <c r="R4254" s="12">
        <v>90.748826505899402</v>
      </c>
      <c r="S4254" s="12">
        <v>89.077098409980493</v>
      </c>
      <c r="T4254" s="12">
        <v>104.15171293091799</v>
      </c>
      <c r="U4254" s="12">
        <v>86.836274652957897</v>
      </c>
      <c r="V4254" s="12">
        <v>77.345523151159298</v>
      </c>
      <c r="W4254" s="12">
        <v>105.098333338261</v>
      </c>
      <c r="X4254" s="12">
        <v>93.810703276157398</v>
      </c>
      <c r="Y4254" s="12">
        <v>91.9352887260914</v>
      </c>
      <c r="Z4254" s="12">
        <v>75.342824509091699</v>
      </c>
      <c r="AA4254" s="12">
        <v>47.175090825706697</v>
      </c>
      <c r="AB4254" s="12">
        <v>59.199763026028897</v>
      </c>
      <c r="AC4254" s="12">
        <v>79.131364395618405</v>
      </c>
      <c r="AD4254" s="12">
        <v>84.383805882215498</v>
      </c>
      <c r="AE4254" s="41">
        <v>65.359221759557698</v>
      </c>
      <c r="AF4254" s="41">
        <f t="shared" si="397"/>
        <v>51.247531677816077</v>
      </c>
      <c r="AG4254" s="47">
        <f t="shared" si="398"/>
        <v>34.130164065730213</v>
      </c>
      <c r="AH4254" s="47">
        <f t="shared" si="399"/>
        <v>28.24785881401824</v>
      </c>
      <c r="AI4254" s="47">
        <f t="shared" si="400"/>
        <v>30.6717054176383</v>
      </c>
      <c r="AJ4254" s="47">
        <f t="shared" si="401"/>
        <v>32.511454860019697</v>
      </c>
    </row>
    <row r="4255" spans="2:36" x14ac:dyDescent="0.2">
      <c r="B4255" s="40">
        <v>3</v>
      </c>
      <c r="C4255" s="40">
        <v>23</v>
      </c>
      <c r="D4255" s="40">
        <v>19</v>
      </c>
      <c r="E4255" s="40">
        <f t="shared" si="396"/>
        <v>1</v>
      </c>
      <c r="F4255" s="12">
        <v>29.4182320108414</v>
      </c>
      <c r="G4255" s="12">
        <v>28.7817875522815</v>
      </c>
      <c r="H4255" s="12">
        <v>27.890667697906501</v>
      </c>
      <c r="I4255" s="12">
        <v>29.156010709762601</v>
      </c>
      <c r="J4255" s="12">
        <v>32.971533687591602</v>
      </c>
      <c r="K4255" s="12">
        <v>45.961578132629398</v>
      </c>
      <c r="L4255" s="12">
        <v>37.461211949348503</v>
      </c>
      <c r="M4255" s="12">
        <v>37.821693861007702</v>
      </c>
      <c r="N4255" s="12">
        <v>42.557927318811402</v>
      </c>
      <c r="O4255" s="12">
        <v>40.919762736082099</v>
      </c>
      <c r="P4255" s="12">
        <v>98.621625319004096</v>
      </c>
      <c r="Q4255" s="12">
        <v>120.61594218301801</v>
      </c>
      <c r="R4255" s="12">
        <v>97.436876169204695</v>
      </c>
      <c r="S4255" s="12">
        <v>98.858040237903595</v>
      </c>
      <c r="T4255" s="12">
        <v>120.375137093782</v>
      </c>
      <c r="U4255" s="12">
        <v>99.642653486013401</v>
      </c>
      <c r="V4255" s="12">
        <v>129.59634550356901</v>
      </c>
      <c r="W4255" s="12">
        <v>135.40730169773099</v>
      </c>
      <c r="X4255" s="12">
        <v>146.27571212124801</v>
      </c>
      <c r="Y4255" s="12">
        <v>129.96670544314401</v>
      </c>
      <c r="Z4255" s="12">
        <v>114.036581053495</v>
      </c>
      <c r="AA4255" s="12">
        <v>98.088500470161406</v>
      </c>
      <c r="AB4255" s="12">
        <v>96.151254552841195</v>
      </c>
      <c r="AC4255" s="12">
        <v>115.73994896364199</v>
      </c>
      <c r="AD4255" s="12">
        <v>123.105313581467</v>
      </c>
      <c r="AE4255" s="41">
        <v>111.63687844467201</v>
      </c>
      <c r="AF4255" s="41">
        <f t="shared" si="397"/>
        <v>59.256535110611665</v>
      </c>
      <c r="AG4255" s="47">
        <f t="shared" si="398"/>
        <v>35.294040565626268</v>
      </c>
      <c r="AH4255" s="47">
        <f t="shared" si="399"/>
        <v>29.643646331676724</v>
      </c>
      <c r="AI4255" s="47">
        <f t="shared" si="400"/>
        <v>32.952315556034321</v>
      </c>
      <c r="AJ4255" s="47">
        <f t="shared" si="401"/>
        <v>34.688200435447719</v>
      </c>
    </row>
    <row r="4256" spans="2:36" x14ac:dyDescent="0.2">
      <c r="B4256" s="40">
        <v>3</v>
      </c>
      <c r="C4256" s="40">
        <v>23</v>
      </c>
      <c r="D4256" s="40">
        <v>20</v>
      </c>
      <c r="E4256" s="40">
        <f t="shared" si="396"/>
        <v>1</v>
      </c>
      <c r="F4256" s="12">
        <v>31.7012173359394</v>
      </c>
      <c r="G4256" s="12">
        <v>26.5482016218875</v>
      </c>
      <c r="H4256" s="12">
        <v>25.672625451087999</v>
      </c>
      <c r="I4256" s="12">
        <v>26.7436605923176</v>
      </c>
      <c r="J4256" s="12">
        <v>28.4322665910721</v>
      </c>
      <c r="K4256" s="12">
        <v>36.516452723026298</v>
      </c>
      <c r="L4256" s="12">
        <v>35.581440743923203</v>
      </c>
      <c r="M4256" s="12">
        <v>34.396154314279599</v>
      </c>
      <c r="N4256" s="12">
        <v>38.240560244083397</v>
      </c>
      <c r="O4256" s="12">
        <v>38.238529192924503</v>
      </c>
      <c r="P4256" s="12">
        <v>63.556231676101703</v>
      </c>
      <c r="Q4256" s="12">
        <v>86.453042346715904</v>
      </c>
      <c r="R4256" s="12">
        <v>94.075976097345304</v>
      </c>
      <c r="S4256" s="12">
        <v>95.219539062500004</v>
      </c>
      <c r="T4256" s="12">
        <v>119.578531301022</v>
      </c>
      <c r="U4256" s="12">
        <v>95.394463476657904</v>
      </c>
      <c r="V4256" s="12">
        <v>115.621509216785</v>
      </c>
      <c r="W4256" s="12">
        <v>128.60087740898101</v>
      </c>
      <c r="X4256" s="12">
        <v>137.56318841075901</v>
      </c>
      <c r="Y4256" s="12">
        <v>119.363242473364</v>
      </c>
      <c r="Z4256" s="12">
        <v>103.653923094273</v>
      </c>
      <c r="AA4256" s="12">
        <v>99.944165009975407</v>
      </c>
      <c r="AB4256" s="12">
        <v>104.391052620173</v>
      </c>
      <c r="AC4256" s="12">
        <v>114.557473332882</v>
      </c>
      <c r="AD4256" s="12">
        <v>126.509342206478</v>
      </c>
      <c r="AE4256" s="41">
        <v>114.22827773523299</v>
      </c>
      <c r="AF4256" s="41">
        <f t="shared" si="397"/>
        <v>52.063628619615095</v>
      </c>
      <c r="AG4256" s="47">
        <f t="shared" si="398"/>
        <v>32.207110881054156</v>
      </c>
      <c r="AH4256" s="47">
        <f t="shared" si="399"/>
        <v>27.819594318460918</v>
      </c>
      <c r="AI4256" s="47">
        <f t="shared" si="400"/>
        <v>28.782641395878301</v>
      </c>
      <c r="AJ4256" s="47">
        <f t="shared" si="401"/>
        <v>30.589289220285441</v>
      </c>
    </row>
    <row r="4257" spans="2:36" x14ac:dyDescent="0.2">
      <c r="B4257" s="40">
        <v>3</v>
      </c>
      <c r="C4257" s="40">
        <v>23</v>
      </c>
      <c r="D4257" s="40">
        <v>21</v>
      </c>
      <c r="E4257" s="40">
        <f t="shared" si="396"/>
        <v>1</v>
      </c>
      <c r="F4257" s="12">
        <v>31.953106451273001</v>
      </c>
      <c r="G4257" s="12">
        <v>25.084149678548201</v>
      </c>
      <c r="H4257" s="12">
        <v>24.368923103094101</v>
      </c>
      <c r="I4257" s="12">
        <v>25.150977745056199</v>
      </c>
      <c r="J4257" s="12">
        <v>26.120052819013601</v>
      </c>
      <c r="K4257" s="12">
        <v>30.691672355890301</v>
      </c>
      <c r="L4257" s="12">
        <v>32.742239726781797</v>
      </c>
      <c r="M4257" s="12">
        <v>31.029735376358001</v>
      </c>
      <c r="N4257" s="12">
        <v>35.142125392198601</v>
      </c>
      <c r="O4257" s="12">
        <v>36.332169452667202</v>
      </c>
      <c r="P4257" s="12">
        <v>63.010899089097997</v>
      </c>
      <c r="Q4257" s="12">
        <v>90.272361120224005</v>
      </c>
      <c r="R4257" s="12">
        <v>76.7799599602222</v>
      </c>
      <c r="S4257" s="12">
        <v>79.897140995740898</v>
      </c>
      <c r="T4257" s="12">
        <v>103.919378695726</v>
      </c>
      <c r="U4257" s="12">
        <v>80.031749238729503</v>
      </c>
      <c r="V4257" s="12">
        <v>116.685544942617</v>
      </c>
      <c r="W4257" s="12">
        <v>120.566943372011</v>
      </c>
      <c r="X4257" s="12">
        <v>134.05845675921401</v>
      </c>
      <c r="Y4257" s="12">
        <v>114.882341656506</v>
      </c>
      <c r="Z4257" s="12">
        <v>101.369717142344</v>
      </c>
      <c r="AA4257" s="12">
        <v>93.020734902858706</v>
      </c>
      <c r="AB4257" s="12">
        <v>90.931415885210001</v>
      </c>
      <c r="AC4257" s="12">
        <v>101.120805312634</v>
      </c>
      <c r="AD4257" s="12">
        <v>111.79805096387901</v>
      </c>
      <c r="AE4257" s="41">
        <v>101.57174015119701</v>
      </c>
      <c r="AF4257" s="41">
        <f t="shared" si="397"/>
        <v>47.499659464126132</v>
      </c>
      <c r="AG4257" s="47">
        <f t="shared" si="398"/>
        <v>29.861515210088093</v>
      </c>
      <c r="AH4257" s="47">
        <f t="shared" si="399"/>
        <v>26.535441959397019</v>
      </c>
      <c r="AI4257" s="47">
        <f t="shared" si="400"/>
        <v>26.283155140320481</v>
      </c>
      <c r="AJ4257" s="47">
        <f t="shared" si="401"/>
        <v>27.814773149967198</v>
      </c>
    </row>
    <row r="4258" spans="2:36" x14ac:dyDescent="0.2">
      <c r="B4258" s="40">
        <v>3</v>
      </c>
      <c r="C4258" s="40">
        <v>23</v>
      </c>
      <c r="D4258" s="40">
        <v>22</v>
      </c>
      <c r="E4258" s="40">
        <f t="shared" si="396"/>
        <v>1</v>
      </c>
      <c r="F4258" s="12">
        <v>28.9472418429852</v>
      </c>
      <c r="G4258" s="12">
        <v>22.055442395324501</v>
      </c>
      <c r="H4258" s="12">
        <v>21.946895567894</v>
      </c>
      <c r="I4258" s="12">
        <v>23.030844017744101</v>
      </c>
      <c r="J4258" s="12">
        <v>24.7806161413193</v>
      </c>
      <c r="K4258" s="12">
        <v>26.5312065541744</v>
      </c>
      <c r="L4258" s="12">
        <v>29.554032995700801</v>
      </c>
      <c r="M4258" s="12">
        <v>26.928212890863399</v>
      </c>
      <c r="N4258" s="12">
        <v>29.9792709546089</v>
      </c>
      <c r="O4258" s="12">
        <v>33.215737040281297</v>
      </c>
      <c r="P4258" s="12">
        <v>51.448101363897301</v>
      </c>
      <c r="Q4258" s="12">
        <v>64.621827665328993</v>
      </c>
      <c r="R4258" s="12">
        <v>54.763729603290599</v>
      </c>
      <c r="S4258" s="12">
        <v>59.789126723051098</v>
      </c>
      <c r="T4258" s="12">
        <v>72.129754487276102</v>
      </c>
      <c r="U4258" s="12">
        <v>70.316397339582394</v>
      </c>
      <c r="V4258" s="12">
        <v>85.062295660734193</v>
      </c>
      <c r="W4258" s="12">
        <v>93.683545555114705</v>
      </c>
      <c r="X4258" s="12">
        <v>90.003973489522906</v>
      </c>
      <c r="Y4258" s="12">
        <v>77.655642233371694</v>
      </c>
      <c r="Z4258" s="12">
        <v>81.443395660877201</v>
      </c>
      <c r="AA4258" s="12">
        <v>74.565058921575499</v>
      </c>
      <c r="AB4258" s="12">
        <v>74.760570098638496</v>
      </c>
      <c r="AC4258" s="12">
        <v>77.063141051054004</v>
      </c>
      <c r="AD4258" s="12">
        <v>80.008418635845203</v>
      </c>
      <c r="AE4258" s="41">
        <v>76.415962682448296</v>
      </c>
      <c r="AF4258" s="41">
        <f t="shared" si="397"/>
        <v>37.98146934958266</v>
      </c>
      <c r="AG4258" s="47">
        <f t="shared" si="398"/>
        <v>26.696950040089586</v>
      </c>
      <c r="AH4258" s="47">
        <f t="shared" si="399"/>
        <v>24.15220799305342</v>
      </c>
      <c r="AI4258" s="47">
        <f t="shared" si="400"/>
        <v>23.669000935291262</v>
      </c>
      <c r="AJ4258" s="47">
        <f t="shared" si="401"/>
        <v>25.168719055366523</v>
      </c>
    </row>
    <row r="4259" spans="2:36" x14ac:dyDescent="0.2">
      <c r="B4259" s="40">
        <v>3</v>
      </c>
      <c r="C4259" s="40">
        <v>24</v>
      </c>
      <c r="D4259" s="40">
        <v>7</v>
      </c>
      <c r="E4259" s="40">
        <f t="shared" si="396"/>
        <v>1</v>
      </c>
      <c r="F4259" s="12">
        <v>26.614280936956401</v>
      </c>
      <c r="G4259" s="12">
        <v>24.073134469176999</v>
      </c>
      <c r="H4259" s="12">
        <v>24.414001447677599</v>
      </c>
      <c r="I4259" s="12">
        <v>23.677799954682602</v>
      </c>
      <c r="J4259" s="12">
        <v>16.360913922548299</v>
      </c>
      <c r="K4259" s="12">
        <v>25.746441198825799</v>
      </c>
      <c r="L4259" s="12">
        <v>30.4028387485147</v>
      </c>
      <c r="M4259" s="12">
        <v>28.773229419231399</v>
      </c>
      <c r="N4259" s="12">
        <v>32.012469845771797</v>
      </c>
      <c r="O4259" s="12">
        <v>25.939703528149099</v>
      </c>
      <c r="P4259" s="12">
        <v>28.105237600415901</v>
      </c>
      <c r="Q4259" s="12">
        <v>56.919055536031699</v>
      </c>
      <c r="R4259" s="12">
        <v>50.629899739265397</v>
      </c>
      <c r="S4259" s="12">
        <v>55.947785562753701</v>
      </c>
      <c r="T4259" s="12">
        <v>63.598042883634598</v>
      </c>
      <c r="U4259" s="12">
        <v>47.238137590885202</v>
      </c>
      <c r="V4259" s="12">
        <v>72.235901411175703</v>
      </c>
      <c r="W4259" s="12">
        <v>70.367565768241903</v>
      </c>
      <c r="X4259" s="12">
        <v>74.299037326335906</v>
      </c>
      <c r="Y4259" s="12">
        <v>69.255478428944897</v>
      </c>
      <c r="Z4259" s="12">
        <v>53.278602462828196</v>
      </c>
      <c r="AA4259" s="12">
        <v>16.460401017528</v>
      </c>
      <c r="AB4259" s="12">
        <v>47.064134242624</v>
      </c>
      <c r="AC4259" s="12">
        <v>49.6368593757227</v>
      </c>
      <c r="AD4259" s="12">
        <v>57.606670142933702</v>
      </c>
      <c r="AE4259" s="41">
        <v>50.978561739191399</v>
      </c>
      <c r="AF4259" s="41">
        <f t="shared" si="397"/>
        <v>34.214322319575736</v>
      </c>
      <c r="AG4259" s="47">
        <f t="shared" si="398"/>
        <v>25.801481347153469</v>
      </c>
      <c r="AH4259" s="47">
        <f t="shared" si="399"/>
        <v>23.028026146208379</v>
      </c>
      <c r="AI4259" s="47">
        <f t="shared" si="400"/>
        <v>22.854458198582261</v>
      </c>
      <c r="AJ4259" s="47">
        <f t="shared" si="401"/>
        <v>24.120399054449798</v>
      </c>
    </row>
    <row r="4260" spans="2:36" x14ac:dyDescent="0.2">
      <c r="B4260" s="40">
        <v>3</v>
      </c>
      <c r="C4260" s="40">
        <v>24</v>
      </c>
      <c r="D4260" s="40">
        <v>8</v>
      </c>
      <c r="E4260" s="40">
        <f t="shared" si="396"/>
        <v>1</v>
      </c>
      <c r="F4260" s="12">
        <v>26.416314619898799</v>
      </c>
      <c r="G4260" s="12">
        <v>19.1700070810294</v>
      </c>
      <c r="H4260" s="12">
        <v>19.206188496112802</v>
      </c>
      <c r="I4260" s="12">
        <v>19.347669964715799</v>
      </c>
      <c r="J4260" s="12">
        <v>8.2016899842172908</v>
      </c>
      <c r="K4260" s="12">
        <v>16.205226520303601</v>
      </c>
      <c r="L4260" s="12">
        <v>25.2070586603209</v>
      </c>
      <c r="M4260" s="12">
        <v>21.446480701252799</v>
      </c>
      <c r="N4260" s="12">
        <v>23.31970481354</v>
      </c>
      <c r="O4260" s="12">
        <v>13.285691877950001</v>
      </c>
      <c r="P4260" s="12">
        <v>1.17493463723361</v>
      </c>
      <c r="Q4260" s="12">
        <v>17.360936034578799</v>
      </c>
      <c r="R4260" s="12">
        <v>19.321648954883202</v>
      </c>
      <c r="S4260" s="12">
        <v>16.5005186726898</v>
      </c>
      <c r="T4260" s="12">
        <v>28.9251413045079</v>
      </c>
      <c r="U4260" s="12">
        <v>3.0646368305981202</v>
      </c>
      <c r="V4260" s="12">
        <v>10.0228141730279</v>
      </c>
      <c r="W4260" s="12">
        <v>12.9212146304986</v>
      </c>
      <c r="X4260" s="12">
        <v>7.9071168648283896</v>
      </c>
      <c r="Y4260" s="12">
        <v>1.97318430125713</v>
      </c>
      <c r="Z4260" s="12">
        <v>-6.26430214871466</v>
      </c>
      <c r="AA4260" s="12">
        <v>-9.1153461593687499</v>
      </c>
      <c r="AB4260" s="12">
        <v>-3.7755723559800498</v>
      </c>
      <c r="AC4260" s="12">
        <v>-5.6202663700729598</v>
      </c>
      <c r="AD4260" s="12">
        <v>-5.93782415305078</v>
      </c>
      <c r="AE4260" s="41">
        <v>-5.4561221130341302</v>
      </c>
      <c r="AF4260" s="41">
        <f t="shared" si="397"/>
        <v>18.339280821548982</v>
      </c>
      <c r="AG4260" s="47">
        <f t="shared" si="398"/>
        <v>19.180603271934139</v>
      </c>
      <c r="AH4260" s="47">
        <f t="shared" si="399"/>
        <v>18.46837402919482</v>
      </c>
      <c r="AI4260" s="47">
        <f t="shared" si="400"/>
        <v>16.426156409275777</v>
      </c>
      <c r="AJ4260" s="47">
        <f t="shared" si="401"/>
        <v>17.633566725134077</v>
      </c>
    </row>
    <row r="4261" spans="2:36" x14ac:dyDescent="0.2">
      <c r="B4261" s="40">
        <v>3</v>
      </c>
      <c r="C4261" s="40">
        <v>24</v>
      </c>
      <c r="D4261" s="40">
        <v>9</v>
      </c>
      <c r="E4261" s="40">
        <f t="shared" si="396"/>
        <v>1</v>
      </c>
      <c r="F4261" s="12">
        <v>26.223989697277499</v>
      </c>
      <c r="G4261" s="12">
        <v>17.3733727254881</v>
      </c>
      <c r="H4261" s="12">
        <v>16.615234237585199</v>
      </c>
      <c r="I4261" s="12">
        <v>15.452567992888399</v>
      </c>
      <c r="J4261" s="12">
        <v>6.0065971970558198</v>
      </c>
      <c r="K4261" s="12">
        <v>11.6607666861191</v>
      </c>
      <c r="L4261" s="12">
        <v>18.3394676614217</v>
      </c>
      <c r="M4261" s="12">
        <v>15.3557226351649</v>
      </c>
      <c r="N4261" s="12">
        <v>14.240010252364</v>
      </c>
      <c r="O4261" s="12">
        <v>3.5710146605670499</v>
      </c>
      <c r="P4261" s="12">
        <v>-0.32453322996199102</v>
      </c>
      <c r="Q4261" s="12">
        <v>5.0623952270299197</v>
      </c>
      <c r="R4261" s="12">
        <v>4.7282060288786898</v>
      </c>
      <c r="S4261" s="12">
        <v>-0.41578208699077401</v>
      </c>
      <c r="T4261" s="12">
        <v>2.7395915980935102</v>
      </c>
      <c r="U4261" s="12">
        <v>-4.03859499493241</v>
      </c>
      <c r="V4261" s="12">
        <v>1.73306835004687</v>
      </c>
      <c r="W4261" s="12">
        <v>-4.5766624739170103</v>
      </c>
      <c r="X4261" s="12">
        <v>-1.3927366743981799</v>
      </c>
      <c r="Y4261" s="12">
        <v>-6.2590055890530296</v>
      </c>
      <c r="Z4261" s="12">
        <v>-9.2732521566301607</v>
      </c>
      <c r="AA4261" s="12">
        <v>-10.3092002265453</v>
      </c>
      <c r="AB4261" s="12">
        <v>-7.6193367562442997</v>
      </c>
      <c r="AC4261" s="12">
        <v>-11.0078193657473</v>
      </c>
      <c r="AD4261" s="12">
        <v>-11.1558153715134</v>
      </c>
      <c r="AE4261" s="41">
        <v>-9.9438515475541394</v>
      </c>
      <c r="AF4261" s="41">
        <f t="shared" si="397"/>
        <v>10.441908085532075</v>
      </c>
      <c r="AG4261" s="47">
        <f t="shared" si="398"/>
        <v>14.483874374593176</v>
      </c>
      <c r="AH4261" s="47">
        <f t="shared" si="399"/>
        <v>16.334352370059005</v>
      </c>
      <c r="AI4261" s="47">
        <f t="shared" si="400"/>
        <v>13.421707767827323</v>
      </c>
      <c r="AJ4261" s="47">
        <f t="shared" si="401"/>
        <v>13.614926755014045</v>
      </c>
    </row>
    <row r="4262" spans="2:36" x14ac:dyDescent="0.2">
      <c r="B4262" s="40">
        <v>3</v>
      </c>
      <c r="C4262" s="40">
        <v>24</v>
      </c>
      <c r="D4262" s="40">
        <v>10</v>
      </c>
      <c r="E4262" s="40">
        <f t="shared" si="396"/>
        <v>1</v>
      </c>
      <c r="F4262" s="12">
        <v>24.3658191713095</v>
      </c>
      <c r="G4262" s="12">
        <v>17.695828644636901</v>
      </c>
      <c r="H4262" s="12">
        <v>15.917139584958599</v>
      </c>
      <c r="I4262" s="12">
        <v>15.283016095191201</v>
      </c>
      <c r="J4262" s="12">
        <v>7.0576668712645798</v>
      </c>
      <c r="K4262" s="12">
        <v>13.4281152242124</v>
      </c>
      <c r="L4262" s="12">
        <v>16.7538232046664</v>
      </c>
      <c r="M4262" s="12">
        <v>15.0883738860413</v>
      </c>
      <c r="N4262" s="12">
        <v>12.475479605629999</v>
      </c>
      <c r="O4262" s="12">
        <v>2.9764933552741999</v>
      </c>
      <c r="P4262" s="12">
        <v>-0.42211029134690797</v>
      </c>
      <c r="Q4262" s="12">
        <v>6.0121788918152497</v>
      </c>
      <c r="R4262" s="12">
        <v>5.4979939766824204</v>
      </c>
      <c r="S4262" s="12">
        <v>-0.94944562500715302</v>
      </c>
      <c r="T4262" s="12">
        <v>0.29508955601602799</v>
      </c>
      <c r="U4262" s="12">
        <v>-5.8390295273996902</v>
      </c>
      <c r="V4262" s="12">
        <v>-1.5584853440253099</v>
      </c>
      <c r="W4262" s="12">
        <v>-7.0856410203725098</v>
      </c>
      <c r="X4262" s="12">
        <v>-3.4740399943143099</v>
      </c>
      <c r="Y4262" s="12">
        <v>-8.2690646215975292</v>
      </c>
      <c r="Z4262" s="12">
        <v>-10.9176897175312</v>
      </c>
      <c r="AA4262" s="12">
        <v>-11.346179527044301</v>
      </c>
      <c r="AB4262" s="12">
        <v>-10.8825915460736</v>
      </c>
      <c r="AC4262" s="12">
        <v>-12.5072561321855</v>
      </c>
      <c r="AD4262" s="12">
        <v>-12.436653201341599</v>
      </c>
      <c r="AE4262" s="41">
        <v>-13.0536292648315</v>
      </c>
      <c r="AF4262" s="41">
        <f t="shared" si="397"/>
        <v>10.09836414342298</v>
      </c>
      <c r="AG4262" s="47">
        <f t="shared" si="398"/>
        <v>14.10417556431851</v>
      </c>
      <c r="AH4262" s="47">
        <f t="shared" si="399"/>
        <v>16.063894073472159</v>
      </c>
      <c r="AI4262" s="47">
        <f t="shared" si="400"/>
        <v>13.876353284052737</v>
      </c>
      <c r="AJ4262" s="47">
        <f t="shared" si="401"/>
        <v>13.687952196058635</v>
      </c>
    </row>
    <row r="4263" spans="2:36" x14ac:dyDescent="0.2">
      <c r="B4263" s="40">
        <v>3</v>
      </c>
      <c r="C4263" s="40">
        <v>24</v>
      </c>
      <c r="D4263" s="40">
        <v>11</v>
      </c>
      <c r="E4263" s="40">
        <f t="shared" si="396"/>
        <v>1</v>
      </c>
      <c r="F4263" s="12">
        <v>21.248058325767499</v>
      </c>
      <c r="G4263" s="12">
        <v>15.921681727195301</v>
      </c>
      <c r="H4263" s="12">
        <v>16.295268006771799</v>
      </c>
      <c r="I4263" s="12">
        <v>14.9250020093173</v>
      </c>
      <c r="J4263" s="12">
        <v>6.9924106038734299</v>
      </c>
      <c r="K4263" s="12">
        <v>12.4552631899118</v>
      </c>
      <c r="L4263" s="12">
        <v>13.8613967156634</v>
      </c>
      <c r="M4263" s="12">
        <v>11.9568485023081</v>
      </c>
      <c r="N4263" s="12">
        <v>11.0634708009982</v>
      </c>
      <c r="O4263" s="12">
        <v>2.8182287610732</v>
      </c>
      <c r="P4263" s="12">
        <v>-0.196710060048848</v>
      </c>
      <c r="Q4263" s="12">
        <v>4.3920851690620202</v>
      </c>
      <c r="R4263" s="12">
        <v>1.8384775425270199</v>
      </c>
      <c r="S4263" s="12">
        <v>-2.3832483558058701</v>
      </c>
      <c r="T4263" s="12">
        <v>-1.82447144658864</v>
      </c>
      <c r="U4263" s="12">
        <v>-6.7115268104374399</v>
      </c>
      <c r="V4263" s="12">
        <v>-3.79810887166113</v>
      </c>
      <c r="W4263" s="12">
        <v>-9.0310202746987294</v>
      </c>
      <c r="X4263" s="12">
        <v>-7.7416383780837101</v>
      </c>
      <c r="Y4263" s="12">
        <v>-10.0253720234782</v>
      </c>
      <c r="Z4263" s="12">
        <v>-11.7478077449799</v>
      </c>
      <c r="AA4263" s="12">
        <v>-11.2700326681137</v>
      </c>
      <c r="AB4263" s="12">
        <v>-12.0139227385521</v>
      </c>
      <c r="AC4263" s="12">
        <v>-12.9033233346939</v>
      </c>
      <c r="AD4263" s="12">
        <v>-13.054200642585799</v>
      </c>
      <c r="AE4263" s="41">
        <v>-13.4692578268051</v>
      </c>
      <c r="AF4263" s="41">
        <f t="shared" si="397"/>
        <v>8.6242507661350487</v>
      </c>
      <c r="AG4263" s="47">
        <f t="shared" si="398"/>
        <v>12.753762864288003</v>
      </c>
      <c r="AH4263" s="47">
        <f t="shared" si="399"/>
        <v>15.076484134585064</v>
      </c>
      <c r="AI4263" s="47">
        <f t="shared" si="400"/>
        <v>13.317925107413924</v>
      </c>
      <c r="AJ4263" s="47">
        <f t="shared" si="401"/>
        <v>12.905868105107547</v>
      </c>
    </row>
    <row r="4264" spans="2:36" x14ac:dyDescent="0.2">
      <c r="B4264" s="40">
        <v>3</v>
      </c>
      <c r="C4264" s="40">
        <v>24</v>
      </c>
      <c r="D4264" s="40">
        <v>12</v>
      </c>
      <c r="E4264" s="40">
        <f t="shared" si="396"/>
        <v>1</v>
      </c>
      <c r="F4264" s="12">
        <v>18.464883031427899</v>
      </c>
      <c r="G4264" s="12">
        <v>16.507571556001199</v>
      </c>
      <c r="H4264" s="12">
        <v>16.515823673307899</v>
      </c>
      <c r="I4264" s="12">
        <v>15.3786010261774</v>
      </c>
      <c r="J4264" s="12">
        <v>7.3704924688786297</v>
      </c>
      <c r="K4264" s="12">
        <v>14.4978508420587</v>
      </c>
      <c r="L4264" s="12">
        <v>13.8266369188726</v>
      </c>
      <c r="M4264" s="12">
        <v>11.9914517232999</v>
      </c>
      <c r="N4264" s="12">
        <v>11.4530755548179</v>
      </c>
      <c r="O4264" s="12">
        <v>2.0769935503452999</v>
      </c>
      <c r="P4264" s="12">
        <v>-1.0056347709745199</v>
      </c>
      <c r="Q4264" s="12">
        <v>5.5098496058546003</v>
      </c>
      <c r="R4264" s="12">
        <v>1.9260641812384101</v>
      </c>
      <c r="S4264" s="12">
        <v>-3.11272411957383</v>
      </c>
      <c r="T4264" s="12">
        <v>-1.6158949663191999</v>
      </c>
      <c r="U4264" s="12">
        <v>-7.8799309634407999</v>
      </c>
      <c r="V4264" s="12">
        <v>-3.89385004532337</v>
      </c>
      <c r="W4264" s="12">
        <v>-9.7244509806037005</v>
      </c>
      <c r="X4264" s="12">
        <v>-8.2046523952484094</v>
      </c>
      <c r="Y4264" s="12">
        <v>-10.5524038885385</v>
      </c>
      <c r="Z4264" s="12">
        <v>-12.024380754470799</v>
      </c>
      <c r="AA4264" s="12">
        <v>-11.5566464862823</v>
      </c>
      <c r="AB4264" s="12">
        <v>-11.951748243928</v>
      </c>
      <c r="AC4264" s="12">
        <v>-12.987033952713</v>
      </c>
      <c r="AD4264" s="12">
        <v>-13.1775064992905</v>
      </c>
      <c r="AE4264" s="41">
        <v>-13.464569640159599</v>
      </c>
      <c r="AF4264" s="41">
        <f t="shared" si="397"/>
        <v>8.6523360183608595</v>
      </c>
      <c r="AG4264" s="47">
        <f t="shared" si="398"/>
        <v>12.808338034518741</v>
      </c>
      <c r="AH4264" s="47">
        <f t="shared" si="399"/>
        <v>14.847474351158604</v>
      </c>
      <c r="AI4264" s="47">
        <f t="shared" si="400"/>
        <v>14.054067913284765</v>
      </c>
      <c r="AJ4264" s="47">
        <f t="shared" si="401"/>
        <v>13.517880985859046</v>
      </c>
    </row>
    <row r="4265" spans="2:36" x14ac:dyDescent="0.2">
      <c r="B4265" s="40">
        <v>3</v>
      </c>
      <c r="C4265" s="40">
        <v>24</v>
      </c>
      <c r="D4265" s="40">
        <v>13</v>
      </c>
      <c r="E4265" s="40">
        <f t="shared" si="396"/>
        <v>1</v>
      </c>
      <c r="F4265" s="12">
        <v>17.752292235612899</v>
      </c>
      <c r="G4265" s="12">
        <v>15.977693308598401</v>
      </c>
      <c r="H4265" s="12">
        <v>16.820120991110802</v>
      </c>
      <c r="I4265" s="12">
        <v>15.571844427377</v>
      </c>
      <c r="J4265" s="12">
        <v>8.2466899794489095</v>
      </c>
      <c r="K4265" s="12">
        <v>15.446740786016001</v>
      </c>
      <c r="L4265" s="12">
        <v>15.9067661639974</v>
      </c>
      <c r="M4265" s="12">
        <v>13.285364404465501</v>
      </c>
      <c r="N4265" s="12">
        <v>13.1420909623206</v>
      </c>
      <c r="O4265" s="12">
        <v>4.6271577657125897</v>
      </c>
      <c r="P4265" s="12">
        <v>-2.3567377453148399</v>
      </c>
      <c r="Q4265" s="12">
        <v>9.7065707059763398</v>
      </c>
      <c r="R4265" s="12">
        <v>4.4866370736435099</v>
      </c>
      <c r="S4265" s="12">
        <v>-1.9224511571153999</v>
      </c>
      <c r="T4265" s="12">
        <v>-0.22274417071696401</v>
      </c>
      <c r="U4265" s="12">
        <v>-7.9689782232791204</v>
      </c>
      <c r="V4265" s="12">
        <v>-2.7789906264469</v>
      </c>
      <c r="W4265" s="12">
        <v>-8.9934459748268107</v>
      </c>
      <c r="X4265" s="12">
        <v>-6.2815575691163499</v>
      </c>
      <c r="Y4265" s="12">
        <v>-10.8010213978887</v>
      </c>
      <c r="Z4265" s="12">
        <v>-12.0715122318268</v>
      </c>
      <c r="AA4265" s="12">
        <v>-12.2413773841858</v>
      </c>
      <c r="AB4265" s="12">
        <v>-11.9268913829327</v>
      </c>
      <c r="AC4265" s="12">
        <v>-12.9590770025253</v>
      </c>
      <c r="AD4265" s="12">
        <v>-13.3118968849182</v>
      </c>
      <c r="AE4265" s="41">
        <v>-13.5374244813919</v>
      </c>
      <c r="AF4265" s="41">
        <f t="shared" si="397"/>
        <v>9.764535715408849</v>
      </c>
      <c r="AG4265" s="47">
        <f t="shared" si="398"/>
        <v>13.677676102466009</v>
      </c>
      <c r="AH4265" s="47">
        <f t="shared" si="399"/>
        <v>14.873728188429601</v>
      </c>
      <c r="AI4265" s="47">
        <f t="shared" si="400"/>
        <v>14.412617898510224</v>
      </c>
      <c r="AJ4265" s="47">
        <f t="shared" si="401"/>
        <v>14.398432469590023</v>
      </c>
    </row>
    <row r="4266" spans="2:36" x14ac:dyDescent="0.2">
      <c r="B4266" s="40">
        <v>3</v>
      </c>
      <c r="C4266" s="40">
        <v>24</v>
      </c>
      <c r="D4266" s="40">
        <v>14</v>
      </c>
      <c r="E4266" s="40">
        <f t="shared" si="396"/>
        <v>1</v>
      </c>
      <c r="F4266" s="12">
        <v>16.380930264055699</v>
      </c>
      <c r="G4266" s="12">
        <v>17.304230003656698</v>
      </c>
      <c r="H4266" s="12">
        <v>16.759536987304699</v>
      </c>
      <c r="I4266" s="12">
        <v>15.047127829074901</v>
      </c>
      <c r="J4266" s="12">
        <v>8.5256165322475095</v>
      </c>
      <c r="K4266" s="12">
        <v>14.4982977343351</v>
      </c>
      <c r="L4266" s="12">
        <v>15.319687690757201</v>
      </c>
      <c r="M4266" s="12">
        <v>14.8244600114264</v>
      </c>
      <c r="N4266" s="12">
        <v>12.6877072192729</v>
      </c>
      <c r="O4266" s="12">
        <v>4.6386142803169799</v>
      </c>
      <c r="P4266" s="12">
        <v>-1.0346636738516399</v>
      </c>
      <c r="Q4266" s="12">
        <v>9.2478414343111197</v>
      </c>
      <c r="R4266" s="12">
        <v>6.4020271527804402</v>
      </c>
      <c r="S4266" s="12">
        <v>-2.7619354404509099E-2</v>
      </c>
      <c r="T4266" s="12">
        <v>1.58981422340125</v>
      </c>
      <c r="U4266" s="12">
        <v>-7.6792325267642703</v>
      </c>
      <c r="V4266" s="12">
        <v>-1.4655209158696201</v>
      </c>
      <c r="W4266" s="12">
        <v>-9.2021423622071694</v>
      </c>
      <c r="X4266" s="12">
        <v>-6.2778412668853996</v>
      </c>
      <c r="Y4266" s="12">
        <v>-9.8852010837495303</v>
      </c>
      <c r="Z4266" s="12">
        <v>-12.0525029697418</v>
      </c>
      <c r="AA4266" s="12">
        <v>-11.8564089012146</v>
      </c>
      <c r="AB4266" s="12">
        <v>-11.598911343157299</v>
      </c>
      <c r="AC4266" s="12">
        <v>-12.9814416446686</v>
      </c>
      <c r="AD4266" s="12">
        <v>-13.1301769948006</v>
      </c>
      <c r="AE4266" s="41">
        <v>-13.323568984746901</v>
      </c>
      <c r="AF4266" s="41">
        <f t="shared" si="397"/>
        <v>10.144240555645649</v>
      </c>
      <c r="AG4266" s="47">
        <f t="shared" si="398"/>
        <v>13.598620855244809</v>
      </c>
      <c r="AH4266" s="47">
        <f t="shared" si="399"/>
        <v>14.803488323267903</v>
      </c>
      <c r="AI4266" s="47">
        <f t="shared" si="400"/>
        <v>14.426961817323782</v>
      </c>
      <c r="AJ4266" s="47">
        <f t="shared" si="401"/>
        <v>14.030053354743885</v>
      </c>
    </row>
    <row r="4267" spans="2:36" x14ac:dyDescent="0.2">
      <c r="B4267" s="40">
        <v>3</v>
      </c>
      <c r="C4267" s="40">
        <v>24</v>
      </c>
      <c r="D4267" s="40">
        <v>15</v>
      </c>
      <c r="E4267" s="40">
        <f t="shared" si="396"/>
        <v>1</v>
      </c>
      <c r="F4267" s="12">
        <v>17.353189652741001</v>
      </c>
      <c r="G4267" s="12">
        <v>17.470097132607101</v>
      </c>
      <c r="H4267" s="12">
        <v>17.6357354540825</v>
      </c>
      <c r="I4267" s="12">
        <v>17.481043945550901</v>
      </c>
      <c r="J4267" s="12">
        <v>9.4576635324358893</v>
      </c>
      <c r="K4267" s="12">
        <v>14.905214115507899</v>
      </c>
      <c r="L4267" s="12">
        <v>17.174510751485801</v>
      </c>
      <c r="M4267" s="12">
        <v>16.071334789588999</v>
      </c>
      <c r="N4267" s="12">
        <v>16.3125949906558</v>
      </c>
      <c r="O4267" s="12">
        <v>6.8704098478406701</v>
      </c>
      <c r="P4267" s="12">
        <v>-7.5662075817584995E-2</v>
      </c>
      <c r="Q4267" s="12">
        <v>12.575394473984799</v>
      </c>
      <c r="R4267" s="12">
        <v>7.6661442201621801</v>
      </c>
      <c r="S4267" s="12">
        <v>2.39751841685176</v>
      </c>
      <c r="T4267" s="12">
        <v>5.7157931889146596</v>
      </c>
      <c r="U4267" s="12">
        <v>-6.98373416595813</v>
      </c>
      <c r="V4267" s="12">
        <v>0.66176212167739901</v>
      </c>
      <c r="W4267" s="12">
        <v>-8.9124848546534796</v>
      </c>
      <c r="X4267" s="12">
        <v>-6.4720631310194703</v>
      </c>
      <c r="Y4267" s="12">
        <v>-10.189776119187499</v>
      </c>
      <c r="Z4267" s="12">
        <v>-12.178402566433</v>
      </c>
      <c r="AA4267" s="12">
        <v>-12.061452996253999</v>
      </c>
      <c r="AB4267" s="12">
        <v>-11.5720756404996</v>
      </c>
      <c r="AC4267" s="12">
        <v>-12.991845869064299</v>
      </c>
      <c r="AD4267" s="12">
        <v>-13.2483023650646</v>
      </c>
      <c r="AE4267" s="41">
        <v>-13.3746629357338</v>
      </c>
      <c r="AF4267" s="41">
        <f t="shared" si="397"/>
        <v>11.934065495772826</v>
      </c>
      <c r="AG4267" s="47">
        <f t="shared" si="398"/>
        <v>15.073179421249657</v>
      </c>
      <c r="AH4267" s="47">
        <f t="shared" si="399"/>
        <v>15.879545943483478</v>
      </c>
      <c r="AI4267" s="47">
        <f t="shared" si="400"/>
        <v>15.389950836036856</v>
      </c>
      <c r="AJ4267" s="47">
        <f t="shared" si="401"/>
        <v>15.330833559812598</v>
      </c>
    </row>
    <row r="4268" spans="2:36" x14ac:dyDescent="0.2">
      <c r="B4268" s="40">
        <v>3</v>
      </c>
      <c r="C4268" s="40">
        <v>24</v>
      </c>
      <c r="D4268" s="40">
        <v>16</v>
      </c>
      <c r="E4268" s="40">
        <f t="shared" si="396"/>
        <v>1</v>
      </c>
      <c r="F4268" s="12">
        <v>18.265853294614701</v>
      </c>
      <c r="G4268" s="12">
        <v>19.099412867211999</v>
      </c>
      <c r="H4268" s="12">
        <v>18.987373406171798</v>
      </c>
      <c r="I4268" s="12">
        <v>19.052669728994399</v>
      </c>
      <c r="J4268" s="12">
        <v>12.484217806696901</v>
      </c>
      <c r="K4268" s="12">
        <v>19.418463693022701</v>
      </c>
      <c r="L4268" s="12">
        <v>19.998344091147199</v>
      </c>
      <c r="M4268" s="12">
        <v>19.351679743573101</v>
      </c>
      <c r="N4268" s="12">
        <v>19.280753115355999</v>
      </c>
      <c r="O4268" s="12">
        <v>8.7990313229858899</v>
      </c>
      <c r="P4268" s="12">
        <v>5.3648306891769204</v>
      </c>
      <c r="Q4268" s="12">
        <v>23.650200239272799</v>
      </c>
      <c r="R4268" s="12">
        <v>15.7789365055859</v>
      </c>
      <c r="S4268" s="12">
        <v>11.041308495700401</v>
      </c>
      <c r="T4268" s="12">
        <v>11.735888124793799</v>
      </c>
      <c r="U4268" s="12">
        <v>-5.22587239196897</v>
      </c>
      <c r="V4268" s="12">
        <v>11.4617807396278</v>
      </c>
      <c r="W4268" s="12">
        <v>-4.84116875700653</v>
      </c>
      <c r="X4268" s="12">
        <v>-1.56583768738806</v>
      </c>
      <c r="Y4268" s="12">
        <v>-6.6705754859745499</v>
      </c>
      <c r="Z4268" s="12">
        <v>-12.070585766553901</v>
      </c>
      <c r="AA4268" s="12">
        <v>-11.6860030839443</v>
      </c>
      <c r="AB4268" s="12">
        <v>-9.67617594663799</v>
      </c>
      <c r="AC4268" s="12">
        <v>-12.9017542786598</v>
      </c>
      <c r="AD4268" s="12">
        <v>-12.8929403423667</v>
      </c>
      <c r="AE4268" s="41">
        <v>-13.2936620082855</v>
      </c>
      <c r="AF4268" s="41">
        <f t="shared" si="397"/>
        <v>16.153930874953637</v>
      </c>
      <c r="AG4268" s="47">
        <f t="shared" si="398"/>
        <v>17.47377990697747</v>
      </c>
      <c r="AH4268" s="47">
        <f t="shared" si="399"/>
        <v>17.577905420737959</v>
      </c>
      <c r="AI4268" s="47">
        <f t="shared" si="400"/>
        <v>17.808427500419562</v>
      </c>
      <c r="AJ4268" s="47">
        <f t="shared" si="401"/>
        <v>17.9882137452066</v>
      </c>
    </row>
    <row r="4269" spans="2:36" x14ac:dyDescent="0.2">
      <c r="B4269" s="40">
        <v>3</v>
      </c>
      <c r="C4269" s="40">
        <v>24</v>
      </c>
      <c r="D4269" s="40">
        <v>17</v>
      </c>
      <c r="E4269" s="40">
        <f t="shared" si="396"/>
        <v>1</v>
      </c>
      <c r="F4269" s="12">
        <v>20.408226214289702</v>
      </c>
      <c r="G4269" s="12">
        <v>20.889442104303399</v>
      </c>
      <c r="H4269" s="12">
        <v>20.883144507885</v>
      </c>
      <c r="I4269" s="12">
        <v>21.255686988353698</v>
      </c>
      <c r="J4269" s="12">
        <v>24.089446895599401</v>
      </c>
      <c r="K4269" s="12">
        <v>25.5950779514313</v>
      </c>
      <c r="L4269" s="12">
        <v>26.748215182304399</v>
      </c>
      <c r="M4269" s="12">
        <v>27.3074581370354</v>
      </c>
      <c r="N4269" s="12">
        <v>25.6802695252895</v>
      </c>
      <c r="O4269" s="12">
        <v>27.637726940989499</v>
      </c>
      <c r="P4269" s="12">
        <v>28.214709417566699</v>
      </c>
      <c r="Q4269" s="12">
        <v>47.781558695793201</v>
      </c>
      <c r="R4269" s="12">
        <v>39.375989760398902</v>
      </c>
      <c r="S4269" s="12">
        <v>34.248653356790498</v>
      </c>
      <c r="T4269" s="12">
        <v>32.148976849317499</v>
      </c>
      <c r="U4269" s="12">
        <v>12.6506988035887</v>
      </c>
      <c r="V4269" s="12">
        <v>49.526335722029202</v>
      </c>
      <c r="W4269" s="12">
        <v>16.331805082574501</v>
      </c>
      <c r="X4269" s="12">
        <v>22.339158536642799</v>
      </c>
      <c r="Y4269" s="12">
        <v>9.9473440580722006</v>
      </c>
      <c r="Z4269" s="12">
        <v>-10.4432584716454</v>
      </c>
      <c r="AA4269" s="12">
        <v>-10.946684351325001</v>
      </c>
      <c r="AB4269" s="12">
        <v>7.2701013701260102</v>
      </c>
      <c r="AC4269" s="12">
        <v>-11.1633317984492</v>
      </c>
      <c r="AD4269" s="12">
        <v>-10.904540100634099</v>
      </c>
      <c r="AE4269" s="41">
        <v>-10.4425362513363</v>
      </c>
      <c r="AF4269" s="41">
        <f t="shared" si="397"/>
        <v>28.150972168489872</v>
      </c>
      <c r="AG4269" s="47">
        <f t="shared" si="398"/>
        <v>24.04946944474813</v>
      </c>
      <c r="AH4269" s="47">
        <f t="shared" si="399"/>
        <v>21.505189342086236</v>
      </c>
      <c r="AI4269" s="47">
        <f t="shared" si="400"/>
        <v>22.542559689514558</v>
      </c>
      <c r="AJ4269" s="47">
        <f t="shared" si="401"/>
        <v>23.714314305114762</v>
      </c>
    </row>
    <row r="4270" spans="2:36" x14ac:dyDescent="0.2">
      <c r="B4270" s="40">
        <v>3</v>
      </c>
      <c r="C4270" s="40">
        <v>24</v>
      </c>
      <c r="D4270" s="40">
        <v>18</v>
      </c>
      <c r="E4270" s="40">
        <f t="shared" si="396"/>
        <v>1</v>
      </c>
      <c r="F4270" s="12">
        <v>27.1827639086247</v>
      </c>
      <c r="G4270" s="12">
        <v>28.456063759065199</v>
      </c>
      <c r="H4270" s="12">
        <v>28.5588473336697</v>
      </c>
      <c r="I4270" s="12">
        <v>29.498079873323402</v>
      </c>
      <c r="J4270" s="12">
        <v>38.059854613065703</v>
      </c>
      <c r="K4270" s="12">
        <v>31.3127890043259</v>
      </c>
      <c r="L4270" s="12">
        <v>38.5711374144554</v>
      </c>
      <c r="M4270" s="12">
        <v>39.711698236227001</v>
      </c>
      <c r="N4270" s="12">
        <v>39.5004256765842</v>
      </c>
      <c r="O4270" s="12">
        <v>62.927373825550099</v>
      </c>
      <c r="P4270" s="12">
        <v>76.706813729286196</v>
      </c>
      <c r="Q4270" s="12">
        <v>86.661554446697195</v>
      </c>
      <c r="R4270" s="12">
        <v>90.922613888263697</v>
      </c>
      <c r="S4270" s="12">
        <v>100.29646298885299</v>
      </c>
      <c r="T4270" s="12">
        <v>78.343359640598294</v>
      </c>
      <c r="U4270" s="12">
        <v>90.886557848930394</v>
      </c>
      <c r="V4270" s="12">
        <v>123.44451464915301</v>
      </c>
      <c r="W4270" s="12">
        <v>111.01239104485499</v>
      </c>
      <c r="X4270" s="12">
        <v>108.094268296957</v>
      </c>
      <c r="Y4270" s="12">
        <v>94.569680013179806</v>
      </c>
      <c r="Z4270" s="12">
        <v>42.744034250259404</v>
      </c>
      <c r="AA4270" s="12">
        <v>63.985667761981503</v>
      </c>
      <c r="AB4270" s="12">
        <v>77.3460301198959</v>
      </c>
      <c r="AC4270" s="12">
        <v>57.595430996656397</v>
      </c>
      <c r="AD4270" s="12">
        <v>63.438250376641697</v>
      </c>
      <c r="AE4270" s="41">
        <v>52.329515580654103</v>
      </c>
      <c r="AF4270" s="41">
        <f t="shared" si="397"/>
        <v>53.113989222572641</v>
      </c>
      <c r="AG4270" s="47">
        <f t="shared" si="398"/>
        <v>36.377903364489129</v>
      </c>
      <c r="AH4270" s="47">
        <f t="shared" si="399"/>
        <v>30.351121897549739</v>
      </c>
      <c r="AI4270" s="47">
        <f t="shared" si="400"/>
        <v>31.177126916689978</v>
      </c>
      <c r="AJ4270" s="47">
        <f t="shared" si="401"/>
        <v>33.200141647768021</v>
      </c>
    </row>
    <row r="4271" spans="2:36" x14ac:dyDescent="0.2">
      <c r="B4271" s="40">
        <v>3</v>
      </c>
      <c r="C4271" s="40">
        <v>24</v>
      </c>
      <c r="D4271" s="40">
        <v>19</v>
      </c>
      <c r="E4271" s="40">
        <f t="shared" si="396"/>
        <v>1</v>
      </c>
      <c r="F4271" s="12">
        <v>29.757569110870399</v>
      </c>
      <c r="G4271" s="12">
        <v>29.119962702730199</v>
      </c>
      <c r="H4271" s="12">
        <v>27.2784631698132</v>
      </c>
      <c r="I4271" s="12">
        <v>28.001296796083501</v>
      </c>
      <c r="J4271" s="12">
        <v>49.7594699621201</v>
      </c>
      <c r="K4271" s="12">
        <v>29.396954288005801</v>
      </c>
      <c r="L4271" s="12">
        <v>35.461561846017801</v>
      </c>
      <c r="M4271" s="12">
        <v>36.930142853498502</v>
      </c>
      <c r="N4271" s="12">
        <v>35.7203972074986</v>
      </c>
      <c r="O4271" s="12">
        <v>76.940118915557903</v>
      </c>
      <c r="P4271" s="12">
        <v>120.410059392691</v>
      </c>
      <c r="Q4271" s="12">
        <v>72.115896910905803</v>
      </c>
      <c r="R4271" s="12">
        <v>87.850691742420196</v>
      </c>
      <c r="S4271" s="12">
        <v>111.510155796766</v>
      </c>
      <c r="T4271" s="12">
        <v>84.440221216201806</v>
      </c>
      <c r="U4271" s="12">
        <v>141.434910929918</v>
      </c>
      <c r="V4271" s="12">
        <v>151.81137950515699</v>
      </c>
      <c r="W4271" s="12">
        <v>154.63842598772101</v>
      </c>
      <c r="X4271" s="12">
        <v>141.77451854467401</v>
      </c>
      <c r="Y4271" s="12">
        <v>134.520938407898</v>
      </c>
      <c r="Z4271" s="12">
        <v>75.921180486202203</v>
      </c>
      <c r="AA4271" s="12">
        <v>82.731659675359694</v>
      </c>
      <c r="AB4271" s="12">
        <v>99.975835890293098</v>
      </c>
      <c r="AC4271" s="12">
        <v>85.341725281000095</v>
      </c>
      <c r="AD4271" s="12">
        <v>84.829207086324701</v>
      </c>
      <c r="AE4271" s="41">
        <v>72.926758326053601</v>
      </c>
      <c r="AF4271" s="41">
        <f t="shared" si="397"/>
        <v>56.97953079407872</v>
      </c>
      <c r="AG4271" s="47">
        <f t="shared" si="398"/>
        <v>37.836593685219597</v>
      </c>
      <c r="AH4271" s="47">
        <f t="shared" si="399"/>
        <v>32.783352348323476</v>
      </c>
      <c r="AI4271" s="47">
        <f t="shared" si="400"/>
        <v>32.711229383750563</v>
      </c>
      <c r="AJ4271" s="47">
        <f t="shared" si="401"/>
        <v>33.979549212408074</v>
      </c>
    </row>
    <row r="4272" spans="2:36" x14ac:dyDescent="0.2">
      <c r="B4272" s="40">
        <v>3</v>
      </c>
      <c r="C4272" s="40">
        <v>24</v>
      </c>
      <c r="D4272" s="40">
        <v>20</v>
      </c>
      <c r="E4272" s="40">
        <f t="shared" si="396"/>
        <v>1</v>
      </c>
      <c r="F4272" s="12">
        <v>32.070353847026801</v>
      </c>
      <c r="G4272" s="12">
        <v>26.723170302109299</v>
      </c>
      <c r="H4272" s="12">
        <v>25.084543815374399</v>
      </c>
      <c r="I4272" s="12">
        <v>25.298069744110101</v>
      </c>
      <c r="J4272" s="12">
        <v>35.586122658968002</v>
      </c>
      <c r="K4272" s="12">
        <v>27.769670191764799</v>
      </c>
      <c r="L4272" s="12">
        <v>31.643090607881501</v>
      </c>
      <c r="M4272" s="12">
        <v>32.351683881521197</v>
      </c>
      <c r="N4272" s="12">
        <v>32.064860068082801</v>
      </c>
      <c r="O4272" s="12">
        <v>52.656085083007802</v>
      </c>
      <c r="P4272" s="12">
        <v>74.735859171390501</v>
      </c>
      <c r="Q4272" s="12">
        <v>67.313937340498001</v>
      </c>
      <c r="R4272" s="12">
        <v>78.750374637603798</v>
      </c>
      <c r="S4272" s="12">
        <v>98.822802199840595</v>
      </c>
      <c r="T4272" s="12">
        <v>72.547510893821695</v>
      </c>
      <c r="U4272" s="12">
        <v>114.86333736515</v>
      </c>
      <c r="V4272" s="12">
        <v>131.86704455280301</v>
      </c>
      <c r="W4272" s="12">
        <v>131.44536887049699</v>
      </c>
      <c r="X4272" s="12">
        <v>116.80353686285</v>
      </c>
      <c r="Y4272" s="12">
        <v>110.859508470058</v>
      </c>
      <c r="Z4272" s="12">
        <v>72.5815803261995</v>
      </c>
      <c r="AA4272" s="12">
        <v>83.760315889358495</v>
      </c>
      <c r="AB4272" s="12">
        <v>86.740546344041803</v>
      </c>
      <c r="AC4272" s="12">
        <v>77.459326522350295</v>
      </c>
      <c r="AD4272" s="12">
        <v>73.600066295862206</v>
      </c>
      <c r="AE4272" s="41">
        <v>70.248555611371998</v>
      </c>
      <c r="AF4272" s="41">
        <f t="shared" si="397"/>
        <v>47.561208962866758</v>
      </c>
      <c r="AG4272" s="47">
        <f t="shared" si="398"/>
        <v>32.124765019984672</v>
      </c>
      <c r="AH4272" s="47">
        <f t="shared" si="399"/>
        <v>28.952452073517726</v>
      </c>
      <c r="AI4272" s="47">
        <f t="shared" si="400"/>
        <v>28.092315342465319</v>
      </c>
      <c r="AJ4272" s="47">
        <f t="shared" si="401"/>
        <v>29.07629940361976</v>
      </c>
    </row>
    <row r="4273" spans="2:36" x14ac:dyDescent="0.2">
      <c r="B4273" s="40">
        <v>3</v>
      </c>
      <c r="C4273" s="40">
        <v>24</v>
      </c>
      <c r="D4273" s="40">
        <v>21</v>
      </c>
      <c r="E4273" s="40">
        <f t="shared" si="396"/>
        <v>1</v>
      </c>
      <c r="F4273" s="12">
        <v>32.715927426338197</v>
      </c>
      <c r="G4273" s="12">
        <v>26.818389048119499</v>
      </c>
      <c r="H4273" s="12">
        <v>25.7612941281796</v>
      </c>
      <c r="I4273" s="12">
        <v>26.794106101512899</v>
      </c>
      <c r="J4273" s="12">
        <v>33.4055737397671</v>
      </c>
      <c r="K4273" s="12">
        <v>28.5138326946497</v>
      </c>
      <c r="L4273" s="12">
        <v>31.404056398153301</v>
      </c>
      <c r="M4273" s="12">
        <v>31.8491377749443</v>
      </c>
      <c r="N4273" s="12">
        <v>32.666035773515702</v>
      </c>
      <c r="O4273" s="12">
        <v>54.997774723529801</v>
      </c>
      <c r="P4273" s="12">
        <v>86.932493261098898</v>
      </c>
      <c r="Q4273" s="12">
        <v>62.419127548932998</v>
      </c>
      <c r="R4273" s="12">
        <v>68.939506533145902</v>
      </c>
      <c r="S4273" s="12">
        <v>94.118009025335297</v>
      </c>
      <c r="T4273" s="12">
        <v>68.7646276857853</v>
      </c>
      <c r="U4273" s="12">
        <v>122.155058287382</v>
      </c>
      <c r="V4273" s="12">
        <v>135.86597223854099</v>
      </c>
      <c r="W4273" s="12">
        <v>145.99025909376101</v>
      </c>
      <c r="X4273" s="12">
        <v>127.050349360466</v>
      </c>
      <c r="Y4273" s="12">
        <v>127.19191490912399</v>
      </c>
      <c r="Z4273" s="12">
        <v>70.206666893243806</v>
      </c>
      <c r="AA4273" s="12">
        <v>76.415051750227803</v>
      </c>
      <c r="AB4273" s="12">
        <v>90.681448745489106</v>
      </c>
      <c r="AC4273" s="12">
        <v>71.241355724811598</v>
      </c>
      <c r="AD4273" s="12">
        <v>73.523991333484602</v>
      </c>
      <c r="AE4273" s="41">
        <v>62.775386304616902</v>
      </c>
      <c r="AF4273" s="41">
        <f t="shared" si="397"/>
        <v>47.073326124200563</v>
      </c>
      <c r="AG4273" s="47">
        <f t="shared" si="398"/>
        <v>32.492612780871006</v>
      </c>
      <c r="AH4273" s="47">
        <f t="shared" si="399"/>
        <v>29.099058088783458</v>
      </c>
      <c r="AI4273" s="47">
        <f t="shared" si="400"/>
        <v>28.258639142445759</v>
      </c>
      <c r="AJ4273" s="47">
        <f t="shared" si="401"/>
        <v>29.175772612452516</v>
      </c>
    </row>
    <row r="4274" spans="2:36" x14ac:dyDescent="0.2">
      <c r="B4274" s="40">
        <v>3</v>
      </c>
      <c r="C4274" s="40">
        <v>24</v>
      </c>
      <c r="D4274" s="40">
        <v>22</v>
      </c>
      <c r="E4274" s="40">
        <f t="shared" si="396"/>
        <v>1</v>
      </c>
      <c r="F4274" s="12">
        <v>30.310192666649801</v>
      </c>
      <c r="G4274" s="12">
        <v>23.913705693509499</v>
      </c>
      <c r="H4274" s="12">
        <v>23.926091995716099</v>
      </c>
      <c r="I4274" s="12">
        <v>24.409608506918001</v>
      </c>
      <c r="J4274" s="12">
        <v>29.362812781572298</v>
      </c>
      <c r="K4274" s="12">
        <v>26.441212561726601</v>
      </c>
      <c r="L4274" s="12">
        <v>29.2287562544346</v>
      </c>
      <c r="M4274" s="12">
        <v>29.147432014465299</v>
      </c>
      <c r="N4274" s="12">
        <v>29.8344267532825</v>
      </c>
      <c r="O4274" s="12">
        <v>46.965972794532803</v>
      </c>
      <c r="P4274" s="12">
        <v>60.270349077701603</v>
      </c>
      <c r="Q4274" s="12">
        <v>52.649075973510698</v>
      </c>
      <c r="R4274" s="12">
        <v>56.254464637279497</v>
      </c>
      <c r="S4274" s="12">
        <v>67.7755077259541</v>
      </c>
      <c r="T4274" s="12">
        <v>57.981280671834902</v>
      </c>
      <c r="U4274" s="12">
        <v>97.343504176139803</v>
      </c>
      <c r="V4274" s="12">
        <v>105.56985117912301</v>
      </c>
      <c r="W4274" s="12">
        <v>103.34013080000901</v>
      </c>
      <c r="X4274" s="12">
        <v>90.040304611682899</v>
      </c>
      <c r="Y4274" s="12">
        <v>92.213149757623697</v>
      </c>
      <c r="Z4274" s="12">
        <v>63.143665355801602</v>
      </c>
      <c r="AA4274" s="12">
        <v>65.416425613045703</v>
      </c>
      <c r="AB4274" s="12">
        <v>69.0592998275757</v>
      </c>
      <c r="AC4274" s="12">
        <v>54.549297810971701</v>
      </c>
      <c r="AD4274" s="12">
        <v>56.4160237433668</v>
      </c>
      <c r="AE4274" s="41">
        <v>52.578324704900403</v>
      </c>
      <c r="AF4274" s="41">
        <f t="shared" si="397"/>
        <v>39.231392673939226</v>
      </c>
      <c r="AG4274" s="47">
        <f t="shared" si="398"/>
        <v>29.354021202280752</v>
      </c>
      <c r="AH4274" s="47">
        <f t="shared" si="399"/>
        <v>26.38448232887314</v>
      </c>
      <c r="AI4274" s="47">
        <f t="shared" si="400"/>
        <v>25.6106863078885</v>
      </c>
      <c r="AJ4274" s="47">
        <f t="shared" si="401"/>
        <v>26.673696420073519</v>
      </c>
    </row>
    <row r="4275" spans="2:36" x14ac:dyDescent="0.2">
      <c r="B4275" s="40">
        <v>3</v>
      </c>
      <c r="C4275" s="40">
        <v>25</v>
      </c>
      <c r="D4275" s="40">
        <v>7</v>
      </c>
      <c r="E4275" s="40">
        <f t="shared" si="396"/>
        <v>1</v>
      </c>
      <c r="F4275" s="12">
        <v>29.194001685142499</v>
      </c>
      <c r="G4275" s="12">
        <v>25.1597521519233</v>
      </c>
      <c r="H4275" s="12">
        <v>23.986203272819498</v>
      </c>
      <c r="I4275" s="12">
        <v>21.093059785366101</v>
      </c>
      <c r="J4275" s="12">
        <v>26.5991023952961</v>
      </c>
      <c r="K4275" s="12">
        <v>28.1005537791252</v>
      </c>
      <c r="L4275" s="12">
        <v>30.703595003843301</v>
      </c>
      <c r="M4275" s="12">
        <v>30.8103251302242</v>
      </c>
      <c r="N4275" s="12">
        <v>26.1647768170536</v>
      </c>
      <c r="O4275" s="12">
        <v>24.044032305091601</v>
      </c>
      <c r="P4275" s="12">
        <v>51.892854372024502</v>
      </c>
      <c r="Q4275" s="12">
        <v>49.329587330102903</v>
      </c>
      <c r="R4275" s="12">
        <v>50.5880030260086</v>
      </c>
      <c r="S4275" s="12">
        <v>57.059151721954301</v>
      </c>
      <c r="T4275" s="12">
        <v>41.966695260286301</v>
      </c>
      <c r="U4275" s="12">
        <v>37.872735656306098</v>
      </c>
      <c r="V4275" s="12">
        <v>70.405222982168198</v>
      </c>
      <c r="W4275" s="12">
        <v>67.512448432207094</v>
      </c>
      <c r="X4275" s="12">
        <v>66.548259188890498</v>
      </c>
      <c r="Y4275" s="12">
        <v>69.4175168884248</v>
      </c>
      <c r="Z4275" s="12">
        <v>12.203696915254</v>
      </c>
      <c r="AA4275" s="12">
        <v>44.982977404877502</v>
      </c>
      <c r="AB4275" s="12">
        <v>51.5811272575259</v>
      </c>
      <c r="AC4275" s="12">
        <v>42.457932853423102</v>
      </c>
      <c r="AD4275" s="12">
        <v>44.984806091189398</v>
      </c>
      <c r="AE4275" s="41">
        <v>8.2205006935969003</v>
      </c>
      <c r="AF4275" s="41">
        <f t="shared" si="397"/>
        <v>34.446112935750797</v>
      </c>
      <c r="AG4275" s="47">
        <f t="shared" si="398"/>
        <v>26.585540232588539</v>
      </c>
      <c r="AH4275" s="47">
        <f t="shared" si="399"/>
        <v>25.206423858109499</v>
      </c>
      <c r="AI4275" s="47">
        <f t="shared" si="400"/>
        <v>24.987734276906043</v>
      </c>
      <c r="AJ4275" s="47">
        <f t="shared" si="401"/>
        <v>26.096502847290044</v>
      </c>
    </row>
    <row r="4276" spans="2:36" x14ac:dyDescent="0.2">
      <c r="B4276" s="40">
        <v>3</v>
      </c>
      <c r="C4276" s="40">
        <v>25</v>
      </c>
      <c r="D4276" s="40">
        <v>8</v>
      </c>
      <c r="E4276" s="40">
        <f t="shared" si="396"/>
        <v>1</v>
      </c>
      <c r="F4276" s="12">
        <v>27.5511804498434</v>
      </c>
      <c r="G4276" s="12">
        <v>19.750705392774702</v>
      </c>
      <c r="H4276" s="12">
        <v>21.464139629960101</v>
      </c>
      <c r="I4276" s="12">
        <v>16.938443202495598</v>
      </c>
      <c r="J4276" s="12">
        <v>17.172684862062301</v>
      </c>
      <c r="K4276" s="12">
        <v>23.087808392010601</v>
      </c>
      <c r="L4276" s="12">
        <v>23.908949492298099</v>
      </c>
      <c r="M4276" s="12">
        <v>21.971170883506499</v>
      </c>
      <c r="N4276" s="12">
        <v>19.772421258851899</v>
      </c>
      <c r="O4276" s="12">
        <v>4.0872471489980802</v>
      </c>
      <c r="P4276" s="12">
        <v>16.3461376650482</v>
      </c>
      <c r="Q4276" s="12">
        <v>28.643036183580801</v>
      </c>
      <c r="R4276" s="12">
        <v>19.233812321618199</v>
      </c>
      <c r="S4276" s="12">
        <v>28.592863074213302</v>
      </c>
      <c r="T4276" s="12">
        <v>6.4943546971231703</v>
      </c>
      <c r="U4276" s="12">
        <v>-3.8005557956397502</v>
      </c>
      <c r="V4276" s="12">
        <v>15.740080395780501</v>
      </c>
      <c r="W4276" s="12">
        <v>6.4956438668221201</v>
      </c>
      <c r="X4276" s="12">
        <v>2.6130115370079898</v>
      </c>
      <c r="Y4276" s="12">
        <v>7.9515974908471101</v>
      </c>
      <c r="Z4276" s="12">
        <v>-8.3966817977223496</v>
      </c>
      <c r="AA4276" s="12">
        <v>-2.46039273744822</v>
      </c>
      <c r="AB4276" s="12">
        <v>-4.4766122464239597</v>
      </c>
      <c r="AC4276" s="12">
        <v>-5.0426373769640902</v>
      </c>
      <c r="AD4276" s="12">
        <v>-3.2998056263178599</v>
      </c>
      <c r="AE4276" s="41">
        <v>-8.1409918701946697</v>
      </c>
      <c r="AF4276" s="41">
        <f t="shared" si="397"/>
        <v>19.667663643625662</v>
      </c>
      <c r="AG4276" s="47">
        <f t="shared" si="398"/>
        <v>19.570475071280125</v>
      </c>
      <c r="AH4276" s="47">
        <f t="shared" si="399"/>
        <v>20.57543070742722</v>
      </c>
      <c r="AI4276" s="47">
        <f t="shared" si="400"/>
        <v>19.682756295860663</v>
      </c>
      <c r="AJ4276" s="47">
        <f t="shared" si="401"/>
        <v>20.514405115765339</v>
      </c>
    </row>
    <row r="4277" spans="2:36" x14ac:dyDescent="0.2">
      <c r="B4277" s="40">
        <v>3</v>
      </c>
      <c r="C4277" s="40">
        <v>25</v>
      </c>
      <c r="D4277" s="40">
        <v>9</v>
      </c>
      <c r="E4277" s="40">
        <f t="shared" si="396"/>
        <v>1</v>
      </c>
      <c r="F4277" s="12">
        <v>24.727304409742398</v>
      </c>
      <c r="G4277" s="12">
        <v>19.1438293795877</v>
      </c>
      <c r="H4277" s="12">
        <v>19.979738868102402</v>
      </c>
      <c r="I4277" s="12">
        <v>12.7074556733072</v>
      </c>
      <c r="J4277" s="12">
        <v>13.941206964708901</v>
      </c>
      <c r="K4277" s="12">
        <v>17.424954684436301</v>
      </c>
      <c r="L4277" s="12">
        <v>20.041082848444599</v>
      </c>
      <c r="M4277" s="12">
        <v>16.850207184418998</v>
      </c>
      <c r="N4277" s="12">
        <v>9.29961726918817</v>
      </c>
      <c r="O4277" s="12">
        <v>4.3481488036811404</v>
      </c>
      <c r="P4277" s="12">
        <v>8.4395048274323301</v>
      </c>
      <c r="Q4277" s="12">
        <v>8.8939366154223691</v>
      </c>
      <c r="R4277" s="12">
        <v>5.9445627718269796</v>
      </c>
      <c r="S4277" s="12">
        <v>7.2437192890942104</v>
      </c>
      <c r="T4277" s="12">
        <v>-2.8582007400393499</v>
      </c>
      <c r="U4277" s="12">
        <v>-4.8222348673641697</v>
      </c>
      <c r="V4277" s="12">
        <v>-2.9227042935639602</v>
      </c>
      <c r="W4277" s="12">
        <v>-1.4310071083754301</v>
      </c>
      <c r="X4277" s="12">
        <v>-5.50473851676285</v>
      </c>
      <c r="Y4277" s="12">
        <v>-2.4770168487429598</v>
      </c>
      <c r="Z4277" s="12">
        <v>-9.4397378382682806</v>
      </c>
      <c r="AA4277" s="12">
        <v>-6.4285293128490402</v>
      </c>
      <c r="AB4277" s="12">
        <v>-9.9812111251354203</v>
      </c>
      <c r="AC4277" s="12">
        <v>-8.1923850723505005</v>
      </c>
      <c r="AD4277" s="12">
        <v>-7.5300650252699803</v>
      </c>
      <c r="AE4277" s="41">
        <v>-10.507918861866001</v>
      </c>
      <c r="AF4277" s="41">
        <f t="shared" si="397"/>
        <v>12.408471256623622</v>
      </c>
      <c r="AG4277" s="47">
        <f t="shared" si="398"/>
        <v>15.846354608561779</v>
      </c>
      <c r="AH4277" s="47">
        <f t="shared" si="399"/>
        <v>18.09990705908972</v>
      </c>
      <c r="AI4277" s="47">
        <f t="shared" si="400"/>
        <v>16.639437114028503</v>
      </c>
      <c r="AJ4277" s="47">
        <f t="shared" si="401"/>
        <v>16.818887807799882</v>
      </c>
    </row>
    <row r="4278" spans="2:36" x14ac:dyDescent="0.2">
      <c r="B4278" s="40">
        <v>3</v>
      </c>
      <c r="C4278" s="40">
        <v>25</v>
      </c>
      <c r="D4278" s="40">
        <v>10</v>
      </c>
      <c r="E4278" s="40">
        <f t="shared" si="396"/>
        <v>1</v>
      </c>
      <c r="F4278" s="12">
        <v>22.4287433496863</v>
      </c>
      <c r="G4278" s="12">
        <v>18.589153771643701</v>
      </c>
      <c r="H4278" s="12">
        <v>19.757563829123999</v>
      </c>
      <c r="I4278" s="12">
        <v>11.7939157008827</v>
      </c>
      <c r="J4278" s="12">
        <v>16.7143233709931</v>
      </c>
      <c r="K4278" s="12">
        <v>17.247773076116999</v>
      </c>
      <c r="L4278" s="12">
        <v>19.923022159457201</v>
      </c>
      <c r="M4278" s="12">
        <v>17.504867050826601</v>
      </c>
      <c r="N4278" s="12">
        <v>9.3105426393314303</v>
      </c>
      <c r="O4278" s="12">
        <v>5.67231914079189</v>
      </c>
      <c r="P4278" s="12">
        <v>12.2309418908544</v>
      </c>
      <c r="Q4278" s="12">
        <v>11.1658949411735</v>
      </c>
      <c r="R4278" s="12">
        <v>7.9813139993324898</v>
      </c>
      <c r="S4278" s="12">
        <v>7.3736486392915204</v>
      </c>
      <c r="T4278" s="12">
        <v>-4.13863589170575</v>
      </c>
      <c r="U4278" s="12">
        <v>-5.5006426241695898</v>
      </c>
      <c r="V4278" s="12">
        <v>-4.0711377424597703</v>
      </c>
      <c r="W4278" s="12">
        <v>-1.64470802991092</v>
      </c>
      <c r="X4278" s="12">
        <v>-7.4588330421745797</v>
      </c>
      <c r="Y4278" s="12">
        <v>-5.7748521804064499</v>
      </c>
      <c r="Z4278" s="12">
        <v>-10.794419798254999</v>
      </c>
      <c r="AA4278" s="12">
        <v>-10.0783538889736</v>
      </c>
      <c r="AB4278" s="12">
        <v>-11.911726839304</v>
      </c>
      <c r="AC4278" s="12">
        <v>-9.8405453518629091</v>
      </c>
      <c r="AD4278" s="12">
        <v>-11.335850318953399</v>
      </c>
      <c r="AE4278" s="41">
        <v>-12.2957244677544</v>
      </c>
      <c r="AF4278" s="41">
        <f t="shared" si="397"/>
        <v>12.903692511186675</v>
      </c>
      <c r="AG4278" s="47">
        <f t="shared" si="398"/>
        <v>15.894222408885394</v>
      </c>
      <c r="AH4278" s="47">
        <f t="shared" si="399"/>
        <v>17.856740004465962</v>
      </c>
      <c r="AI4278" s="47">
        <f t="shared" si="400"/>
        <v>16.820545949752102</v>
      </c>
      <c r="AJ4278" s="47">
        <f t="shared" si="401"/>
        <v>17.087319627314802</v>
      </c>
    </row>
    <row r="4279" spans="2:36" x14ac:dyDescent="0.2">
      <c r="B4279" s="40">
        <v>3</v>
      </c>
      <c r="C4279" s="40">
        <v>25</v>
      </c>
      <c r="D4279" s="40">
        <v>11</v>
      </c>
      <c r="E4279" s="40">
        <f t="shared" si="396"/>
        <v>1</v>
      </c>
      <c r="F4279" s="12">
        <v>18.979183517038798</v>
      </c>
      <c r="G4279" s="12">
        <v>17.812150947824001</v>
      </c>
      <c r="H4279" s="12">
        <v>18.702807808667401</v>
      </c>
      <c r="I4279" s="12">
        <v>10.697707011789101</v>
      </c>
      <c r="J4279" s="12">
        <v>14.1365583658218</v>
      </c>
      <c r="K4279" s="12">
        <v>14.4469158517122</v>
      </c>
      <c r="L4279" s="12">
        <v>17.077312725514201</v>
      </c>
      <c r="M4279" s="12">
        <v>15.4912937488407</v>
      </c>
      <c r="N4279" s="12">
        <v>6.4127606350779498</v>
      </c>
      <c r="O4279" s="12">
        <v>5.2455819728523503</v>
      </c>
      <c r="P4279" s="12">
        <v>7.7638592399731303</v>
      </c>
      <c r="Q4279" s="12">
        <v>5.5997866284102198</v>
      </c>
      <c r="R4279" s="12">
        <v>4.1924129370749004</v>
      </c>
      <c r="S4279" s="12">
        <v>3.79625596147031</v>
      </c>
      <c r="T4279" s="12">
        <v>-5.8738396854549704</v>
      </c>
      <c r="U4279" s="12">
        <v>-5.2697414730042196</v>
      </c>
      <c r="V4279" s="12">
        <v>-6.9368970064967899</v>
      </c>
      <c r="W4279" s="12">
        <v>-5.7487671866118903</v>
      </c>
      <c r="X4279" s="12">
        <v>-8.8259881465733105</v>
      </c>
      <c r="Y4279" s="12">
        <v>-7.0851052417159099</v>
      </c>
      <c r="Z4279" s="12">
        <v>-10.901107895374301</v>
      </c>
      <c r="AA4279" s="12">
        <v>-11.213649697661401</v>
      </c>
      <c r="AB4279" s="12">
        <v>-12.4627749729157</v>
      </c>
      <c r="AC4279" s="12">
        <v>-11.8249527516365</v>
      </c>
      <c r="AD4279" s="12">
        <v>-12.5626566419601</v>
      </c>
      <c r="AE4279" s="41">
        <v>-13.2695764694214</v>
      </c>
      <c r="AF4279" s="41">
        <f t="shared" si="397"/>
        <v>10.298716511107473</v>
      </c>
      <c r="AG4279" s="47">
        <f t="shared" si="398"/>
        <v>13.900227258513855</v>
      </c>
      <c r="AH4279" s="47">
        <f t="shared" si="399"/>
        <v>16.065681530228222</v>
      </c>
      <c r="AI4279" s="47">
        <f t="shared" si="400"/>
        <v>15.159227997162901</v>
      </c>
      <c r="AJ4279" s="47">
        <f t="shared" si="401"/>
        <v>15.01226035270094</v>
      </c>
    </row>
    <row r="4280" spans="2:36" x14ac:dyDescent="0.2">
      <c r="B4280" s="40">
        <v>3</v>
      </c>
      <c r="C4280" s="40">
        <v>25</v>
      </c>
      <c r="D4280" s="40">
        <v>12</v>
      </c>
      <c r="E4280" s="40">
        <f t="shared" si="396"/>
        <v>1</v>
      </c>
      <c r="F4280" s="12">
        <v>17.8835263912678</v>
      </c>
      <c r="G4280" s="12">
        <v>16.747001974644501</v>
      </c>
      <c r="H4280" s="12">
        <v>17.910583031058302</v>
      </c>
      <c r="I4280" s="12">
        <v>9.7212886675149193</v>
      </c>
      <c r="J4280" s="12">
        <v>13.995205069504699</v>
      </c>
      <c r="K4280" s="12">
        <v>13.053539827600099</v>
      </c>
      <c r="L4280" s="12">
        <v>15.387963952802099</v>
      </c>
      <c r="M4280" s="12">
        <v>13.445854723159201</v>
      </c>
      <c r="N4280" s="12">
        <v>3.8699347147084802</v>
      </c>
      <c r="O4280" s="12">
        <v>3.6558661597073101</v>
      </c>
      <c r="P4280" s="12">
        <v>6.5343918608725096</v>
      </c>
      <c r="Q4280" s="12">
        <v>2.3041960652321598</v>
      </c>
      <c r="R4280" s="12">
        <v>1.8652585525512699</v>
      </c>
      <c r="S4280" s="12">
        <v>2.9601094719916601</v>
      </c>
      <c r="T4280" s="12">
        <v>-7.5978535496592503</v>
      </c>
      <c r="U4280" s="12">
        <v>-6.5137368890941101</v>
      </c>
      <c r="V4280" s="12">
        <v>-7.9985935742259002</v>
      </c>
      <c r="W4280" s="12">
        <v>-6.5629246839284896</v>
      </c>
      <c r="X4280" s="12">
        <v>-9.56300374506041</v>
      </c>
      <c r="Y4280" s="12">
        <v>-7.5690143887698698</v>
      </c>
      <c r="Z4280" s="12">
        <v>-11.3722127833366</v>
      </c>
      <c r="AA4280" s="12">
        <v>-10.9737969854772</v>
      </c>
      <c r="AB4280" s="12">
        <v>-12.5741895551682</v>
      </c>
      <c r="AC4280" s="12">
        <v>-11.941191207408901</v>
      </c>
      <c r="AD4280" s="12">
        <v>-12.4572918138504</v>
      </c>
      <c r="AE4280" s="41">
        <v>-13.449646612167401</v>
      </c>
      <c r="AF4280" s="41">
        <f t="shared" si="397"/>
        <v>8.7824577941970521</v>
      </c>
      <c r="AG4280" s="47">
        <f t="shared" si="398"/>
        <v>12.567076451196741</v>
      </c>
      <c r="AH4280" s="47">
        <f t="shared" si="399"/>
        <v>15.251521026798041</v>
      </c>
      <c r="AI4280" s="47">
        <f t="shared" si="400"/>
        <v>14.285523714064505</v>
      </c>
      <c r="AJ4280" s="47">
        <f t="shared" si="401"/>
        <v>14.013716109696023</v>
      </c>
    </row>
    <row r="4281" spans="2:36" x14ac:dyDescent="0.2">
      <c r="B4281" s="40">
        <v>3</v>
      </c>
      <c r="C4281" s="40">
        <v>25</v>
      </c>
      <c r="D4281" s="40">
        <v>13</v>
      </c>
      <c r="E4281" s="40">
        <f t="shared" si="396"/>
        <v>1</v>
      </c>
      <c r="F4281" s="12">
        <v>17.7072680627704</v>
      </c>
      <c r="G4281" s="12">
        <v>16.316961339133901</v>
      </c>
      <c r="H4281" s="12">
        <v>17.5686591399908</v>
      </c>
      <c r="I4281" s="12">
        <v>9.6749644779190405</v>
      </c>
      <c r="J4281" s="12">
        <v>13.6623237416614</v>
      </c>
      <c r="K4281" s="12">
        <v>12.9188667062782</v>
      </c>
      <c r="L4281" s="12">
        <v>14.6028197645545</v>
      </c>
      <c r="M4281" s="12">
        <v>12.6478092231005</v>
      </c>
      <c r="N4281" s="12">
        <v>3.7025313684530601</v>
      </c>
      <c r="O4281" s="12">
        <v>1.45613216121495</v>
      </c>
      <c r="P4281" s="12">
        <v>6.9497914946973296</v>
      </c>
      <c r="Q4281" s="12">
        <v>2.3810204709172198</v>
      </c>
      <c r="R4281" s="12">
        <v>1.12302839359641</v>
      </c>
      <c r="S4281" s="12">
        <v>1.8471505563594399</v>
      </c>
      <c r="T4281" s="12">
        <v>-7.9243759616315401</v>
      </c>
      <c r="U4281" s="12">
        <v>-8.0580478122532408</v>
      </c>
      <c r="V4281" s="12">
        <v>-7.4719524615257997</v>
      </c>
      <c r="W4281" s="12">
        <v>-5.3126902018785502</v>
      </c>
      <c r="X4281" s="12">
        <v>-9.9919183283597199</v>
      </c>
      <c r="Y4281" s="12">
        <v>-8.5756522882878805</v>
      </c>
      <c r="Z4281" s="12">
        <v>-11.9690296049118</v>
      </c>
      <c r="AA4281" s="12">
        <v>-10.9154185481071</v>
      </c>
      <c r="AB4281" s="12">
        <v>-12.4586043386459</v>
      </c>
      <c r="AC4281" s="12">
        <v>-11.247827787756901</v>
      </c>
      <c r="AD4281" s="12">
        <v>-12.6601433606148</v>
      </c>
      <c r="AE4281" s="41">
        <v>-13.4922156076431</v>
      </c>
      <c r="AF4281" s="41">
        <f t="shared" si="397"/>
        <v>8.3089967292677063</v>
      </c>
      <c r="AG4281" s="47">
        <f t="shared" si="398"/>
        <v>12.025833598507674</v>
      </c>
      <c r="AH4281" s="47">
        <f t="shared" si="399"/>
        <v>14.986035352295108</v>
      </c>
      <c r="AI4281" s="47">
        <f t="shared" si="400"/>
        <v>14.028355080996667</v>
      </c>
      <c r="AJ4281" s="47">
        <f t="shared" si="401"/>
        <v>13.685526766080789</v>
      </c>
    </row>
    <row r="4282" spans="2:36" x14ac:dyDescent="0.2">
      <c r="B4282" s="40">
        <v>3</v>
      </c>
      <c r="C4282" s="40">
        <v>25</v>
      </c>
      <c r="D4282" s="40">
        <v>14</v>
      </c>
      <c r="E4282" s="40">
        <f t="shared" si="396"/>
        <v>1</v>
      </c>
      <c r="F4282" s="12">
        <v>17.680577331542999</v>
      </c>
      <c r="G4282" s="12">
        <v>16.362726133056501</v>
      </c>
      <c r="H4282" s="12">
        <v>17.067686448097199</v>
      </c>
      <c r="I4282" s="12">
        <v>9.5793390519470005</v>
      </c>
      <c r="J4282" s="12">
        <v>13.2752646566629</v>
      </c>
      <c r="K4282" s="12">
        <v>13.260396306447699</v>
      </c>
      <c r="L4282" s="12">
        <v>16.280109727017599</v>
      </c>
      <c r="M4282" s="12">
        <v>13.2280260520279</v>
      </c>
      <c r="N4282" s="12">
        <v>3.2204322089105801</v>
      </c>
      <c r="O4282" s="12">
        <v>1.2365781059116101</v>
      </c>
      <c r="P4282" s="12">
        <v>6.0353623609468299</v>
      </c>
      <c r="Q4282" s="12">
        <v>1.4429850500524</v>
      </c>
      <c r="R4282" s="12">
        <v>2.0525736398398902</v>
      </c>
      <c r="S4282" s="12">
        <v>3.3712905930280699</v>
      </c>
      <c r="T4282" s="12">
        <v>-8.3479609986841705</v>
      </c>
      <c r="U4282" s="12">
        <v>-7.5916667955219701</v>
      </c>
      <c r="V4282" s="12">
        <v>-8.3752618247568602</v>
      </c>
      <c r="W4282" s="12">
        <v>-6.3058886435926</v>
      </c>
      <c r="X4282" s="12">
        <v>-9.48472346952558</v>
      </c>
      <c r="Y4282" s="12">
        <v>-8.2441314670592494</v>
      </c>
      <c r="Z4282" s="12">
        <v>-11.735418721199</v>
      </c>
      <c r="AA4282" s="12">
        <v>-10.9441074955612</v>
      </c>
      <c r="AB4282" s="12">
        <v>-12.6571492071152</v>
      </c>
      <c r="AC4282" s="12">
        <v>-11.79442841959</v>
      </c>
      <c r="AD4282" s="12">
        <v>-12.2896190652847</v>
      </c>
      <c r="AE4282" s="41">
        <v>-13.5364590120316</v>
      </c>
      <c r="AF4282" s="41">
        <f t="shared" si="397"/>
        <v>8.3830257777870028</v>
      </c>
      <c r="AG4282" s="47">
        <f t="shared" si="398"/>
        <v>12.1191136021622</v>
      </c>
      <c r="AH4282" s="47">
        <f t="shared" si="399"/>
        <v>14.793118724261323</v>
      </c>
      <c r="AI4282" s="47">
        <f t="shared" si="400"/>
        <v>13.909082519242261</v>
      </c>
      <c r="AJ4282" s="47">
        <f t="shared" si="401"/>
        <v>13.89255923803448</v>
      </c>
    </row>
    <row r="4283" spans="2:36" x14ac:dyDescent="0.2">
      <c r="B4283" s="40">
        <v>3</v>
      </c>
      <c r="C4283" s="40">
        <v>25</v>
      </c>
      <c r="D4283" s="40">
        <v>15</v>
      </c>
      <c r="E4283" s="40">
        <f t="shared" si="396"/>
        <v>1</v>
      </c>
      <c r="F4283" s="12">
        <v>17.830735084056901</v>
      </c>
      <c r="G4283" s="12">
        <v>16.8650018173064</v>
      </c>
      <c r="H4283" s="12">
        <v>18.315892968654602</v>
      </c>
      <c r="I4283" s="12">
        <v>11.144311456322701</v>
      </c>
      <c r="J4283" s="12">
        <v>13.554419899761699</v>
      </c>
      <c r="K4283" s="12">
        <v>14.687971400301899</v>
      </c>
      <c r="L4283" s="12">
        <v>16.799237349316499</v>
      </c>
      <c r="M4283" s="12">
        <v>14.4495003298968</v>
      </c>
      <c r="N4283" s="12">
        <v>5.5929511606693296</v>
      </c>
      <c r="O4283" s="12">
        <v>2.0358248808011399</v>
      </c>
      <c r="P4283" s="12">
        <v>7.6502381719201802</v>
      </c>
      <c r="Q4283" s="12">
        <v>2.9058470346778602</v>
      </c>
      <c r="R4283" s="12">
        <v>3.9542680681794899</v>
      </c>
      <c r="S4283" s="12">
        <v>6.0451007403135302</v>
      </c>
      <c r="T4283" s="12">
        <v>-7.6918754957467304</v>
      </c>
      <c r="U4283" s="12">
        <v>-7.9620352595299497</v>
      </c>
      <c r="V4283" s="12">
        <v>-8.0239146813899307</v>
      </c>
      <c r="W4283" s="12">
        <v>-6.2609804289191997</v>
      </c>
      <c r="X4283" s="12">
        <v>-9.5361297212392095</v>
      </c>
      <c r="Y4283" s="12">
        <v>-6.6227299196720102</v>
      </c>
      <c r="Z4283" s="12">
        <v>-11.948542342186</v>
      </c>
      <c r="AA4283" s="12">
        <v>-10.925612108647799</v>
      </c>
      <c r="AB4283" s="12">
        <v>-12.675879918098399</v>
      </c>
      <c r="AC4283" s="12">
        <v>-11.814026301741601</v>
      </c>
      <c r="AD4283" s="12">
        <v>-12.5001342718601</v>
      </c>
      <c r="AE4283" s="41">
        <v>-13.600578369140599</v>
      </c>
      <c r="AF4283" s="41">
        <f t="shared" si="397"/>
        <v>9.6092949910954886</v>
      </c>
      <c r="AG4283" s="47">
        <f t="shared" si="398"/>
        <v>13.1275846347088</v>
      </c>
      <c r="AH4283" s="47">
        <f t="shared" si="399"/>
        <v>15.542072245220462</v>
      </c>
      <c r="AI4283" s="47">
        <f t="shared" si="400"/>
        <v>14.913519508469459</v>
      </c>
      <c r="AJ4283" s="47">
        <f t="shared" si="401"/>
        <v>14.900366614871478</v>
      </c>
    </row>
    <row r="4284" spans="2:36" x14ac:dyDescent="0.2">
      <c r="B4284" s="40">
        <v>3</v>
      </c>
      <c r="C4284" s="40">
        <v>25</v>
      </c>
      <c r="D4284" s="40">
        <v>16</v>
      </c>
      <c r="E4284" s="40">
        <f t="shared" si="396"/>
        <v>1</v>
      </c>
      <c r="F4284" s="12">
        <v>18.5979449996352</v>
      </c>
      <c r="G4284" s="12">
        <v>17.844370033212801</v>
      </c>
      <c r="H4284" s="12">
        <v>18.239200655698799</v>
      </c>
      <c r="I4284" s="12">
        <v>11.0190705980845</v>
      </c>
      <c r="J4284" s="12">
        <v>17.509768156588098</v>
      </c>
      <c r="K4284" s="12">
        <v>16.508712433159399</v>
      </c>
      <c r="L4284" s="12">
        <v>19.1338199917674</v>
      </c>
      <c r="M4284" s="12">
        <v>17.357178299665499</v>
      </c>
      <c r="N4284" s="12">
        <v>4.6441664569750403</v>
      </c>
      <c r="O4284" s="12">
        <v>5.3986028218418403</v>
      </c>
      <c r="P4284" s="12">
        <v>15.029531792491699</v>
      </c>
      <c r="Q4284" s="12">
        <v>7.5926824614703703</v>
      </c>
      <c r="R4284" s="12">
        <v>9.9609403349757208</v>
      </c>
      <c r="S4284" s="12">
        <v>8.9970594631433496</v>
      </c>
      <c r="T4284" s="12">
        <v>-7.0203956231865998</v>
      </c>
      <c r="U4284" s="12">
        <v>-6.5597675589919104</v>
      </c>
      <c r="V4284" s="12">
        <v>-5.7728952973782999</v>
      </c>
      <c r="W4284" s="12">
        <v>-3.61893457704037</v>
      </c>
      <c r="X4284" s="12">
        <v>-7.0714421350657899</v>
      </c>
      <c r="Y4284" s="12">
        <v>-2.9476612618714602</v>
      </c>
      <c r="Z4284" s="12">
        <v>-11.5514398361743</v>
      </c>
      <c r="AA4284" s="12">
        <v>-9.3567521445751201</v>
      </c>
      <c r="AB4284" s="12">
        <v>-12.457379741311099</v>
      </c>
      <c r="AC4284" s="12">
        <v>-11.719200273871399</v>
      </c>
      <c r="AD4284" s="12">
        <v>-12.430454767763599</v>
      </c>
      <c r="AE4284" s="41">
        <v>-13.5819823589325</v>
      </c>
      <c r="AF4284" s="41">
        <f t="shared" si="397"/>
        <v>12.054176858368207</v>
      </c>
      <c r="AG4284" s="47">
        <f t="shared" si="398"/>
        <v>14.625283444662855</v>
      </c>
      <c r="AH4284" s="47">
        <f t="shared" si="399"/>
        <v>16.642070888643879</v>
      </c>
      <c r="AI4284" s="47">
        <f t="shared" si="400"/>
        <v>16.224224375348719</v>
      </c>
      <c r="AJ4284" s="47">
        <f t="shared" si="401"/>
        <v>16.482114367059641</v>
      </c>
    </row>
    <row r="4285" spans="2:36" x14ac:dyDescent="0.2">
      <c r="B4285" s="40">
        <v>3</v>
      </c>
      <c r="C4285" s="40">
        <v>25</v>
      </c>
      <c r="D4285" s="40">
        <v>17</v>
      </c>
      <c r="E4285" s="40">
        <f t="shared" si="396"/>
        <v>1</v>
      </c>
      <c r="F4285" s="12">
        <v>22.617971603155102</v>
      </c>
      <c r="G4285" s="12">
        <v>20.0921562443712</v>
      </c>
      <c r="H4285" s="12">
        <v>19.498132043838499</v>
      </c>
      <c r="I4285" s="12">
        <v>19.546090936183901</v>
      </c>
      <c r="J4285" s="12">
        <v>24.2570755550861</v>
      </c>
      <c r="K4285" s="12">
        <v>22.7072449879646</v>
      </c>
      <c r="L4285" s="12">
        <v>27.2672049790621</v>
      </c>
      <c r="M4285" s="12">
        <v>26.6960777161121</v>
      </c>
      <c r="N4285" s="12">
        <v>21.295382050394998</v>
      </c>
      <c r="O4285" s="12">
        <v>27.1439992856495</v>
      </c>
      <c r="P4285" s="12">
        <v>42.657450624704403</v>
      </c>
      <c r="Q4285" s="12">
        <v>36.7576227273941</v>
      </c>
      <c r="R4285" s="12">
        <v>37.494621953010601</v>
      </c>
      <c r="S4285" s="12">
        <v>32.108616323947899</v>
      </c>
      <c r="T4285" s="12">
        <v>8.90198633785546</v>
      </c>
      <c r="U4285" s="12">
        <v>8.0392878979131304</v>
      </c>
      <c r="V4285" s="12">
        <v>20.5817513334304</v>
      </c>
      <c r="W4285" s="12">
        <v>25.027536253184099</v>
      </c>
      <c r="X4285" s="12">
        <v>18.260552836656601</v>
      </c>
      <c r="Y4285" s="12">
        <v>19.718923783965401</v>
      </c>
      <c r="Z4285" s="12">
        <v>-10.553839837372299</v>
      </c>
      <c r="AA4285" s="12">
        <v>14.7970955507755</v>
      </c>
      <c r="AB4285" s="12">
        <v>-9.6881706520468001</v>
      </c>
      <c r="AC4285" s="12">
        <v>-7.2841065221726904</v>
      </c>
      <c r="AD4285" s="12">
        <v>-5.3791333003789203</v>
      </c>
      <c r="AE4285" s="41">
        <v>-13.3698274273872</v>
      </c>
      <c r="AF4285" s="41">
        <f t="shared" si="397"/>
        <v>25.936108891248704</v>
      </c>
      <c r="AG4285" s="47">
        <f t="shared" si="398"/>
        <v>23.112133540181809</v>
      </c>
      <c r="AH4285" s="47">
        <f t="shared" si="399"/>
        <v>21.202285276526961</v>
      </c>
      <c r="AI4285" s="47">
        <f t="shared" si="400"/>
        <v>21.220139953488861</v>
      </c>
      <c r="AJ4285" s="47">
        <f t="shared" si="401"/>
        <v>22.655149700427039</v>
      </c>
    </row>
    <row r="4286" spans="2:36" x14ac:dyDescent="0.2">
      <c r="B4286" s="40">
        <v>3</v>
      </c>
      <c r="C4286" s="40">
        <v>25</v>
      </c>
      <c r="D4286" s="40">
        <v>18</v>
      </c>
      <c r="E4286" s="40">
        <f t="shared" si="396"/>
        <v>1</v>
      </c>
      <c r="F4286" s="12">
        <v>28.333524639844899</v>
      </c>
      <c r="G4286" s="12">
        <v>28.420849966193899</v>
      </c>
      <c r="H4286" s="12">
        <v>27.935567429065699</v>
      </c>
      <c r="I4286" s="12">
        <v>31.659787417173401</v>
      </c>
      <c r="J4286" s="12">
        <v>30.220331851482399</v>
      </c>
      <c r="K4286" s="12">
        <v>34.102379381418203</v>
      </c>
      <c r="L4286" s="12">
        <v>38.652310462713203</v>
      </c>
      <c r="M4286" s="12">
        <v>40.691487002611197</v>
      </c>
      <c r="N4286" s="12">
        <v>49.566699537754097</v>
      </c>
      <c r="O4286" s="12">
        <v>63.930866954803498</v>
      </c>
      <c r="P4286" s="12">
        <v>69.790400203228003</v>
      </c>
      <c r="Q4286" s="12">
        <v>89.246105108976394</v>
      </c>
      <c r="R4286" s="12">
        <v>95.168574661493295</v>
      </c>
      <c r="S4286" s="12">
        <v>69.167417832374596</v>
      </c>
      <c r="T4286" s="12">
        <v>82.802851926565197</v>
      </c>
      <c r="U4286" s="12">
        <v>85.864622096061694</v>
      </c>
      <c r="V4286" s="12">
        <v>114.133256634951</v>
      </c>
      <c r="W4286" s="12">
        <v>107.430576014042</v>
      </c>
      <c r="X4286" s="12">
        <v>107.246604158163</v>
      </c>
      <c r="Y4286" s="12">
        <v>88.0122914535999</v>
      </c>
      <c r="Z4286" s="12">
        <v>60.406430258512501</v>
      </c>
      <c r="AA4286" s="12">
        <v>91.531285703659094</v>
      </c>
      <c r="AB4286" s="12">
        <v>70.403340086251504</v>
      </c>
      <c r="AC4286" s="12">
        <v>75.6424378497601</v>
      </c>
      <c r="AD4286" s="12">
        <v>75.170478040218399</v>
      </c>
      <c r="AE4286" s="41">
        <v>41.038293706655502</v>
      </c>
      <c r="AF4286" s="41">
        <f t="shared" si="397"/>
        <v>51.979276958379863</v>
      </c>
      <c r="AG4286" s="47">
        <f t="shared" si="398"/>
        <v>37.351380464306054</v>
      </c>
      <c r="AH4286" s="47">
        <f t="shared" si="399"/>
        <v>29.314012260752058</v>
      </c>
      <c r="AI4286" s="47">
        <f t="shared" si="400"/>
        <v>30.46778320906672</v>
      </c>
      <c r="AJ4286" s="47">
        <f t="shared" si="401"/>
        <v>32.514075308370579</v>
      </c>
    </row>
    <row r="4287" spans="2:36" x14ac:dyDescent="0.2">
      <c r="B4287" s="40">
        <v>3</v>
      </c>
      <c r="C4287" s="40">
        <v>25</v>
      </c>
      <c r="D4287" s="40">
        <v>19</v>
      </c>
      <c r="E4287" s="40">
        <f t="shared" si="396"/>
        <v>1</v>
      </c>
      <c r="F4287" s="12">
        <v>31.421782349348099</v>
      </c>
      <c r="G4287" s="12">
        <v>28.439502218764201</v>
      </c>
      <c r="H4287" s="12">
        <v>27.149029997587199</v>
      </c>
      <c r="I4287" s="12">
        <v>32.377721620559697</v>
      </c>
      <c r="J4287" s="12">
        <v>29.277756508111999</v>
      </c>
      <c r="K4287" s="12">
        <v>31.213505588769898</v>
      </c>
      <c r="L4287" s="12">
        <v>35.601900858879098</v>
      </c>
      <c r="M4287" s="12">
        <v>35.854704790592201</v>
      </c>
      <c r="N4287" s="12">
        <v>60.127448171615598</v>
      </c>
      <c r="O4287" s="12">
        <v>100.789137711048</v>
      </c>
      <c r="P4287" s="12">
        <v>62.262634317874898</v>
      </c>
      <c r="Q4287" s="12">
        <v>87.717418126821499</v>
      </c>
      <c r="R4287" s="12">
        <v>89.429284010887102</v>
      </c>
      <c r="S4287" s="12">
        <v>70.114578932523699</v>
      </c>
      <c r="T4287" s="12">
        <v>129.37855968046199</v>
      </c>
      <c r="U4287" s="12">
        <v>136.866881330013</v>
      </c>
      <c r="V4287" s="12">
        <v>158.99877150416401</v>
      </c>
      <c r="W4287" s="12">
        <v>137.31286495923999</v>
      </c>
      <c r="X4287" s="12">
        <v>154.262037955046</v>
      </c>
      <c r="Y4287" s="12">
        <v>120.809682614088</v>
      </c>
      <c r="Z4287" s="12">
        <v>94.314078202009199</v>
      </c>
      <c r="AA4287" s="12">
        <v>126.982507272482</v>
      </c>
      <c r="AB4287" s="12">
        <v>117.910355034351</v>
      </c>
      <c r="AC4287" s="12">
        <v>109.14740015268301</v>
      </c>
      <c r="AD4287" s="12">
        <v>107.26863068199199</v>
      </c>
      <c r="AE4287" s="41">
        <v>87.179863304972599</v>
      </c>
      <c r="AF4287" s="41">
        <f t="shared" si="397"/>
        <v>56.74366432558967</v>
      </c>
      <c r="AG4287" s="47">
        <f t="shared" si="398"/>
        <v>41.225248981527599</v>
      </c>
      <c r="AH4287" s="47">
        <f t="shared" si="399"/>
        <v>29.733158538874239</v>
      </c>
      <c r="AI4287" s="47">
        <f t="shared" si="400"/>
        <v>29.691503186758599</v>
      </c>
      <c r="AJ4287" s="47">
        <f t="shared" si="401"/>
        <v>31.123982914781578</v>
      </c>
    </row>
    <row r="4288" spans="2:36" x14ac:dyDescent="0.2">
      <c r="B4288" s="40">
        <v>3</v>
      </c>
      <c r="C4288" s="40">
        <v>25</v>
      </c>
      <c r="D4288" s="40">
        <v>20</v>
      </c>
      <c r="E4288" s="40">
        <f t="shared" si="396"/>
        <v>1</v>
      </c>
      <c r="F4288" s="12">
        <v>33.002698198080097</v>
      </c>
      <c r="G4288" s="12">
        <v>26.004624448374599</v>
      </c>
      <c r="H4288" s="12">
        <v>24.620163976192501</v>
      </c>
      <c r="I4288" s="12">
        <v>27.451938311815301</v>
      </c>
      <c r="J4288" s="12">
        <v>27.543539453268099</v>
      </c>
      <c r="K4288" s="12">
        <v>27.932376973629001</v>
      </c>
      <c r="L4288" s="12">
        <v>32.161187108039897</v>
      </c>
      <c r="M4288" s="12">
        <v>32.506807819843303</v>
      </c>
      <c r="N4288" s="12">
        <v>44.786030610084502</v>
      </c>
      <c r="O4288" s="12">
        <v>70.028163963079507</v>
      </c>
      <c r="P4288" s="12">
        <v>62.065316092729603</v>
      </c>
      <c r="Q4288" s="12">
        <v>81.422780117034904</v>
      </c>
      <c r="R4288" s="12">
        <v>89.865087631463993</v>
      </c>
      <c r="S4288" s="12">
        <v>64.647356604337702</v>
      </c>
      <c r="T4288" s="12">
        <v>102.786112524271</v>
      </c>
      <c r="U4288" s="12">
        <v>123.628111658335</v>
      </c>
      <c r="V4288" s="12">
        <v>161.98769487786299</v>
      </c>
      <c r="W4288" s="12">
        <v>142.540587958336</v>
      </c>
      <c r="X4288" s="12">
        <v>157.448276413202</v>
      </c>
      <c r="Y4288" s="12">
        <v>119.785868673325</v>
      </c>
      <c r="Z4288" s="12">
        <v>109.766470932961</v>
      </c>
      <c r="AA4288" s="12">
        <v>142.70566749930401</v>
      </c>
      <c r="AB4288" s="12">
        <v>134.490588517666</v>
      </c>
      <c r="AC4288" s="12">
        <v>128.341869553566</v>
      </c>
      <c r="AD4288" s="12">
        <v>133.65144655394599</v>
      </c>
      <c r="AE4288" s="41">
        <v>111.767038609266</v>
      </c>
      <c r="AF4288" s="41">
        <f t="shared" si="397"/>
        <v>49.788278922149601</v>
      </c>
      <c r="AG4288" s="47">
        <f t="shared" si="398"/>
        <v>34.60375308624068</v>
      </c>
      <c r="AH4288" s="47">
        <f t="shared" si="399"/>
        <v>27.724592877546122</v>
      </c>
      <c r="AI4288" s="47">
        <f t="shared" si="400"/>
        <v>26.710528632655901</v>
      </c>
      <c r="AJ4288" s="47">
        <f t="shared" si="401"/>
        <v>27.941841164588958</v>
      </c>
    </row>
    <row r="4289" spans="2:36" x14ac:dyDescent="0.2">
      <c r="B4289" s="40">
        <v>3</v>
      </c>
      <c r="C4289" s="40">
        <v>25</v>
      </c>
      <c r="D4289" s="40">
        <v>21</v>
      </c>
      <c r="E4289" s="40">
        <f t="shared" si="396"/>
        <v>1</v>
      </c>
      <c r="F4289" s="12">
        <v>33.590816777944603</v>
      </c>
      <c r="G4289" s="12">
        <v>26.398649966407401</v>
      </c>
      <c r="H4289" s="12">
        <v>26.107850223302801</v>
      </c>
      <c r="I4289" s="12">
        <v>26.8218570590019</v>
      </c>
      <c r="J4289" s="12">
        <v>27.589079563856099</v>
      </c>
      <c r="K4289" s="12">
        <v>27.539591364622101</v>
      </c>
      <c r="L4289" s="12">
        <v>30.974131572425399</v>
      </c>
      <c r="M4289" s="12">
        <v>31.707577244997001</v>
      </c>
      <c r="N4289" s="12">
        <v>42.3175647208691</v>
      </c>
      <c r="O4289" s="12">
        <v>67.980873905897099</v>
      </c>
      <c r="P4289" s="12">
        <v>55.064204668283502</v>
      </c>
      <c r="Q4289" s="12">
        <v>70.0327315425873</v>
      </c>
      <c r="R4289" s="12">
        <v>74.212314101695995</v>
      </c>
      <c r="S4289" s="12">
        <v>60.786337589740803</v>
      </c>
      <c r="T4289" s="12">
        <v>118.422504592419</v>
      </c>
      <c r="U4289" s="12">
        <v>134.32674385356901</v>
      </c>
      <c r="V4289" s="12">
        <v>152.45090744829201</v>
      </c>
      <c r="W4289" s="12">
        <v>130.681141608715</v>
      </c>
      <c r="X4289" s="12">
        <v>157.74178319311099</v>
      </c>
      <c r="Y4289" s="12">
        <v>119.989396785498</v>
      </c>
      <c r="Z4289" s="12">
        <v>107.729364885092</v>
      </c>
      <c r="AA4289" s="12">
        <v>134.32978222894701</v>
      </c>
      <c r="AB4289" s="12">
        <v>130.61664690327601</v>
      </c>
      <c r="AC4289" s="12">
        <v>112.499371325016</v>
      </c>
      <c r="AD4289" s="12">
        <v>123.389678010941</v>
      </c>
      <c r="AE4289" s="41">
        <v>99.787515732288398</v>
      </c>
      <c r="AF4289" s="41">
        <f t="shared" si="397"/>
        <v>47.969738992936669</v>
      </c>
      <c r="AG4289" s="47">
        <f t="shared" si="398"/>
        <v>34.102799239932352</v>
      </c>
      <c r="AH4289" s="47">
        <f t="shared" si="399"/>
        <v>28.101650718102558</v>
      </c>
      <c r="AI4289" s="47">
        <f t="shared" si="400"/>
        <v>26.891405635438066</v>
      </c>
      <c r="AJ4289" s="47">
        <f t="shared" si="401"/>
        <v>27.806501956641661</v>
      </c>
    </row>
    <row r="4290" spans="2:36" x14ac:dyDescent="0.2">
      <c r="B4290" s="40">
        <v>3</v>
      </c>
      <c r="C4290" s="40">
        <v>25</v>
      </c>
      <c r="D4290" s="40">
        <v>22</v>
      </c>
      <c r="E4290" s="40">
        <f t="shared" si="396"/>
        <v>1</v>
      </c>
      <c r="F4290" s="12">
        <v>31.6050244953632</v>
      </c>
      <c r="G4290" s="12">
        <v>23.077416186799098</v>
      </c>
      <c r="H4290" s="12">
        <v>23.507377434253701</v>
      </c>
      <c r="I4290" s="12">
        <v>24.313837426662399</v>
      </c>
      <c r="J4290" s="12">
        <v>25.0825317881107</v>
      </c>
      <c r="K4290" s="12">
        <v>25.021406875133501</v>
      </c>
      <c r="L4290" s="12">
        <v>28.4590338993073</v>
      </c>
      <c r="M4290" s="12">
        <v>28.482290028333701</v>
      </c>
      <c r="N4290" s="12">
        <v>37.2654306881428</v>
      </c>
      <c r="O4290" s="12">
        <v>52.364230895519299</v>
      </c>
      <c r="P4290" s="12">
        <v>47.5277560119629</v>
      </c>
      <c r="Q4290" s="12">
        <v>54.115393962621702</v>
      </c>
      <c r="R4290" s="12">
        <v>60.101167051553702</v>
      </c>
      <c r="S4290" s="12">
        <v>52.0553470993042</v>
      </c>
      <c r="T4290" s="12">
        <v>92.614665856957402</v>
      </c>
      <c r="U4290" s="12">
        <v>103.623562453985</v>
      </c>
      <c r="V4290" s="12">
        <v>105.249526956797</v>
      </c>
      <c r="W4290" s="12">
        <v>108.532275969982</v>
      </c>
      <c r="X4290" s="12">
        <v>120.71019332218199</v>
      </c>
      <c r="Y4290" s="12">
        <v>88.105113536596306</v>
      </c>
      <c r="Z4290" s="12">
        <v>83.713090787172305</v>
      </c>
      <c r="AA4290" s="12">
        <v>97.860781479120206</v>
      </c>
      <c r="AB4290" s="12">
        <v>84.949087654471398</v>
      </c>
      <c r="AC4290" s="12">
        <v>75.710478885650602</v>
      </c>
      <c r="AD4290" s="12">
        <v>92.834363387942304</v>
      </c>
      <c r="AE4290" s="41">
        <v>83.017482030630106</v>
      </c>
      <c r="AF4290" s="41">
        <f t="shared" si="397"/>
        <v>40.372860646668371</v>
      </c>
      <c r="AG4290" s="47">
        <f t="shared" si="398"/>
        <v>29.917857971762565</v>
      </c>
      <c r="AH4290" s="47">
        <f t="shared" si="399"/>
        <v>25.51723746623782</v>
      </c>
      <c r="AI4290" s="47">
        <f t="shared" si="400"/>
        <v>24.200513942191879</v>
      </c>
      <c r="AJ4290" s="47">
        <f t="shared" si="401"/>
        <v>25.27683748469352</v>
      </c>
    </row>
    <row r="4291" spans="2:36" x14ac:dyDescent="0.2">
      <c r="B4291" s="40">
        <v>3</v>
      </c>
      <c r="C4291" s="40">
        <v>26</v>
      </c>
      <c r="D4291" s="40">
        <v>7</v>
      </c>
      <c r="E4291" s="40">
        <f t="shared" ref="E4291:E4354" si="402">IF(D4291&lt;7,0,IF(D4291&gt;22,0,1))</f>
        <v>1</v>
      </c>
      <c r="F4291" s="12">
        <v>23.423145160615402</v>
      </c>
      <c r="G4291" s="12">
        <v>23.061295018700498</v>
      </c>
      <c r="H4291" s="12">
        <v>20.521080465078398</v>
      </c>
      <c r="I4291" s="12">
        <v>16.232785503625902</v>
      </c>
      <c r="J4291" s="12">
        <v>25.460584993600801</v>
      </c>
      <c r="K4291" s="12">
        <v>25.7019642560482</v>
      </c>
      <c r="L4291" s="12">
        <v>30.671879314422601</v>
      </c>
      <c r="M4291" s="12">
        <v>29.575619201660199</v>
      </c>
      <c r="N4291" s="12">
        <v>22.0123587504923</v>
      </c>
      <c r="O4291" s="12">
        <v>44.382645194768898</v>
      </c>
      <c r="P4291" s="12">
        <v>44.216740138292302</v>
      </c>
      <c r="Q4291" s="12">
        <v>45.396993234157598</v>
      </c>
      <c r="R4291" s="12">
        <v>50.461665366887999</v>
      </c>
      <c r="S4291" s="12">
        <v>41.716618465423601</v>
      </c>
      <c r="T4291" s="12">
        <v>43.320475391983997</v>
      </c>
      <c r="U4291" s="12">
        <v>72.307754655599595</v>
      </c>
      <c r="V4291" s="12">
        <v>77.596759705543505</v>
      </c>
      <c r="W4291" s="12">
        <v>74.167736098766298</v>
      </c>
      <c r="X4291" s="12">
        <v>87.582796585798306</v>
      </c>
      <c r="Y4291" s="12">
        <v>59.283466719165403</v>
      </c>
      <c r="Z4291" s="12">
        <v>63.733049085378603</v>
      </c>
      <c r="AA4291" s="12">
        <v>82.262775168195404</v>
      </c>
      <c r="AB4291" s="12">
        <v>85.184482525512607</v>
      </c>
      <c r="AC4291" s="12">
        <v>71.770883224785294</v>
      </c>
      <c r="AD4291" s="12">
        <v>62.614599836900801</v>
      </c>
      <c r="AE4291" s="41">
        <v>13.1524974152595</v>
      </c>
      <c r="AF4291" s="41">
        <f t="shared" si="397"/>
        <v>32.410390030383915</v>
      </c>
      <c r="AG4291" s="47">
        <f t="shared" si="398"/>
        <v>26.10433578590132</v>
      </c>
      <c r="AH4291" s="47">
        <f t="shared" si="399"/>
        <v>21.739778228324202</v>
      </c>
      <c r="AI4291" s="47">
        <f t="shared" si="400"/>
        <v>22.195542047410761</v>
      </c>
      <c r="AJ4291" s="47">
        <f t="shared" si="401"/>
        <v>23.717658906555179</v>
      </c>
    </row>
    <row r="4292" spans="2:36" x14ac:dyDescent="0.2">
      <c r="B4292" s="40">
        <v>3</v>
      </c>
      <c r="C4292" s="40">
        <v>26</v>
      </c>
      <c r="D4292" s="40">
        <v>8</v>
      </c>
      <c r="E4292" s="40">
        <f t="shared" si="402"/>
        <v>1</v>
      </c>
      <c r="F4292" s="12">
        <v>24.5102892762423</v>
      </c>
      <c r="G4292" s="12">
        <v>20.0958142332926</v>
      </c>
      <c r="H4292" s="12">
        <v>18.889236789107301</v>
      </c>
      <c r="I4292" s="12">
        <v>9.1112589061185698</v>
      </c>
      <c r="J4292" s="12">
        <v>21.147901977181402</v>
      </c>
      <c r="K4292" s="12">
        <v>19.684386619493399</v>
      </c>
      <c r="L4292" s="12">
        <v>21.974005192399002</v>
      </c>
      <c r="M4292" s="12">
        <v>23.4670883131474</v>
      </c>
      <c r="N4292" s="12">
        <v>5.53969095121324</v>
      </c>
      <c r="O4292" s="12">
        <v>15.7702528985143</v>
      </c>
      <c r="P4292" s="12">
        <v>22.965924618169701</v>
      </c>
      <c r="Q4292" s="12">
        <v>20.9546277441084</v>
      </c>
      <c r="R4292" s="12">
        <v>27.8161304249167</v>
      </c>
      <c r="S4292" s="12">
        <v>11.189689185611901</v>
      </c>
      <c r="T4292" s="12">
        <v>-1.5277467529773701</v>
      </c>
      <c r="U4292" s="12">
        <v>12.5136601429284</v>
      </c>
      <c r="V4292" s="12">
        <v>14.685893287718301</v>
      </c>
      <c r="W4292" s="12">
        <v>9.1548722678721006</v>
      </c>
      <c r="X4292" s="12">
        <v>23.297822748929299</v>
      </c>
      <c r="Y4292" s="12">
        <v>2.5129356073588101</v>
      </c>
      <c r="Z4292" s="12">
        <v>1.9275712958835101</v>
      </c>
      <c r="AA4292" s="12">
        <v>2.8832954393774299</v>
      </c>
      <c r="AB4292" s="12">
        <v>3.8007509712576901</v>
      </c>
      <c r="AC4292" s="12">
        <v>-2.11151316463947</v>
      </c>
      <c r="AD4292" s="12">
        <v>-4.1506777656674396</v>
      </c>
      <c r="AE4292" s="41">
        <v>-9.2611640064716294</v>
      </c>
      <c r="AF4292" s="41">
        <f t="shared" ref="AF4292:AF4355" si="403">AVERAGE(F4292:T4292)</f>
        <v>17.439236691769256</v>
      </c>
      <c r="AG4292" s="47">
        <f t="shared" ref="AG4292:AG4355" si="404">AVERAGE(F4292:O4292)</f>
        <v>18.018992515670949</v>
      </c>
      <c r="AH4292" s="47">
        <f t="shared" ref="AH4292:AH4355" si="405">AVERAGE(F4292:J4292)</f>
        <v>18.750900236388436</v>
      </c>
      <c r="AI4292" s="47">
        <f t="shared" ref="AI4292:AI4355" si="406">AVERAGE(G4292:K4292)</f>
        <v>17.785719705038652</v>
      </c>
      <c r="AJ4292" s="47">
        <f t="shared" ref="AJ4292:AJ4355" si="407">AVERAGE(H4292:L4292)</f>
        <v>18.161357896859933</v>
      </c>
    </row>
    <row r="4293" spans="2:36" x14ac:dyDescent="0.2">
      <c r="B4293" s="40">
        <v>3</v>
      </c>
      <c r="C4293" s="40">
        <v>26</v>
      </c>
      <c r="D4293" s="40">
        <v>9</v>
      </c>
      <c r="E4293" s="40">
        <f t="shared" si="402"/>
        <v>1</v>
      </c>
      <c r="F4293" s="12">
        <v>24.901037832975401</v>
      </c>
      <c r="G4293" s="12">
        <v>18.297110856486501</v>
      </c>
      <c r="H4293" s="12">
        <v>15.767798661172399</v>
      </c>
      <c r="I4293" s="12">
        <v>6.0789054362103299</v>
      </c>
      <c r="J4293" s="12">
        <v>15.556865094311499</v>
      </c>
      <c r="K4293" s="12">
        <v>14.5300992769115</v>
      </c>
      <c r="L4293" s="12">
        <v>15.657479524523</v>
      </c>
      <c r="M4293" s="12">
        <v>16.9557528841198</v>
      </c>
      <c r="N4293" s="12">
        <v>2.1275605725904501</v>
      </c>
      <c r="O4293" s="12">
        <v>9.1875511934757199</v>
      </c>
      <c r="P4293" s="12">
        <v>6.4845512957125901</v>
      </c>
      <c r="Q4293" s="12">
        <v>7.0875053427219399</v>
      </c>
      <c r="R4293" s="12">
        <v>8.7771658629402491</v>
      </c>
      <c r="S4293" s="12">
        <v>-0.47595415142178499</v>
      </c>
      <c r="T4293" s="12">
        <v>-3.5251859134286598</v>
      </c>
      <c r="U4293" s="12">
        <v>5.59996321846545</v>
      </c>
      <c r="V4293" s="12">
        <v>4.7143713743165101</v>
      </c>
      <c r="W4293" s="12">
        <v>-1.2712223676294101</v>
      </c>
      <c r="X4293" s="12">
        <v>8.88774117745273</v>
      </c>
      <c r="Y4293" s="12">
        <v>-3.21448827981949</v>
      </c>
      <c r="Z4293" s="12">
        <v>-0.38805253748223201</v>
      </c>
      <c r="AA4293" s="12">
        <v>-6.5315588281452701</v>
      </c>
      <c r="AB4293" s="12">
        <v>-2.1160365974605102</v>
      </c>
      <c r="AC4293" s="12">
        <v>-8.4592358994483892</v>
      </c>
      <c r="AD4293" s="12">
        <v>-8.1500838610129396</v>
      </c>
      <c r="AE4293" s="41">
        <v>-11.2074795174599</v>
      </c>
      <c r="AF4293" s="41">
        <f t="shared" si="403"/>
        <v>10.493882917953394</v>
      </c>
      <c r="AG4293" s="47">
        <f t="shared" si="404"/>
        <v>13.90601613327766</v>
      </c>
      <c r="AH4293" s="47">
        <f t="shared" si="405"/>
        <v>16.120343576231228</v>
      </c>
      <c r="AI4293" s="47">
        <f t="shared" si="406"/>
        <v>14.046155865018445</v>
      </c>
      <c r="AJ4293" s="47">
        <f t="shared" si="407"/>
        <v>13.518229598625746</v>
      </c>
    </row>
    <row r="4294" spans="2:36" x14ac:dyDescent="0.2">
      <c r="B4294" s="40">
        <v>3</v>
      </c>
      <c r="C4294" s="40">
        <v>26</v>
      </c>
      <c r="D4294" s="40">
        <v>10</v>
      </c>
      <c r="E4294" s="40">
        <f t="shared" si="402"/>
        <v>1</v>
      </c>
      <c r="F4294" s="12">
        <v>23.483649865269701</v>
      </c>
      <c r="G4294" s="12">
        <v>17.687714292097098</v>
      </c>
      <c r="H4294" s="12">
        <v>13.965288651987899</v>
      </c>
      <c r="I4294" s="12">
        <v>5.72151629228145</v>
      </c>
      <c r="J4294" s="12">
        <v>14.915183602869501</v>
      </c>
      <c r="K4294" s="12">
        <v>14.2109649096504</v>
      </c>
      <c r="L4294" s="12">
        <v>14.480406874313999</v>
      </c>
      <c r="M4294" s="12">
        <v>15.0325835758746</v>
      </c>
      <c r="N4294" s="12">
        <v>2.4928015071824201</v>
      </c>
      <c r="O4294" s="12">
        <v>10.0479266539365</v>
      </c>
      <c r="P4294" s="12">
        <v>4.5404153352379799</v>
      </c>
      <c r="Q4294" s="12">
        <v>7.6942905530184502</v>
      </c>
      <c r="R4294" s="12">
        <v>7.1931371907889803</v>
      </c>
      <c r="S4294" s="12">
        <v>-2.0802737692957698</v>
      </c>
      <c r="T4294" s="12">
        <v>-5.2576650743484503</v>
      </c>
      <c r="U4294" s="12">
        <v>2.34451071374118</v>
      </c>
      <c r="V4294" s="12">
        <v>2.8449744089469302</v>
      </c>
      <c r="W4294" s="12">
        <v>-3.5967062482088799</v>
      </c>
      <c r="X4294" s="12">
        <v>-0.17367823513783501</v>
      </c>
      <c r="Y4294" s="12">
        <v>-5.8765337163209903</v>
      </c>
      <c r="Z4294" s="12">
        <v>-6.8747819071710099</v>
      </c>
      <c r="AA4294" s="12">
        <v>-10.076179016470901</v>
      </c>
      <c r="AB4294" s="12">
        <v>-5.2802948282659097</v>
      </c>
      <c r="AC4294" s="12">
        <v>-10.5749509677887</v>
      </c>
      <c r="AD4294" s="12">
        <v>-11.1092410936356</v>
      </c>
      <c r="AE4294" s="41">
        <v>-12.837048576355</v>
      </c>
      <c r="AF4294" s="41">
        <f t="shared" si="403"/>
        <v>9.6085293640576506</v>
      </c>
      <c r="AG4294" s="47">
        <f t="shared" si="404"/>
        <v>13.203803622546355</v>
      </c>
      <c r="AH4294" s="47">
        <f t="shared" si="405"/>
        <v>15.154670540901128</v>
      </c>
      <c r="AI4294" s="47">
        <f t="shared" si="406"/>
        <v>13.300133549777268</v>
      </c>
      <c r="AJ4294" s="47">
        <f t="shared" si="407"/>
        <v>12.65867206622065</v>
      </c>
    </row>
    <row r="4295" spans="2:36" x14ac:dyDescent="0.2">
      <c r="B4295" s="40">
        <v>3</v>
      </c>
      <c r="C4295" s="40">
        <v>26</v>
      </c>
      <c r="D4295" s="40">
        <v>11</v>
      </c>
      <c r="E4295" s="40">
        <f t="shared" si="402"/>
        <v>1</v>
      </c>
      <c r="F4295" s="12">
        <v>21.052961991012101</v>
      </c>
      <c r="G4295" s="12">
        <v>16.746973971882699</v>
      </c>
      <c r="H4295" s="12">
        <v>13.7675024780184</v>
      </c>
      <c r="I4295" s="12">
        <v>5.2625951108858002</v>
      </c>
      <c r="J4295" s="12">
        <v>12.652848755285101</v>
      </c>
      <c r="K4295" s="12">
        <v>12.678024761863099</v>
      </c>
      <c r="L4295" s="12">
        <v>13.5020714484751</v>
      </c>
      <c r="M4295" s="12">
        <v>13.1753960018456</v>
      </c>
      <c r="N4295" s="12">
        <v>1.3196122864484801</v>
      </c>
      <c r="O4295" s="12">
        <v>7.6330005927905402</v>
      </c>
      <c r="P4295" s="12">
        <v>0.79908144010603399</v>
      </c>
      <c r="Q4295" s="12">
        <v>3.1499944370575199</v>
      </c>
      <c r="R4295" s="12">
        <v>4.2009269288331303</v>
      </c>
      <c r="S4295" s="12">
        <v>-3.8782177475988902</v>
      </c>
      <c r="T4295" s="12">
        <v>-5.8716581429839101</v>
      </c>
      <c r="U4295" s="12">
        <v>-1.46712959331274</v>
      </c>
      <c r="V4295" s="12">
        <v>-3.2254313506185999</v>
      </c>
      <c r="W4295" s="12">
        <v>-6.3188006757795803</v>
      </c>
      <c r="X4295" s="12">
        <v>-4.6068861707895996</v>
      </c>
      <c r="Y4295" s="12">
        <v>-7.1117704210281403</v>
      </c>
      <c r="Z4295" s="12">
        <v>-9.5873763343691802</v>
      </c>
      <c r="AA4295" s="12">
        <v>-11.562665443301199</v>
      </c>
      <c r="AB4295" s="12">
        <v>-10.025423291742801</v>
      </c>
      <c r="AC4295" s="12">
        <v>-11.851244099021001</v>
      </c>
      <c r="AD4295" s="12">
        <v>-12.1419935903549</v>
      </c>
      <c r="AE4295" s="41">
        <v>-12.872688850402801</v>
      </c>
      <c r="AF4295" s="41">
        <f t="shared" si="403"/>
        <v>7.7460742875947188</v>
      </c>
      <c r="AG4295" s="47">
        <f t="shared" si="404"/>
        <v>11.77909873985069</v>
      </c>
      <c r="AH4295" s="47">
        <f t="shared" si="405"/>
        <v>13.896576461416819</v>
      </c>
      <c r="AI4295" s="47">
        <f t="shared" si="406"/>
        <v>12.221589015587019</v>
      </c>
      <c r="AJ4295" s="47">
        <f t="shared" si="407"/>
        <v>11.5726085109055</v>
      </c>
    </row>
    <row r="4296" spans="2:36" x14ac:dyDescent="0.2">
      <c r="B4296" s="40">
        <v>3</v>
      </c>
      <c r="C4296" s="40">
        <v>26</v>
      </c>
      <c r="D4296" s="40">
        <v>12</v>
      </c>
      <c r="E4296" s="40">
        <f t="shared" si="402"/>
        <v>1</v>
      </c>
      <c r="F4296" s="12">
        <v>19.124128487736002</v>
      </c>
      <c r="G4296" s="12">
        <v>16.447665988045699</v>
      </c>
      <c r="H4296" s="12">
        <v>13.1550307961851</v>
      </c>
      <c r="I4296" s="12">
        <v>4.8414818256720897</v>
      </c>
      <c r="J4296" s="12">
        <v>11.8891222413927</v>
      </c>
      <c r="K4296" s="12">
        <v>11.850658094510401</v>
      </c>
      <c r="L4296" s="12">
        <v>12.037962527073899</v>
      </c>
      <c r="M4296" s="12">
        <v>12.02409913674</v>
      </c>
      <c r="N4296" s="12">
        <v>0.27228861208260102</v>
      </c>
      <c r="O4296" s="12">
        <v>7.1457688110768798</v>
      </c>
      <c r="P4296" s="12">
        <v>-1.07829896736145</v>
      </c>
      <c r="Q4296" s="12">
        <v>1.6686447073258499</v>
      </c>
      <c r="R4296" s="12">
        <v>2.7164368129521601</v>
      </c>
      <c r="S4296" s="12">
        <v>-6.0653544096946703</v>
      </c>
      <c r="T4296" s="12">
        <v>-7.0006758191287499</v>
      </c>
      <c r="U4296" s="12">
        <v>-2.37147183795273</v>
      </c>
      <c r="V4296" s="12">
        <v>-4.3344795412719304</v>
      </c>
      <c r="W4296" s="12">
        <v>-7.6259009379744498</v>
      </c>
      <c r="X4296" s="12">
        <v>-5.1623387322276804</v>
      </c>
      <c r="Y4296" s="12">
        <v>-9.3776414812803299</v>
      </c>
      <c r="Z4296" s="12">
        <v>-9.7723076653545693</v>
      </c>
      <c r="AA4296" s="12">
        <v>-11.906724670887</v>
      </c>
      <c r="AB4296" s="12">
        <v>-10.6412730027437</v>
      </c>
      <c r="AC4296" s="12">
        <v>-12.248431549072301</v>
      </c>
      <c r="AD4296" s="12">
        <v>-12.6995357847214</v>
      </c>
      <c r="AE4296" s="41">
        <v>-13.1378229465485</v>
      </c>
      <c r="AF4296" s="41">
        <f t="shared" si="403"/>
        <v>6.6019305896405696</v>
      </c>
      <c r="AG4296" s="47">
        <f t="shared" si="404"/>
        <v>10.878820652051539</v>
      </c>
      <c r="AH4296" s="47">
        <f t="shared" si="405"/>
        <v>13.091485867806318</v>
      </c>
      <c r="AI4296" s="47">
        <f t="shared" si="406"/>
        <v>11.636791789161197</v>
      </c>
      <c r="AJ4296" s="47">
        <f t="shared" si="407"/>
        <v>10.754851096966838</v>
      </c>
    </row>
    <row r="4297" spans="2:36" x14ac:dyDescent="0.2">
      <c r="B4297" s="40">
        <v>3</v>
      </c>
      <c r="C4297" s="40">
        <v>26</v>
      </c>
      <c r="D4297" s="40">
        <v>13</v>
      </c>
      <c r="E4297" s="40">
        <f t="shared" si="402"/>
        <v>1</v>
      </c>
      <c r="F4297" s="12">
        <v>17.690888303905702</v>
      </c>
      <c r="G4297" s="12">
        <v>16.888235166639099</v>
      </c>
      <c r="H4297" s="12">
        <v>13.6917908379212</v>
      </c>
      <c r="I4297" s="12">
        <v>4.8564791002553003</v>
      </c>
      <c r="J4297" s="12">
        <v>12.4859414954334</v>
      </c>
      <c r="K4297" s="12">
        <v>11.9785691718906</v>
      </c>
      <c r="L4297" s="12">
        <v>12.2705704470333</v>
      </c>
      <c r="M4297" s="12">
        <v>12.309265026092501</v>
      </c>
      <c r="N4297" s="12">
        <v>-0.63571688310801999</v>
      </c>
      <c r="O4297" s="12">
        <v>7.6989937043636996</v>
      </c>
      <c r="P4297" s="12">
        <v>-0.53286976522207297</v>
      </c>
      <c r="Q4297" s="12">
        <v>2.5605641603171798</v>
      </c>
      <c r="R4297" s="12">
        <v>2.3817937985062598</v>
      </c>
      <c r="S4297" s="12">
        <v>-6.4007421987503799</v>
      </c>
      <c r="T4297" s="12">
        <v>-8.1885947017967702</v>
      </c>
      <c r="U4297" s="12">
        <v>-2.0422581652104901</v>
      </c>
      <c r="V4297" s="12">
        <v>-2.32977863398194</v>
      </c>
      <c r="W4297" s="12">
        <v>-8.4139757456779503</v>
      </c>
      <c r="X4297" s="12">
        <v>-6.3598548894673597</v>
      </c>
      <c r="Y4297" s="12">
        <v>-9.7435844904482405</v>
      </c>
      <c r="Z4297" s="12">
        <v>-9.6148528407812108</v>
      </c>
      <c r="AA4297" s="12">
        <v>-11.6884508442879</v>
      </c>
      <c r="AB4297" s="12">
        <v>-9.2176353166103393</v>
      </c>
      <c r="AC4297" s="12">
        <v>-12.6014155082703</v>
      </c>
      <c r="AD4297" s="12">
        <v>-12.815442404746999</v>
      </c>
      <c r="AE4297" s="41">
        <v>-13.521593744278</v>
      </c>
      <c r="AF4297" s="41">
        <f t="shared" si="403"/>
        <v>6.6036778442320667</v>
      </c>
      <c r="AG4297" s="47">
        <f t="shared" si="404"/>
        <v>10.923501637042678</v>
      </c>
      <c r="AH4297" s="47">
        <f t="shared" si="405"/>
        <v>13.122666980830939</v>
      </c>
      <c r="AI4297" s="47">
        <f t="shared" si="406"/>
        <v>11.980203154427921</v>
      </c>
      <c r="AJ4297" s="47">
        <f t="shared" si="407"/>
        <v>11.056670210506759</v>
      </c>
    </row>
    <row r="4298" spans="2:36" x14ac:dyDescent="0.2">
      <c r="B4298" s="40">
        <v>3</v>
      </c>
      <c r="C4298" s="40">
        <v>26</v>
      </c>
      <c r="D4298" s="40">
        <v>14</v>
      </c>
      <c r="E4298" s="40">
        <f t="shared" si="402"/>
        <v>1</v>
      </c>
      <c r="F4298" s="12">
        <v>16.489602897346</v>
      </c>
      <c r="G4298" s="12">
        <v>16.503026174154598</v>
      </c>
      <c r="H4298" s="12">
        <v>14.1576496343315</v>
      </c>
      <c r="I4298" s="12">
        <v>5.1876612275987899</v>
      </c>
      <c r="J4298" s="12">
        <v>13.002188810288899</v>
      </c>
      <c r="K4298" s="12">
        <v>14.3584701918438</v>
      </c>
      <c r="L4298" s="12">
        <v>14.0147643162594</v>
      </c>
      <c r="M4298" s="12">
        <v>13.7984647773951</v>
      </c>
      <c r="N4298" s="12">
        <v>0.462978272208944</v>
      </c>
      <c r="O4298" s="12">
        <v>8.2462050287742201</v>
      </c>
      <c r="P4298" s="12">
        <v>0.186310760263354</v>
      </c>
      <c r="Q4298" s="12">
        <v>4.5785005529522902</v>
      </c>
      <c r="R4298" s="12">
        <v>4.36770652110875</v>
      </c>
      <c r="S4298" s="12">
        <v>-5.5914788579046704</v>
      </c>
      <c r="T4298" s="12">
        <v>-7.3686665533781097</v>
      </c>
      <c r="U4298" s="12">
        <v>-1.2851296826153999</v>
      </c>
      <c r="V4298" s="12">
        <v>-3.05346249121428</v>
      </c>
      <c r="W4298" s="12">
        <v>-7.0917491214275401</v>
      </c>
      <c r="X4298" s="12">
        <v>-4.4128204888403397</v>
      </c>
      <c r="Y4298" s="12">
        <v>-9.4493152453303306</v>
      </c>
      <c r="Z4298" s="12">
        <v>-8.9496412062645003</v>
      </c>
      <c r="AA4298" s="12">
        <v>-11.8122667326927</v>
      </c>
      <c r="AB4298" s="12">
        <v>-9.1176222276687593</v>
      </c>
      <c r="AC4298" s="12">
        <v>-11.8480366868973</v>
      </c>
      <c r="AD4298" s="12">
        <v>-12.6380885269642</v>
      </c>
      <c r="AE4298" s="41">
        <v>-13.1753427038193</v>
      </c>
      <c r="AF4298" s="41">
        <f t="shared" si="403"/>
        <v>7.4928922502161894</v>
      </c>
      <c r="AG4298" s="47">
        <f t="shared" si="404"/>
        <v>11.622101133020124</v>
      </c>
      <c r="AH4298" s="47">
        <f t="shared" si="405"/>
        <v>13.068025748743958</v>
      </c>
      <c r="AI4298" s="47">
        <f t="shared" si="406"/>
        <v>12.641799207643517</v>
      </c>
      <c r="AJ4298" s="47">
        <f t="shared" si="407"/>
        <v>12.144146836064477</v>
      </c>
    </row>
    <row r="4299" spans="2:36" x14ac:dyDescent="0.2">
      <c r="B4299" s="40">
        <v>3</v>
      </c>
      <c r="C4299" s="40">
        <v>26</v>
      </c>
      <c r="D4299" s="40">
        <v>15</v>
      </c>
      <c r="E4299" s="40">
        <f t="shared" si="402"/>
        <v>1</v>
      </c>
      <c r="F4299" s="12">
        <v>17.1359035542011</v>
      </c>
      <c r="G4299" s="12">
        <v>18.2092790309778</v>
      </c>
      <c r="H4299" s="12">
        <v>15.5967988451123</v>
      </c>
      <c r="I4299" s="12">
        <v>5.8226225397698599</v>
      </c>
      <c r="J4299" s="12">
        <v>14.348704939574001</v>
      </c>
      <c r="K4299" s="12">
        <v>14.7374708212987</v>
      </c>
      <c r="L4299" s="12">
        <v>15.523163165882201</v>
      </c>
      <c r="M4299" s="12">
        <v>16.309260780915601</v>
      </c>
      <c r="N4299" s="12">
        <v>1.66620353660127</v>
      </c>
      <c r="O4299" s="12">
        <v>9.8313554745558704</v>
      </c>
      <c r="P4299" s="12">
        <v>1.7074524428332201</v>
      </c>
      <c r="Q4299" s="12">
        <v>5.4798626501560204</v>
      </c>
      <c r="R4299" s="12">
        <v>8.1037289659306406</v>
      </c>
      <c r="S4299" s="12">
        <v>-4.2728921722620701</v>
      </c>
      <c r="T4299" s="12">
        <v>-7.4589986793696896</v>
      </c>
      <c r="U4299" s="12">
        <v>0.63364278388023398</v>
      </c>
      <c r="V4299" s="12">
        <v>-3.0074135406927698</v>
      </c>
      <c r="W4299" s="12">
        <v>-7.1799493293166199</v>
      </c>
      <c r="X4299" s="12">
        <v>-2.9313629865646398</v>
      </c>
      <c r="Y4299" s="12">
        <v>-9.7169781696796402</v>
      </c>
      <c r="Z4299" s="12">
        <v>-8.0039222133457706</v>
      </c>
      <c r="AA4299" s="12">
        <v>-11.752475101411299</v>
      </c>
      <c r="AB4299" s="12">
        <v>-8.7134780479073495</v>
      </c>
      <c r="AC4299" s="12">
        <v>-11.9753032069206</v>
      </c>
      <c r="AD4299" s="12">
        <v>-12.76351633358</v>
      </c>
      <c r="AE4299" s="41">
        <v>-13.2917638645172</v>
      </c>
      <c r="AF4299" s="41">
        <f t="shared" si="403"/>
        <v>8.8493277264117864</v>
      </c>
      <c r="AG4299" s="47">
        <f t="shared" si="404"/>
        <v>12.918076268888871</v>
      </c>
      <c r="AH4299" s="47">
        <f t="shared" si="405"/>
        <v>14.222661781927012</v>
      </c>
      <c r="AI4299" s="47">
        <f t="shared" si="406"/>
        <v>13.742975235346531</v>
      </c>
      <c r="AJ4299" s="47">
        <f t="shared" si="407"/>
        <v>13.205752062327411</v>
      </c>
    </row>
    <row r="4300" spans="2:36" x14ac:dyDescent="0.2">
      <c r="B4300" s="40">
        <v>3</v>
      </c>
      <c r="C4300" s="40">
        <v>26</v>
      </c>
      <c r="D4300" s="40">
        <v>16</v>
      </c>
      <c r="E4300" s="40">
        <f t="shared" si="402"/>
        <v>1</v>
      </c>
      <c r="F4300" s="12">
        <v>17.2664771392494</v>
      </c>
      <c r="G4300" s="12">
        <v>19.371901278962198</v>
      </c>
      <c r="H4300" s="12">
        <v>15.7351311401874</v>
      </c>
      <c r="I4300" s="12">
        <v>9.1646919951289902</v>
      </c>
      <c r="J4300" s="12">
        <v>16.566946022748901</v>
      </c>
      <c r="K4300" s="12">
        <v>16.758474690631001</v>
      </c>
      <c r="L4300" s="12">
        <v>19.027550242126001</v>
      </c>
      <c r="M4300" s="12">
        <v>18.7347617186159</v>
      </c>
      <c r="N4300" s="12">
        <v>4.4545813179612201</v>
      </c>
      <c r="O4300" s="12">
        <v>17.663255261510599</v>
      </c>
      <c r="P4300" s="12">
        <v>6.9377922719419001</v>
      </c>
      <c r="Q4300" s="12">
        <v>11.4680314550027</v>
      </c>
      <c r="R4300" s="12">
        <v>14.060997891582501</v>
      </c>
      <c r="S4300" s="12">
        <v>-3.0631074249148398</v>
      </c>
      <c r="T4300" s="12">
        <v>-6.05987741188705</v>
      </c>
      <c r="U4300" s="12">
        <v>7.4571860118508297</v>
      </c>
      <c r="V4300" s="12">
        <v>-0.72905202333629104</v>
      </c>
      <c r="W4300" s="12">
        <v>-3.9133440959751602</v>
      </c>
      <c r="X4300" s="12">
        <v>3.5086441216319799</v>
      </c>
      <c r="Y4300" s="12">
        <v>-9.6939850035905799</v>
      </c>
      <c r="Z4300" s="12">
        <v>-6.5016987408548603</v>
      </c>
      <c r="AA4300" s="12">
        <v>-11.5819752223194</v>
      </c>
      <c r="AB4300" s="12">
        <v>-9.1233940697051601</v>
      </c>
      <c r="AC4300" s="12">
        <v>-11.372312271118201</v>
      </c>
      <c r="AD4300" s="12">
        <v>-12.875030640125299</v>
      </c>
      <c r="AE4300" s="41">
        <v>-13.027397382736201</v>
      </c>
      <c r="AF4300" s="41">
        <f t="shared" si="403"/>
        <v>11.872507172589788</v>
      </c>
      <c r="AG4300" s="47">
        <f t="shared" si="404"/>
        <v>15.474377080712163</v>
      </c>
      <c r="AH4300" s="47">
        <f t="shared" si="405"/>
        <v>15.621029515255378</v>
      </c>
      <c r="AI4300" s="47">
        <f t="shared" si="406"/>
        <v>15.519429025531698</v>
      </c>
      <c r="AJ4300" s="47">
        <f t="shared" si="407"/>
        <v>15.450558818164458</v>
      </c>
    </row>
    <row r="4301" spans="2:36" x14ac:dyDescent="0.2">
      <c r="B4301" s="40">
        <v>3</v>
      </c>
      <c r="C4301" s="40">
        <v>26</v>
      </c>
      <c r="D4301" s="40">
        <v>17</v>
      </c>
      <c r="E4301" s="40">
        <f t="shared" si="402"/>
        <v>1</v>
      </c>
      <c r="F4301" s="12">
        <v>20.8649620075822</v>
      </c>
      <c r="G4301" s="12">
        <v>20.616411189833102</v>
      </c>
      <c r="H4301" s="12">
        <v>20.0527034372091</v>
      </c>
      <c r="I4301" s="12">
        <v>19.561938824549301</v>
      </c>
      <c r="J4301" s="12">
        <v>22.229486199379</v>
      </c>
      <c r="K4301" s="12">
        <v>23.8551447508931</v>
      </c>
      <c r="L4301" s="12">
        <v>26.971763309240298</v>
      </c>
      <c r="M4301" s="12">
        <v>24.644550714075599</v>
      </c>
      <c r="N4301" s="12">
        <v>21.286178830087199</v>
      </c>
      <c r="O4301" s="12">
        <v>38.071490270614603</v>
      </c>
      <c r="P4301" s="12">
        <v>31.359717823833201</v>
      </c>
      <c r="Q4301" s="12">
        <v>38.9129210855588</v>
      </c>
      <c r="R4301" s="12">
        <v>32.180960934996598</v>
      </c>
      <c r="S4301" s="12">
        <v>14.097446529746099</v>
      </c>
      <c r="T4301" s="12">
        <v>5.1709087240993998</v>
      </c>
      <c r="U4301" s="12">
        <v>48.043807866573303</v>
      </c>
      <c r="V4301" s="12">
        <v>27.839269266515998</v>
      </c>
      <c r="W4301" s="12">
        <v>21.133720958188199</v>
      </c>
      <c r="X4301" s="12">
        <v>27.5957304062396</v>
      </c>
      <c r="Y4301" s="12">
        <v>-6.0663739429861296</v>
      </c>
      <c r="Z4301" s="12">
        <v>11.771567852092</v>
      </c>
      <c r="AA4301" s="12">
        <v>-8.1601994495987906</v>
      </c>
      <c r="AB4301" s="12">
        <v>-2.1369680180102599</v>
      </c>
      <c r="AC4301" s="12">
        <v>-9.3285868687182703</v>
      </c>
      <c r="AD4301" s="12">
        <v>-12.1146692209244</v>
      </c>
      <c r="AE4301" s="41">
        <v>-13.027739359855699</v>
      </c>
      <c r="AF4301" s="41">
        <f t="shared" si="403"/>
        <v>23.99177230877984</v>
      </c>
      <c r="AG4301" s="47">
        <f t="shared" si="404"/>
        <v>23.815462953346348</v>
      </c>
      <c r="AH4301" s="47">
        <f t="shared" si="405"/>
        <v>20.665100331710541</v>
      </c>
      <c r="AI4301" s="47">
        <f t="shared" si="406"/>
        <v>21.26313688037272</v>
      </c>
      <c r="AJ4301" s="47">
        <f t="shared" si="407"/>
        <v>22.53420730425416</v>
      </c>
    </row>
    <row r="4302" spans="2:36" x14ac:dyDescent="0.2">
      <c r="B4302" s="40">
        <v>3</v>
      </c>
      <c r="C4302" s="40">
        <v>26</v>
      </c>
      <c r="D4302" s="40">
        <v>18</v>
      </c>
      <c r="E4302" s="40">
        <f t="shared" si="402"/>
        <v>1</v>
      </c>
      <c r="F4302" s="12">
        <v>26.586236526012399</v>
      </c>
      <c r="G4302" s="12">
        <v>28.7996895708248</v>
      </c>
      <c r="H4302" s="12">
        <v>26.972557409286502</v>
      </c>
      <c r="I4302" s="12">
        <v>33.581388455200901</v>
      </c>
      <c r="J4302" s="12">
        <v>32.631372726917299</v>
      </c>
      <c r="K4302" s="12">
        <v>32.268723547220198</v>
      </c>
      <c r="L4302" s="12">
        <v>36.743642095804198</v>
      </c>
      <c r="M4302" s="12">
        <v>36.603955869913101</v>
      </c>
      <c r="N4302" s="12">
        <v>49.881028192281697</v>
      </c>
      <c r="O4302" s="12">
        <v>51.399315708398802</v>
      </c>
      <c r="P4302" s="12">
        <v>71.223745127677901</v>
      </c>
      <c r="Q4302" s="12">
        <v>78.452337102174795</v>
      </c>
      <c r="R4302" s="12">
        <v>57.041770049572001</v>
      </c>
      <c r="S4302" s="12">
        <v>75.460491798222094</v>
      </c>
      <c r="T4302" s="12">
        <v>70.230204601526296</v>
      </c>
      <c r="U4302" s="12">
        <v>99.806515917778</v>
      </c>
      <c r="V4302" s="12">
        <v>94.228494591772602</v>
      </c>
      <c r="W4302" s="12">
        <v>96.605965304374706</v>
      </c>
      <c r="X4302" s="12">
        <v>78.151262804269805</v>
      </c>
      <c r="Y4302" s="12">
        <v>42.5202412126064</v>
      </c>
      <c r="Z4302" s="12">
        <v>72.898098771095306</v>
      </c>
      <c r="AA4302" s="12">
        <v>61.381283254772399</v>
      </c>
      <c r="AB4302" s="12">
        <v>67.853070593595504</v>
      </c>
      <c r="AC4302" s="12">
        <v>49.912699311494798</v>
      </c>
      <c r="AD4302" s="12">
        <v>26.750755172088699</v>
      </c>
      <c r="AE4302" s="41">
        <v>26.4229568613321</v>
      </c>
      <c r="AF4302" s="41">
        <f t="shared" si="403"/>
        <v>47.191763918735539</v>
      </c>
      <c r="AG4302" s="47">
        <f t="shared" si="404"/>
        <v>35.546791010185999</v>
      </c>
      <c r="AH4302" s="47">
        <f t="shared" si="405"/>
        <v>29.714248937648382</v>
      </c>
      <c r="AI4302" s="47">
        <f t="shared" si="406"/>
        <v>30.850746341889941</v>
      </c>
      <c r="AJ4302" s="47">
        <f t="shared" si="407"/>
        <v>32.439536846885815</v>
      </c>
    </row>
    <row r="4303" spans="2:36" x14ac:dyDescent="0.2">
      <c r="B4303" s="40">
        <v>3</v>
      </c>
      <c r="C4303" s="40">
        <v>26</v>
      </c>
      <c r="D4303" s="40">
        <v>19</v>
      </c>
      <c r="E4303" s="40">
        <f t="shared" si="402"/>
        <v>1</v>
      </c>
      <c r="F4303" s="12">
        <v>29.456756730556499</v>
      </c>
      <c r="G4303" s="12">
        <v>30.028610318482801</v>
      </c>
      <c r="H4303" s="12">
        <v>27.884340003251999</v>
      </c>
      <c r="I4303" s="12">
        <v>48.430382093668001</v>
      </c>
      <c r="J4303" s="12">
        <v>32.941838192939798</v>
      </c>
      <c r="K4303" s="12">
        <v>31.492030902653902</v>
      </c>
      <c r="L4303" s="12">
        <v>34.522537713885299</v>
      </c>
      <c r="M4303" s="12">
        <v>33.376599282980003</v>
      </c>
      <c r="N4303" s="12">
        <v>82.677846157312402</v>
      </c>
      <c r="O4303" s="12">
        <v>49.151765867710097</v>
      </c>
      <c r="P4303" s="12">
        <v>75.588029073476804</v>
      </c>
      <c r="Q4303" s="12">
        <v>72.721117385387402</v>
      </c>
      <c r="R4303" s="12">
        <v>56.059945539712899</v>
      </c>
      <c r="S4303" s="12">
        <v>120.303118102551</v>
      </c>
      <c r="T4303" s="12">
        <v>122.09713224577899</v>
      </c>
      <c r="U4303" s="12">
        <v>122.802980284035</v>
      </c>
      <c r="V4303" s="12">
        <v>120.428251340389</v>
      </c>
      <c r="W4303" s="12">
        <v>138.58283679914501</v>
      </c>
      <c r="X4303" s="12">
        <v>109.01511021602199</v>
      </c>
      <c r="Y4303" s="12">
        <v>81.5204496357441</v>
      </c>
      <c r="Z4303" s="12">
        <v>105.46626598358201</v>
      </c>
      <c r="AA4303" s="12">
        <v>103.290532928586</v>
      </c>
      <c r="AB4303" s="12">
        <v>96.9894234788418</v>
      </c>
      <c r="AC4303" s="12">
        <v>87.314662333995102</v>
      </c>
      <c r="AD4303" s="12">
        <v>68.407000526547407</v>
      </c>
      <c r="AE4303" s="41">
        <v>75.809987390995005</v>
      </c>
      <c r="AF4303" s="41">
        <f t="shared" si="403"/>
        <v>56.448803307356528</v>
      </c>
      <c r="AG4303" s="47">
        <f t="shared" si="404"/>
        <v>39.996270726344079</v>
      </c>
      <c r="AH4303" s="47">
        <f t="shared" si="405"/>
        <v>33.748385467779819</v>
      </c>
      <c r="AI4303" s="47">
        <f t="shared" si="406"/>
        <v>34.155440302199295</v>
      </c>
      <c r="AJ4303" s="47">
        <f t="shared" si="407"/>
        <v>35.054225781279804</v>
      </c>
    </row>
    <row r="4304" spans="2:36" x14ac:dyDescent="0.2">
      <c r="B4304" s="40">
        <v>3</v>
      </c>
      <c r="C4304" s="40">
        <v>26</v>
      </c>
      <c r="D4304" s="40">
        <v>20</v>
      </c>
      <c r="E4304" s="40">
        <f t="shared" si="402"/>
        <v>1</v>
      </c>
      <c r="F4304" s="12">
        <v>31.654649497985801</v>
      </c>
      <c r="G4304" s="12">
        <v>27.701077730117898</v>
      </c>
      <c r="H4304" s="12">
        <v>24.798217566967001</v>
      </c>
      <c r="I4304" s="12">
        <v>34.628282932043099</v>
      </c>
      <c r="J4304" s="12">
        <v>28.838385685205498</v>
      </c>
      <c r="K4304" s="12">
        <v>28.277575578451199</v>
      </c>
      <c r="L4304" s="12">
        <v>30.941286559641402</v>
      </c>
      <c r="M4304" s="12">
        <v>30.1332196946144</v>
      </c>
      <c r="N4304" s="12">
        <v>49.332295570850398</v>
      </c>
      <c r="O4304" s="12">
        <v>44.547423627130698</v>
      </c>
      <c r="P4304" s="12">
        <v>59.502231292009398</v>
      </c>
      <c r="Q4304" s="12">
        <v>64.093225594520604</v>
      </c>
      <c r="R4304" s="12">
        <v>49.010870526790598</v>
      </c>
      <c r="S4304" s="12">
        <v>78.968949748039293</v>
      </c>
      <c r="T4304" s="12">
        <v>90.434947082996402</v>
      </c>
      <c r="U4304" s="12">
        <v>115.775318468571</v>
      </c>
      <c r="V4304" s="12">
        <v>105.939135727167</v>
      </c>
      <c r="W4304" s="12">
        <v>116.304687798738</v>
      </c>
      <c r="X4304" s="12">
        <v>83.986779931783701</v>
      </c>
      <c r="Y4304" s="12">
        <v>71.878838227987302</v>
      </c>
      <c r="Z4304" s="12">
        <v>87.899831568718</v>
      </c>
      <c r="AA4304" s="12">
        <v>86.732231940925104</v>
      </c>
      <c r="AB4304" s="12">
        <v>77.020714762926104</v>
      </c>
      <c r="AC4304" s="12">
        <v>68.423145525621294</v>
      </c>
      <c r="AD4304" s="12">
        <v>56.899040767705102</v>
      </c>
      <c r="AE4304" s="41">
        <v>69.605135922551199</v>
      </c>
      <c r="AF4304" s="41">
        <f t="shared" si="403"/>
        <v>44.857509245824254</v>
      </c>
      <c r="AG4304" s="47">
        <f t="shared" si="404"/>
        <v>33.085241444300742</v>
      </c>
      <c r="AH4304" s="47">
        <f t="shared" si="405"/>
        <v>29.524122682463862</v>
      </c>
      <c r="AI4304" s="47">
        <f t="shared" si="406"/>
        <v>28.848707898556938</v>
      </c>
      <c r="AJ4304" s="47">
        <f t="shared" si="407"/>
        <v>29.496749664461639</v>
      </c>
    </row>
    <row r="4305" spans="2:36" x14ac:dyDescent="0.2">
      <c r="B4305" s="40">
        <v>3</v>
      </c>
      <c r="C4305" s="40">
        <v>26</v>
      </c>
      <c r="D4305" s="40">
        <v>21</v>
      </c>
      <c r="E4305" s="40">
        <f t="shared" si="402"/>
        <v>1</v>
      </c>
      <c r="F4305" s="12">
        <v>32.515828819274901</v>
      </c>
      <c r="G4305" s="12">
        <v>26.891980444361799</v>
      </c>
      <c r="H4305" s="12">
        <v>24.1379124474525</v>
      </c>
      <c r="I4305" s="12">
        <v>29.633067905902902</v>
      </c>
      <c r="J4305" s="12">
        <v>27.5918440012932</v>
      </c>
      <c r="K4305" s="12">
        <v>27.198550004720701</v>
      </c>
      <c r="L4305" s="12">
        <v>30.4838174595833</v>
      </c>
      <c r="M4305" s="12">
        <v>29.785289965629602</v>
      </c>
      <c r="N4305" s="12">
        <v>47.862686268538198</v>
      </c>
      <c r="O4305" s="12">
        <v>40.902010744810099</v>
      </c>
      <c r="P4305" s="12">
        <v>52.913642595529602</v>
      </c>
      <c r="Q4305" s="12">
        <v>55.347675597876297</v>
      </c>
      <c r="R4305" s="12">
        <v>45.568728097915702</v>
      </c>
      <c r="S4305" s="12">
        <v>85.758350603580496</v>
      </c>
      <c r="T4305" s="12">
        <v>94.133826587200204</v>
      </c>
      <c r="U4305" s="12">
        <v>93.616959466934205</v>
      </c>
      <c r="V4305" s="12">
        <v>89.117860292807194</v>
      </c>
      <c r="W4305" s="12">
        <v>104.636351986647</v>
      </c>
      <c r="X4305" s="12">
        <v>77.086862013578397</v>
      </c>
      <c r="Y4305" s="12">
        <v>63.173402798652603</v>
      </c>
      <c r="Z4305" s="12">
        <v>77.726558870077099</v>
      </c>
      <c r="AA4305" s="12">
        <v>69.773808041989795</v>
      </c>
      <c r="AB4305" s="12">
        <v>64.881278201341601</v>
      </c>
      <c r="AC4305" s="12">
        <v>58.189618679789803</v>
      </c>
      <c r="AD4305" s="12">
        <v>44.334888504853502</v>
      </c>
      <c r="AE4305" s="41">
        <v>49.3835333199874</v>
      </c>
      <c r="AF4305" s="41">
        <f t="shared" si="403"/>
        <v>43.381680769577969</v>
      </c>
      <c r="AG4305" s="47">
        <f t="shared" si="404"/>
        <v>31.700298806156717</v>
      </c>
      <c r="AH4305" s="47">
        <f t="shared" si="405"/>
        <v>28.154126723657061</v>
      </c>
      <c r="AI4305" s="47">
        <f t="shared" si="406"/>
        <v>27.090670960746216</v>
      </c>
      <c r="AJ4305" s="47">
        <f t="shared" si="407"/>
        <v>27.809038363790517</v>
      </c>
    </row>
    <row r="4306" spans="2:36" x14ac:dyDescent="0.2">
      <c r="B4306" s="40">
        <v>3</v>
      </c>
      <c r="C4306" s="40">
        <v>26</v>
      </c>
      <c r="D4306" s="40">
        <v>22</v>
      </c>
      <c r="E4306" s="40">
        <f t="shared" si="402"/>
        <v>1</v>
      </c>
      <c r="F4306" s="12">
        <v>29.702456838607802</v>
      </c>
      <c r="G4306" s="12">
        <v>23.6542858937067</v>
      </c>
      <c r="H4306" s="12">
        <v>22.4825850488991</v>
      </c>
      <c r="I4306" s="12">
        <v>25.096371219873401</v>
      </c>
      <c r="J4306" s="12">
        <v>24.7443508827686</v>
      </c>
      <c r="K4306" s="12">
        <v>25.135401052475</v>
      </c>
      <c r="L4306" s="12">
        <v>28.485804398775102</v>
      </c>
      <c r="M4306" s="12">
        <v>27.726847799301101</v>
      </c>
      <c r="N4306" s="12">
        <v>38.244872448444397</v>
      </c>
      <c r="O4306" s="12">
        <v>37.491071502208698</v>
      </c>
      <c r="P4306" s="12">
        <v>42.090818468809097</v>
      </c>
      <c r="Q4306" s="12">
        <v>45.763615510940603</v>
      </c>
      <c r="R4306" s="12">
        <v>41.617104122281098</v>
      </c>
      <c r="S4306" s="12">
        <v>68.994612492322901</v>
      </c>
      <c r="T4306" s="12">
        <v>69.812341737926005</v>
      </c>
      <c r="U4306" s="12">
        <v>82.264297474622694</v>
      </c>
      <c r="V4306" s="12">
        <v>73.806206775903703</v>
      </c>
      <c r="W4306" s="12">
        <v>89.818206880331005</v>
      </c>
      <c r="X4306" s="12">
        <v>67.725069203436405</v>
      </c>
      <c r="Y4306" s="12">
        <v>55.754671831250199</v>
      </c>
      <c r="Z4306" s="12">
        <v>68.494902017951006</v>
      </c>
      <c r="AA4306" s="12">
        <v>59.2510103423893</v>
      </c>
      <c r="AB4306" s="12">
        <v>56.189641248434803</v>
      </c>
      <c r="AC4306" s="12">
        <v>50.0780944961868</v>
      </c>
      <c r="AD4306" s="12">
        <v>39.6095062304884</v>
      </c>
      <c r="AE4306" s="41">
        <v>43.815439888760402</v>
      </c>
      <c r="AF4306" s="41">
        <f t="shared" si="403"/>
        <v>36.736169294489308</v>
      </c>
      <c r="AG4306" s="47">
        <f t="shared" si="404"/>
        <v>28.276404708505986</v>
      </c>
      <c r="AH4306" s="47">
        <f t="shared" si="405"/>
        <v>25.13600997677112</v>
      </c>
      <c r="AI4306" s="47">
        <f t="shared" si="406"/>
        <v>24.222598819544562</v>
      </c>
      <c r="AJ4306" s="47">
        <f t="shared" si="407"/>
        <v>25.188902520558241</v>
      </c>
    </row>
    <row r="4307" spans="2:36" x14ac:dyDescent="0.2">
      <c r="B4307" s="40">
        <v>3</v>
      </c>
      <c r="C4307" s="40">
        <v>27</v>
      </c>
      <c r="D4307" s="40">
        <v>7</v>
      </c>
      <c r="E4307" s="40">
        <f t="shared" si="402"/>
        <v>1</v>
      </c>
      <c r="F4307" s="12">
        <v>24.3227013834715</v>
      </c>
      <c r="G4307" s="12">
        <v>18.7236490988446</v>
      </c>
      <c r="H4307" s="12">
        <v>17.370234133720398</v>
      </c>
      <c r="I4307" s="12">
        <v>23.612683265626401</v>
      </c>
      <c r="J4307" s="12">
        <v>24.261926945686302</v>
      </c>
      <c r="K4307" s="12">
        <v>25.6549915169477</v>
      </c>
      <c r="L4307" s="12">
        <v>28.812318816274399</v>
      </c>
      <c r="M4307" s="12">
        <v>23.252855875998701</v>
      </c>
      <c r="N4307" s="12">
        <v>34.998360244512597</v>
      </c>
      <c r="O4307" s="12">
        <v>34.334907112836802</v>
      </c>
      <c r="P4307" s="12">
        <v>37.014559224128703</v>
      </c>
      <c r="Q4307" s="12">
        <v>43.639360549926799</v>
      </c>
      <c r="R4307" s="12">
        <v>30.390339890360799</v>
      </c>
      <c r="S4307" s="12">
        <v>28.0304385883808</v>
      </c>
      <c r="T4307" s="12">
        <v>53.570602178901403</v>
      </c>
      <c r="U4307" s="12">
        <v>59.219425380945196</v>
      </c>
      <c r="V4307" s="12">
        <v>58.355957527875901</v>
      </c>
      <c r="W4307" s="12">
        <v>61.744933074723498</v>
      </c>
      <c r="X4307" s="12">
        <v>32.828751520268597</v>
      </c>
      <c r="Y4307" s="12">
        <v>3.75526949401945</v>
      </c>
      <c r="Z4307" s="12">
        <v>39.802165490582603</v>
      </c>
      <c r="AA4307" s="12">
        <v>35.972395030483597</v>
      </c>
      <c r="AB4307" s="12">
        <v>31.393519964650299</v>
      </c>
      <c r="AC4307" s="12">
        <v>20.5436750912443</v>
      </c>
      <c r="AD4307" s="12">
        <v>-7.3582975172549503</v>
      </c>
      <c r="AE4307" s="41">
        <v>-5.0552187405228599</v>
      </c>
      <c r="AF4307" s="41">
        <f t="shared" si="403"/>
        <v>29.865995255041188</v>
      </c>
      <c r="AG4307" s="47">
        <f t="shared" si="404"/>
        <v>25.534462839391939</v>
      </c>
      <c r="AH4307" s="47">
        <f t="shared" si="405"/>
        <v>21.658238965469842</v>
      </c>
      <c r="AI4307" s="47">
        <f t="shared" si="406"/>
        <v>21.924696992165082</v>
      </c>
      <c r="AJ4307" s="47">
        <f t="shared" si="407"/>
        <v>23.942430935651039</v>
      </c>
    </row>
    <row r="4308" spans="2:36" x14ac:dyDescent="0.2">
      <c r="B4308" s="40">
        <v>3</v>
      </c>
      <c r="C4308" s="40">
        <v>27</v>
      </c>
      <c r="D4308" s="40">
        <v>8</v>
      </c>
      <c r="E4308" s="40">
        <f t="shared" si="402"/>
        <v>1</v>
      </c>
      <c r="F4308" s="12">
        <v>24.811984032481899</v>
      </c>
      <c r="G4308" s="12">
        <v>15.970817790342499</v>
      </c>
      <c r="H4308" s="12">
        <v>12.0281532421261</v>
      </c>
      <c r="I4308" s="12">
        <v>13.4030707217455</v>
      </c>
      <c r="J4308" s="12">
        <v>17.469892708808199</v>
      </c>
      <c r="K4308" s="12">
        <v>16.986543361157199</v>
      </c>
      <c r="L4308" s="12">
        <v>22.801062775850301</v>
      </c>
      <c r="M4308" s="12">
        <v>15.8157174663544</v>
      </c>
      <c r="N4308" s="12">
        <v>12.3688170162216</v>
      </c>
      <c r="O4308" s="12">
        <v>20.667897374115899</v>
      </c>
      <c r="P4308" s="12">
        <v>13.9105031454861</v>
      </c>
      <c r="Q4308" s="12">
        <v>15.454285824526099</v>
      </c>
      <c r="R4308" s="12">
        <v>6.5757661743201297</v>
      </c>
      <c r="S4308" s="12">
        <v>-2.9110368645833802</v>
      </c>
      <c r="T4308" s="12">
        <v>4.9666085561215896</v>
      </c>
      <c r="U4308" s="12">
        <v>10.5023155863732</v>
      </c>
      <c r="V4308" s="12">
        <v>3.5185341621041299</v>
      </c>
      <c r="W4308" s="12">
        <v>8.7431006142720609</v>
      </c>
      <c r="X4308" s="12">
        <v>-3.8208809307515601</v>
      </c>
      <c r="Y4308" s="12">
        <v>-7.6503399854898504</v>
      </c>
      <c r="Z4308" s="12">
        <v>-5.8882452257052096</v>
      </c>
      <c r="AA4308" s="12">
        <v>-5.5652018890678896</v>
      </c>
      <c r="AB4308" s="12">
        <v>-6.7236124248504598</v>
      </c>
      <c r="AC4308" s="12">
        <v>-6.2283939799070396</v>
      </c>
      <c r="AD4308" s="12">
        <v>-9.5833723280429801</v>
      </c>
      <c r="AE4308" s="41">
        <v>-9.3340522511303394</v>
      </c>
      <c r="AF4308" s="41">
        <f t="shared" si="403"/>
        <v>14.021338888338279</v>
      </c>
      <c r="AG4308" s="47">
        <f t="shared" si="404"/>
        <v>17.232395648920363</v>
      </c>
      <c r="AH4308" s="47">
        <f t="shared" si="405"/>
        <v>16.73678369910084</v>
      </c>
      <c r="AI4308" s="47">
        <f t="shared" si="406"/>
        <v>15.1716955648359</v>
      </c>
      <c r="AJ4308" s="47">
        <f t="shared" si="407"/>
        <v>16.537744561937462</v>
      </c>
    </row>
    <row r="4309" spans="2:36" x14ac:dyDescent="0.2">
      <c r="B4309" s="40">
        <v>3</v>
      </c>
      <c r="C4309" s="40">
        <v>27</v>
      </c>
      <c r="D4309" s="40">
        <v>9</v>
      </c>
      <c r="E4309" s="40">
        <f t="shared" si="402"/>
        <v>1</v>
      </c>
      <c r="F4309" s="12">
        <v>24.578080691128999</v>
      </c>
      <c r="G4309" s="12">
        <v>13.3662809409246</v>
      </c>
      <c r="H4309" s="12">
        <v>8.9211033398285497</v>
      </c>
      <c r="I4309" s="12">
        <v>9.7880594565235093</v>
      </c>
      <c r="J4309" s="12">
        <v>12.944388027228401</v>
      </c>
      <c r="K4309" s="12">
        <v>11.579236451998399</v>
      </c>
      <c r="L4309" s="12">
        <v>16.342851957842701</v>
      </c>
      <c r="M4309" s="12">
        <v>6.6277266459464999</v>
      </c>
      <c r="N4309" s="12">
        <v>6.3307169957868803</v>
      </c>
      <c r="O4309" s="12">
        <v>7.4178456780612496</v>
      </c>
      <c r="P4309" s="12">
        <v>3.2911460501849699</v>
      </c>
      <c r="Q4309" s="12">
        <v>2.44449921400845</v>
      </c>
      <c r="R4309" s="12">
        <v>-1.9557871960997599</v>
      </c>
      <c r="S4309" s="12">
        <v>-4.6265704164952002</v>
      </c>
      <c r="T4309" s="12">
        <v>-0.55098187670111698</v>
      </c>
      <c r="U4309" s="12">
        <v>-4.0948286976963297</v>
      </c>
      <c r="V4309" s="12">
        <v>-5.2141372788846496</v>
      </c>
      <c r="W4309" s="12">
        <v>-2.0845852100104101</v>
      </c>
      <c r="X4309" s="12">
        <v>-6.4588711308240896</v>
      </c>
      <c r="Y4309" s="12">
        <v>-7.7823574553728099</v>
      </c>
      <c r="Z4309" s="12">
        <v>-10.2009771835208</v>
      </c>
      <c r="AA4309" s="12">
        <v>-7.6586348948478697</v>
      </c>
      <c r="AB4309" s="12">
        <v>-10.032122516870499</v>
      </c>
      <c r="AC4309" s="12">
        <v>-7.7460410251617402</v>
      </c>
      <c r="AD4309" s="12">
        <v>-10.3340850834847</v>
      </c>
      <c r="AE4309" s="41">
        <v>-10.2268980650902</v>
      </c>
      <c r="AF4309" s="41">
        <f t="shared" si="403"/>
        <v>7.7665730640111414</v>
      </c>
      <c r="AG4309" s="47">
        <f t="shared" si="404"/>
        <v>11.789629018526979</v>
      </c>
      <c r="AH4309" s="47">
        <f t="shared" si="405"/>
        <v>13.919582491126812</v>
      </c>
      <c r="AI4309" s="47">
        <f t="shared" si="406"/>
        <v>11.319813643300691</v>
      </c>
      <c r="AJ4309" s="47">
        <f t="shared" si="407"/>
        <v>11.91512784668431</v>
      </c>
    </row>
    <row r="4310" spans="2:36" x14ac:dyDescent="0.2">
      <c r="B4310" s="40">
        <v>3</v>
      </c>
      <c r="C4310" s="40">
        <v>27</v>
      </c>
      <c r="D4310" s="40">
        <v>10</v>
      </c>
      <c r="E4310" s="40">
        <f t="shared" si="402"/>
        <v>1</v>
      </c>
      <c r="F4310" s="12">
        <v>21.699078531563298</v>
      </c>
      <c r="G4310" s="12">
        <v>12.167477010535499</v>
      </c>
      <c r="H4310" s="12">
        <v>8.4105131010934695</v>
      </c>
      <c r="I4310" s="12">
        <v>10.6210800135434</v>
      </c>
      <c r="J4310" s="12">
        <v>12.7905248041451</v>
      </c>
      <c r="K4310" s="12">
        <v>11.295940459996499</v>
      </c>
      <c r="L4310" s="12">
        <v>14.824651381976899</v>
      </c>
      <c r="M4310" s="12">
        <v>4.4936438516750901</v>
      </c>
      <c r="N4310" s="12">
        <v>7.1385441475920404</v>
      </c>
      <c r="O4310" s="12">
        <v>6.2622163077779103</v>
      </c>
      <c r="P4310" s="12">
        <v>3.6122546846866599</v>
      </c>
      <c r="Q4310" s="12">
        <v>2.0043553042560802</v>
      </c>
      <c r="R4310" s="12">
        <v>-3.5237340957224399</v>
      </c>
      <c r="S4310" s="12">
        <v>-5.68074401608109</v>
      </c>
      <c r="T4310" s="12">
        <v>-2.4383771307766402</v>
      </c>
      <c r="U4310" s="12">
        <v>-6.06379542201757</v>
      </c>
      <c r="V4310" s="12">
        <v>-6.7692884299457097</v>
      </c>
      <c r="W4310" s="12">
        <v>-5.83903173981607</v>
      </c>
      <c r="X4310" s="12">
        <v>-8.1504853427410104</v>
      </c>
      <c r="Y4310" s="12">
        <v>-8.8173572087287901</v>
      </c>
      <c r="Z4310" s="12">
        <v>-11.5112722845078</v>
      </c>
      <c r="AA4310" s="12">
        <v>-8.9980799759030301</v>
      </c>
      <c r="AB4310" s="12">
        <v>-11.069611146926899</v>
      </c>
      <c r="AC4310" s="12">
        <v>-10.6292862991095</v>
      </c>
      <c r="AD4310" s="12">
        <v>-11.3644789505005</v>
      </c>
      <c r="AE4310" s="41">
        <v>-12.1822013149261</v>
      </c>
      <c r="AF4310" s="41">
        <f t="shared" si="403"/>
        <v>6.9118282904174499</v>
      </c>
      <c r="AG4310" s="47">
        <f t="shared" si="404"/>
        <v>10.970366960989919</v>
      </c>
      <c r="AH4310" s="47">
        <f t="shared" si="405"/>
        <v>13.137734692176153</v>
      </c>
      <c r="AI4310" s="47">
        <f t="shared" si="406"/>
        <v>11.057107077862794</v>
      </c>
      <c r="AJ4310" s="47">
        <f t="shared" si="407"/>
        <v>11.588541952151074</v>
      </c>
    </row>
    <row r="4311" spans="2:36" x14ac:dyDescent="0.2">
      <c r="B4311" s="40">
        <v>3</v>
      </c>
      <c r="C4311" s="40">
        <v>27</v>
      </c>
      <c r="D4311" s="40">
        <v>11</v>
      </c>
      <c r="E4311" s="40">
        <f t="shared" si="402"/>
        <v>1</v>
      </c>
      <c r="F4311" s="12">
        <v>20.423604789495499</v>
      </c>
      <c r="G4311" s="12">
        <v>12.1353069771408</v>
      </c>
      <c r="H4311" s="12">
        <v>8.7858952388465408</v>
      </c>
      <c r="I4311" s="12">
        <v>10.362809718899401</v>
      </c>
      <c r="J4311" s="12">
        <v>12.1254275985956</v>
      </c>
      <c r="K4311" s="12">
        <v>11.9165251598358</v>
      </c>
      <c r="L4311" s="12">
        <v>14.7102880064547</v>
      </c>
      <c r="M4311" s="12">
        <v>4.8548486007936296</v>
      </c>
      <c r="N4311" s="12">
        <v>6.6306905712708799</v>
      </c>
      <c r="O4311" s="12">
        <v>4.4494648753404604</v>
      </c>
      <c r="P4311" s="12">
        <v>1.38592385312915</v>
      </c>
      <c r="Q4311" s="12">
        <v>1.96485266719386</v>
      </c>
      <c r="R4311" s="12">
        <v>-4.3204546613544199</v>
      </c>
      <c r="S4311" s="12">
        <v>-5.9027280865013596</v>
      </c>
      <c r="T4311" s="12">
        <v>-4.1186842209100698</v>
      </c>
      <c r="U4311" s="12">
        <v>-7.9149508633464603</v>
      </c>
      <c r="V4311" s="12">
        <v>-8.0636815970390998</v>
      </c>
      <c r="W4311" s="12">
        <v>-7.1137520624399198</v>
      </c>
      <c r="X4311" s="12">
        <v>-9.2443680794239</v>
      </c>
      <c r="Y4311" s="12">
        <v>-8.7949269756078703</v>
      </c>
      <c r="Z4311" s="12">
        <v>-11.9599758434296</v>
      </c>
      <c r="AA4311" s="12">
        <v>-10.8482261953354</v>
      </c>
      <c r="AB4311" s="12">
        <v>-11.908797192096699</v>
      </c>
      <c r="AC4311" s="12">
        <v>-11.5744192667007</v>
      </c>
      <c r="AD4311" s="12">
        <v>-10.8662682790756</v>
      </c>
      <c r="AE4311" s="41">
        <v>-12.8991277141571</v>
      </c>
      <c r="AF4311" s="41">
        <f t="shared" si="403"/>
        <v>6.3602514058820336</v>
      </c>
      <c r="AG4311" s="47">
        <f t="shared" si="404"/>
        <v>10.639486153667331</v>
      </c>
      <c r="AH4311" s="47">
        <f t="shared" si="405"/>
        <v>12.766608864595568</v>
      </c>
      <c r="AI4311" s="47">
        <f t="shared" si="406"/>
        <v>11.065192938663628</v>
      </c>
      <c r="AJ4311" s="47">
        <f t="shared" si="407"/>
        <v>11.580189144526409</v>
      </c>
    </row>
    <row r="4312" spans="2:36" x14ac:dyDescent="0.2">
      <c r="B4312" s="40">
        <v>3</v>
      </c>
      <c r="C4312" s="40">
        <v>27</v>
      </c>
      <c r="D4312" s="40">
        <v>12</v>
      </c>
      <c r="E4312" s="40">
        <f t="shared" si="402"/>
        <v>1</v>
      </c>
      <c r="F4312" s="12">
        <v>17.355008559822998</v>
      </c>
      <c r="G4312" s="12">
        <v>11.5860170789803</v>
      </c>
      <c r="H4312" s="12">
        <v>8.1777843100056096</v>
      </c>
      <c r="I4312" s="12">
        <v>10.5413535974771</v>
      </c>
      <c r="J4312" s="12">
        <v>10.914457153011099</v>
      </c>
      <c r="K4312" s="12">
        <v>10.6907405747175</v>
      </c>
      <c r="L4312" s="12">
        <v>13.6552120360136</v>
      </c>
      <c r="M4312" s="12">
        <v>3.0088687494769699</v>
      </c>
      <c r="N4312" s="12">
        <v>6.5148234610855598</v>
      </c>
      <c r="O4312" s="12">
        <v>2.8086212410032698</v>
      </c>
      <c r="P4312" s="12">
        <v>0.30655110134184399</v>
      </c>
      <c r="Q4312" s="12">
        <v>-0.23323554047942199</v>
      </c>
      <c r="R4312" s="12">
        <v>-5.8516951274573801</v>
      </c>
      <c r="S4312" s="12">
        <v>-6.7082787063419804</v>
      </c>
      <c r="T4312" s="12">
        <v>-4.2240813356041897</v>
      </c>
      <c r="U4312" s="12">
        <v>-8.5880656175166408</v>
      </c>
      <c r="V4312" s="12">
        <v>-8.6229846722334607</v>
      </c>
      <c r="W4312" s="12">
        <v>-7.2084610251486296</v>
      </c>
      <c r="X4312" s="12">
        <v>-9.9306140677928898</v>
      </c>
      <c r="Y4312" s="12">
        <v>-9.29014629268646</v>
      </c>
      <c r="Z4312" s="12">
        <v>-12.0426101083756</v>
      </c>
      <c r="AA4312" s="12">
        <v>-10.79996007061</v>
      </c>
      <c r="AB4312" s="12">
        <v>-12.051135802269</v>
      </c>
      <c r="AC4312" s="12">
        <v>-11.2855394506454</v>
      </c>
      <c r="AD4312" s="12">
        <v>-11.0246012382507</v>
      </c>
      <c r="AE4312" s="41">
        <v>-12.7655459604263</v>
      </c>
      <c r="AF4312" s="41">
        <f t="shared" si="403"/>
        <v>5.2361431435368555</v>
      </c>
      <c r="AG4312" s="47">
        <f t="shared" si="404"/>
        <v>9.5252886761593984</v>
      </c>
      <c r="AH4312" s="47">
        <f t="shared" si="405"/>
        <v>11.71492413985942</v>
      </c>
      <c r="AI4312" s="47">
        <f t="shared" si="406"/>
        <v>10.382070542838322</v>
      </c>
      <c r="AJ4312" s="47">
        <f t="shared" si="407"/>
        <v>10.795909534244982</v>
      </c>
    </row>
    <row r="4313" spans="2:36" x14ac:dyDescent="0.2">
      <c r="B4313" s="40">
        <v>3</v>
      </c>
      <c r="C4313" s="40">
        <v>27</v>
      </c>
      <c r="D4313" s="40">
        <v>13</v>
      </c>
      <c r="E4313" s="40">
        <f t="shared" si="402"/>
        <v>1</v>
      </c>
      <c r="F4313" s="12">
        <v>15.0542204819322</v>
      </c>
      <c r="G4313" s="12">
        <v>11.549581556590301</v>
      </c>
      <c r="H4313" s="12">
        <v>8.3681717145293995</v>
      </c>
      <c r="I4313" s="12">
        <v>10.895231416553299</v>
      </c>
      <c r="J4313" s="12">
        <v>11.100354540571599</v>
      </c>
      <c r="K4313" s="12">
        <v>11.1111813197732</v>
      </c>
      <c r="L4313" s="12">
        <v>14.13759298563</v>
      </c>
      <c r="M4313" s="12">
        <v>4.0377717417254999</v>
      </c>
      <c r="N4313" s="12">
        <v>7.9598669170364698</v>
      </c>
      <c r="O4313" s="12">
        <v>3.5436651130318602</v>
      </c>
      <c r="P4313" s="12">
        <v>1.11466355623305</v>
      </c>
      <c r="Q4313" s="12">
        <v>0.31625604271888702</v>
      </c>
      <c r="R4313" s="12">
        <v>-6.1306727375835202</v>
      </c>
      <c r="S4313" s="12">
        <v>-8.0652899925112695</v>
      </c>
      <c r="T4313" s="12">
        <v>-4.1531960906982404</v>
      </c>
      <c r="U4313" s="12">
        <v>-8.3447097127735592</v>
      </c>
      <c r="V4313" s="12">
        <v>-8.9954444805979694</v>
      </c>
      <c r="W4313" s="12">
        <v>-8.0854669598192004</v>
      </c>
      <c r="X4313" s="12">
        <v>-10.3029997992516</v>
      </c>
      <c r="Y4313" s="12">
        <v>-10.6947225465775</v>
      </c>
      <c r="Z4313" s="12">
        <v>-12.005396268844599</v>
      </c>
      <c r="AA4313" s="12">
        <v>-10.4178967103958</v>
      </c>
      <c r="AB4313" s="12">
        <v>-12.361970927238501</v>
      </c>
      <c r="AC4313" s="12">
        <v>-12.0096577115059</v>
      </c>
      <c r="AD4313" s="12">
        <v>-12.5646220417023</v>
      </c>
      <c r="AE4313" s="41">
        <v>-12.9383341388702</v>
      </c>
      <c r="AF4313" s="41">
        <f t="shared" si="403"/>
        <v>5.3892932377021818</v>
      </c>
      <c r="AG4313" s="47">
        <f t="shared" si="404"/>
        <v>9.7757637787373817</v>
      </c>
      <c r="AH4313" s="47">
        <f t="shared" si="405"/>
        <v>11.39351194203536</v>
      </c>
      <c r="AI4313" s="47">
        <f t="shared" si="406"/>
        <v>10.604904109603561</v>
      </c>
      <c r="AJ4313" s="47">
        <f t="shared" si="407"/>
        <v>11.1225063954115</v>
      </c>
    </row>
    <row r="4314" spans="2:36" x14ac:dyDescent="0.2">
      <c r="B4314" s="40">
        <v>3</v>
      </c>
      <c r="C4314" s="40">
        <v>27</v>
      </c>
      <c r="D4314" s="40">
        <v>14</v>
      </c>
      <c r="E4314" s="40">
        <f t="shared" si="402"/>
        <v>1</v>
      </c>
      <c r="F4314" s="12">
        <v>15.0933913700581</v>
      </c>
      <c r="G4314" s="12">
        <v>11.751918964621501</v>
      </c>
      <c r="H4314" s="12">
        <v>8.6256400416046404</v>
      </c>
      <c r="I4314" s="12">
        <v>10.491458244860199</v>
      </c>
      <c r="J4314" s="12">
        <v>12.2780500459075</v>
      </c>
      <c r="K4314" s="12">
        <v>11.4317129033208</v>
      </c>
      <c r="L4314" s="12">
        <v>13.875954929491501</v>
      </c>
      <c r="M4314" s="12">
        <v>3.3569131414517801</v>
      </c>
      <c r="N4314" s="12">
        <v>6.3403234500736003</v>
      </c>
      <c r="O4314" s="12">
        <v>3.0935547201931501</v>
      </c>
      <c r="P4314" s="12">
        <v>1.64042732907087</v>
      </c>
      <c r="Q4314" s="12">
        <v>9.3209808811545405E-2</v>
      </c>
      <c r="R4314" s="12">
        <v>-6.3938487135469897</v>
      </c>
      <c r="S4314" s="12">
        <v>-7.7367067124992603</v>
      </c>
      <c r="T4314" s="12">
        <v>-4.4247941027432702</v>
      </c>
      <c r="U4314" s="12">
        <v>-8.9181672401726306</v>
      </c>
      <c r="V4314" s="12">
        <v>-8.6094792629629406</v>
      </c>
      <c r="W4314" s="12">
        <v>-7.4678754775971203</v>
      </c>
      <c r="X4314" s="12">
        <v>-10.723866297587801</v>
      </c>
      <c r="Y4314" s="12">
        <v>-10.3631536421776</v>
      </c>
      <c r="Z4314" s="12">
        <v>-12.2128193407059</v>
      </c>
      <c r="AA4314" s="12">
        <v>-10.995868657589</v>
      </c>
      <c r="AB4314" s="12">
        <v>-12.300596680641201</v>
      </c>
      <c r="AC4314" s="12">
        <v>-11.753583906650499</v>
      </c>
      <c r="AD4314" s="12">
        <v>-11.97711328125</v>
      </c>
      <c r="AE4314" s="41">
        <v>-12.754294962883</v>
      </c>
      <c r="AF4314" s="41">
        <f t="shared" si="403"/>
        <v>5.3011470280450457</v>
      </c>
      <c r="AG4314" s="47">
        <f t="shared" si="404"/>
        <v>9.6338917811582778</v>
      </c>
      <c r="AH4314" s="47">
        <f t="shared" si="405"/>
        <v>11.648091733410388</v>
      </c>
      <c r="AI4314" s="47">
        <f t="shared" si="406"/>
        <v>10.915756040062927</v>
      </c>
      <c r="AJ4314" s="47">
        <f t="shared" si="407"/>
        <v>11.340563233036928</v>
      </c>
    </row>
    <row r="4315" spans="2:36" x14ac:dyDescent="0.2">
      <c r="B4315" s="40">
        <v>3</v>
      </c>
      <c r="C4315" s="40">
        <v>27</v>
      </c>
      <c r="D4315" s="40">
        <v>15</v>
      </c>
      <c r="E4315" s="40">
        <f t="shared" si="402"/>
        <v>1</v>
      </c>
      <c r="F4315" s="12">
        <v>13.2033617895097</v>
      </c>
      <c r="G4315" s="12">
        <v>12.345840135496299</v>
      </c>
      <c r="H4315" s="12">
        <v>8.5725122936367999</v>
      </c>
      <c r="I4315" s="12">
        <v>10.1334681625068</v>
      </c>
      <c r="J4315" s="12">
        <v>11.949425565749401</v>
      </c>
      <c r="K4315" s="12">
        <v>12.0682377616558</v>
      </c>
      <c r="L4315" s="12">
        <v>15.9116623318195</v>
      </c>
      <c r="M4315" s="12">
        <v>4.4843037189207999</v>
      </c>
      <c r="N4315" s="12">
        <v>6.4655409106314199</v>
      </c>
      <c r="O4315" s="12">
        <v>3.9574360129237198</v>
      </c>
      <c r="P4315" s="12">
        <v>1.66441858804971</v>
      </c>
      <c r="Q4315" s="12">
        <v>0.47193520130217098</v>
      </c>
      <c r="R4315" s="12">
        <v>-5.5465278175920201</v>
      </c>
      <c r="S4315" s="12">
        <v>-8.01098464779556</v>
      </c>
      <c r="T4315" s="12">
        <v>-4.2083776357621003</v>
      </c>
      <c r="U4315" s="12">
        <v>-8.8090999904573</v>
      </c>
      <c r="V4315" s="12">
        <v>-8.6995363220870505</v>
      </c>
      <c r="W4315" s="12">
        <v>-6.9124411269575399</v>
      </c>
      <c r="X4315" s="12">
        <v>-10.935864237725699</v>
      </c>
      <c r="Y4315" s="12">
        <v>-10.7540812721252</v>
      </c>
      <c r="Z4315" s="12">
        <v>-12.2531938619614</v>
      </c>
      <c r="AA4315" s="12">
        <v>-11.0957237395048</v>
      </c>
      <c r="AB4315" s="12">
        <v>-12.449882293701201</v>
      </c>
      <c r="AC4315" s="12">
        <v>-12.203862200141</v>
      </c>
      <c r="AD4315" s="12">
        <v>-12.662064291954</v>
      </c>
      <c r="AE4315" s="41">
        <v>-12.7991059017181</v>
      </c>
      <c r="AF4315" s="41">
        <f t="shared" si="403"/>
        <v>5.5641501580701629</v>
      </c>
      <c r="AG4315" s="47">
        <f t="shared" si="404"/>
        <v>9.9091788682850233</v>
      </c>
      <c r="AH4315" s="47">
        <f t="shared" si="405"/>
        <v>11.2409215893798</v>
      </c>
      <c r="AI4315" s="47">
        <f t="shared" si="406"/>
        <v>11.01389678380902</v>
      </c>
      <c r="AJ4315" s="47">
        <f t="shared" si="407"/>
        <v>11.72706122307366</v>
      </c>
    </row>
    <row r="4316" spans="2:36" x14ac:dyDescent="0.2">
      <c r="B4316" s="40">
        <v>3</v>
      </c>
      <c r="C4316" s="40">
        <v>27</v>
      </c>
      <c r="D4316" s="40">
        <v>16</v>
      </c>
      <c r="E4316" s="40">
        <f t="shared" si="402"/>
        <v>1</v>
      </c>
      <c r="F4316" s="12">
        <v>14.6821864931583</v>
      </c>
      <c r="G4316" s="12">
        <v>12.840302913964599</v>
      </c>
      <c r="H4316" s="12">
        <v>11.526719158023599</v>
      </c>
      <c r="I4316" s="12">
        <v>15.148996979057801</v>
      </c>
      <c r="J4316" s="12">
        <v>14.0784732898474</v>
      </c>
      <c r="K4316" s="12">
        <v>14.587765720486599</v>
      </c>
      <c r="L4316" s="12">
        <v>19.075942607641199</v>
      </c>
      <c r="M4316" s="12">
        <v>6.1244866881184299</v>
      </c>
      <c r="N4316" s="12">
        <v>14.332257543534</v>
      </c>
      <c r="O4316" s="12">
        <v>9.9267378318905806</v>
      </c>
      <c r="P4316" s="12">
        <v>7.3827913477122804</v>
      </c>
      <c r="Q4316" s="12">
        <v>6.4186412155767902</v>
      </c>
      <c r="R4316" s="12">
        <v>-3.8145913853943298</v>
      </c>
      <c r="S4316" s="12">
        <v>-6.47158376999199</v>
      </c>
      <c r="T4316" s="12">
        <v>2.67014499027561</v>
      </c>
      <c r="U4316" s="12">
        <v>-5.7434992482364198</v>
      </c>
      <c r="V4316" s="12">
        <v>-6.0676161266565298</v>
      </c>
      <c r="W4316" s="12">
        <v>-2.1403497726917302</v>
      </c>
      <c r="X4316" s="12">
        <v>-10.5129713314772</v>
      </c>
      <c r="Y4316" s="12">
        <v>-10.1541387441307</v>
      </c>
      <c r="Z4316" s="12">
        <v>-12.040971621453799</v>
      </c>
      <c r="AA4316" s="12">
        <v>-10.6588760861158</v>
      </c>
      <c r="AB4316" s="12">
        <v>-11.9216498007774</v>
      </c>
      <c r="AC4316" s="12">
        <v>-11.7444230890274</v>
      </c>
      <c r="AD4316" s="12">
        <v>-12.1620361890793</v>
      </c>
      <c r="AE4316" s="41">
        <v>-12.603004268646201</v>
      </c>
      <c r="AF4316" s="41">
        <f t="shared" si="403"/>
        <v>9.2339514415933923</v>
      </c>
      <c r="AG4316" s="47">
        <f t="shared" si="404"/>
        <v>13.23238692257225</v>
      </c>
      <c r="AH4316" s="47">
        <f t="shared" si="405"/>
        <v>13.655335766810339</v>
      </c>
      <c r="AI4316" s="47">
        <f t="shared" si="406"/>
        <v>13.636451612276</v>
      </c>
      <c r="AJ4316" s="47">
        <f t="shared" si="407"/>
        <v>14.883579551011319</v>
      </c>
    </row>
    <row r="4317" spans="2:36" x14ac:dyDescent="0.2">
      <c r="B4317" s="40">
        <v>3</v>
      </c>
      <c r="C4317" s="40">
        <v>27</v>
      </c>
      <c r="D4317" s="40">
        <v>17</v>
      </c>
      <c r="E4317" s="40">
        <f t="shared" si="402"/>
        <v>1</v>
      </c>
      <c r="F4317" s="12">
        <v>18.099993601113599</v>
      </c>
      <c r="G4317" s="12">
        <v>17.281570096929599</v>
      </c>
      <c r="H4317" s="12">
        <v>17.046170765280699</v>
      </c>
      <c r="I4317" s="12">
        <v>21.750005015611599</v>
      </c>
      <c r="J4317" s="12">
        <v>19.8640531586707</v>
      </c>
      <c r="K4317" s="12">
        <v>20.939606072306599</v>
      </c>
      <c r="L4317" s="12">
        <v>23.380881491035201</v>
      </c>
      <c r="M4317" s="12">
        <v>16.7971577384174</v>
      </c>
      <c r="N4317" s="12">
        <v>28.784965925693498</v>
      </c>
      <c r="O4317" s="12">
        <v>24.993268716275701</v>
      </c>
      <c r="P4317" s="12">
        <v>27.071067281246201</v>
      </c>
      <c r="Q4317" s="12">
        <v>27.8147825950719</v>
      </c>
      <c r="R4317" s="12">
        <v>7.0494058200335097</v>
      </c>
      <c r="S4317" s="12">
        <v>0.68819038021564505</v>
      </c>
      <c r="T4317" s="12">
        <v>38.842220180034602</v>
      </c>
      <c r="U4317" s="12">
        <v>9.2102856960892705</v>
      </c>
      <c r="V4317" s="12">
        <v>12.228037956654999</v>
      </c>
      <c r="W4317" s="12">
        <v>15.7333273385167</v>
      </c>
      <c r="X4317" s="12">
        <v>-7.1838632888495901</v>
      </c>
      <c r="Y4317" s="12">
        <v>-9.0532958575338096</v>
      </c>
      <c r="Z4317" s="12">
        <v>-10.1046248705387</v>
      </c>
      <c r="AA4317" s="12">
        <v>-6.3881874510645904</v>
      </c>
      <c r="AB4317" s="12">
        <v>-9.8339679280519494</v>
      </c>
      <c r="AC4317" s="12">
        <v>-8.0240761193186003</v>
      </c>
      <c r="AD4317" s="12">
        <v>-12.350829925894701</v>
      </c>
      <c r="AE4317" s="41">
        <v>-10.743141972959</v>
      </c>
      <c r="AF4317" s="41">
        <f t="shared" si="403"/>
        <v>20.693555922529093</v>
      </c>
      <c r="AG4317" s="47">
        <f t="shared" si="404"/>
        <v>20.893767258133462</v>
      </c>
      <c r="AH4317" s="47">
        <f t="shared" si="405"/>
        <v>18.808358527521239</v>
      </c>
      <c r="AI4317" s="47">
        <f t="shared" si="406"/>
        <v>19.376281021759841</v>
      </c>
      <c r="AJ4317" s="47">
        <f t="shared" si="407"/>
        <v>20.596143300580959</v>
      </c>
    </row>
    <row r="4318" spans="2:36" x14ac:dyDescent="0.2">
      <c r="B4318" s="40">
        <v>3</v>
      </c>
      <c r="C4318" s="40">
        <v>27</v>
      </c>
      <c r="D4318" s="40">
        <v>18</v>
      </c>
      <c r="E4318" s="40">
        <f t="shared" si="402"/>
        <v>1</v>
      </c>
      <c r="F4318" s="12">
        <v>25.084588760614398</v>
      </c>
      <c r="G4318" s="12">
        <v>26.9714690744282</v>
      </c>
      <c r="H4318" s="12">
        <v>25.6276820201874</v>
      </c>
      <c r="I4318" s="12">
        <v>28.429096334219</v>
      </c>
      <c r="J4318" s="12">
        <v>31.338545632362401</v>
      </c>
      <c r="K4318" s="12">
        <v>30.903664948105799</v>
      </c>
      <c r="L4318" s="12">
        <v>35.3191486502513</v>
      </c>
      <c r="M4318" s="12">
        <v>37.617553189039199</v>
      </c>
      <c r="N4318" s="12">
        <v>39.437888579130203</v>
      </c>
      <c r="O4318" s="12">
        <v>50.001883637905102</v>
      </c>
      <c r="P4318" s="12">
        <v>58.279977107085301</v>
      </c>
      <c r="Q4318" s="12">
        <v>67.102298419982205</v>
      </c>
      <c r="R4318" s="12">
        <v>56.8779223194122</v>
      </c>
      <c r="S4318" s="12">
        <v>56.438069297552097</v>
      </c>
      <c r="T4318" s="12">
        <v>79.037039165735294</v>
      </c>
      <c r="U4318" s="12">
        <v>85.470310864210106</v>
      </c>
      <c r="V4318" s="12">
        <v>86.531381270647003</v>
      </c>
      <c r="W4318" s="12">
        <v>68.135068132132304</v>
      </c>
      <c r="X4318" s="12">
        <v>45.877051196932797</v>
      </c>
      <c r="Y4318" s="12">
        <v>50.849972081303598</v>
      </c>
      <c r="Z4318" s="12">
        <v>50.519008732676497</v>
      </c>
      <c r="AA4318" s="12">
        <v>65.020162724494895</v>
      </c>
      <c r="AB4318" s="12">
        <v>52.103665709018699</v>
      </c>
      <c r="AC4318" s="12">
        <v>41.002341871738402</v>
      </c>
      <c r="AD4318" s="12">
        <v>47.923171854019202</v>
      </c>
      <c r="AE4318" s="41">
        <v>59.787164063692103</v>
      </c>
      <c r="AF4318" s="41">
        <f t="shared" si="403"/>
        <v>43.231121809067339</v>
      </c>
      <c r="AG4318" s="47">
        <f t="shared" si="404"/>
        <v>33.073152082624297</v>
      </c>
      <c r="AH4318" s="47">
        <f t="shared" si="405"/>
        <v>27.490276364362281</v>
      </c>
      <c r="AI4318" s="47">
        <f t="shared" si="406"/>
        <v>28.654091601860557</v>
      </c>
      <c r="AJ4318" s="47">
        <f t="shared" si="407"/>
        <v>30.32362751702518</v>
      </c>
    </row>
    <row r="4319" spans="2:36" x14ac:dyDescent="0.2">
      <c r="B4319" s="40">
        <v>3</v>
      </c>
      <c r="C4319" s="40">
        <v>27</v>
      </c>
      <c r="D4319" s="40">
        <v>19</v>
      </c>
      <c r="E4319" s="40">
        <f t="shared" si="402"/>
        <v>1</v>
      </c>
      <c r="F4319" s="12">
        <v>28.434525187730799</v>
      </c>
      <c r="G4319" s="12">
        <v>30.307044665018701</v>
      </c>
      <c r="H4319" s="12">
        <v>32.464242000102999</v>
      </c>
      <c r="I4319" s="12">
        <v>30.405681533575098</v>
      </c>
      <c r="J4319" s="12">
        <v>34.031664601326</v>
      </c>
      <c r="K4319" s="12">
        <v>30.876902925968199</v>
      </c>
      <c r="L4319" s="12">
        <v>35.0382475059032</v>
      </c>
      <c r="M4319" s="12">
        <v>45.1099328746796</v>
      </c>
      <c r="N4319" s="12">
        <v>40.7420922617912</v>
      </c>
      <c r="O4319" s="12">
        <v>53.720237473010997</v>
      </c>
      <c r="P4319" s="12">
        <v>62.660848901033397</v>
      </c>
      <c r="Q4319" s="12">
        <v>67.400174031257606</v>
      </c>
      <c r="R4319" s="12">
        <v>91.992830211639401</v>
      </c>
      <c r="S4319" s="12">
        <v>102.30213326096499</v>
      </c>
      <c r="T4319" s="12">
        <v>94.1785947926044</v>
      </c>
      <c r="U4319" s="12">
        <v>129.410862465858</v>
      </c>
      <c r="V4319" s="12">
        <v>128.26125320935299</v>
      </c>
      <c r="W4319" s="12">
        <v>93.227517824411393</v>
      </c>
      <c r="X4319" s="12">
        <v>85.074900909185402</v>
      </c>
      <c r="Y4319" s="12">
        <v>74.038052661418902</v>
      </c>
      <c r="Z4319" s="12">
        <v>97.280966412991305</v>
      </c>
      <c r="AA4319" s="12">
        <v>93.954880893945699</v>
      </c>
      <c r="AB4319" s="12">
        <v>95.0246421584785</v>
      </c>
      <c r="AC4319" s="12">
        <v>72.811640161275903</v>
      </c>
      <c r="AD4319" s="12">
        <v>92.486736286640195</v>
      </c>
      <c r="AE4319" s="41">
        <v>98.626470037221907</v>
      </c>
      <c r="AF4319" s="41">
        <f t="shared" si="403"/>
        <v>51.977676815107102</v>
      </c>
      <c r="AG4319" s="47">
        <f t="shared" si="404"/>
        <v>36.11305710291068</v>
      </c>
      <c r="AH4319" s="47">
        <f t="shared" si="405"/>
        <v>31.128631597550715</v>
      </c>
      <c r="AI4319" s="47">
        <f t="shared" si="406"/>
        <v>31.617107145198201</v>
      </c>
      <c r="AJ4319" s="47">
        <f t="shared" si="407"/>
        <v>32.563347713375094</v>
      </c>
    </row>
    <row r="4320" spans="2:36" x14ac:dyDescent="0.2">
      <c r="B4320" s="40">
        <v>3</v>
      </c>
      <c r="C4320" s="40">
        <v>27</v>
      </c>
      <c r="D4320" s="40">
        <v>20</v>
      </c>
      <c r="E4320" s="40">
        <f t="shared" si="402"/>
        <v>1</v>
      </c>
      <c r="F4320" s="12">
        <v>29.259090185880702</v>
      </c>
      <c r="G4320" s="12">
        <v>25.850224515159201</v>
      </c>
      <c r="H4320" s="12">
        <v>26.5697534894943</v>
      </c>
      <c r="I4320" s="12">
        <v>28.7336101899147</v>
      </c>
      <c r="J4320" s="12">
        <v>28.321350337505301</v>
      </c>
      <c r="K4320" s="12">
        <v>27.342290916442899</v>
      </c>
      <c r="L4320" s="12">
        <v>30.6209922606945</v>
      </c>
      <c r="M4320" s="12">
        <v>34.344878585994202</v>
      </c>
      <c r="N4320" s="12">
        <v>37.925576412200897</v>
      </c>
      <c r="O4320" s="12">
        <v>45.219525867462202</v>
      </c>
      <c r="P4320" s="12">
        <v>53.414111828088799</v>
      </c>
      <c r="Q4320" s="12">
        <v>62.136445153474803</v>
      </c>
      <c r="R4320" s="12">
        <v>69.815209286332106</v>
      </c>
      <c r="S4320" s="12">
        <v>90.442873826742201</v>
      </c>
      <c r="T4320" s="12">
        <v>98.285120905160895</v>
      </c>
      <c r="U4320" s="12">
        <v>127.483407262087</v>
      </c>
      <c r="V4320" s="12">
        <v>124.530277241468</v>
      </c>
      <c r="W4320" s="12">
        <v>91.564464900970506</v>
      </c>
      <c r="X4320" s="12">
        <v>90.925505330801002</v>
      </c>
      <c r="Y4320" s="12">
        <v>82.919296090908304</v>
      </c>
      <c r="Z4320" s="12">
        <v>101.39954046154</v>
      </c>
      <c r="AA4320" s="12">
        <v>94.672853654205795</v>
      </c>
      <c r="AB4320" s="12">
        <v>93.322058297351006</v>
      </c>
      <c r="AC4320" s="12">
        <v>71.688650710552906</v>
      </c>
      <c r="AD4320" s="12">
        <v>102.283960215569</v>
      </c>
      <c r="AE4320" s="41">
        <v>105.86787102282</v>
      </c>
      <c r="AF4320" s="41">
        <f t="shared" si="403"/>
        <v>45.885403584036517</v>
      </c>
      <c r="AG4320" s="47">
        <f t="shared" si="404"/>
        <v>31.418729276074892</v>
      </c>
      <c r="AH4320" s="47">
        <f t="shared" si="405"/>
        <v>27.746805743590841</v>
      </c>
      <c r="AI4320" s="47">
        <f t="shared" si="406"/>
        <v>27.363445889703279</v>
      </c>
      <c r="AJ4320" s="47">
        <f t="shared" si="407"/>
        <v>28.31759943881034</v>
      </c>
    </row>
    <row r="4321" spans="2:36" x14ac:dyDescent="0.2">
      <c r="B4321" s="40">
        <v>3</v>
      </c>
      <c r="C4321" s="40">
        <v>27</v>
      </c>
      <c r="D4321" s="40">
        <v>21</v>
      </c>
      <c r="E4321" s="40">
        <f t="shared" si="402"/>
        <v>1</v>
      </c>
      <c r="F4321" s="12">
        <v>29.829942159414301</v>
      </c>
      <c r="G4321" s="12">
        <v>24.3333253156163</v>
      </c>
      <c r="H4321" s="12">
        <v>24.5042449485064</v>
      </c>
      <c r="I4321" s="12">
        <v>27.5315623400211</v>
      </c>
      <c r="J4321" s="12">
        <v>27.065056153535799</v>
      </c>
      <c r="K4321" s="12">
        <v>26.595450406789801</v>
      </c>
      <c r="L4321" s="12">
        <v>30.875892422437701</v>
      </c>
      <c r="M4321" s="12">
        <v>33.218475644439501</v>
      </c>
      <c r="N4321" s="12">
        <v>35.530466619729999</v>
      </c>
      <c r="O4321" s="12">
        <v>41.588346556425101</v>
      </c>
      <c r="P4321" s="12">
        <v>46.397412812531002</v>
      </c>
      <c r="Q4321" s="12">
        <v>56.2967248650789</v>
      </c>
      <c r="R4321" s="12">
        <v>72.656269845008893</v>
      </c>
      <c r="S4321" s="12">
        <v>95.268538733363201</v>
      </c>
      <c r="T4321" s="12">
        <v>87.142269762754395</v>
      </c>
      <c r="U4321" s="12">
        <v>118.442734668314</v>
      </c>
      <c r="V4321" s="12">
        <v>127.36639167332601</v>
      </c>
      <c r="W4321" s="12">
        <v>88.700271033525496</v>
      </c>
      <c r="X4321" s="12">
        <v>91.837111523985897</v>
      </c>
      <c r="Y4321" s="12">
        <v>85.422630999065902</v>
      </c>
      <c r="Z4321" s="12">
        <v>106.51687308979</v>
      </c>
      <c r="AA4321" s="12">
        <v>96.850840859889999</v>
      </c>
      <c r="AB4321" s="12">
        <v>99.945941705465302</v>
      </c>
      <c r="AC4321" s="12">
        <v>75.614365066170706</v>
      </c>
      <c r="AD4321" s="12">
        <v>106.55365428256999</v>
      </c>
      <c r="AE4321" s="41">
        <v>107.601940884203</v>
      </c>
      <c r="AF4321" s="41">
        <f t="shared" si="403"/>
        <v>43.92226523904349</v>
      </c>
      <c r="AG4321" s="47">
        <f t="shared" si="404"/>
        <v>30.107276256691602</v>
      </c>
      <c r="AH4321" s="47">
        <f t="shared" si="405"/>
        <v>26.652826183418778</v>
      </c>
      <c r="AI4321" s="47">
        <f t="shared" si="406"/>
        <v>26.005927832893882</v>
      </c>
      <c r="AJ4321" s="47">
        <f t="shared" si="407"/>
        <v>27.314441254258156</v>
      </c>
    </row>
    <row r="4322" spans="2:36" x14ac:dyDescent="0.2">
      <c r="B4322" s="40">
        <v>3</v>
      </c>
      <c r="C4322" s="40">
        <v>27</v>
      </c>
      <c r="D4322" s="40">
        <v>22</v>
      </c>
      <c r="E4322" s="40">
        <f t="shared" si="402"/>
        <v>1</v>
      </c>
      <c r="F4322" s="12">
        <v>27.1400874139667</v>
      </c>
      <c r="G4322" s="12">
        <v>21.698710733544999</v>
      </c>
      <c r="H4322" s="12">
        <v>21.718006960868799</v>
      </c>
      <c r="I4322" s="12">
        <v>23.431971019506499</v>
      </c>
      <c r="J4322" s="12">
        <v>23.989056411266301</v>
      </c>
      <c r="K4322" s="12">
        <v>24.302096948862101</v>
      </c>
      <c r="L4322" s="12">
        <v>28.645916578054401</v>
      </c>
      <c r="M4322" s="12">
        <v>30.0650247879028</v>
      </c>
      <c r="N4322" s="12">
        <v>31.467379156112699</v>
      </c>
      <c r="O4322" s="12">
        <v>35.469727566599801</v>
      </c>
      <c r="P4322" s="12">
        <v>38.932452512025797</v>
      </c>
      <c r="Q4322" s="12">
        <v>46.807371770381899</v>
      </c>
      <c r="R4322" s="12">
        <v>62.181387840271</v>
      </c>
      <c r="S4322" s="12">
        <v>80.7644130511284</v>
      </c>
      <c r="T4322" s="12">
        <v>70.786457785487201</v>
      </c>
      <c r="U4322" s="12">
        <v>84.678196641653798</v>
      </c>
      <c r="V4322" s="12">
        <v>102.834900440395</v>
      </c>
      <c r="W4322" s="12">
        <v>77.259254467755596</v>
      </c>
      <c r="X4322" s="12">
        <v>81.529144033908906</v>
      </c>
      <c r="Y4322" s="12">
        <v>75.065483868837404</v>
      </c>
      <c r="Z4322" s="12">
        <v>79.201169245109</v>
      </c>
      <c r="AA4322" s="12">
        <v>72.844551787972406</v>
      </c>
      <c r="AB4322" s="12">
        <v>66.706493853569</v>
      </c>
      <c r="AC4322" s="12">
        <v>53.040186351697898</v>
      </c>
      <c r="AD4322" s="12">
        <v>78.742949052810701</v>
      </c>
      <c r="AE4322" s="41">
        <v>65.391390116006093</v>
      </c>
      <c r="AF4322" s="41">
        <f t="shared" si="403"/>
        <v>37.826670702398623</v>
      </c>
      <c r="AG4322" s="47">
        <f t="shared" si="404"/>
        <v>26.792797757668506</v>
      </c>
      <c r="AH4322" s="47">
        <f t="shared" si="405"/>
        <v>23.595566507830661</v>
      </c>
      <c r="AI4322" s="47">
        <f t="shared" si="406"/>
        <v>23.027968414809742</v>
      </c>
      <c r="AJ4322" s="47">
        <f t="shared" si="407"/>
        <v>24.417409583711621</v>
      </c>
    </row>
    <row r="4323" spans="2:36" x14ac:dyDescent="0.2">
      <c r="B4323" s="40">
        <v>3</v>
      </c>
      <c r="C4323" s="40">
        <v>28</v>
      </c>
      <c r="D4323" s="40">
        <v>7</v>
      </c>
      <c r="E4323" s="40">
        <f t="shared" si="402"/>
        <v>1</v>
      </c>
      <c r="F4323" s="12">
        <v>14.1253737939</v>
      </c>
      <c r="G4323" s="12">
        <v>15.727359885814099</v>
      </c>
      <c r="H4323" s="12">
        <v>22.407537333488499</v>
      </c>
      <c r="I4323" s="12">
        <v>23.002275148630101</v>
      </c>
      <c r="J4323" s="12">
        <v>24.642410368323301</v>
      </c>
      <c r="K4323" s="12">
        <v>24.8088760045767</v>
      </c>
      <c r="L4323" s="12">
        <v>25.117753057241401</v>
      </c>
      <c r="M4323" s="12">
        <v>20.543377634823301</v>
      </c>
      <c r="N4323" s="12">
        <v>32.412307048916801</v>
      </c>
      <c r="O4323" s="12">
        <v>33.884550673008</v>
      </c>
      <c r="P4323" s="12">
        <v>42.489657040834402</v>
      </c>
      <c r="Q4323" s="12">
        <v>45.667164756774902</v>
      </c>
      <c r="R4323" s="12">
        <v>30.760428445309401</v>
      </c>
      <c r="S4323" s="12">
        <v>57.649504321098298</v>
      </c>
      <c r="T4323" s="12">
        <v>58.093467231988903</v>
      </c>
      <c r="U4323" s="12">
        <v>63.7230541510582</v>
      </c>
      <c r="V4323" s="12">
        <v>69.870780905723606</v>
      </c>
      <c r="W4323" s="12">
        <v>42.874589860245599</v>
      </c>
      <c r="X4323" s="12">
        <v>19.277066853605199</v>
      </c>
      <c r="Y4323" s="12">
        <v>47.893988790810099</v>
      </c>
      <c r="Z4323" s="12">
        <v>57.3443318793476</v>
      </c>
      <c r="AA4323" s="12">
        <v>61.6786133865062</v>
      </c>
      <c r="AB4323" s="12">
        <v>57.360205682352202</v>
      </c>
      <c r="AC4323" s="12">
        <v>19.390177933782301</v>
      </c>
      <c r="AD4323" s="12">
        <v>17.0346546196863</v>
      </c>
      <c r="AE4323" s="41">
        <v>24.6015230125338</v>
      </c>
      <c r="AF4323" s="41">
        <f t="shared" si="403"/>
        <v>31.422136182981873</v>
      </c>
      <c r="AG4323" s="47">
        <f t="shared" si="404"/>
        <v>23.667182094872217</v>
      </c>
      <c r="AH4323" s="47">
        <f t="shared" si="405"/>
        <v>19.9809913060312</v>
      </c>
      <c r="AI4323" s="47">
        <f t="shared" si="406"/>
        <v>22.117691748166543</v>
      </c>
      <c r="AJ4323" s="47">
        <f t="shared" si="407"/>
        <v>23.995770382452001</v>
      </c>
    </row>
    <row r="4324" spans="2:36" x14ac:dyDescent="0.2">
      <c r="B4324" s="40">
        <v>3</v>
      </c>
      <c r="C4324" s="40">
        <v>28</v>
      </c>
      <c r="D4324" s="40">
        <v>8</v>
      </c>
      <c r="E4324" s="40">
        <f t="shared" si="402"/>
        <v>1</v>
      </c>
      <c r="F4324" s="12">
        <v>12.529600678473701</v>
      </c>
      <c r="G4324" s="12">
        <v>10.479843681562899</v>
      </c>
      <c r="H4324" s="12">
        <v>16.443959288790801</v>
      </c>
      <c r="I4324" s="12">
        <v>18.065059144794901</v>
      </c>
      <c r="J4324" s="12">
        <v>16.1352957219183</v>
      </c>
      <c r="K4324" s="12">
        <v>19.9809666604549</v>
      </c>
      <c r="L4324" s="12">
        <v>17.6345955590382</v>
      </c>
      <c r="M4324" s="12">
        <v>5.3657965271049202</v>
      </c>
      <c r="N4324" s="12">
        <v>21.4924187618345</v>
      </c>
      <c r="O4324" s="12">
        <v>16.914992918402</v>
      </c>
      <c r="P4324" s="12">
        <v>13.2883430304974</v>
      </c>
      <c r="Q4324" s="12">
        <v>23.223077524393801</v>
      </c>
      <c r="R4324" s="12">
        <v>-1.6316109186857899</v>
      </c>
      <c r="S4324" s="12">
        <v>7.7258394860625303</v>
      </c>
      <c r="T4324" s="12">
        <v>12.2294765810194</v>
      </c>
      <c r="U4324" s="12">
        <v>7.76032126584649</v>
      </c>
      <c r="V4324" s="12">
        <v>15.2229944554865</v>
      </c>
      <c r="W4324" s="12">
        <v>-2.12300554135442</v>
      </c>
      <c r="X4324" s="12">
        <v>-6.9253199307024502</v>
      </c>
      <c r="Y4324" s="12">
        <v>-4.59058672189713E-4</v>
      </c>
      <c r="Z4324" s="12">
        <v>-4.4856641102468098</v>
      </c>
      <c r="AA4324" s="12">
        <v>-4.6406102788895396</v>
      </c>
      <c r="AB4324" s="12">
        <v>-1.4691933567971001</v>
      </c>
      <c r="AC4324" s="12">
        <v>-9.1311050855070395</v>
      </c>
      <c r="AD4324" s="12">
        <v>-6.9360689437240399</v>
      </c>
      <c r="AE4324" s="41">
        <v>-9.1107604449689408</v>
      </c>
      <c r="AF4324" s="41">
        <f t="shared" si="403"/>
        <v>13.991843643044165</v>
      </c>
      <c r="AG4324" s="47">
        <f t="shared" si="404"/>
        <v>15.50425289423751</v>
      </c>
      <c r="AH4324" s="47">
        <f t="shared" si="405"/>
        <v>14.730751703108121</v>
      </c>
      <c r="AI4324" s="47">
        <f t="shared" si="406"/>
        <v>16.221024899504361</v>
      </c>
      <c r="AJ4324" s="47">
        <f t="shared" si="407"/>
        <v>17.651975274999423</v>
      </c>
    </row>
    <row r="4325" spans="2:36" x14ac:dyDescent="0.2">
      <c r="B4325" s="40">
        <v>3</v>
      </c>
      <c r="C4325" s="40">
        <v>28</v>
      </c>
      <c r="D4325" s="40">
        <v>9</v>
      </c>
      <c r="E4325" s="40">
        <f t="shared" si="402"/>
        <v>1</v>
      </c>
      <c r="F4325" s="12">
        <v>13.3177465103418</v>
      </c>
      <c r="G4325" s="12">
        <v>9.0812535895231701</v>
      </c>
      <c r="H4325" s="12">
        <v>14.610804864991501</v>
      </c>
      <c r="I4325" s="12">
        <v>13.910370141387</v>
      </c>
      <c r="J4325" s="12">
        <v>12.5062101758271</v>
      </c>
      <c r="K4325" s="12">
        <v>15.330948432836699</v>
      </c>
      <c r="L4325" s="12">
        <v>9.8323328737355808</v>
      </c>
      <c r="M4325" s="12">
        <v>3.1487441457360998</v>
      </c>
      <c r="N4325" s="12">
        <v>10.9423658865392</v>
      </c>
      <c r="O4325" s="12">
        <v>8.9257359860837493</v>
      </c>
      <c r="P4325" s="12">
        <v>2.9037432800531402</v>
      </c>
      <c r="Q4325" s="12">
        <v>7.97300610382855</v>
      </c>
      <c r="R4325" s="12">
        <v>-3.16144278283417</v>
      </c>
      <c r="S4325" s="12">
        <v>2.7718632529675999</v>
      </c>
      <c r="T4325" s="12">
        <v>-3.3766936587616798</v>
      </c>
      <c r="U4325" s="12">
        <v>0.41079808697104497</v>
      </c>
      <c r="V4325" s="12">
        <v>1.7988708180189099</v>
      </c>
      <c r="W4325" s="12">
        <v>-6.1928885183483402</v>
      </c>
      <c r="X4325" s="12">
        <v>-7.6259106405675396</v>
      </c>
      <c r="Y4325" s="12">
        <v>-2.3859818960875301</v>
      </c>
      <c r="Z4325" s="12">
        <v>-7.4593920821249498</v>
      </c>
      <c r="AA4325" s="12">
        <v>-9.4216844966113609</v>
      </c>
      <c r="AB4325" s="12">
        <v>-5.3299182761013499</v>
      </c>
      <c r="AC4325" s="12">
        <v>-9.8186258849427102</v>
      </c>
      <c r="AD4325" s="12">
        <v>-8.7769222198603707</v>
      </c>
      <c r="AE4325" s="41">
        <v>-11.6729157376289</v>
      </c>
      <c r="AF4325" s="41">
        <f t="shared" si="403"/>
        <v>7.9144659201503567</v>
      </c>
      <c r="AG4325" s="47">
        <f t="shared" si="404"/>
        <v>11.16065126070019</v>
      </c>
      <c r="AH4325" s="47">
        <f t="shared" si="405"/>
        <v>12.685277056414114</v>
      </c>
      <c r="AI4325" s="47">
        <f t="shared" si="406"/>
        <v>13.087917440913094</v>
      </c>
      <c r="AJ4325" s="47">
        <f t="shared" si="407"/>
        <v>13.238133297755576</v>
      </c>
    </row>
    <row r="4326" spans="2:36" x14ac:dyDescent="0.2">
      <c r="B4326" s="40">
        <v>3</v>
      </c>
      <c r="C4326" s="40">
        <v>28</v>
      </c>
      <c r="D4326" s="40">
        <v>10</v>
      </c>
      <c r="E4326" s="40">
        <f t="shared" si="402"/>
        <v>1</v>
      </c>
      <c r="F4326" s="12">
        <v>13.959168090552099</v>
      </c>
      <c r="G4326" s="12">
        <v>9.9798592451788792</v>
      </c>
      <c r="H4326" s="12">
        <v>16.524649580344601</v>
      </c>
      <c r="I4326" s="12">
        <v>15.178959022499599</v>
      </c>
      <c r="J4326" s="12">
        <v>13.4998080973625</v>
      </c>
      <c r="K4326" s="12">
        <v>16.218868767365802</v>
      </c>
      <c r="L4326" s="12">
        <v>9.2298389532789606</v>
      </c>
      <c r="M4326" s="12">
        <v>4.53022880468518</v>
      </c>
      <c r="N4326" s="12">
        <v>13.1686107271463</v>
      </c>
      <c r="O4326" s="12">
        <v>12.1719662040807</v>
      </c>
      <c r="P4326" s="12">
        <v>3.7342274846583599</v>
      </c>
      <c r="Q4326" s="12">
        <v>9.3848182793110606</v>
      </c>
      <c r="R4326" s="12">
        <v>-3.3941435288535402</v>
      </c>
      <c r="S4326" s="12">
        <v>4.6673665183484596</v>
      </c>
      <c r="T4326" s="12">
        <v>-4.1978551646023998</v>
      </c>
      <c r="U4326" s="12">
        <v>1.79554740665853</v>
      </c>
      <c r="V4326" s="12">
        <v>-0.63292300182580996</v>
      </c>
      <c r="W4326" s="12">
        <v>-6.8272451372444598</v>
      </c>
      <c r="X4326" s="12">
        <v>-8.1154067593300692</v>
      </c>
      <c r="Y4326" s="12">
        <v>-2.49994101339579</v>
      </c>
      <c r="Z4326" s="12">
        <v>-6.3631034118533103</v>
      </c>
      <c r="AA4326" s="12">
        <v>-9.1065669996738396</v>
      </c>
      <c r="AB4326" s="12">
        <v>-8.0276462758034501</v>
      </c>
      <c r="AC4326" s="12">
        <v>-10.7844627914429</v>
      </c>
      <c r="AD4326" s="12">
        <v>-8.8225485329031894</v>
      </c>
      <c r="AE4326" s="41">
        <v>-12.1557627650499</v>
      </c>
      <c r="AF4326" s="41">
        <f t="shared" si="403"/>
        <v>8.9770914054237707</v>
      </c>
      <c r="AG4326" s="47">
        <f t="shared" si="404"/>
        <v>12.446195749249462</v>
      </c>
      <c r="AH4326" s="47">
        <f t="shared" si="405"/>
        <v>13.828488807187535</v>
      </c>
      <c r="AI4326" s="47">
        <f t="shared" si="406"/>
        <v>14.280428942550277</v>
      </c>
      <c r="AJ4326" s="47">
        <f t="shared" si="407"/>
        <v>14.130424884170292</v>
      </c>
    </row>
    <row r="4327" spans="2:36" x14ac:dyDescent="0.2">
      <c r="B4327" s="40">
        <v>3</v>
      </c>
      <c r="C4327" s="40">
        <v>28</v>
      </c>
      <c r="D4327" s="40">
        <v>11</v>
      </c>
      <c r="E4327" s="40">
        <f t="shared" si="402"/>
        <v>1</v>
      </c>
      <c r="F4327" s="12">
        <v>14.7410841929019</v>
      </c>
      <c r="G4327" s="12">
        <v>9.3099264581789996</v>
      </c>
      <c r="H4327" s="12">
        <v>15.579567017987401</v>
      </c>
      <c r="I4327" s="12">
        <v>12.916139123022599</v>
      </c>
      <c r="J4327" s="12">
        <v>13.4975929200947</v>
      </c>
      <c r="K4327" s="12">
        <v>16.548944172412199</v>
      </c>
      <c r="L4327" s="12">
        <v>8.8868238648101698</v>
      </c>
      <c r="M4327" s="12">
        <v>3.4575311340317101</v>
      </c>
      <c r="N4327" s="12">
        <v>9.9442559359669698</v>
      </c>
      <c r="O4327" s="12">
        <v>8.0866858171522598</v>
      </c>
      <c r="P4327" s="12">
        <v>2.07770361417532</v>
      </c>
      <c r="Q4327" s="12">
        <v>6.7818890565186702</v>
      </c>
      <c r="R4327" s="12">
        <v>-3.7743629266470702</v>
      </c>
      <c r="S4327" s="12">
        <v>0.81099459081888203</v>
      </c>
      <c r="T4327" s="12">
        <v>-6.5270104276090901</v>
      </c>
      <c r="U4327" s="12">
        <v>-3.5117923916093998</v>
      </c>
      <c r="V4327" s="12">
        <v>-4.5449598859995604</v>
      </c>
      <c r="W4327" s="12">
        <v>-7.5085127326250101</v>
      </c>
      <c r="X4327" s="12">
        <v>-7.7911254468709199</v>
      </c>
      <c r="Y4327" s="12">
        <v>-5.9442167073488203</v>
      </c>
      <c r="Z4327" s="12">
        <v>-9.8319247274994908</v>
      </c>
      <c r="AA4327" s="12">
        <v>-10.9377309057415</v>
      </c>
      <c r="AB4327" s="12">
        <v>-10.805969142287999</v>
      </c>
      <c r="AC4327" s="12">
        <v>-11.6946419262886</v>
      </c>
      <c r="AD4327" s="12">
        <v>-10.7012276647091</v>
      </c>
      <c r="AE4327" s="41">
        <v>-13.2740561599731</v>
      </c>
      <c r="AF4327" s="41">
        <f t="shared" si="403"/>
        <v>7.489184302921041</v>
      </c>
      <c r="AG4327" s="47">
        <f t="shared" si="404"/>
        <v>11.29685506365589</v>
      </c>
      <c r="AH4327" s="47">
        <f t="shared" si="405"/>
        <v>13.208861942437121</v>
      </c>
      <c r="AI4327" s="47">
        <f t="shared" si="406"/>
        <v>13.570433938339182</v>
      </c>
      <c r="AJ4327" s="47">
        <f t="shared" si="407"/>
        <v>13.485813419665414</v>
      </c>
    </row>
    <row r="4328" spans="2:36" x14ac:dyDescent="0.2">
      <c r="B4328" s="40">
        <v>3</v>
      </c>
      <c r="C4328" s="40">
        <v>28</v>
      </c>
      <c r="D4328" s="40">
        <v>12</v>
      </c>
      <c r="E4328" s="40">
        <f t="shared" si="402"/>
        <v>1</v>
      </c>
      <c r="F4328" s="12">
        <v>14.0656405667365</v>
      </c>
      <c r="G4328" s="12">
        <v>8.4437532851959496</v>
      </c>
      <c r="H4328" s="12">
        <v>15.1457062599063</v>
      </c>
      <c r="I4328" s="12">
        <v>11.903933954827499</v>
      </c>
      <c r="J4328" s="12">
        <v>12.1487959107012</v>
      </c>
      <c r="K4328" s="12">
        <v>15.1762024415433</v>
      </c>
      <c r="L4328" s="12">
        <v>6.8011463019326301</v>
      </c>
      <c r="M4328" s="12">
        <v>1.90256597819552</v>
      </c>
      <c r="N4328" s="12">
        <v>6.6518575806282501</v>
      </c>
      <c r="O4328" s="12">
        <v>5.7083689460307401</v>
      </c>
      <c r="P4328" s="12">
        <v>-0.29394758301973301</v>
      </c>
      <c r="Q4328" s="12">
        <v>4.3448333310186902</v>
      </c>
      <c r="R4328" s="12">
        <v>-5.2664096795916597</v>
      </c>
      <c r="S4328" s="12">
        <v>-0.47949105843901602</v>
      </c>
      <c r="T4328" s="12">
        <v>-7.7325629498511601</v>
      </c>
      <c r="U4328" s="12">
        <v>-4.8391988065838802</v>
      </c>
      <c r="V4328" s="12">
        <v>-5.5504260255247404</v>
      </c>
      <c r="W4328" s="12">
        <v>-8.9603040942847691</v>
      </c>
      <c r="X4328" s="12">
        <v>-8.7949231652617499</v>
      </c>
      <c r="Y4328" s="12">
        <v>-6.45774238459766</v>
      </c>
      <c r="Z4328" s="12">
        <v>-10.360537604928</v>
      </c>
      <c r="AA4328" s="12">
        <v>-11.380357164859801</v>
      </c>
      <c r="AB4328" s="12">
        <v>-10.638084082335199</v>
      </c>
      <c r="AC4328" s="12">
        <v>-12.4193125486374</v>
      </c>
      <c r="AD4328" s="12">
        <v>-10.925148421526</v>
      </c>
      <c r="AE4328" s="41">
        <v>-13.437614243507401</v>
      </c>
      <c r="AF4328" s="41">
        <f t="shared" si="403"/>
        <v>5.9013595523876692</v>
      </c>
      <c r="AG4328" s="47">
        <f t="shared" si="404"/>
        <v>9.7947971225697898</v>
      </c>
      <c r="AH4328" s="47">
        <f t="shared" si="405"/>
        <v>12.341565995473491</v>
      </c>
      <c r="AI4328" s="47">
        <f t="shared" si="406"/>
        <v>12.563678370434848</v>
      </c>
      <c r="AJ4328" s="47">
        <f t="shared" si="407"/>
        <v>12.235156973782185</v>
      </c>
    </row>
    <row r="4329" spans="2:36" x14ac:dyDescent="0.2">
      <c r="B4329" s="40">
        <v>3</v>
      </c>
      <c r="C4329" s="40">
        <v>28</v>
      </c>
      <c r="D4329" s="40">
        <v>13</v>
      </c>
      <c r="E4329" s="40">
        <f t="shared" si="402"/>
        <v>1</v>
      </c>
      <c r="F4329" s="12">
        <v>15.0955021575391</v>
      </c>
      <c r="G4329" s="12">
        <v>8.6001116583967807</v>
      </c>
      <c r="H4329" s="12">
        <v>15.587115933980799</v>
      </c>
      <c r="I4329" s="12">
        <v>12.4208173657507</v>
      </c>
      <c r="J4329" s="12">
        <v>12.446466836154499</v>
      </c>
      <c r="K4329" s="12">
        <v>15.4366933687329</v>
      </c>
      <c r="L4329" s="12">
        <v>7.5650926914103298</v>
      </c>
      <c r="M4329" s="12">
        <v>1.3025729016810701</v>
      </c>
      <c r="N4329" s="12">
        <v>7.6151251826584296</v>
      </c>
      <c r="O4329" s="12">
        <v>6.1964568173289303</v>
      </c>
      <c r="P4329" s="12">
        <v>7.7765817686915401E-2</v>
      </c>
      <c r="Q4329" s="12">
        <v>4.3461887084990698</v>
      </c>
      <c r="R4329" s="12">
        <v>-6.6957123007178296</v>
      </c>
      <c r="S4329" s="12">
        <v>0.87122637893259502</v>
      </c>
      <c r="T4329" s="12">
        <v>-7.34165439963341</v>
      </c>
      <c r="U4329" s="12">
        <v>-3.9985974073430999</v>
      </c>
      <c r="V4329" s="12">
        <v>-6.28820410740376</v>
      </c>
      <c r="W4329" s="12">
        <v>-9.6162349190712</v>
      </c>
      <c r="X4329" s="12">
        <v>-10.1526746401787</v>
      </c>
      <c r="Y4329" s="12">
        <v>-7.6378700788915204</v>
      </c>
      <c r="Z4329" s="12">
        <v>-9.7397752796411492</v>
      </c>
      <c r="AA4329" s="12">
        <v>-11.920315607547799</v>
      </c>
      <c r="AB4329" s="12">
        <v>-11.509955549403999</v>
      </c>
      <c r="AC4329" s="12">
        <v>-12.705291109085101</v>
      </c>
      <c r="AD4329" s="12">
        <v>-11.8262715177536</v>
      </c>
      <c r="AE4329" s="41">
        <v>-13.471568190574599</v>
      </c>
      <c r="AF4329" s="41">
        <f t="shared" si="403"/>
        <v>6.2349179412267253</v>
      </c>
      <c r="AG4329" s="47">
        <f t="shared" si="404"/>
        <v>10.226595491363355</v>
      </c>
      <c r="AH4329" s="47">
        <f t="shared" si="405"/>
        <v>12.830002790364375</v>
      </c>
      <c r="AI4329" s="47">
        <f t="shared" si="406"/>
        <v>12.898241032603135</v>
      </c>
      <c r="AJ4329" s="47">
        <f t="shared" si="407"/>
        <v>12.691237239205844</v>
      </c>
    </row>
    <row r="4330" spans="2:36" x14ac:dyDescent="0.2">
      <c r="B4330" s="40">
        <v>3</v>
      </c>
      <c r="C4330" s="40">
        <v>28</v>
      </c>
      <c r="D4330" s="40">
        <v>14</v>
      </c>
      <c r="E4330" s="40">
        <f t="shared" si="402"/>
        <v>1</v>
      </c>
      <c r="F4330" s="12">
        <v>14.554845207206901</v>
      </c>
      <c r="G4330" s="12">
        <v>9.1214540175324004</v>
      </c>
      <c r="H4330" s="12">
        <v>15.614078790158</v>
      </c>
      <c r="I4330" s="12">
        <v>12.5318428793401</v>
      </c>
      <c r="J4330" s="12">
        <v>13.288824200406699</v>
      </c>
      <c r="K4330" s="12">
        <v>16.126003126055</v>
      </c>
      <c r="L4330" s="12">
        <v>8.1454425963610397</v>
      </c>
      <c r="M4330" s="12">
        <v>2.06306832163036</v>
      </c>
      <c r="N4330" s="12">
        <v>8.0510552113801204</v>
      </c>
      <c r="O4330" s="12">
        <v>8.5741064681969608</v>
      </c>
      <c r="P4330" s="12">
        <v>1.3564971171394</v>
      </c>
      <c r="Q4330" s="12">
        <v>5.72499093785882</v>
      </c>
      <c r="R4330" s="12">
        <v>-6.0979786972105501</v>
      </c>
      <c r="S4330" s="12">
        <v>1.3510478419810501</v>
      </c>
      <c r="T4330" s="12">
        <v>-7.8855257180184104</v>
      </c>
      <c r="U4330" s="12">
        <v>-4.2292186335064503</v>
      </c>
      <c r="V4330" s="12">
        <v>-5.2373864376395902</v>
      </c>
      <c r="W4330" s="12">
        <v>-9.9127477272152902</v>
      </c>
      <c r="X4330" s="12">
        <v>-9.6526395633220705</v>
      </c>
      <c r="Y4330" s="12">
        <v>-7.5891032868474699</v>
      </c>
      <c r="Z4330" s="12">
        <v>-10.279470726519801</v>
      </c>
      <c r="AA4330" s="12">
        <v>-11.5898227353096</v>
      </c>
      <c r="AB4330" s="12">
        <v>-10.882628418386</v>
      </c>
      <c r="AC4330" s="12">
        <v>-12.8069905364513</v>
      </c>
      <c r="AD4330" s="12">
        <v>-12.0174004129171</v>
      </c>
      <c r="AE4330" s="41">
        <v>-13.600721940994299</v>
      </c>
      <c r="AF4330" s="41">
        <f t="shared" si="403"/>
        <v>6.8346501533345245</v>
      </c>
      <c r="AG4330" s="47">
        <f t="shared" si="404"/>
        <v>10.807072081826757</v>
      </c>
      <c r="AH4330" s="47">
        <f t="shared" si="405"/>
        <v>13.02220901892882</v>
      </c>
      <c r="AI4330" s="47">
        <f t="shared" si="406"/>
        <v>13.33644060269844</v>
      </c>
      <c r="AJ4330" s="47">
        <f t="shared" si="407"/>
        <v>13.141238318464167</v>
      </c>
    </row>
    <row r="4331" spans="2:36" x14ac:dyDescent="0.2">
      <c r="B4331" s="40">
        <v>3</v>
      </c>
      <c r="C4331" s="40">
        <v>28</v>
      </c>
      <c r="D4331" s="40">
        <v>15</v>
      </c>
      <c r="E4331" s="40">
        <f t="shared" si="402"/>
        <v>1</v>
      </c>
      <c r="F4331" s="12">
        <v>15.0850846263096</v>
      </c>
      <c r="G4331" s="12">
        <v>9.4782097737812396</v>
      </c>
      <c r="H4331" s="12">
        <v>15.7717880778909</v>
      </c>
      <c r="I4331" s="12">
        <v>13.252094162970799</v>
      </c>
      <c r="J4331" s="12">
        <v>13.645650046587001</v>
      </c>
      <c r="K4331" s="12">
        <v>17.484187714010499</v>
      </c>
      <c r="L4331" s="12">
        <v>9.2324064400345094</v>
      </c>
      <c r="M4331" s="12">
        <v>2.8590670054226699</v>
      </c>
      <c r="N4331" s="12">
        <v>8.7132179364263997</v>
      </c>
      <c r="O4331" s="12">
        <v>7.8815311762839597</v>
      </c>
      <c r="P4331" s="12">
        <v>1.4517687383145099</v>
      </c>
      <c r="Q4331" s="12">
        <v>7.7795811713524197</v>
      </c>
      <c r="R4331" s="12">
        <v>-6.2220922906845804</v>
      </c>
      <c r="S4331" s="12">
        <v>2.5129574038833402</v>
      </c>
      <c r="T4331" s="12">
        <v>-7.6035728107392799</v>
      </c>
      <c r="U4331" s="12">
        <v>-4.2775084522217499</v>
      </c>
      <c r="V4331" s="12">
        <v>-3.93804061241448</v>
      </c>
      <c r="W4331" s="12">
        <v>-10.109728753551799</v>
      </c>
      <c r="X4331" s="12">
        <v>-9.8509533958435096</v>
      </c>
      <c r="Y4331" s="12">
        <v>-7.5202019520103898</v>
      </c>
      <c r="Z4331" s="12">
        <v>-10.247019813403501</v>
      </c>
      <c r="AA4331" s="12">
        <v>-11.747388312339799</v>
      </c>
      <c r="AB4331" s="12">
        <v>-10.6998989889622</v>
      </c>
      <c r="AC4331" s="12">
        <v>-12.8034014036655</v>
      </c>
      <c r="AD4331" s="12">
        <v>-11.5978144936562</v>
      </c>
      <c r="AE4331" s="41">
        <v>-13.499367206573501</v>
      </c>
      <c r="AF4331" s="41">
        <f t="shared" si="403"/>
        <v>7.4214586114562655</v>
      </c>
      <c r="AG4331" s="47">
        <f t="shared" si="404"/>
        <v>11.340323695971758</v>
      </c>
      <c r="AH4331" s="47">
        <f t="shared" si="405"/>
        <v>13.446565337507909</v>
      </c>
      <c r="AI4331" s="47">
        <f t="shared" si="406"/>
        <v>13.926385955048087</v>
      </c>
      <c r="AJ4331" s="47">
        <f t="shared" si="407"/>
        <v>13.877225288298742</v>
      </c>
    </row>
    <row r="4332" spans="2:36" x14ac:dyDescent="0.2">
      <c r="B4332" s="40">
        <v>3</v>
      </c>
      <c r="C4332" s="40">
        <v>28</v>
      </c>
      <c r="D4332" s="40">
        <v>16</v>
      </c>
      <c r="E4332" s="40">
        <f t="shared" si="402"/>
        <v>1</v>
      </c>
      <c r="F4332" s="12">
        <v>16.239847760863601</v>
      </c>
      <c r="G4332" s="12">
        <v>12.443813739571301</v>
      </c>
      <c r="H4332" s="12">
        <v>19.5576392991543</v>
      </c>
      <c r="I4332" s="12">
        <v>15.947092733979201</v>
      </c>
      <c r="J4332" s="12">
        <v>16.260598343115301</v>
      </c>
      <c r="K4332" s="12">
        <v>19.207853323340402</v>
      </c>
      <c r="L4332" s="12">
        <v>10.083229926578699</v>
      </c>
      <c r="M4332" s="12">
        <v>7.5049837078973596</v>
      </c>
      <c r="N4332" s="12">
        <v>12.5971350764483</v>
      </c>
      <c r="O4332" s="12">
        <v>13.583572658211001</v>
      </c>
      <c r="P4332" s="12">
        <v>6.8373015293180899</v>
      </c>
      <c r="Q4332" s="12">
        <v>14.367360179156099</v>
      </c>
      <c r="R4332" s="12">
        <v>-3.4240858579129001</v>
      </c>
      <c r="S4332" s="12">
        <v>13.412867633327799</v>
      </c>
      <c r="T4332" s="12">
        <v>-3.4789657793939099</v>
      </c>
      <c r="U4332" s="12">
        <v>0.49119564281403999</v>
      </c>
      <c r="V4332" s="12">
        <v>4.3574327095598004</v>
      </c>
      <c r="W4332" s="12">
        <v>-9.3216548643112205</v>
      </c>
      <c r="X4332" s="12">
        <v>-8.9355746839046493</v>
      </c>
      <c r="Y4332" s="12">
        <v>-0.81628384456038505</v>
      </c>
      <c r="Z4332" s="12">
        <v>-9.2471029004156602</v>
      </c>
      <c r="AA4332" s="12">
        <v>-10.5056561323404</v>
      </c>
      <c r="AB4332" s="12">
        <v>-9.2421964701414101</v>
      </c>
      <c r="AC4332" s="12">
        <v>-12.51238817662</v>
      </c>
      <c r="AD4332" s="12">
        <v>-9.8693254514336601</v>
      </c>
      <c r="AE4332" s="41">
        <v>-13.3026540803909</v>
      </c>
      <c r="AF4332" s="41">
        <f t="shared" si="403"/>
        <v>11.409349618243644</v>
      </c>
      <c r="AG4332" s="47">
        <f t="shared" si="404"/>
        <v>14.342576656915947</v>
      </c>
      <c r="AH4332" s="47">
        <f t="shared" si="405"/>
        <v>16.089798375336741</v>
      </c>
      <c r="AI4332" s="47">
        <f t="shared" si="406"/>
        <v>16.683399487832101</v>
      </c>
      <c r="AJ4332" s="47">
        <f t="shared" si="407"/>
        <v>16.21128272523358</v>
      </c>
    </row>
    <row r="4333" spans="2:36" x14ac:dyDescent="0.2">
      <c r="B4333" s="40">
        <v>3</v>
      </c>
      <c r="C4333" s="40">
        <v>28</v>
      </c>
      <c r="D4333" s="40">
        <v>17</v>
      </c>
      <c r="E4333" s="40">
        <f t="shared" si="402"/>
        <v>1</v>
      </c>
      <c r="F4333" s="12">
        <v>19.102117281556101</v>
      </c>
      <c r="G4333" s="12">
        <v>19.089231269266801</v>
      </c>
      <c r="H4333" s="12">
        <v>23.135346064806001</v>
      </c>
      <c r="I4333" s="12">
        <v>21.682021531641499</v>
      </c>
      <c r="J4333" s="12">
        <v>23.547892929315601</v>
      </c>
      <c r="K4333" s="12">
        <v>23.5961752607822</v>
      </c>
      <c r="L4333" s="12">
        <v>25.557855728626301</v>
      </c>
      <c r="M4333" s="12">
        <v>23.841354071229699</v>
      </c>
      <c r="N4333" s="12">
        <v>27.165899252876599</v>
      </c>
      <c r="O4333" s="12">
        <v>33.515855718374297</v>
      </c>
      <c r="P4333" s="12">
        <v>33.396113621115703</v>
      </c>
      <c r="Q4333" s="12">
        <v>37.155316828489298</v>
      </c>
      <c r="R4333" s="12">
        <v>17.1998832644522</v>
      </c>
      <c r="S4333" s="12">
        <v>53.922387133121497</v>
      </c>
      <c r="T4333" s="12">
        <v>24.5368940033913</v>
      </c>
      <c r="U4333" s="12">
        <v>35.3373404920846</v>
      </c>
      <c r="V4333" s="12">
        <v>36.339282156616399</v>
      </c>
      <c r="W4333" s="12">
        <v>2.3552274802774198</v>
      </c>
      <c r="X4333" s="12">
        <v>-2.5890830467939399</v>
      </c>
      <c r="Y4333" s="12">
        <v>39.677224301315803</v>
      </c>
      <c r="Z4333" s="12">
        <v>1.95951745560765</v>
      </c>
      <c r="AA4333" s="12">
        <v>-1.80579071689397</v>
      </c>
      <c r="AB4333" s="12">
        <v>6.4817342563271501</v>
      </c>
      <c r="AC4333" s="12">
        <v>-11.0931308538318</v>
      </c>
      <c r="AD4333" s="12">
        <v>1.2893341661542701</v>
      </c>
      <c r="AE4333" s="41">
        <v>-12.2295108200312</v>
      </c>
      <c r="AF4333" s="41">
        <f t="shared" si="403"/>
        <v>27.096289597269667</v>
      </c>
      <c r="AG4333" s="47">
        <f t="shared" si="404"/>
        <v>24.023374910847505</v>
      </c>
      <c r="AH4333" s="47">
        <f t="shared" si="405"/>
        <v>21.3113218153172</v>
      </c>
      <c r="AI4333" s="47">
        <f t="shared" si="406"/>
        <v>22.21013341116242</v>
      </c>
      <c r="AJ4333" s="47">
        <f t="shared" si="407"/>
        <v>23.50385830303432</v>
      </c>
    </row>
    <row r="4334" spans="2:36" x14ac:dyDescent="0.2">
      <c r="B4334" s="40">
        <v>3</v>
      </c>
      <c r="C4334" s="40">
        <v>28</v>
      </c>
      <c r="D4334" s="40">
        <v>18</v>
      </c>
      <c r="E4334" s="40">
        <f t="shared" si="402"/>
        <v>1</v>
      </c>
      <c r="F4334" s="12">
        <v>25.4740327907801</v>
      </c>
      <c r="G4334" s="12">
        <v>31.943474330350099</v>
      </c>
      <c r="H4334" s="12">
        <v>30.665223961353298</v>
      </c>
      <c r="I4334" s="12">
        <v>35.476410749435402</v>
      </c>
      <c r="J4334" s="12">
        <v>37.079017370224001</v>
      </c>
      <c r="K4334" s="12">
        <v>35.9294546363354</v>
      </c>
      <c r="L4334" s="12">
        <v>48.8951020555496</v>
      </c>
      <c r="M4334" s="12">
        <v>53.480467163324398</v>
      </c>
      <c r="N4334" s="12">
        <v>47.966887156963303</v>
      </c>
      <c r="O4334" s="12">
        <v>61.317643795251797</v>
      </c>
      <c r="P4334" s="12">
        <v>76.300020996570595</v>
      </c>
      <c r="Q4334" s="12">
        <v>67.023612835407306</v>
      </c>
      <c r="R4334" s="12">
        <v>76.868882123947103</v>
      </c>
      <c r="S4334" s="12">
        <v>104.11665591526</v>
      </c>
      <c r="T4334" s="12">
        <v>115.671432351351</v>
      </c>
      <c r="U4334" s="12">
        <v>119.73362853837</v>
      </c>
      <c r="V4334" s="12">
        <v>101.370598356247</v>
      </c>
      <c r="W4334" s="12">
        <v>75.653871820688295</v>
      </c>
      <c r="X4334" s="12">
        <v>79.497290386438394</v>
      </c>
      <c r="Y4334" s="12">
        <v>109.89714308548</v>
      </c>
      <c r="Z4334" s="12">
        <v>94.226076239347506</v>
      </c>
      <c r="AA4334" s="12">
        <v>91.439278267145198</v>
      </c>
      <c r="AB4334" s="12">
        <v>88.172148419380207</v>
      </c>
      <c r="AC4334" s="12">
        <v>48.152882180213901</v>
      </c>
      <c r="AD4334" s="12">
        <v>99.926740958213799</v>
      </c>
      <c r="AE4334" s="41">
        <v>75.936732185125393</v>
      </c>
      <c r="AF4334" s="41">
        <f t="shared" si="403"/>
        <v>56.547221215473556</v>
      </c>
      <c r="AG4334" s="47">
        <f t="shared" si="404"/>
        <v>40.822771400956739</v>
      </c>
      <c r="AH4334" s="47">
        <f t="shared" si="405"/>
        <v>32.127631840428577</v>
      </c>
      <c r="AI4334" s="47">
        <f t="shared" si="406"/>
        <v>34.218716209539636</v>
      </c>
      <c r="AJ4334" s="47">
        <f t="shared" si="407"/>
        <v>37.609041754579536</v>
      </c>
    </row>
    <row r="4335" spans="2:36" x14ac:dyDescent="0.2">
      <c r="B4335" s="40">
        <v>3</v>
      </c>
      <c r="C4335" s="40">
        <v>28</v>
      </c>
      <c r="D4335" s="40">
        <v>19</v>
      </c>
      <c r="E4335" s="40">
        <f t="shared" si="402"/>
        <v>1</v>
      </c>
      <c r="F4335" s="12">
        <v>30.301028136968601</v>
      </c>
      <c r="G4335" s="12">
        <v>39.357819089870503</v>
      </c>
      <c r="H4335" s="12">
        <v>31.338325838565801</v>
      </c>
      <c r="I4335" s="12">
        <v>36.626146633386597</v>
      </c>
      <c r="J4335" s="12">
        <v>36.756426070690203</v>
      </c>
      <c r="K4335" s="12">
        <v>33.6095868427753</v>
      </c>
      <c r="L4335" s="12">
        <v>55.505771228790302</v>
      </c>
      <c r="M4335" s="12">
        <v>80.521320286869994</v>
      </c>
      <c r="N4335" s="12">
        <v>48.261070230722403</v>
      </c>
      <c r="O4335" s="12">
        <v>60.456158845186202</v>
      </c>
      <c r="P4335" s="12">
        <v>74.644070752620706</v>
      </c>
      <c r="Q4335" s="12">
        <v>60.860127081394197</v>
      </c>
      <c r="R4335" s="12">
        <v>127.528847440243</v>
      </c>
      <c r="S4335" s="12">
        <v>107.027517007113</v>
      </c>
      <c r="T4335" s="12">
        <v>138.94620446109801</v>
      </c>
      <c r="U4335" s="12">
        <v>140.68192130398799</v>
      </c>
      <c r="V4335" s="12">
        <v>124.404687795877</v>
      </c>
      <c r="W4335" s="12">
        <v>121.744294515371</v>
      </c>
      <c r="X4335" s="12">
        <v>127.55328024554299</v>
      </c>
      <c r="Y4335" s="12">
        <v>154.18376610565201</v>
      </c>
      <c r="Z4335" s="12">
        <v>142.683374952316</v>
      </c>
      <c r="AA4335" s="12">
        <v>143.16746684527399</v>
      </c>
      <c r="AB4335" s="12">
        <v>128.76861213803301</v>
      </c>
      <c r="AC4335" s="12">
        <v>91.048238442897798</v>
      </c>
      <c r="AD4335" s="12">
        <v>138.87885627174401</v>
      </c>
      <c r="AE4335" s="41">
        <v>127.05530769038199</v>
      </c>
      <c r="AF4335" s="41">
        <f t="shared" si="403"/>
        <v>64.11602799641966</v>
      </c>
      <c r="AG4335" s="47">
        <f t="shared" si="404"/>
        <v>45.273365320382588</v>
      </c>
      <c r="AH4335" s="47">
        <f t="shared" si="405"/>
        <v>34.875949153896336</v>
      </c>
      <c r="AI4335" s="47">
        <f t="shared" si="406"/>
        <v>35.537660895057684</v>
      </c>
      <c r="AJ4335" s="47">
        <f t="shared" si="407"/>
        <v>38.767251322841638</v>
      </c>
    </row>
    <row r="4336" spans="2:36" x14ac:dyDescent="0.2">
      <c r="B4336" s="40">
        <v>3</v>
      </c>
      <c r="C4336" s="40">
        <v>28</v>
      </c>
      <c r="D4336" s="40">
        <v>20</v>
      </c>
      <c r="E4336" s="40">
        <f t="shared" si="402"/>
        <v>1</v>
      </c>
      <c r="F4336" s="12">
        <v>32.172838107705097</v>
      </c>
      <c r="G4336" s="12">
        <v>32.907181039779701</v>
      </c>
      <c r="H4336" s="12">
        <v>29.136580350399001</v>
      </c>
      <c r="I4336" s="12">
        <v>30.702866598367699</v>
      </c>
      <c r="J4336" s="12">
        <v>31.650930330991699</v>
      </c>
      <c r="K4336" s="12">
        <v>29.702652994394299</v>
      </c>
      <c r="L4336" s="12">
        <v>39.977933548688902</v>
      </c>
      <c r="M4336" s="12">
        <v>51.020348789215099</v>
      </c>
      <c r="N4336" s="12">
        <v>41.474305352449399</v>
      </c>
      <c r="O4336" s="12">
        <v>49.653387172460597</v>
      </c>
      <c r="P4336" s="12">
        <v>63.4035148231983</v>
      </c>
      <c r="Q4336" s="12">
        <v>55.268352304935497</v>
      </c>
      <c r="R4336" s="12">
        <v>80.8662849218845</v>
      </c>
      <c r="S4336" s="12">
        <v>105.375627148151</v>
      </c>
      <c r="T4336" s="12">
        <v>135.87150770187401</v>
      </c>
      <c r="U4336" s="12">
        <v>127.170086158991</v>
      </c>
      <c r="V4336" s="12">
        <v>103.59894571590399</v>
      </c>
      <c r="W4336" s="12">
        <v>107.046243396997</v>
      </c>
      <c r="X4336" s="12">
        <v>123.568111274958</v>
      </c>
      <c r="Y4336" s="12">
        <v>135.57057835841201</v>
      </c>
      <c r="Z4336" s="12">
        <v>131.61534309721</v>
      </c>
      <c r="AA4336" s="12">
        <v>125.244728182793</v>
      </c>
      <c r="AB4336" s="12">
        <v>113.696041099072</v>
      </c>
      <c r="AC4336" s="12">
        <v>94.369818526744794</v>
      </c>
      <c r="AD4336" s="12">
        <v>134.576182383776</v>
      </c>
      <c r="AE4336" s="41">
        <v>124.40700023102799</v>
      </c>
      <c r="AF4336" s="41">
        <f t="shared" si="403"/>
        <v>53.945620745632986</v>
      </c>
      <c r="AG4336" s="47">
        <f t="shared" si="404"/>
        <v>36.839902428445143</v>
      </c>
      <c r="AH4336" s="47">
        <f t="shared" si="405"/>
        <v>31.314079285448635</v>
      </c>
      <c r="AI4336" s="47">
        <f t="shared" si="406"/>
        <v>30.82004226278648</v>
      </c>
      <c r="AJ4336" s="47">
        <f t="shared" si="407"/>
        <v>32.23419276456832</v>
      </c>
    </row>
    <row r="4337" spans="2:36" x14ac:dyDescent="0.2">
      <c r="B4337" s="40">
        <v>3</v>
      </c>
      <c r="C4337" s="40">
        <v>28</v>
      </c>
      <c r="D4337" s="40">
        <v>21</v>
      </c>
      <c r="E4337" s="40">
        <f t="shared" si="402"/>
        <v>1</v>
      </c>
      <c r="F4337" s="12">
        <v>33.151177449226402</v>
      </c>
      <c r="G4337" s="12">
        <v>28.484480468099001</v>
      </c>
      <c r="H4337" s="12">
        <v>27.204679818868598</v>
      </c>
      <c r="I4337" s="12">
        <v>28.779427524328199</v>
      </c>
      <c r="J4337" s="12">
        <v>29.637297378778499</v>
      </c>
      <c r="K4337" s="12">
        <v>28.4129970915318</v>
      </c>
      <c r="L4337" s="12">
        <v>36.018132335424397</v>
      </c>
      <c r="M4337" s="12">
        <v>46.5224398756027</v>
      </c>
      <c r="N4337" s="12">
        <v>38.328151626586902</v>
      </c>
      <c r="O4337" s="12">
        <v>44.572084403276399</v>
      </c>
      <c r="P4337" s="12">
        <v>55.804761140108099</v>
      </c>
      <c r="Q4337" s="12">
        <v>51.316594259262097</v>
      </c>
      <c r="R4337" s="12">
        <v>93.818356503486598</v>
      </c>
      <c r="S4337" s="12">
        <v>85.421642994165396</v>
      </c>
      <c r="T4337" s="12">
        <v>118.076817613602</v>
      </c>
      <c r="U4337" s="12">
        <v>113.41724326133701</v>
      </c>
      <c r="V4337" s="12">
        <v>98.960574373960497</v>
      </c>
      <c r="W4337" s="12">
        <v>111.852976725817</v>
      </c>
      <c r="X4337" s="12">
        <v>122.244412771225</v>
      </c>
      <c r="Y4337" s="12">
        <v>142.216475181341</v>
      </c>
      <c r="Z4337" s="12">
        <v>127.97098771190601</v>
      </c>
      <c r="AA4337" s="12">
        <v>122.085705236435</v>
      </c>
      <c r="AB4337" s="12">
        <v>108.641244850636</v>
      </c>
      <c r="AC4337" s="12">
        <v>83.897313193559597</v>
      </c>
      <c r="AD4337" s="12">
        <v>122.607111986399</v>
      </c>
      <c r="AE4337" s="41">
        <v>114.597534566641</v>
      </c>
      <c r="AF4337" s="41">
        <f t="shared" si="403"/>
        <v>49.703269365489795</v>
      </c>
      <c r="AG4337" s="47">
        <f t="shared" si="404"/>
        <v>34.111086797172284</v>
      </c>
      <c r="AH4337" s="47">
        <f t="shared" si="405"/>
        <v>29.451412527860139</v>
      </c>
      <c r="AI4337" s="47">
        <f t="shared" si="406"/>
        <v>28.503776456321219</v>
      </c>
      <c r="AJ4337" s="47">
        <f t="shared" si="407"/>
        <v>30.010506829786301</v>
      </c>
    </row>
    <row r="4338" spans="2:36" x14ac:dyDescent="0.2">
      <c r="B4338" s="40">
        <v>3</v>
      </c>
      <c r="C4338" s="40">
        <v>28</v>
      </c>
      <c r="D4338" s="40">
        <v>22</v>
      </c>
      <c r="E4338" s="40">
        <f t="shared" si="402"/>
        <v>1</v>
      </c>
      <c r="F4338" s="12">
        <v>32.162246179103903</v>
      </c>
      <c r="G4338" s="12">
        <v>24.3044858906797</v>
      </c>
      <c r="H4338" s="12">
        <v>23.8439321944714</v>
      </c>
      <c r="I4338" s="12">
        <v>25.037676112532601</v>
      </c>
      <c r="J4338" s="12">
        <v>26.846909403324101</v>
      </c>
      <c r="K4338" s="12">
        <v>25.518611517250498</v>
      </c>
      <c r="L4338" s="12">
        <v>33.632119889020899</v>
      </c>
      <c r="M4338" s="12">
        <v>38.155699361562696</v>
      </c>
      <c r="N4338" s="12">
        <v>34.033043431282003</v>
      </c>
      <c r="O4338" s="12">
        <v>39.929400060176803</v>
      </c>
      <c r="P4338" s="12">
        <v>46.384056959390598</v>
      </c>
      <c r="Q4338" s="12">
        <v>45.450706736564598</v>
      </c>
      <c r="R4338" s="12">
        <v>69.059074836731</v>
      </c>
      <c r="S4338" s="12">
        <v>71.859329019308106</v>
      </c>
      <c r="T4338" s="12">
        <v>77.670230216264699</v>
      </c>
      <c r="U4338" s="12">
        <v>91.881855371952099</v>
      </c>
      <c r="V4338" s="12">
        <v>81.567961219549204</v>
      </c>
      <c r="W4338" s="12">
        <v>99.416360388994207</v>
      </c>
      <c r="X4338" s="12">
        <v>89.216780329585106</v>
      </c>
      <c r="Y4338" s="12">
        <v>101.263060178757</v>
      </c>
      <c r="Z4338" s="12">
        <v>92.660261664152102</v>
      </c>
      <c r="AA4338" s="12">
        <v>100.99430092012901</v>
      </c>
      <c r="AB4338" s="12">
        <v>86.611528646588297</v>
      </c>
      <c r="AC4338" s="12">
        <v>68.827551801502693</v>
      </c>
      <c r="AD4338" s="12">
        <v>88.557150503158596</v>
      </c>
      <c r="AE4338" s="41">
        <v>79.073642772309498</v>
      </c>
      <c r="AF4338" s="41">
        <f t="shared" si="403"/>
        <v>40.925834787177571</v>
      </c>
      <c r="AG4338" s="47">
        <f t="shared" si="404"/>
        <v>30.346412403940462</v>
      </c>
      <c r="AH4338" s="47">
        <f t="shared" si="405"/>
        <v>26.439049956022341</v>
      </c>
      <c r="AI4338" s="47">
        <f t="shared" si="406"/>
        <v>25.110323023651659</v>
      </c>
      <c r="AJ4338" s="47">
        <f t="shared" si="407"/>
        <v>26.975849823319901</v>
      </c>
    </row>
    <row r="4339" spans="2:36" x14ac:dyDescent="0.2">
      <c r="B4339" s="40">
        <v>3</v>
      </c>
      <c r="C4339" s="40">
        <v>29</v>
      </c>
      <c r="D4339" s="40">
        <v>7</v>
      </c>
      <c r="E4339" s="40">
        <f t="shared" si="402"/>
        <v>1</v>
      </c>
      <c r="F4339" s="12">
        <v>15.005020361423499</v>
      </c>
      <c r="G4339" s="12">
        <v>21.119083488772699</v>
      </c>
      <c r="H4339" s="12">
        <v>21.8344356026649</v>
      </c>
      <c r="I4339" s="12">
        <v>22.451053341627102</v>
      </c>
      <c r="J4339" s="12">
        <v>23.635342884779</v>
      </c>
      <c r="K4339" s="12">
        <v>20.653997241258601</v>
      </c>
      <c r="L4339" s="12">
        <v>22.441434423685099</v>
      </c>
      <c r="M4339" s="12">
        <v>35.617791231393802</v>
      </c>
      <c r="N4339" s="12">
        <v>31.009773024558999</v>
      </c>
      <c r="O4339" s="12">
        <v>40.672734769105901</v>
      </c>
      <c r="P4339" s="12">
        <v>46.392312417268798</v>
      </c>
      <c r="Q4339" s="12">
        <v>36.742141818761802</v>
      </c>
      <c r="R4339" s="12">
        <v>58.524191641807597</v>
      </c>
      <c r="S4339" s="12">
        <v>60.0902420866489</v>
      </c>
      <c r="T4339" s="12">
        <v>65.863033715486495</v>
      </c>
      <c r="U4339" s="12">
        <v>69.895459953308105</v>
      </c>
      <c r="V4339" s="12">
        <v>55.220766207277798</v>
      </c>
      <c r="W4339" s="12">
        <v>42.8692597265076</v>
      </c>
      <c r="X4339" s="12">
        <v>68.969724721849005</v>
      </c>
      <c r="Y4339" s="12">
        <v>76.665834624290497</v>
      </c>
      <c r="Z4339" s="12">
        <v>77.184856107711795</v>
      </c>
      <c r="AA4339" s="12">
        <v>86.454343093156794</v>
      </c>
      <c r="AB4339" s="12">
        <v>67.490528195858005</v>
      </c>
      <c r="AC4339" s="12">
        <v>25.4838367320746</v>
      </c>
      <c r="AD4339" s="12">
        <v>71.933003988072301</v>
      </c>
      <c r="AE4339" s="41">
        <v>71.801863784819801</v>
      </c>
      <c r="AF4339" s="41">
        <f t="shared" si="403"/>
        <v>34.803505869949547</v>
      </c>
      <c r="AG4339" s="47">
        <f t="shared" si="404"/>
        <v>25.444066636926959</v>
      </c>
      <c r="AH4339" s="47">
        <f t="shared" si="405"/>
        <v>20.808987135853442</v>
      </c>
      <c r="AI4339" s="47">
        <f t="shared" si="406"/>
        <v>21.93878251182046</v>
      </c>
      <c r="AJ4339" s="47">
        <f t="shared" si="407"/>
        <v>22.203252698802938</v>
      </c>
    </row>
    <row r="4340" spans="2:36" x14ac:dyDescent="0.2">
      <c r="B4340" s="40">
        <v>3</v>
      </c>
      <c r="C4340" s="40">
        <v>29</v>
      </c>
      <c r="D4340" s="40">
        <v>8</v>
      </c>
      <c r="E4340" s="40">
        <f t="shared" si="402"/>
        <v>1</v>
      </c>
      <c r="F4340" s="12">
        <v>15.2549187309742</v>
      </c>
      <c r="G4340" s="12">
        <v>15.046707049964001</v>
      </c>
      <c r="H4340" s="12">
        <v>19.447522859096502</v>
      </c>
      <c r="I4340" s="12">
        <v>16.016074589282301</v>
      </c>
      <c r="J4340" s="12">
        <v>18.669492038249999</v>
      </c>
      <c r="K4340" s="12">
        <v>15.421102788008699</v>
      </c>
      <c r="L4340" s="12">
        <v>7.1067428842559499</v>
      </c>
      <c r="M4340" s="12">
        <v>15.204829124122901</v>
      </c>
      <c r="N4340" s="12">
        <v>19.685368596017401</v>
      </c>
      <c r="O4340" s="12">
        <v>17.450402998298401</v>
      </c>
      <c r="P4340" s="12">
        <v>22.987730772912499</v>
      </c>
      <c r="Q4340" s="12">
        <v>12.184425946328799</v>
      </c>
      <c r="R4340" s="12">
        <v>12.0115247532129</v>
      </c>
      <c r="S4340" s="12">
        <v>21.859271841347201</v>
      </c>
      <c r="T4340" s="12">
        <v>13.021625135757001</v>
      </c>
      <c r="U4340" s="12">
        <v>11.472830468267199</v>
      </c>
      <c r="V4340" s="12">
        <v>5.3230988525804097</v>
      </c>
      <c r="W4340" s="12">
        <v>-3.7522973248362499</v>
      </c>
      <c r="X4340" s="12">
        <v>8.5132046714574106</v>
      </c>
      <c r="Y4340" s="12">
        <v>9.4785078359544297</v>
      </c>
      <c r="Z4340" s="12">
        <v>1.06227467004955</v>
      </c>
      <c r="AA4340" s="12">
        <v>14.415300306133901</v>
      </c>
      <c r="AB4340" s="12">
        <v>-1.8409070459008201</v>
      </c>
      <c r="AC4340" s="12">
        <v>-7.9719523464441302</v>
      </c>
      <c r="AD4340" s="12">
        <v>9.4112995872273994E-2</v>
      </c>
      <c r="AE4340" s="41">
        <v>0.61052029785513895</v>
      </c>
      <c r="AF4340" s="41">
        <f t="shared" si="403"/>
        <v>16.091182673855251</v>
      </c>
      <c r="AG4340" s="47">
        <f t="shared" si="404"/>
        <v>15.930316165827037</v>
      </c>
      <c r="AH4340" s="47">
        <f t="shared" si="405"/>
        <v>16.886943053513399</v>
      </c>
      <c r="AI4340" s="47">
        <f t="shared" si="406"/>
        <v>16.9201798649203</v>
      </c>
      <c r="AJ4340" s="47">
        <f t="shared" si="407"/>
        <v>15.332187031778691</v>
      </c>
    </row>
    <row r="4341" spans="2:36" x14ac:dyDescent="0.2">
      <c r="B4341" s="40">
        <v>3</v>
      </c>
      <c r="C4341" s="40">
        <v>29</v>
      </c>
      <c r="D4341" s="40">
        <v>9</v>
      </c>
      <c r="E4341" s="40">
        <f t="shared" si="402"/>
        <v>1</v>
      </c>
      <c r="F4341" s="12">
        <v>16.746634495884201</v>
      </c>
      <c r="G4341" s="12">
        <v>13.1236055450228</v>
      </c>
      <c r="H4341" s="12">
        <v>16.763092274963899</v>
      </c>
      <c r="I4341" s="12">
        <v>12.7604628176987</v>
      </c>
      <c r="J4341" s="12">
        <v>14.3923188362215</v>
      </c>
      <c r="K4341" s="12">
        <v>7.9871713924407999</v>
      </c>
      <c r="L4341" s="12">
        <v>2.8282147145271299</v>
      </c>
      <c r="M4341" s="12">
        <v>9.4880083458572599</v>
      </c>
      <c r="N4341" s="12">
        <v>10.1613494163305</v>
      </c>
      <c r="O4341" s="12">
        <v>5.5965788849592197</v>
      </c>
      <c r="P4341" s="12">
        <v>6.8504054206609704</v>
      </c>
      <c r="Q4341" s="12">
        <v>-4.5494995549321203E-2</v>
      </c>
      <c r="R4341" s="12">
        <v>2.0274378521293399</v>
      </c>
      <c r="S4341" s="12">
        <v>-0.78417950168252004</v>
      </c>
      <c r="T4341" s="12">
        <v>-0.36343729985877898</v>
      </c>
      <c r="U4341" s="12">
        <v>-2.6506493367108099</v>
      </c>
      <c r="V4341" s="12">
        <v>-3.82536055466533</v>
      </c>
      <c r="W4341" s="12">
        <v>-5.5502063497304901</v>
      </c>
      <c r="X4341" s="12">
        <v>2.6446252949607998</v>
      </c>
      <c r="Y4341" s="12">
        <v>-3.87173842056096</v>
      </c>
      <c r="Z4341" s="12">
        <v>-8.0363939206600197</v>
      </c>
      <c r="AA4341" s="12">
        <v>1.0829744853060701</v>
      </c>
      <c r="AB4341" s="12">
        <v>-6.7772031601667404</v>
      </c>
      <c r="AC4341" s="12">
        <v>-8.3819988514129093</v>
      </c>
      <c r="AD4341" s="12">
        <v>-8.3609543221890892</v>
      </c>
      <c r="AE4341" s="41">
        <v>-4.3279067426323898</v>
      </c>
      <c r="AF4341" s="41">
        <f t="shared" si="403"/>
        <v>7.8354778799737135</v>
      </c>
      <c r="AG4341" s="47">
        <f t="shared" si="404"/>
        <v>10.9847436723906</v>
      </c>
      <c r="AH4341" s="47">
        <f t="shared" si="405"/>
        <v>14.757222793958221</v>
      </c>
      <c r="AI4341" s="47">
        <f t="shared" si="406"/>
        <v>13.005330173269538</v>
      </c>
      <c r="AJ4341" s="47">
        <f t="shared" si="407"/>
        <v>10.946252007170404</v>
      </c>
    </row>
    <row r="4342" spans="2:36" x14ac:dyDescent="0.2">
      <c r="B4342" s="40">
        <v>3</v>
      </c>
      <c r="C4342" s="40">
        <v>29</v>
      </c>
      <c r="D4342" s="40">
        <v>10</v>
      </c>
      <c r="E4342" s="40">
        <f t="shared" si="402"/>
        <v>1</v>
      </c>
      <c r="F4342" s="12">
        <v>18.600631138533402</v>
      </c>
      <c r="G4342" s="12">
        <v>14.283280350922199</v>
      </c>
      <c r="H4342" s="12">
        <v>16.923779947265999</v>
      </c>
      <c r="I4342" s="12">
        <v>12.8430956790894</v>
      </c>
      <c r="J4342" s="12">
        <v>13.4452278049067</v>
      </c>
      <c r="K4342" s="12">
        <v>6.5046560491323504</v>
      </c>
      <c r="L4342" s="12">
        <v>3.6059872820749899</v>
      </c>
      <c r="M4342" s="12">
        <v>11.3961875980198</v>
      </c>
      <c r="N4342" s="12">
        <v>10.8230302703977</v>
      </c>
      <c r="O4342" s="12">
        <v>4.8365802700333296</v>
      </c>
      <c r="P4342" s="12">
        <v>3.4735869088769</v>
      </c>
      <c r="Q4342" s="12">
        <v>-1.56327174898237</v>
      </c>
      <c r="R4342" s="12">
        <v>3.2355955389440099</v>
      </c>
      <c r="S4342" s="12">
        <v>-2.2040330139100601</v>
      </c>
      <c r="T4342" s="12">
        <v>0.17397531395778101</v>
      </c>
      <c r="U4342" s="12">
        <v>-3.8584460996836398</v>
      </c>
      <c r="V4342" s="12">
        <v>-5.5762457909584002</v>
      </c>
      <c r="W4342" s="12">
        <v>-7.3233177552819297</v>
      </c>
      <c r="X4342" s="12">
        <v>-1.46901452980936</v>
      </c>
      <c r="Y4342" s="12">
        <v>-6.1286395986080198</v>
      </c>
      <c r="Z4342" s="12">
        <v>-9.2991554428935093</v>
      </c>
      <c r="AA4342" s="12">
        <v>-6.8888910980522597</v>
      </c>
      <c r="AB4342" s="12">
        <v>-9.8534144433736799</v>
      </c>
      <c r="AC4342" s="12">
        <v>-10.814516875624699</v>
      </c>
      <c r="AD4342" s="12">
        <v>-10.6371481949091</v>
      </c>
      <c r="AE4342" s="41">
        <v>-8.5933807058930398</v>
      </c>
      <c r="AF4342" s="41">
        <f t="shared" si="403"/>
        <v>7.7585539592841402</v>
      </c>
      <c r="AG4342" s="47">
        <f t="shared" si="404"/>
        <v>11.326245639037584</v>
      </c>
      <c r="AH4342" s="47">
        <f t="shared" si="405"/>
        <v>15.219202984143539</v>
      </c>
      <c r="AI4342" s="47">
        <f t="shared" si="406"/>
        <v>12.800007966263331</v>
      </c>
      <c r="AJ4342" s="47">
        <f t="shared" si="407"/>
        <v>10.664549352493889</v>
      </c>
    </row>
    <row r="4343" spans="2:36" x14ac:dyDescent="0.2">
      <c r="B4343" s="40">
        <v>3</v>
      </c>
      <c r="C4343" s="40">
        <v>29</v>
      </c>
      <c r="D4343" s="40">
        <v>11</v>
      </c>
      <c r="E4343" s="40">
        <f t="shared" si="402"/>
        <v>1</v>
      </c>
      <c r="F4343" s="12">
        <v>18.355555027708402</v>
      </c>
      <c r="G4343" s="12">
        <v>13.274502257625</v>
      </c>
      <c r="H4343" s="12">
        <v>14.6661588580012</v>
      </c>
      <c r="I4343" s="12">
        <v>11.163261118441801</v>
      </c>
      <c r="J4343" s="12">
        <v>13.5566841525733</v>
      </c>
      <c r="K4343" s="12">
        <v>7.0568442070037101</v>
      </c>
      <c r="L4343" s="12">
        <v>3.8109442496597801</v>
      </c>
      <c r="M4343" s="12">
        <v>9.6063839857056692</v>
      </c>
      <c r="N4343" s="12">
        <v>8.5406193031370599</v>
      </c>
      <c r="O4343" s="12">
        <v>4.4031673889458203</v>
      </c>
      <c r="P4343" s="12">
        <v>2.0276712237894499</v>
      </c>
      <c r="Q4343" s="12">
        <v>-1.8817587145715999</v>
      </c>
      <c r="R4343" s="12">
        <v>1.2882791791111201</v>
      </c>
      <c r="S4343" s="12">
        <v>-4.4164394957572197</v>
      </c>
      <c r="T4343" s="12">
        <v>-3.2287845257371699</v>
      </c>
      <c r="U4343" s="12">
        <v>-5.1597075942456696</v>
      </c>
      <c r="V4343" s="12">
        <v>-6.2792974499463998</v>
      </c>
      <c r="W4343" s="12">
        <v>-7.1330562784634504</v>
      </c>
      <c r="X4343" s="12">
        <v>-4.4093831589147401</v>
      </c>
      <c r="Y4343" s="12">
        <v>-8.5856035945117508</v>
      </c>
      <c r="Z4343" s="12">
        <v>-10.6379884105325</v>
      </c>
      <c r="AA4343" s="12">
        <v>-9.8404989545047297</v>
      </c>
      <c r="AB4343" s="12">
        <v>-10.806363054812</v>
      </c>
      <c r="AC4343" s="12">
        <v>-11.0445049224468</v>
      </c>
      <c r="AD4343" s="12">
        <v>-12.006092000961299</v>
      </c>
      <c r="AE4343" s="41">
        <v>-11.7848661394119</v>
      </c>
      <c r="AF4343" s="41">
        <f t="shared" si="403"/>
        <v>6.5482058810424224</v>
      </c>
      <c r="AG4343" s="47">
        <f t="shared" si="404"/>
        <v>10.443412054880175</v>
      </c>
      <c r="AH4343" s="47">
        <f t="shared" si="405"/>
        <v>14.203232282869942</v>
      </c>
      <c r="AI4343" s="47">
        <f t="shared" si="406"/>
        <v>11.943490118729002</v>
      </c>
      <c r="AJ4343" s="47">
        <f t="shared" si="407"/>
        <v>10.050778517135958</v>
      </c>
    </row>
    <row r="4344" spans="2:36" x14ac:dyDescent="0.2">
      <c r="B4344" s="40">
        <v>3</v>
      </c>
      <c r="C4344" s="40">
        <v>29</v>
      </c>
      <c r="D4344" s="40">
        <v>12</v>
      </c>
      <c r="E4344" s="40">
        <f t="shared" si="402"/>
        <v>1</v>
      </c>
      <c r="F4344" s="12">
        <v>18.185023115038899</v>
      </c>
      <c r="G4344" s="12">
        <v>13.018112058210299</v>
      </c>
      <c r="H4344" s="12">
        <v>13.831940126233</v>
      </c>
      <c r="I4344" s="12">
        <v>10.0704999712706</v>
      </c>
      <c r="J4344" s="12">
        <v>12.6436556198746</v>
      </c>
      <c r="K4344" s="12">
        <v>6.0922328421994996</v>
      </c>
      <c r="L4344" s="12">
        <v>2.6250368243679398</v>
      </c>
      <c r="M4344" s="12">
        <v>8.8541574384272099</v>
      </c>
      <c r="N4344" s="12">
        <v>6.1837948205247502</v>
      </c>
      <c r="O4344" s="12">
        <v>1.71749608848244</v>
      </c>
      <c r="P4344" s="12">
        <v>5.8694922033697403E-2</v>
      </c>
      <c r="Q4344" s="12">
        <v>-4.6053072240045303</v>
      </c>
      <c r="R4344" s="12">
        <v>-0.23718130254745501</v>
      </c>
      <c r="S4344" s="12">
        <v>-5.8593925379216696</v>
      </c>
      <c r="T4344" s="12">
        <v>-4.53998353831307</v>
      </c>
      <c r="U4344" s="12">
        <v>-6.8498818378634798</v>
      </c>
      <c r="V4344" s="12">
        <v>-8.3334881615042704</v>
      </c>
      <c r="W4344" s="12">
        <v>-8.3307772250771492</v>
      </c>
      <c r="X4344" s="12">
        <v>-5.38570940861106</v>
      </c>
      <c r="Y4344" s="12">
        <v>-9.8147219657599898</v>
      </c>
      <c r="Z4344" s="12">
        <v>-11.309111405462</v>
      </c>
      <c r="AA4344" s="12">
        <v>-10.089357439577601</v>
      </c>
      <c r="AB4344" s="12">
        <v>-11.7675327818394</v>
      </c>
      <c r="AC4344" s="12">
        <v>-11.8196717224121</v>
      </c>
      <c r="AD4344" s="12">
        <v>-12.635926858902</v>
      </c>
      <c r="AE4344" s="41">
        <v>-12.3505493312674</v>
      </c>
      <c r="AF4344" s="41">
        <f t="shared" si="403"/>
        <v>5.2025852815917473</v>
      </c>
      <c r="AG4344" s="47">
        <f t="shared" si="404"/>
        <v>9.3221948904629226</v>
      </c>
      <c r="AH4344" s="47">
        <f t="shared" si="405"/>
        <v>13.549846178125481</v>
      </c>
      <c r="AI4344" s="47">
        <f t="shared" si="406"/>
        <v>11.131288123557599</v>
      </c>
      <c r="AJ4344" s="47">
        <f t="shared" si="407"/>
        <v>9.0526730767891284</v>
      </c>
    </row>
    <row r="4345" spans="2:36" x14ac:dyDescent="0.2">
      <c r="B4345" s="40">
        <v>3</v>
      </c>
      <c r="C4345" s="40">
        <v>29</v>
      </c>
      <c r="D4345" s="40">
        <v>13</v>
      </c>
      <c r="E4345" s="40">
        <f t="shared" si="402"/>
        <v>1</v>
      </c>
      <c r="F4345" s="12">
        <v>17.6948898340762</v>
      </c>
      <c r="G4345" s="12">
        <v>13.439841790470499</v>
      </c>
      <c r="H4345" s="12">
        <v>14.2372146855742</v>
      </c>
      <c r="I4345" s="12">
        <v>10.12998258847</v>
      </c>
      <c r="J4345" s="12">
        <v>12.558805012613499</v>
      </c>
      <c r="K4345" s="12">
        <v>6.7620649041980503</v>
      </c>
      <c r="L4345" s="12">
        <v>2.30844667827711</v>
      </c>
      <c r="M4345" s="12">
        <v>10.052760028466601</v>
      </c>
      <c r="N4345" s="12">
        <v>7.0155380697846397</v>
      </c>
      <c r="O4345" s="12">
        <v>1.9160981521010401</v>
      </c>
      <c r="P4345" s="12">
        <v>6.9153781056404101E-2</v>
      </c>
      <c r="Q4345" s="12">
        <v>-5.0373901591598997</v>
      </c>
      <c r="R4345" s="12">
        <v>0.948139826059341</v>
      </c>
      <c r="S4345" s="12">
        <v>-5.0101924514919496</v>
      </c>
      <c r="T4345" s="12">
        <v>-3.50805029028654</v>
      </c>
      <c r="U4345" s="12">
        <v>-7.5610420286431896</v>
      </c>
      <c r="V4345" s="12">
        <v>-8.6264455168545204</v>
      </c>
      <c r="W4345" s="12">
        <v>-9.1644861751198796</v>
      </c>
      <c r="X4345" s="12">
        <v>-5.5210746266543902</v>
      </c>
      <c r="Y4345" s="12">
        <v>-9.2466138588786109</v>
      </c>
      <c r="Z4345" s="12">
        <v>-11.537068535327901</v>
      </c>
      <c r="AA4345" s="12">
        <v>-10.6952362980843</v>
      </c>
      <c r="AB4345" s="12">
        <v>-11.889550497055099</v>
      </c>
      <c r="AC4345" s="12">
        <v>-12.366036091804499</v>
      </c>
      <c r="AD4345" s="12">
        <v>-12.4665992598534</v>
      </c>
      <c r="AE4345" s="41">
        <v>-11.3396053934097</v>
      </c>
      <c r="AF4345" s="41">
        <f t="shared" si="403"/>
        <v>5.5718201633472804</v>
      </c>
      <c r="AG4345" s="47">
        <f t="shared" si="404"/>
        <v>9.611564174403183</v>
      </c>
      <c r="AH4345" s="47">
        <f t="shared" si="405"/>
        <v>13.612146782240879</v>
      </c>
      <c r="AI4345" s="47">
        <f t="shared" si="406"/>
        <v>11.425581796265249</v>
      </c>
      <c r="AJ4345" s="47">
        <f t="shared" si="407"/>
        <v>9.1993027738265702</v>
      </c>
    </row>
    <row r="4346" spans="2:36" x14ac:dyDescent="0.2">
      <c r="B4346" s="40">
        <v>3</v>
      </c>
      <c r="C4346" s="40">
        <v>29</v>
      </c>
      <c r="D4346" s="40">
        <v>14</v>
      </c>
      <c r="E4346" s="40">
        <f t="shared" si="402"/>
        <v>1</v>
      </c>
      <c r="F4346" s="12">
        <v>17.930717705547799</v>
      </c>
      <c r="G4346" s="12">
        <v>13.500671862514899</v>
      </c>
      <c r="H4346" s="12">
        <v>14.1985687526613</v>
      </c>
      <c r="I4346" s="12">
        <v>11.3596969290376</v>
      </c>
      <c r="J4346" s="12">
        <v>12.5879489654303</v>
      </c>
      <c r="K4346" s="12">
        <v>7.5371518531069199</v>
      </c>
      <c r="L4346" s="12">
        <v>3.0639487328715602</v>
      </c>
      <c r="M4346" s="12">
        <v>10.8274534474611</v>
      </c>
      <c r="N4346" s="12">
        <v>10.319297096647301</v>
      </c>
      <c r="O4346" s="12">
        <v>3.5256840321123599</v>
      </c>
      <c r="P4346" s="12">
        <v>1.8261673422604801</v>
      </c>
      <c r="Q4346" s="12">
        <v>-4.5560662366747904</v>
      </c>
      <c r="R4346" s="12">
        <v>2.1167602453231802</v>
      </c>
      <c r="S4346" s="12">
        <v>-4.5955751059055299</v>
      </c>
      <c r="T4346" s="12">
        <v>-3.00614949949086</v>
      </c>
      <c r="U4346" s="12">
        <v>-6.9062263359948997</v>
      </c>
      <c r="V4346" s="12">
        <v>-9.0167296227216696</v>
      </c>
      <c r="W4346" s="12">
        <v>-8.8230665804743804</v>
      </c>
      <c r="X4346" s="12">
        <v>-5.45267829181254</v>
      </c>
      <c r="Y4346" s="12">
        <v>-10.251460543617601</v>
      </c>
      <c r="Z4346" s="12">
        <v>-11.3492425533831</v>
      </c>
      <c r="AA4346" s="12">
        <v>-10.1475588926077</v>
      </c>
      <c r="AB4346" s="12">
        <v>-12.2508037006855</v>
      </c>
      <c r="AC4346" s="12">
        <v>-12.2627788524628</v>
      </c>
      <c r="AD4346" s="12">
        <v>-13.015525537490801</v>
      </c>
      <c r="AE4346" s="41">
        <v>-12.134771603882299</v>
      </c>
      <c r="AF4346" s="41">
        <f t="shared" si="403"/>
        <v>6.4424184081935749</v>
      </c>
      <c r="AG4346" s="47">
        <f t="shared" si="404"/>
        <v>10.485113937739115</v>
      </c>
      <c r="AH4346" s="47">
        <f t="shared" si="405"/>
        <v>13.915520843038379</v>
      </c>
      <c r="AI4346" s="47">
        <f t="shared" si="406"/>
        <v>11.836807672550204</v>
      </c>
      <c r="AJ4346" s="47">
        <f t="shared" si="407"/>
        <v>9.7494630466215355</v>
      </c>
    </row>
    <row r="4347" spans="2:36" x14ac:dyDescent="0.2">
      <c r="B4347" s="40">
        <v>3</v>
      </c>
      <c r="C4347" s="40">
        <v>29</v>
      </c>
      <c r="D4347" s="40">
        <v>15</v>
      </c>
      <c r="E4347" s="40">
        <f t="shared" si="402"/>
        <v>1</v>
      </c>
      <c r="F4347" s="12">
        <v>17.048101022064699</v>
      </c>
      <c r="G4347" s="12">
        <v>14.3457237334546</v>
      </c>
      <c r="H4347" s="12">
        <v>15.494570273757001</v>
      </c>
      <c r="I4347" s="12">
        <v>12.0167401511967</v>
      </c>
      <c r="J4347" s="12">
        <v>15.0528987291083</v>
      </c>
      <c r="K4347" s="12">
        <v>10.1354367498159</v>
      </c>
      <c r="L4347" s="12">
        <v>4.9797134893648298</v>
      </c>
      <c r="M4347" s="12">
        <v>12.762198303354401</v>
      </c>
      <c r="N4347" s="12">
        <v>11.871745775014199</v>
      </c>
      <c r="O4347" s="12">
        <v>6.2421638118773703</v>
      </c>
      <c r="P4347" s="12">
        <v>5.3271369756460203</v>
      </c>
      <c r="Q4347" s="12">
        <v>-1.7290064401179599</v>
      </c>
      <c r="R4347" s="12">
        <v>5.5678356454223401</v>
      </c>
      <c r="S4347" s="12">
        <v>-2.2985335170924701</v>
      </c>
      <c r="T4347" s="12">
        <v>-1.34209122534096</v>
      </c>
      <c r="U4347" s="12">
        <v>-5.7604163987040504</v>
      </c>
      <c r="V4347" s="12">
        <v>-8.8819124438762707</v>
      </c>
      <c r="W4347" s="12">
        <v>-9.2387076651752</v>
      </c>
      <c r="X4347" s="12">
        <v>-3.85658183285594</v>
      </c>
      <c r="Y4347" s="12">
        <v>-10.3398347001225</v>
      </c>
      <c r="Z4347" s="12">
        <v>-11.609012414693799</v>
      </c>
      <c r="AA4347" s="12">
        <v>-10.3457286791801</v>
      </c>
      <c r="AB4347" s="12">
        <v>-12.4164124634266</v>
      </c>
      <c r="AC4347" s="12">
        <v>-12.5131453852654</v>
      </c>
      <c r="AD4347" s="12">
        <v>-13.0004950217009</v>
      </c>
      <c r="AE4347" s="41">
        <v>-11.979850672021501</v>
      </c>
      <c r="AF4347" s="41">
        <f t="shared" si="403"/>
        <v>8.3649755651683311</v>
      </c>
      <c r="AG4347" s="47">
        <f t="shared" si="404"/>
        <v>11.994929203900799</v>
      </c>
      <c r="AH4347" s="47">
        <f t="shared" si="405"/>
        <v>14.791606781916261</v>
      </c>
      <c r="AI4347" s="47">
        <f t="shared" si="406"/>
        <v>13.409073927466499</v>
      </c>
      <c r="AJ4347" s="47">
        <f t="shared" si="407"/>
        <v>11.535871878648546</v>
      </c>
    </row>
    <row r="4348" spans="2:36" x14ac:dyDescent="0.2">
      <c r="B4348" s="40">
        <v>3</v>
      </c>
      <c r="C4348" s="40">
        <v>29</v>
      </c>
      <c r="D4348" s="40">
        <v>16</v>
      </c>
      <c r="E4348" s="40">
        <f t="shared" si="402"/>
        <v>1</v>
      </c>
      <c r="F4348" s="12">
        <v>18.5438262578547</v>
      </c>
      <c r="G4348" s="12">
        <v>17.912710150380299</v>
      </c>
      <c r="H4348" s="12">
        <v>16.847376597013302</v>
      </c>
      <c r="I4348" s="12">
        <v>14.193606955900799</v>
      </c>
      <c r="J4348" s="12">
        <v>16.7983600341082</v>
      </c>
      <c r="K4348" s="12">
        <v>9.6933722493052503</v>
      </c>
      <c r="L4348" s="12">
        <v>8.0744009959921197</v>
      </c>
      <c r="M4348" s="12">
        <v>18.0346608243585</v>
      </c>
      <c r="N4348" s="12">
        <v>15.440757256254599</v>
      </c>
      <c r="O4348" s="12">
        <v>11.221265993326901</v>
      </c>
      <c r="P4348" s="12">
        <v>10.610614518128299</v>
      </c>
      <c r="Q4348" s="12">
        <v>0.52192099106311796</v>
      </c>
      <c r="R4348" s="12">
        <v>14.8302940967474</v>
      </c>
      <c r="S4348" s="12">
        <v>3.73347219267488</v>
      </c>
      <c r="T4348" s="12">
        <v>4.53815480753779</v>
      </c>
      <c r="U4348" s="12">
        <v>-0.46060572889447199</v>
      </c>
      <c r="V4348" s="12">
        <v>-8.1253547449111903</v>
      </c>
      <c r="W4348" s="12">
        <v>-8.3665506245493901</v>
      </c>
      <c r="X4348" s="12">
        <v>5.5399134622663304</v>
      </c>
      <c r="Y4348" s="12">
        <v>-7.80358416182548</v>
      </c>
      <c r="Z4348" s="12">
        <v>-10.2623275771588</v>
      </c>
      <c r="AA4348" s="12">
        <v>-8.3985806809365808</v>
      </c>
      <c r="AB4348" s="12">
        <v>-12.2566026542187</v>
      </c>
      <c r="AC4348" s="12">
        <v>-11.9660171041489</v>
      </c>
      <c r="AD4348" s="12">
        <v>-12.7698975727409</v>
      </c>
      <c r="AE4348" s="41">
        <v>-11.8953040949404</v>
      </c>
      <c r="AF4348" s="41">
        <f t="shared" si="403"/>
        <v>12.066319594709743</v>
      </c>
      <c r="AG4348" s="47">
        <f t="shared" si="404"/>
        <v>14.676033731449468</v>
      </c>
      <c r="AH4348" s="47">
        <f t="shared" si="405"/>
        <v>16.859175999051459</v>
      </c>
      <c r="AI4348" s="47">
        <f t="shared" si="406"/>
        <v>15.089085197341571</v>
      </c>
      <c r="AJ4348" s="47">
        <f t="shared" si="407"/>
        <v>13.121423366463933</v>
      </c>
    </row>
    <row r="4349" spans="2:36" x14ac:dyDescent="0.2">
      <c r="B4349" s="40">
        <v>3</v>
      </c>
      <c r="C4349" s="40">
        <v>29</v>
      </c>
      <c r="D4349" s="40">
        <v>17</v>
      </c>
      <c r="E4349" s="40">
        <f t="shared" si="402"/>
        <v>1</v>
      </c>
      <c r="F4349" s="12">
        <v>20.1771810999997</v>
      </c>
      <c r="G4349" s="12">
        <v>22.620795590490701</v>
      </c>
      <c r="H4349" s="12">
        <v>19.365200627088502</v>
      </c>
      <c r="I4349" s="12">
        <v>20.695148755908001</v>
      </c>
      <c r="J4349" s="12">
        <v>21.298784962415699</v>
      </c>
      <c r="K4349" s="12">
        <v>20.036932254470901</v>
      </c>
      <c r="L4349" s="12">
        <v>22.761758439704799</v>
      </c>
      <c r="M4349" s="12">
        <v>30.869795380115502</v>
      </c>
      <c r="N4349" s="12">
        <v>27.248723207943101</v>
      </c>
      <c r="O4349" s="12">
        <v>28.151429259657899</v>
      </c>
      <c r="P4349" s="12">
        <v>27.946414223738</v>
      </c>
      <c r="Q4349" s="12">
        <v>15.076567825995401</v>
      </c>
      <c r="R4349" s="12">
        <v>45.360453649982801</v>
      </c>
      <c r="S4349" s="12">
        <v>23.712372174561001</v>
      </c>
      <c r="T4349" s="12">
        <v>28.989217047102699</v>
      </c>
      <c r="U4349" s="12">
        <v>22.690883966907901</v>
      </c>
      <c r="V4349" s="12">
        <v>0.57894719249010096</v>
      </c>
      <c r="W4349" s="12">
        <v>-4.3267038875222203</v>
      </c>
      <c r="X4349" s="12">
        <v>40.881129842340897</v>
      </c>
      <c r="Y4349" s="12">
        <v>1.90072724059224</v>
      </c>
      <c r="Z4349" s="12">
        <v>-3.43896037644148</v>
      </c>
      <c r="AA4349" s="12">
        <v>5.7630952019840498</v>
      </c>
      <c r="AB4349" s="12">
        <v>-10.732886711001401</v>
      </c>
      <c r="AC4349" s="12">
        <v>-11.830172896265999</v>
      </c>
      <c r="AD4349" s="12">
        <v>-10.684775524497001</v>
      </c>
      <c r="AE4349" s="41">
        <v>-7.9240408427864297</v>
      </c>
      <c r="AF4349" s="41">
        <f t="shared" si="403"/>
        <v>24.954051633278315</v>
      </c>
      <c r="AG4349" s="47">
        <f t="shared" si="404"/>
        <v>23.32257495777948</v>
      </c>
      <c r="AH4349" s="47">
        <f t="shared" si="405"/>
        <v>20.831422207180516</v>
      </c>
      <c r="AI4349" s="47">
        <f t="shared" si="406"/>
        <v>20.80337243807476</v>
      </c>
      <c r="AJ4349" s="47">
        <f t="shared" si="407"/>
        <v>20.831565007917579</v>
      </c>
    </row>
    <row r="4350" spans="2:36" x14ac:dyDescent="0.2">
      <c r="B4350" s="40">
        <v>3</v>
      </c>
      <c r="C4350" s="40">
        <v>29</v>
      </c>
      <c r="D4350" s="40">
        <v>18</v>
      </c>
      <c r="E4350" s="40">
        <f t="shared" si="402"/>
        <v>1</v>
      </c>
      <c r="F4350" s="12">
        <v>24.001845132231701</v>
      </c>
      <c r="G4350" s="12">
        <v>29.998076298993499</v>
      </c>
      <c r="H4350" s="12">
        <v>29.732387967824899</v>
      </c>
      <c r="I4350" s="12">
        <v>32.884853560209301</v>
      </c>
      <c r="J4350" s="12">
        <v>33.059962298870097</v>
      </c>
      <c r="K4350" s="12">
        <v>37.391864301681501</v>
      </c>
      <c r="L4350" s="12">
        <v>49.640444179534903</v>
      </c>
      <c r="M4350" s="12">
        <v>40.729383698225</v>
      </c>
      <c r="N4350" s="12">
        <v>44.109236558437303</v>
      </c>
      <c r="O4350" s="12">
        <v>59.801327125072497</v>
      </c>
      <c r="P4350" s="12">
        <v>57.444281782627101</v>
      </c>
      <c r="Q4350" s="12">
        <v>70.730453871250106</v>
      </c>
      <c r="R4350" s="12">
        <v>86.155240990877104</v>
      </c>
      <c r="S4350" s="12">
        <v>93.037075549602505</v>
      </c>
      <c r="T4350" s="12">
        <v>97.548953026354297</v>
      </c>
      <c r="U4350" s="12">
        <v>100.853122776508</v>
      </c>
      <c r="V4350" s="12">
        <v>62.101156958281997</v>
      </c>
      <c r="W4350" s="12">
        <v>62.443762312769898</v>
      </c>
      <c r="X4350" s="12">
        <v>108.00129798579199</v>
      </c>
      <c r="Y4350" s="12">
        <v>78.172538821697202</v>
      </c>
      <c r="Z4350" s="12">
        <v>62.062028740882901</v>
      </c>
      <c r="AA4350" s="12">
        <v>63.140517317771902</v>
      </c>
      <c r="AB4350" s="12">
        <v>27.543191974401498</v>
      </c>
      <c r="AC4350" s="12">
        <v>43.164392362952199</v>
      </c>
      <c r="AD4350" s="12">
        <v>60.768967206478102</v>
      </c>
      <c r="AE4350" s="41">
        <v>73.280187073707594</v>
      </c>
      <c r="AF4350" s="41">
        <f t="shared" si="403"/>
        <v>52.417692422786118</v>
      </c>
      <c r="AG4350" s="47">
        <f t="shared" si="404"/>
        <v>38.134938112108067</v>
      </c>
      <c r="AH4350" s="47">
        <f t="shared" si="405"/>
        <v>29.935425051625902</v>
      </c>
      <c r="AI4350" s="47">
        <f t="shared" si="406"/>
        <v>32.613428885515859</v>
      </c>
      <c r="AJ4350" s="47">
        <f t="shared" si="407"/>
        <v>36.54190246162414</v>
      </c>
    </row>
    <row r="4351" spans="2:36" x14ac:dyDescent="0.2">
      <c r="B4351" s="40">
        <v>3</v>
      </c>
      <c r="C4351" s="40">
        <v>29</v>
      </c>
      <c r="D4351" s="40">
        <v>19</v>
      </c>
      <c r="E4351" s="40">
        <f t="shared" si="402"/>
        <v>1</v>
      </c>
      <c r="F4351" s="12">
        <v>30.2555484352112</v>
      </c>
      <c r="G4351" s="12">
        <v>32.554336288494</v>
      </c>
      <c r="H4351" s="12">
        <v>30.5837380049229</v>
      </c>
      <c r="I4351" s="12">
        <v>35.019243568181999</v>
      </c>
      <c r="J4351" s="12">
        <v>33.163107242107401</v>
      </c>
      <c r="K4351" s="12">
        <v>40.774352093264497</v>
      </c>
      <c r="L4351" s="12">
        <v>75.081467986106901</v>
      </c>
      <c r="M4351" s="12">
        <v>40.296223005294799</v>
      </c>
      <c r="N4351" s="12">
        <v>44.505387268483602</v>
      </c>
      <c r="O4351" s="12">
        <v>62.199968321323396</v>
      </c>
      <c r="P4351" s="12">
        <v>56.767326131463101</v>
      </c>
      <c r="Q4351" s="12">
        <v>112.500283765197</v>
      </c>
      <c r="R4351" s="12">
        <v>81.482143252134307</v>
      </c>
      <c r="S4351" s="12">
        <v>119.859910271883</v>
      </c>
      <c r="T4351" s="12">
        <v>113.719049146175</v>
      </c>
      <c r="U4351" s="12">
        <v>143.31818149542801</v>
      </c>
      <c r="V4351" s="12">
        <v>122.600268175453</v>
      </c>
      <c r="W4351" s="12">
        <v>112.866009822607</v>
      </c>
      <c r="X4351" s="12">
        <v>148.42627620625501</v>
      </c>
      <c r="Y4351" s="12">
        <v>140.65572494173099</v>
      </c>
      <c r="Z4351" s="12">
        <v>120.296091167292</v>
      </c>
      <c r="AA4351" s="12">
        <v>106.814457349062</v>
      </c>
      <c r="AB4351" s="12">
        <v>88.910285792112305</v>
      </c>
      <c r="AC4351" s="12">
        <v>81.395911565303805</v>
      </c>
      <c r="AD4351" s="12">
        <v>121.482082970725</v>
      </c>
      <c r="AE4351" s="41">
        <v>120.30782610154201</v>
      </c>
      <c r="AF4351" s="41">
        <f t="shared" si="403"/>
        <v>60.584138985349547</v>
      </c>
      <c r="AG4351" s="47">
        <f t="shared" si="404"/>
        <v>42.443337221339071</v>
      </c>
      <c r="AH4351" s="47">
        <f t="shared" si="405"/>
        <v>32.315194707783498</v>
      </c>
      <c r="AI4351" s="47">
        <f t="shared" si="406"/>
        <v>34.418955439394161</v>
      </c>
      <c r="AJ4351" s="47">
        <f t="shared" si="407"/>
        <v>42.924381778916739</v>
      </c>
    </row>
    <row r="4352" spans="2:36" x14ac:dyDescent="0.2">
      <c r="B4352" s="40">
        <v>3</v>
      </c>
      <c r="C4352" s="40">
        <v>29</v>
      </c>
      <c r="D4352" s="40">
        <v>20</v>
      </c>
      <c r="E4352" s="40">
        <f t="shared" si="402"/>
        <v>1</v>
      </c>
      <c r="F4352" s="12">
        <v>32.570600575208701</v>
      </c>
      <c r="G4352" s="12">
        <v>31.006406296988899</v>
      </c>
      <c r="H4352" s="12">
        <v>27.1180915226936</v>
      </c>
      <c r="I4352" s="12">
        <v>30.007377257347098</v>
      </c>
      <c r="J4352" s="12">
        <v>29.1334708619118</v>
      </c>
      <c r="K4352" s="12">
        <v>31.5943785226345</v>
      </c>
      <c r="L4352" s="12">
        <v>47.009145081520103</v>
      </c>
      <c r="M4352" s="12">
        <v>37.293556443691301</v>
      </c>
      <c r="N4352" s="12">
        <v>38.152007373571401</v>
      </c>
      <c r="O4352" s="12">
        <v>50.046310673192103</v>
      </c>
      <c r="P4352" s="12">
        <v>48.699754017829903</v>
      </c>
      <c r="Q4352" s="12">
        <v>69.075463805675497</v>
      </c>
      <c r="R4352" s="12">
        <v>80.239009656667704</v>
      </c>
      <c r="S4352" s="12">
        <v>116.161970324099</v>
      </c>
      <c r="T4352" s="12">
        <v>106.85051972869</v>
      </c>
      <c r="U4352" s="12">
        <v>135.954862051308</v>
      </c>
      <c r="V4352" s="12">
        <v>104.31263523438599</v>
      </c>
      <c r="W4352" s="12">
        <v>108.940112499252</v>
      </c>
      <c r="X4352" s="12">
        <v>138.589853010833</v>
      </c>
      <c r="Y4352" s="12">
        <v>128.236919791535</v>
      </c>
      <c r="Z4352" s="12">
        <v>110.484224981308</v>
      </c>
      <c r="AA4352" s="12">
        <v>98.3254693198204</v>
      </c>
      <c r="AB4352" s="12">
        <v>90.995039984034406</v>
      </c>
      <c r="AC4352" s="12">
        <v>91.017023305416103</v>
      </c>
      <c r="AD4352" s="12">
        <v>123.87876505136499</v>
      </c>
      <c r="AE4352" s="41">
        <v>126.79866323304201</v>
      </c>
      <c r="AF4352" s="41">
        <f t="shared" si="403"/>
        <v>51.663870809448106</v>
      </c>
      <c r="AG4352" s="47">
        <f t="shared" si="404"/>
        <v>35.393134460875949</v>
      </c>
      <c r="AH4352" s="47">
        <f t="shared" si="405"/>
        <v>29.967189302830018</v>
      </c>
      <c r="AI4352" s="47">
        <f t="shared" si="406"/>
        <v>29.771944892315183</v>
      </c>
      <c r="AJ4352" s="47">
        <f t="shared" si="407"/>
        <v>32.972492649221422</v>
      </c>
    </row>
    <row r="4353" spans="2:36" x14ac:dyDescent="0.2">
      <c r="B4353" s="40">
        <v>3</v>
      </c>
      <c r="C4353" s="40">
        <v>29</v>
      </c>
      <c r="D4353" s="40">
        <v>21</v>
      </c>
      <c r="E4353" s="40">
        <f t="shared" si="402"/>
        <v>1</v>
      </c>
      <c r="F4353" s="12">
        <v>34.887126828908897</v>
      </c>
      <c r="G4353" s="12">
        <v>27.875784759809399</v>
      </c>
      <c r="H4353" s="12">
        <v>26.0673129062653</v>
      </c>
      <c r="I4353" s="12">
        <v>27.750821398734999</v>
      </c>
      <c r="J4353" s="12">
        <v>27.936687701225299</v>
      </c>
      <c r="K4353" s="12">
        <v>29.131165178299</v>
      </c>
      <c r="L4353" s="12">
        <v>42.709047884345097</v>
      </c>
      <c r="M4353" s="12">
        <v>34.5970472280979</v>
      </c>
      <c r="N4353" s="12">
        <v>35.806934181690202</v>
      </c>
      <c r="O4353" s="12">
        <v>46.012710703611397</v>
      </c>
      <c r="P4353" s="12">
        <v>46.059146272122902</v>
      </c>
      <c r="Q4353" s="12">
        <v>74.5206642563343</v>
      </c>
      <c r="R4353" s="12">
        <v>66.672346960425401</v>
      </c>
      <c r="S4353" s="12">
        <v>97.549938578724905</v>
      </c>
      <c r="T4353" s="12">
        <v>88.399849862337106</v>
      </c>
      <c r="U4353" s="12">
        <v>123.776840139806</v>
      </c>
      <c r="V4353" s="12">
        <v>113.577741223156</v>
      </c>
      <c r="W4353" s="12">
        <v>107.880663649485</v>
      </c>
      <c r="X4353" s="12">
        <v>142.32386089983601</v>
      </c>
      <c r="Y4353" s="12">
        <v>131.481020858839</v>
      </c>
      <c r="Z4353" s="12">
        <v>111.60172572104599</v>
      </c>
      <c r="AA4353" s="12">
        <v>93.354978953229306</v>
      </c>
      <c r="AB4353" s="12">
        <v>82.664271467208906</v>
      </c>
      <c r="AC4353" s="12">
        <v>79.0312794578075</v>
      </c>
      <c r="AD4353" s="12">
        <v>107.590726262093</v>
      </c>
      <c r="AE4353" s="41">
        <v>108.095361244917</v>
      </c>
      <c r="AF4353" s="41">
        <f t="shared" si="403"/>
        <v>47.06510564672881</v>
      </c>
      <c r="AG4353" s="47">
        <f t="shared" si="404"/>
        <v>33.277463877098754</v>
      </c>
      <c r="AH4353" s="47">
        <f t="shared" si="405"/>
        <v>28.903546718988782</v>
      </c>
      <c r="AI4353" s="47">
        <f t="shared" si="406"/>
        <v>27.752354388866799</v>
      </c>
      <c r="AJ4353" s="47">
        <f t="shared" si="407"/>
        <v>30.71900701377394</v>
      </c>
    </row>
    <row r="4354" spans="2:36" x14ac:dyDescent="0.2">
      <c r="B4354" s="40">
        <v>3</v>
      </c>
      <c r="C4354" s="40">
        <v>29</v>
      </c>
      <c r="D4354" s="40">
        <v>22</v>
      </c>
      <c r="E4354" s="40">
        <f t="shared" si="402"/>
        <v>1</v>
      </c>
      <c r="F4354" s="12">
        <v>32.662824075460399</v>
      </c>
      <c r="G4354" s="12">
        <v>24.298625210861498</v>
      </c>
      <c r="H4354" s="12">
        <v>23.886326783180198</v>
      </c>
      <c r="I4354" s="12">
        <v>25.0999567592144</v>
      </c>
      <c r="J4354" s="12">
        <v>26.167433588028</v>
      </c>
      <c r="K4354" s="12">
        <v>28.1017131271362</v>
      </c>
      <c r="L4354" s="12">
        <v>37.780425365686398</v>
      </c>
      <c r="M4354" s="12">
        <v>32.711927442312202</v>
      </c>
      <c r="N4354" s="12">
        <v>33.637030525922803</v>
      </c>
      <c r="O4354" s="12">
        <v>40.956316959112897</v>
      </c>
      <c r="P4354" s="12">
        <v>42.117736687183402</v>
      </c>
      <c r="Q4354" s="12">
        <v>59.736311366736899</v>
      </c>
      <c r="R4354" s="12">
        <v>58.491546306520704</v>
      </c>
      <c r="S4354" s="12">
        <v>70.554158900499303</v>
      </c>
      <c r="T4354" s="12">
        <v>67.917724299669302</v>
      </c>
      <c r="U4354" s="12">
        <v>102.730001592845</v>
      </c>
      <c r="V4354" s="12">
        <v>98.686996718525904</v>
      </c>
      <c r="W4354" s="12">
        <v>91.623456471741207</v>
      </c>
      <c r="X4354" s="12">
        <v>119.170747918129</v>
      </c>
      <c r="Y4354" s="12">
        <v>94.464971718847806</v>
      </c>
      <c r="Z4354" s="12">
        <v>88.268941154837606</v>
      </c>
      <c r="AA4354" s="12">
        <v>82.297494823098205</v>
      </c>
      <c r="AB4354" s="12">
        <v>74.697348219275497</v>
      </c>
      <c r="AC4354" s="12">
        <v>73.903989020585996</v>
      </c>
      <c r="AD4354" s="12">
        <v>85.042575975179702</v>
      </c>
      <c r="AE4354" s="41">
        <v>83.570584079980804</v>
      </c>
      <c r="AF4354" s="41">
        <f t="shared" si="403"/>
        <v>40.274670493168308</v>
      </c>
      <c r="AG4354" s="47">
        <f t="shared" si="404"/>
        <v>30.530257983691495</v>
      </c>
      <c r="AH4354" s="47">
        <f t="shared" si="405"/>
        <v>26.423033283348893</v>
      </c>
      <c r="AI4354" s="47">
        <f t="shared" si="406"/>
        <v>25.510811093684062</v>
      </c>
      <c r="AJ4354" s="47">
        <f t="shared" si="407"/>
        <v>28.20717112464904</v>
      </c>
    </row>
    <row r="4355" spans="2:36" x14ac:dyDescent="0.2">
      <c r="B4355" s="40">
        <v>3</v>
      </c>
      <c r="C4355" s="40">
        <v>30</v>
      </c>
      <c r="D4355" s="40">
        <v>7</v>
      </c>
      <c r="E4355" s="40">
        <f t="shared" ref="E4355:E4418" si="408">IF(D4355&lt;7,0,IF(D4355&gt;22,0,1))</f>
        <v>1</v>
      </c>
      <c r="F4355" s="12">
        <v>26.319550482630699</v>
      </c>
      <c r="G4355" s="12">
        <v>22.961634536465201</v>
      </c>
      <c r="H4355" s="12">
        <v>22.427892781972901</v>
      </c>
      <c r="I4355" s="12">
        <v>24.876975496411301</v>
      </c>
      <c r="J4355" s="12">
        <v>21.343959293603898</v>
      </c>
      <c r="K4355" s="12">
        <v>20.5696563090086</v>
      </c>
      <c r="L4355" s="12">
        <v>37.863963797569298</v>
      </c>
      <c r="M4355" s="12">
        <v>31.954914465188999</v>
      </c>
      <c r="N4355" s="12">
        <v>33.861412176132198</v>
      </c>
      <c r="O4355" s="12">
        <v>39.4494017412663</v>
      </c>
      <c r="P4355" s="12">
        <v>33.140630222320603</v>
      </c>
      <c r="Q4355" s="12">
        <v>32.805675942271897</v>
      </c>
      <c r="R4355" s="12">
        <v>53.561478701114702</v>
      </c>
      <c r="S4355" s="12">
        <v>56.650133127927802</v>
      </c>
      <c r="T4355" s="12">
        <v>59.286258918285398</v>
      </c>
      <c r="U4355" s="12">
        <v>69.210686491489398</v>
      </c>
      <c r="V4355" s="12">
        <v>33.011375332339703</v>
      </c>
      <c r="W4355" s="12">
        <v>62.167117455720899</v>
      </c>
      <c r="X4355" s="12">
        <v>72.983810354316603</v>
      </c>
      <c r="Y4355" s="12">
        <v>68.597828286968195</v>
      </c>
      <c r="Z4355" s="12">
        <v>71.146648727536203</v>
      </c>
      <c r="AA4355" s="12">
        <v>38.032722501775197</v>
      </c>
      <c r="AB4355" s="12">
        <v>2.5833262432962698</v>
      </c>
      <c r="AC4355" s="12">
        <v>28.533113467983899</v>
      </c>
      <c r="AD4355" s="12">
        <v>55.473357395410503</v>
      </c>
      <c r="AE4355" s="41">
        <v>45.531996882125704</v>
      </c>
      <c r="AF4355" s="41">
        <f t="shared" si="403"/>
        <v>34.47156919947799</v>
      </c>
      <c r="AG4355" s="47">
        <f t="shared" si="404"/>
        <v>28.16293610802494</v>
      </c>
      <c r="AH4355" s="47">
        <f t="shared" si="405"/>
        <v>23.586002518216802</v>
      </c>
      <c r="AI4355" s="47">
        <f t="shared" si="406"/>
        <v>22.43602368349238</v>
      </c>
      <c r="AJ4355" s="47">
        <f t="shared" si="407"/>
        <v>25.4164895357132</v>
      </c>
    </row>
    <row r="4356" spans="2:36" x14ac:dyDescent="0.2">
      <c r="B4356" s="40">
        <v>3</v>
      </c>
      <c r="C4356" s="40">
        <v>30</v>
      </c>
      <c r="D4356" s="40">
        <v>8</v>
      </c>
      <c r="E4356" s="40">
        <f t="shared" si="408"/>
        <v>1</v>
      </c>
      <c r="F4356" s="12">
        <v>27.572264021158201</v>
      </c>
      <c r="G4356" s="12">
        <v>19.369770834010499</v>
      </c>
      <c r="H4356" s="12">
        <v>19.080142351985</v>
      </c>
      <c r="I4356" s="12">
        <v>16.432408555552399</v>
      </c>
      <c r="J4356" s="12">
        <v>15.063635308619601</v>
      </c>
      <c r="K4356" s="12">
        <v>7.6226172696948096</v>
      </c>
      <c r="L4356" s="12">
        <v>19.271445039965201</v>
      </c>
      <c r="M4356" s="12">
        <v>22.587392069220499</v>
      </c>
      <c r="N4356" s="12">
        <v>18.668389264553799</v>
      </c>
      <c r="O4356" s="12">
        <v>23.507062870077799</v>
      </c>
      <c r="P4356" s="12">
        <v>9.9338106415085505</v>
      </c>
      <c r="Q4356" s="12">
        <v>0.20258654969185599</v>
      </c>
      <c r="R4356" s="12">
        <v>22.627627197891499</v>
      </c>
      <c r="S4356" s="12">
        <v>13.3624243252724</v>
      </c>
      <c r="T4356" s="12">
        <v>8.6866082033067897</v>
      </c>
      <c r="U4356" s="12">
        <v>21.425289787203099</v>
      </c>
      <c r="V4356" s="12">
        <v>-3.65183451513946</v>
      </c>
      <c r="W4356" s="12">
        <v>2.7779394050389499</v>
      </c>
      <c r="X4356" s="12">
        <v>5.7645438350439102</v>
      </c>
      <c r="Y4356" s="12">
        <v>3.65438387958705</v>
      </c>
      <c r="Z4356" s="12">
        <v>0.87605184884090004</v>
      </c>
      <c r="AA4356" s="12">
        <v>-5.7538254444301096</v>
      </c>
      <c r="AB4356" s="12">
        <v>-8.6412038973569896</v>
      </c>
      <c r="AC4356" s="12">
        <v>-2.30849429276586</v>
      </c>
      <c r="AD4356" s="12">
        <v>-0.46168037396669398</v>
      </c>
      <c r="AE4356" s="41">
        <v>-7.7885141533613202</v>
      </c>
      <c r="AF4356" s="41">
        <f t="shared" ref="AF4356:AF4419" si="409">AVERAGE(F4356:T4356)</f>
        <v>16.265878966833927</v>
      </c>
      <c r="AG4356" s="47">
        <f t="shared" ref="AG4356:AG4419" si="410">AVERAGE(F4356:O4356)</f>
        <v>18.917512758483781</v>
      </c>
      <c r="AH4356" s="47">
        <f t="shared" ref="AH4356:AH4419" si="411">AVERAGE(F4356:J4356)</f>
        <v>19.50364421426514</v>
      </c>
      <c r="AI4356" s="47">
        <f t="shared" ref="AI4356:AI4419" si="412">AVERAGE(G4356:K4356)</f>
        <v>15.513714863972462</v>
      </c>
      <c r="AJ4356" s="47">
        <f t="shared" ref="AJ4356:AJ4419" si="413">AVERAGE(H4356:L4356)</f>
        <v>15.494049705163402</v>
      </c>
    </row>
    <row r="4357" spans="2:36" x14ac:dyDescent="0.2">
      <c r="B4357" s="40">
        <v>3</v>
      </c>
      <c r="C4357" s="40">
        <v>30</v>
      </c>
      <c r="D4357" s="40">
        <v>9</v>
      </c>
      <c r="E4357" s="40">
        <f t="shared" si="408"/>
        <v>1</v>
      </c>
      <c r="F4357" s="12">
        <v>26.094694783270398</v>
      </c>
      <c r="G4357" s="12">
        <v>16.6063163310825</v>
      </c>
      <c r="H4357" s="12">
        <v>17.0702677265853</v>
      </c>
      <c r="I4357" s="12">
        <v>12.6378968256861</v>
      </c>
      <c r="J4357" s="12">
        <v>9.5192112537398899</v>
      </c>
      <c r="K4357" s="12">
        <v>4.2564248338714199</v>
      </c>
      <c r="L4357" s="12">
        <v>12.4303689720929</v>
      </c>
      <c r="M4357" s="12">
        <v>13.161707222148801</v>
      </c>
      <c r="N4357" s="12">
        <v>8.3453064866587496</v>
      </c>
      <c r="O4357" s="12">
        <v>10.469307255432</v>
      </c>
      <c r="P4357" s="12">
        <v>-0.10842811524868</v>
      </c>
      <c r="Q4357" s="12">
        <v>-1.39176356707513</v>
      </c>
      <c r="R4357" s="12">
        <v>1.3616793282180999</v>
      </c>
      <c r="S4357" s="12">
        <v>1.9299900611787999</v>
      </c>
      <c r="T4357" s="12">
        <v>-2.7370972781926399</v>
      </c>
      <c r="U4357" s="12">
        <v>4.3548147368729104</v>
      </c>
      <c r="V4357" s="12">
        <v>-5.21760164048895</v>
      </c>
      <c r="W4357" s="12">
        <v>1.06516418483853</v>
      </c>
      <c r="X4357" s="12">
        <v>-3.47804291525483</v>
      </c>
      <c r="Y4357" s="12">
        <v>0.78400524771213498</v>
      </c>
      <c r="Z4357" s="12">
        <v>-3.5968894527256499</v>
      </c>
      <c r="AA4357" s="12">
        <v>-7.9348578219413799</v>
      </c>
      <c r="AB4357" s="12">
        <v>-9.9088404314825294</v>
      </c>
      <c r="AC4357" s="12">
        <v>-2.8224996589645701</v>
      </c>
      <c r="AD4357" s="12">
        <v>-3.4033979808641601</v>
      </c>
      <c r="AE4357" s="41">
        <v>-11.0657412204742</v>
      </c>
      <c r="AF4357" s="41">
        <f t="shared" si="409"/>
        <v>8.6430588079632358</v>
      </c>
      <c r="AG4357" s="47">
        <f t="shared" si="410"/>
        <v>13.059150169056807</v>
      </c>
      <c r="AH4357" s="47">
        <f t="shared" si="411"/>
        <v>16.385677384072835</v>
      </c>
      <c r="AI4357" s="47">
        <f t="shared" si="412"/>
        <v>12.01802339419304</v>
      </c>
      <c r="AJ4357" s="47">
        <f t="shared" si="413"/>
        <v>11.182833922395123</v>
      </c>
    </row>
    <row r="4358" spans="2:36" x14ac:dyDescent="0.2">
      <c r="B4358" s="40">
        <v>3</v>
      </c>
      <c r="C4358" s="40">
        <v>30</v>
      </c>
      <c r="D4358" s="40">
        <v>10</v>
      </c>
      <c r="E4358" s="40">
        <f t="shared" si="408"/>
        <v>1</v>
      </c>
      <c r="F4358" s="12">
        <v>24.944117762804002</v>
      </c>
      <c r="G4358" s="12">
        <v>17.4520381882995</v>
      </c>
      <c r="H4358" s="12">
        <v>17.107631122529501</v>
      </c>
      <c r="I4358" s="12">
        <v>12.313228455588201</v>
      </c>
      <c r="J4358" s="12">
        <v>8.2756219709366601</v>
      </c>
      <c r="K4358" s="12">
        <v>4.3930064749196198</v>
      </c>
      <c r="L4358" s="12">
        <v>14.1654246854</v>
      </c>
      <c r="M4358" s="12">
        <v>12.0765436390564</v>
      </c>
      <c r="N4358" s="12">
        <v>8.6346721370927995</v>
      </c>
      <c r="O4358" s="12">
        <v>9.0832279966771594</v>
      </c>
      <c r="P4358" s="12">
        <v>-2.15463333234191</v>
      </c>
      <c r="Q4358" s="12">
        <v>-2.1363245842158798</v>
      </c>
      <c r="R4358" s="12">
        <v>-0.94866129554808099</v>
      </c>
      <c r="S4358" s="12">
        <v>1.33243574266136</v>
      </c>
      <c r="T4358" s="12">
        <v>-4.2129673598110697</v>
      </c>
      <c r="U4358" s="12">
        <v>-1.4732719842195501</v>
      </c>
      <c r="V4358" s="12">
        <v>-7.2401695486865902</v>
      </c>
      <c r="W4358" s="12">
        <v>-3.24312000321224</v>
      </c>
      <c r="X4358" s="12">
        <v>-6.72831431901455</v>
      </c>
      <c r="Y4358" s="12">
        <v>-2.5179825096428399</v>
      </c>
      <c r="Z4358" s="12">
        <v>-9.2484585967063904</v>
      </c>
      <c r="AA4358" s="12">
        <v>-10.1466131854057</v>
      </c>
      <c r="AB4358" s="12">
        <v>-11.4049828038216</v>
      </c>
      <c r="AC4358" s="12">
        <v>-8.76197857308388</v>
      </c>
      <c r="AD4358" s="12">
        <v>-6.4811736045703299</v>
      </c>
      <c r="AE4358" s="41">
        <v>-12.347293731689501</v>
      </c>
      <c r="AF4358" s="41">
        <f t="shared" si="409"/>
        <v>8.0216907736032166</v>
      </c>
      <c r="AG4358" s="47">
        <f t="shared" si="410"/>
        <v>12.844551243330383</v>
      </c>
      <c r="AH4358" s="47">
        <f t="shared" si="411"/>
        <v>16.018527500031574</v>
      </c>
      <c r="AI4358" s="47">
        <f t="shared" si="412"/>
        <v>11.908305242454697</v>
      </c>
      <c r="AJ4358" s="47">
        <f t="shared" si="413"/>
        <v>11.250982541874796</v>
      </c>
    </row>
    <row r="4359" spans="2:36" x14ac:dyDescent="0.2">
      <c r="B4359" s="40">
        <v>3</v>
      </c>
      <c r="C4359" s="40">
        <v>30</v>
      </c>
      <c r="D4359" s="40">
        <v>11</v>
      </c>
      <c r="E4359" s="40">
        <f t="shared" si="408"/>
        <v>1</v>
      </c>
      <c r="F4359" s="12">
        <v>21.182853532467</v>
      </c>
      <c r="G4359" s="12">
        <v>15.280239807215001</v>
      </c>
      <c r="H4359" s="12">
        <v>15.969267820447699</v>
      </c>
      <c r="I4359" s="12">
        <v>12.4310038149059</v>
      </c>
      <c r="J4359" s="12">
        <v>8.2567351346612003</v>
      </c>
      <c r="K4359" s="12">
        <v>4.0964966844171302</v>
      </c>
      <c r="L4359" s="12">
        <v>12.5456130034104</v>
      </c>
      <c r="M4359" s="12">
        <v>8.8384615038484302</v>
      </c>
      <c r="N4359" s="12">
        <v>7.2629377941787201</v>
      </c>
      <c r="O4359" s="12">
        <v>7.7547304116711002</v>
      </c>
      <c r="P4359" s="12">
        <v>-2.90976937685907</v>
      </c>
      <c r="Q4359" s="12">
        <v>-2.1690668459534601</v>
      </c>
      <c r="R4359" s="12">
        <v>-3.7168128445297501</v>
      </c>
      <c r="S4359" s="12">
        <v>-2.2600022162050002</v>
      </c>
      <c r="T4359" s="12">
        <v>-5.7326933302283303</v>
      </c>
      <c r="U4359" s="12">
        <v>-4.6378445886969599</v>
      </c>
      <c r="V4359" s="12">
        <v>-7.1051255288831898</v>
      </c>
      <c r="W4359" s="12">
        <v>-5.5196258141994496</v>
      </c>
      <c r="X4359" s="12">
        <v>-8.7150533452033994</v>
      </c>
      <c r="Y4359" s="12">
        <v>-6.8808041674839302</v>
      </c>
      <c r="Z4359" s="12">
        <v>-10.808832158207901</v>
      </c>
      <c r="AA4359" s="12">
        <v>-10.757567413330101</v>
      </c>
      <c r="AB4359" s="12">
        <v>-11.347354370593999</v>
      </c>
      <c r="AC4359" s="12">
        <v>-10.737164659976999</v>
      </c>
      <c r="AD4359" s="12">
        <v>-10.648371333599099</v>
      </c>
      <c r="AE4359" s="41">
        <v>-13.0745081205368</v>
      </c>
      <c r="AF4359" s="41">
        <f t="shared" si="409"/>
        <v>6.4553329928964649</v>
      </c>
      <c r="AG4359" s="47">
        <f t="shared" si="410"/>
        <v>11.361833950722261</v>
      </c>
      <c r="AH4359" s="47">
        <f t="shared" si="411"/>
        <v>14.624020021939362</v>
      </c>
      <c r="AI4359" s="47">
        <f t="shared" si="412"/>
        <v>11.206748652329386</v>
      </c>
      <c r="AJ4359" s="47">
        <f t="shared" si="413"/>
        <v>10.659823291568467</v>
      </c>
    </row>
    <row r="4360" spans="2:36" x14ac:dyDescent="0.2">
      <c r="B4360" s="40">
        <v>3</v>
      </c>
      <c r="C4360" s="40">
        <v>30</v>
      </c>
      <c r="D4360" s="40">
        <v>12</v>
      </c>
      <c r="E4360" s="40">
        <f t="shared" si="408"/>
        <v>1</v>
      </c>
      <c r="F4360" s="12">
        <v>19.782610225021799</v>
      </c>
      <c r="G4360" s="12">
        <v>14.9498644668066</v>
      </c>
      <c r="H4360" s="12">
        <v>15.662698768131399</v>
      </c>
      <c r="I4360" s="12">
        <v>12.003901652738501</v>
      </c>
      <c r="J4360" s="12">
        <v>8.0217538672313093</v>
      </c>
      <c r="K4360" s="12">
        <v>4.0938556833565203</v>
      </c>
      <c r="L4360" s="12">
        <v>12.547288820246701</v>
      </c>
      <c r="M4360" s="12">
        <v>7.25706507312879</v>
      </c>
      <c r="N4360" s="12">
        <v>5.3969094576723897</v>
      </c>
      <c r="O4360" s="12">
        <v>5.7184582477062902</v>
      </c>
      <c r="P4360" s="12">
        <v>-4.7415842495411598</v>
      </c>
      <c r="Q4360" s="12">
        <v>-3.9835465821921798</v>
      </c>
      <c r="R4360" s="12">
        <v>-5.02845203244686</v>
      </c>
      <c r="S4360" s="12">
        <v>-3.4107423580884899</v>
      </c>
      <c r="T4360" s="12">
        <v>-7.1761346514970104</v>
      </c>
      <c r="U4360" s="12">
        <v>-5.1534563656449297</v>
      </c>
      <c r="V4360" s="12">
        <v>-8.0232239834070196</v>
      </c>
      <c r="W4360" s="12">
        <v>-6.20268527510762</v>
      </c>
      <c r="X4360" s="12">
        <v>-9.4444309742152708</v>
      </c>
      <c r="Y4360" s="12">
        <v>-7.6320519948005696</v>
      </c>
      <c r="Z4360" s="12">
        <v>-10.781870320320101</v>
      </c>
      <c r="AA4360" s="12">
        <v>-11.592432010650599</v>
      </c>
      <c r="AB4360" s="12">
        <v>-11.755202665329</v>
      </c>
      <c r="AC4360" s="12">
        <v>-10.9865438251495</v>
      </c>
      <c r="AD4360" s="12">
        <v>-11.255000703334799</v>
      </c>
      <c r="AE4360" s="41">
        <v>-13.305412680625899</v>
      </c>
      <c r="AF4360" s="41">
        <f t="shared" si="409"/>
        <v>5.4062630925516411</v>
      </c>
      <c r="AG4360" s="47">
        <f t="shared" si="410"/>
        <v>10.543440626204031</v>
      </c>
      <c r="AH4360" s="47">
        <f t="shared" si="411"/>
        <v>14.084165795985921</v>
      </c>
      <c r="AI4360" s="47">
        <f t="shared" si="412"/>
        <v>10.946414887652868</v>
      </c>
      <c r="AJ4360" s="47">
        <f t="shared" si="413"/>
        <v>10.465899758340885</v>
      </c>
    </row>
    <row r="4361" spans="2:36" x14ac:dyDescent="0.2">
      <c r="B4361" s="40">
        <v>3</v>
      </c>
      <c r="C4361" s="40">
        <v>30</v>
      </c>
      <c r="D4361" s="40">
        <v>13</v>
      </c>
      <c r="E4361" s="40">
        <f t="shared" si="408"/>
        <v>1</v>
      </c>
      <c r="F4361" s="12">
        <v>18.519613910555801</v>
      </c>
      <c r="G4361" s="12">
        <v>15.2554496694022</v>
      </c>
      <c r="H4361" s="12">
        <v>15.5252009489238</v>
      </c>
      <c r="I4361" s="12">
        <v>12.3854827909023</v>
      </c>
      <c r="J4361" s="12">
        <v>8.8463494478277909</v>
      </c>
      <c r="K4361" s="12">
        <v>4.72123374919593</v>
      </c>
      <c r="L4361" s="12">
        <v>14.156247471794501</v>
      </c>
      <c r="M4361" s="12">
        <v>8.9659051098888707</v>
      </c>
      <c r="N4361" s="12">
        <v>6.6243742631243698</v>
      </c>
      <c r="O4361" s="12">
        <v>6.7420255142496899</v>
      </c>
      <c r="P4361" s="12">
        <v>-4.5354097282141401</v>
      </c>
      <c r="Q4361" s="12">
        <v>-5.2566133934557397</v>
      </c>
      <c r="R4361" s="12">
        <v>-4.0179392355531496</v>
      </c>
      <c r="S4361" s="12">
        <v>-1.9500824116095901</v>
      </c>
      <c r="T4361" s="12">
        <v>-7.3331715467870202</v>
      </c>
      <c r="U4361" s="12">
        <v>-5.8368911154270204</v>
      </c>
      <c r="V4361" s="12">
        <v>-9.0108613346219109</v>
      </c>
      <c r="W4361" s="12">
        <v>-6.2671028989553497</v>
      </c>
      <c r="X4361" s="12">
        <v>-9.1674215279221496</v>
      </c>
      <c r="Y4361" s="12">
        <v>-6.1106399655342098</v>
      </c>
      <c r="Z4361" s="12">
        <v>-11.1765645649433</v>
      </c>
      <c r="AA4361" s="12">
        <v>-11.7863370397091</v>
      </c>
      <c r="AB4361" s="12">
        <v>-12.1384422025681</v>
      </c>
      <c r="AC4361" s="12">
        <v>-11.192599753379801</v>
      </c>
      <c r="AD4361" s="12">
        <v>-10.1380179152489</v>
      </c>
      <c r="AE4361" s="41">
        <v>-13.4724063024521</v>
      </c>
      <c r="AF4361" s="41">
        <f t="shared" si="409"/>
        <v>5.9099111040163752</v>
      </c>
      <c r="AG4361" s="47">
        <f t="shared" si="410"/>
        <v>11.174188287586524</v>
      </c>
      <c r="AH4361" s="47">
        <f t="shared" si="411"/>
        <v>14.106419353522378</v>
      </c>
      <c r="AI4361" s="47">
        <f t="shared" si="412"/>
        <v>11.346743321250404</v>
      </c>
      <c r="AJ4361" s="47">
        <f t="shared" si="413"/>
        <v>11.126902881728864</v>
      </c>
    </row>
    <row r="4362" spans="2:36" x14ac:dyDescent="0.2">
      <c r="B4362" s="40">
        <v>3</v>
      </c>
      <c r="C4362" s="40">
        <v>30</v>
      </c>
      <c r="D4362" s="40">
        <v>14</v>
      </c>
      <c r="E4362" s="40">
        <f t="shared" si="408"/>
        <v>1</v>
      </c>
      <c r="F4362" s="12">
        <v>17.347856549158699</v>
      </c>
      <c r="G4362" s="12">
        <v>15.476095579267099</v>
      </c>
      <c r="H4362" s="12">
        <v>16.720989815592802</v>
      </c>
      <c r="I4362" s="12">
        <v>13.0663873551786</v>
      </c>
      <c r="J4362" s="12">
        <v>9.0363482094593408</v>
      </c>
      <c r="K4362" s="12">
        <v>5.0673700153343404</v>
      </c>
      <c r="L4362" s="12">
        <v>14.0112944285572</v>
      </c>
      <c r="M4362" s="12">
        <v>9.7692559420466392</v>
      </c>
      <c r="N4362" s="12">
        <v>8.39361631034315</v>
      </c>
      <c r="O4362" s="12">
        <v>7.7945671306848503</v>
      </c>
      <c r="P4362" s="12">
        <v>-4.4884586670547701</v>
      </c>
      <c r="Q4362" s="12">
        <v>-4.9185491806417696</v>
      </c>
      <c r="R4362" s="12">
        <v>-4.3475218772925404</v>
      </c>
      <c r="S4362" s="12">
        <v>-1.02065221135318</v>
      </c>
      <c r="T4362" s="12">
        <v>-6.4049241935014702</v>
      </c>
      <c r="U4362" s="12">
        <v>-4.7139242877513201</v>
      </c>
      <c r="V4362" s="12">
        <v>-8.6183790299892404</v>
      </c>
      <c r="W4362" s="12">
        <v>-6.4857199115455204</v>
      </c>
      <c r="X4362" s="12">
        <v>-10.058295433640501</v>
      </c>
      <c r="Y4362" s="12">
        <v>-7.5981591786146199</v>
      </c>
      <c r="Z4362" s="12">
        <v>-10.6072237889171</v>
      </c>
      <c r="AA4362" s="12">
        <v>-12.008874279737499</v>
      </c>
      <c r="AB4362" s="12">
        <v>-11.9833354034424</v>
      </c>
      <c r="AC4362" s="12">
        <v>-11.2904132833481</v>
      </c>
      <c r="AD4362" s="12">
        <v>-11.3836366641521</v>
      </c>
      <c r="AE4362" s="41">
        <v>-13.3438556280136</v>
      </c>
      <c r="AF4362" s="41">
        <f t="shared" si="409"/>
        <v>6.3669116803852654</v>
      </c>
      <c r="AG4362" s="47">
        <f t="shared" si="410"/>
        <v>11.668378133562271</v>
      </c>
      <c r="AH4362" s="47">
        <f t="shared" si="411"/>
        <v>14.329535501731309</v>
      </c>
      <c r="AI4362" s="47">
        <f t="shared" si="412"/>
        <v>11.873438194966436</v>
      </c>
      <c r="AJ4362" s="47">
        <f t="shared" si="413"/>
        <v>11.580477964824457</v>
      </c>
    </row>
    <row r="4363" spans="2:36" x14ac:dyDescent="0.2">
      <c r="B4363" s="40">
        <v>3</v>
      </c>
      <c r="C4363" s="40">
        <v>30</v>
      </c>
      <c r="D4363" s="40">
        <v>15</v>
      </c>
      <c r="E4363" s="40">
        <f t="shared" si="408"/>
        <v>1</v>
      </c>
      <c r="F4363" s="12">
        <v>17.000528599172799</v>
      </c>
      <c r="G4363" s="12">
        <v>16.348467753913798</v>
      </c>
      <c r="H4363" s="12">
        <v>16.573617080509699</v>
      </c>
      <c r="I4363" s="12">
        <v>13.571075519323299</v>
      </c>
      <c r="J4363" s="12">
        <v>10.356978769213001</v>
      </c>
      <c r="K4363" s="12">
        <v>5.8845242262110098</v>
      </c>
      <c r="L4363" s="12">
        <v>14.003714597365599</v>
      </c>
      <c r="M4363" s="12">
        <v>10.799973303958801</v>
      </c>
      <c r="N4363" s="12">
        <v>8.7715479063428905</v>
      </c>
      <c r="O4363" s="12">
        <v>11.0881354607567</v>
      </c>
      <c r="P4363" s="12">
        <v>-3.74806410592794</v>
      </c>
      <c r="Q4363" s="12">
        <v>-5.4145277419984303</v>
      </c>
      <c r="R4363" s="12">
        <v>-3.44327726190537</v>
      </c>
      <c r="S4363" s="12">
        <v>-0.70400428421795402</v>
      </c>
      <c r="T4363" s="12">
        <v>-6.2435383663922597</v>
      </c>
      <c r="U4363" s="12">
        <v>-3.23839510260522</v>
      </c>
      <c r="V4363" s="12">
        <v>-9.1787017597258096</v>
      </c>
      <c r="W4363" s="12">
        <v>-6.9341095592826596</v>
      </c>
      <c r="X4363" s="12">
        <v>-10.312497806727899</v>
      </c>
      <c r="Y4363" s="12">
        <v>-7.8532468042075596</v>
      </c>
      <c r="Z4363" s="12">
        <v>-10.9365856448412</v>
      </c>
      <c r="AA4363" s="12">
        <v>-12.2659315042496</v>
      </c>
      <c r="AB4363" s="12">
        <v>-12.3031697149277</v>
      </c>
      <c r="AC4363" s="12">
        <v>-11.479277925491299</v>
      </c>
      <c r="AD4363" s="12">
        <v>-11.7139592983723</v>
      </c>
      <c r="AE4363" s="41">
        <v>-13.462406291008</v>
      </c>
      <c r="AF4363" s="41">
        <f t="shared" si="409"/>
        <v>6.9896767637550434</v>
      </c>
      <c r="AG4363" s="47">
        <f t="shared" si="410"/>
        <v>12.439856321676761</v>
      </c>
      <c r="AH4363" s="47">
        <f t="shared" si="411"/>
        <v>14.770133544426519</v>
      </c>
      <c r="AI4363" s="47">
        <f t="shared" si="412"/>
        <v>12.546932669834163</v>
      </c>
      <c r="AJ4363" s="47">
        <f t="shared" si="413"/>
        <v>12.077982038524521</v>
      </c>
    </row>
    <row r="4364" spans="2:36" x14ac:dyDescent="0.2">
      <c r="B4364" s="40">
        <v>3</v>
      </c>
      <c r="C4364" s="40">
        <v>30</v>
      </c>
      <c r="D4364" s="40">
        <v>16</v>
      </c>
      <c r="E4364" s="40">
        <f t="shared" si="408"/>
        <v>1</v>
      </c>
      <c r="F4364" s="12">
        <v>17.310236486293402</v>
      </c>
      <c r="G4364" s="12">
        <v>18.5470444468443</v>
      </c>
      <c r="H4364" s="12">
        <v>18.062245968997502</v>
      </c>
      <c r="I4364" s="12">
        <v>16.291269127361499</v>
      </c>
      <c r="J4364" s="12">
        <v>10.7304217608646</v>
      </c>
      <c r="K4364" s="12">
        <v>7.9999255730509802</v>
      </c>
      <c r="L4364" s="12">
        <v>22.799795764196698</v>
      </c>
      <c r="M4364" s="12">
        <v>15.4775971211493</v>
      </c>
      <c r="N4364" s="12">
        <v>14.9278074100614</v>
      </c>
      <c r="O4364" s="12">
        <v>17.722097339391699</v>
      </c>
      <c r="P4364" s="12">
        <v>-1.79486679736897</v>
      </c>
      <c r="Q4364" s="12">
        <v>-2.4132539967149498</v>
      </c>
      <c r="R4364" s="12">
        <v>3.0325305288694802</v>
      </c>
      <c r="S4364" s="12">
        <v>6.1850253156423598</v>
      </c>
      <c r="T4364" s="12">
        <v>-0.67370472109690305</v>
      </c>
      <c r="U4364" s="12">
        <v>3.9932824984490898</v>
      </c>
      <c r="V4364" s="12">
        <v>-8.5648465822786104</v>
      </c>
      <c r="W4364" s="12">
        <v>-1.3878256024271201</v>
      </c>
      <c r="X4364" s="12">
        <v>-9.1079795426726307</v>
      </c>
      <c r="Y4364" s="12">
        <v>-6.9763861322552003</v>
      </c>
      <c r="Z4364" s="12">
        <v>-10.3152797027528</v>
      </c>
      <c r="AA4364" s="12">
        <v>-12.1870846936703</v>
      </c>
      <c r="AB4364" s="12">
        <v>-12.162705388546</v>
      </c>
      <c r="AC4364" s="12">
        <v>-10.977920855224101</v>
      </c>
      <c r="AD4364" s="12">
        <v>-11.5736369735599</v>
      </c>
      <c r="AE4364" s="41">
        <v>-13.3696048593521</v>
      </c>
      <c r="AF4364" s="41">
        <f t="shared" si="409"/>
        <v>10.946944755169492</v>
      </c>
      <c r="AG4364" s="47">
        <f t="shared" si="410"/>
        <v>15.986844099821138</v>
      </c>
      <c r="AH4364" s="47">
        <f t="shared" si="411"/>
        <v>16.188243558072262</v>
      </c>
      <c r="AI4364" s="47">
        <f t="shared" si="412"/>
        <v>14.326181375423777</v>
      </c>
      <c r="AJ4364" s="47">
        <f t="shared" si="413"/>
        <v>15.176731638894257</v>
      </c>
    </row>
    <row r="4365" spans="2:36" x14ac:dyDescent="0.2">
      <c r="B4365" s="40">
        <v>3</v>
      </c>
      <c r="C4365" s="40">
        <v>30</v>
      </c>
      <c r="D4365" s="40">
        <v>17</v>
      </c>
      <c r="E4365" s="40">
        <f t="shared" si="408"/>
        <v>1</v>
      </c>
      <c r="F4365" s="12">
        <v>19.637195792019401</v>
      </c>
      <c r="G4365" s="12">
        <v>21.171662583798501</v>
      </c>
      <c r="H4365" s="12">
        <v>21.0004992923737</v>
      </c>
      <c r="I4365" s="12">
        <v>22.758931459188499</v>
      </c>
      <c r="J4365" s="12">
        <v>21.9903966900259</v>
      </c>
      <c r="K4365" s="12">
        <v>22.413910298883899</v>
      </c>
      <c r="L4365" s="12">
        <v>34.578318323850603</v>
      </c>
      <c r="M4365" s="12">
        <v>28.1836775343418</v>
      </c>
      <c r="N4365" s="12">
        <v>30.598837924480399</v>
      </c>
      <c r="O4365" s="12">
        <v>33.279719908773899</v>
      </c>
      <c r="P4365" s="12">
        <v>21.133398827433599</v>
      </c>
      <c r="Q4365" s="12">
        <v>20.515634542688701</v>
      </c>
      <c r="R4365" s="12">
        <v>34.637413489922899</v>
      </c>
      <c r="S4365" s="12">
        <v>42.170274511337297</v>
      </c>
      <c r="T4365" s="12">
        <v>31.793521469563199</v>
      </c>
      <c r="U4365" s="12">
        <v>36.687030804008202</v>
      </c>
      <c r="V4365" s="12">
        <v>0.78432920099794901</v>
      </c>
      <c r="W4365" s="12">
        <v>43.920962310075801</v>
      </c>
      <c r="X4365" s="12">
        <v>6.7481904302835503</v>
      </c>
      <c r="Y4365" s="12">
        <v>9.7198395080454691</v>
      </c>
      <c r="Z4365" s="12">
        <v>3.1114258359298099</v>
      </c>
      <c r="AA4365" s="12">
        <v>-10.9850253855586</v>
      </c>
      <c r="AB4365" s="12">
        <v>-11.6029940271378</v>
      </c>
      <c r="AC4365" s="12">
        <v>-1.66473525382578</v>
      </c>
      <c r="AD4365" s="12">
        <v>-6.5411079209297904</v>
      </c>
      <c r="AE4365" s="41">
        <v>-12.380162769079201</v>
      </c>
      <c r="AF4365" s="41">
        <f t="shared" si="409"/>
        <v>27.057559509912153</v>
      </c>
      <c r="AG4365" s="47">
        <f t="shared" si="410"/>
        <v>25.561314980773659</v>
      </c>
      <c r="AH4365" s="47">
        <f t="shared" si="411"/>
        <v>21.311737163481205</v>
      </c>
      <c r="AI4365" s="47">
        <f t="shared" si="412"/>
        <v>21.8670800648541</v>
      </c>
      <c r="AJ4365" s="47">
        <f t="shared" si="413"/>
        <v>24.548411212864515</v>
      </c>
    </row>
    <row r="4366" spans="2:36" x14ac:dyDescent="0.2">
      <c r="B4366" s="40">
        <v>3</v>
      </c>
      <c r="C4366" s="40">
        <v>30</v>
      </c>
      <c r="D4366" s="40">
        <v>18</v>
      </c>
      <c r="E4366" s="40">
        <f t="shared" si="408"/>
        <v>1</v>
      </c>
      <c r="F4366" s="12">
        <v>24.8635779043436</v>
      </c>
      <c r="G4366" s="12">
        <v>30.496811388971299</v>
      </c>
      <c r="H4366" s="12">
        <v>28.7034785203934</v>
      </c>
      <c r="I4366" s="12">
        <v>31.632122426271401</v>
      </c>
      <c r="J4366" s="12">
        <v>37.255293790578797</v>
      </c>
      <c r="K4366" s="12">
        <v>39.9823105640411</v>
      </c>
      <c r="L4366" s="12">
        <v>42.612754073143002</v>
      </c>
      <c r="M4366" s="12">
        <v>43.547438368797302</v>
      </c>
      <c r="N4366" s="12">
        <v>46.733248297452903</v>
      </c>
      <c r="O4366" s="12">
        <v>53.356701233387</v>
      </c>
      <c r="P4366" s="12">
        <v>70.661179561615</v>
      </c>
      <c r="Q4366" s="12">
        <v>75.395433286130398</v>
      </c>
      <c r="R4366" s="12">
        <v>101.578418362856</v>
      </c>
      <c r="S4366" s="12">
        <v>102.777812991619</v>
      </c>
      <c r="T4366" s="12">
        <v>110.883797510386</v>
      </c>
      <c r="U4366" s="12">
        <v>93.596099236965202</v>
      </c>
      <c r="V4366" s="12">
        <v>73.489422550678299</v>
      </c>
      <c r="W4366" s="12">
        <v>105.239801469564</v>
      </c>
      <c r="X4366" s="12">
        <v>99.529569718837706</v>
      </c>
      <c r="Y4366" s="12">
        <v>88.8634084420204</v>
      </c>
      <c r="Z4366" s="12">
        <v>69.211411831140495</v>
      </c>
      <c r="AA4366" s="12">
        <v>44.981180601835199</v>
      </c>
      <c r="AB4366" s="12">
        <v>58.9922557861805</v>
      </c>
      <c r="AC4366" s="12">
        <v>78.110423360824598</v>
      </c>
      <c r="AD4366" s="12">
        <v>85.162829797029502</v>
      </c>
      <c r="AE4366" s="41">
        <v>64.519482741832704</v>
      </c>
      <c r="AF4366" s="41">
        <f t="shared" si="409"/>
        <v>56.032025218665744</v>
      </c>
      <c r="AG4366" s="47">
        <f t="shared" si="410"/>
        <v>37.918373656737984</v>
      </c>
      <c r="AH4366" s="47">
        <f t="shared" si="411"/>
        <v>30.5902568061117</v>
      </c>
      <c r="AI4366" s="47">
        <f t="shared" si="412"/>
        <v>33.614003338051205</v>
      </c>
      <c r="AJ4366" s="47">
        <f t="shared" si="413"/>
        <v>36.037191874885544</v>
      </c>
    </row>
    <row r="4367" spans="2:36" x14ac:dyDescent="0.2">
      <c r="B4367" s="40">
        <v>3</v>
      </c>
      <c r="C4367" s="40">
        <v>30</v>
      </c>
      <c r="D4367" s="40">
        <v>19</v>
      </c>
      <c r="E4367" s="40">
        <f t="shared" si="408"/>
        <v>1</v>
      </c>
      <c r="F4367" s="12">
        <v>28.9412706246376</v>
      </c>
      <c r="G4367" s="12">
        <v>31.311392302284698</v>
      </c>
      <c r="H4367" s="12">
        <v>29.1471073331833</v>
      </c>
      <c r="I4367" s="12">
        <v>31.050091825962099</v>
      </c>
      <c r="J4367" s="12">
        <v>39.837626608610201</v>
      </c>
      <c r="K4367" s="12">
        <v>51.2642107577324</v>
      </c>
      <c r="L4367" s="12">
        <v>41.9194709088802</v>
      </c>
      <c r="M4367" s="12">
        <v>43.634032279729801</v>
      </c>
      <c r="N4367" s="12">
        <v>44.151088831901603</v>
      </c>
      <c r="O4367" s="12">
        <v>48.742493756771097</v>
      </c>
      <c r="P4367" s="12">
        <v>108.684025089979</v>
      </c>
      <c r="Q4367" s="12">
        <v>126.71649920845</v>
      </c>
      <c r="R4367" s="12">
        <v>105.144410050869</v>
      </c>
      <c r="S4367" s="12">
        <v>106.25825394320501</v>
      </c>
      <c r="T4367" s="12">
        <v>125.05306272244501</v>
      </c>
      <c r="U4367" s="12">
        <v>107.21743092107801</v>
      </c>
      <c r="V4367" s="12">
        <v>126.591729490757</v>
      </c>
      <c r="W4367" s="12">
        <v>136.22575515556301</v>
      </c>
      <c r="X4367" s="12">
        <v>149.387575818062</v>
      </c>
      <c r="Y4367" s="12">
        <v>122.59213253474201</v>
      </c>
      <c r="Z4367" s="12">
        <v>100.890786246538</v>
      </c>
      <c r="AA4367" s="12">
        <v>87.934722994804403</v>
      </c>
      <c r="AB4367" s="12">
        <v>87.928640809297605</v>
      </c>
      <c r="AC4367" s="12">
        <v>109.859907808065</v>
      </c>
      <c r="AD4367" s="12">
        <v>116.848496198654</v>
      </c>
      <c r="AE4367" s="41">
        <v>103.70199498748801</v>
      </c>
      <c r="AF4367" s="41">
        <f t="shared" si="409"/>
        <v>64.123669082976065</v>
      </c>
      <c r="AG4367" s="47">
        <f t="shared" si="410"/>
        <v>38.999878522969297</v>
      </c>
      <c r="AH4367" s="47">
        <f t="shared" si="411"/>
        <v>32.057497738935581</v>
      </c>
      <c r="AI4367" s="47">
        <f t="shared" si="412"/>
        <v>36.522085765554536</v>
      </c>
      <c r="AJ4367" s="47">
        <f t="shared" si="413"/>
        <v>38.643701486873638</v>
      </c>
    </row>
    <row r="4368" spans="2:36" x14ac:dyDescent="0.2">
      <c r="B4368" s="40">
        <v>3</v>
      </c>
      <c r="C4368" s="40">
        <v>30</v>
      </c>
      <c r="D4368" s="40">
        <v>20</v>
      </c>
      <c r="E4368" s="40">
        <f t="shared" si="408"/>
        <v>1</v>
      </c>
      <c r="F4368" s="12">
        <v>29.827328608989699</v>
      </c>
      <c r="G4368" s="12">
        <v>28.340668452713999</v>
      </c>
      <c r="H4368" s="12">
        <v>26.423358508825299</v>
      </c>
      <c r="I4368" s="12">
        <v>27.423643113374698</v>
      </c>
      <c r="J4368" s="12">
        <v>31.213970048427601</v>
      </c>
      <c r="K4368" s="12">
        <v>36.788797271728498</v>
      </c>
      <c r="L4368" s="12">
        <v>37.575821961879697</v>
      </c>
      <c r="M4368" s="12">
        <v>36.233660849094399</v>
      </c>
      <c r="N4368" s="12">
        <v>38.210322977065999</v>
      </c>
      <c r="O4368" s="12">
        <v>42.478239492893202</v>
      </c>
      <c r="P4368" s="12">
        <v>62.437023916721301</v>
      </c>
      <c r="Q4368" s="12">
        <v>71.330418545007703</v>
      </c>
      <c r="R4368" s="12">
        <v>90.476836986780199</v>
      </c>
      <c r="S4368" s="12">
        <v>93.886139315128304</v>
      </c>
      <c r="T4368" s="12">
        <v>110.22114246439899</v>
      </c>
      <c r="U4368" s="12">
        <v>87.4859814021587</v>
      </c>
      <c r="V4368" s="12">
        <v>110.845091086388</v>
      </c>
      <c r="W4368" s="12">
        <v>122.92963355875</v>
      </c>
      <c r="X4368" s="12">
        <v>134.32102859473201</v>
      </c>
      <c r="Y4368" s="12">
        <v>109.525011681743</v>
      </c>
      <c r="Z4368" s="12">
        <v>92.529281951904295</v>
      </c>
      <c r="AA4368" s="12">
        <v>87.088319969391407</v>
      </c>
      <c r="AB4368" s="12">
        <v>92.882593390967699</v>
      </c>
      <c r="AC4368" s="12">
        <v>109.02994863067001</v>
      </c>
      <c r="AD4368" s="12">
        <v>116.817595674515</v>
      </c>
      <c r="AE4368" s="41">
        <v>104.468905907303</v>
      </c>
      <c r="AF4368" s="41">
        <f t="shared" si="409"/>
        <v>50.857824834201971</v>
      </c>
      <c r="AG4368" s="47">
        <f t="shared" si="410"/>
        <v>33.451581128499313</v>
      </c>
      <c r="AH4368" s="47">
        <f t="shared" si="411"/>
        <v>28.645793746466261</v>
      </c>
      <c r="AI4368" s="47">
        <f t="shared" si="412"/>
        <v>30.038087479014017</v>
      </c>
      <c r="AJ4368" s="47">
        <f t="shared" si="413"/>
        <v>31.885118180847154</v>
      </c>
    </row>
    <row r="4369" spans="2:36" x14ac:dyDescent="0.2">
      <c r="B4369" s="40">
        <v>3</v>
      </c>
      <c r="C4369" s="40">
        <v>30</v>
      </c>
      <c r="D4369" s="40">
        <v>21</v>
      </c>
      <c r="E4369" s="40">
        <f t="shared" si="408"/>
        <v>1</v>
      </c>
      <c r="F4369" s="12">
        <v>31.0583342776299</v>
      </c>
      <c r="G4369" s="12">
        <v>27.385167159006301</v>
      </c>
      <c r="H4369" s="12">
        <v>26.018849869251301</v>
      </c>
      <c r="I4369" s="12">
        <v>26.920038778781901</v>
      </c>
      <c r="J4369" s="12">
        <v>29.796378983497601</v>
      </c>
      <c r="K4369" s="12">
        <v>33.989320357084303</v>
      </c>
      <c r="L4369" s="12">
        <v>36.381544295787798</v>
      </c>
      <c r="M4369" s="12">
        <v>34.821903827667199</v>
      </c>
      <c r="N4369" s="12">
        <v>36.877906960964197</v>
      </c>
      <c r="O4369" s="12">
        <v>40.719858731985099</v>
      </c>
      <c r="P4369" s="12">
        <v>67.449475860118895</v>
      </c>
      <c r="Q4369" s="12">
        <v>85.392620351314505</v>
      </c>
      <c r="R4369" s="12">
        <v>81.197181241512297</v>
      </c>
      <c r="S4369" s="12">
        <v>85.893783753871901</v>
      </c>
      <c r="T4369" s="12">
        <v>105.616056716442</v>
      </c>
      <c r="U4369" s="12">
        <v>85.695307410001803</v>
      </c>
      <c r="V4369" s="12">
        <v>106.39868652331801</v>
      </c>
      <c r="W4369" s="12">
        <v>115.962231565952</v>
      </c>
      <c r="X4369" s="12">
        <v>133.87747496962501</v>
      </c>
      <c r="Y4369" s="12">
        <v>105.01233795356799</v>
      </c>
      <c r="Z4369" s="12">
        <v>83.858249864213207</v>
      </c>
      <c r="AA4369" s="12">
        <v>75.896727416876701</v>
      </c>
      <c r="AB4369" s="12">
        <v>82.6477155752182</v>
      </c>
      <c r="AC4369" s="12">
        <v>90.881179861784005</v>
      </c>
      <c r="AD4369" s="12">
        <v>102.579945956364</v>
      </c>
      <c r="AE4369" s="41">
        <v>92.384936543978796</v>
      </c>
      <c r="AF4369" s="41">
        <f t="shared" si="409"/>
        <v>49.967894744327687</v>
      </c>
      <c r="AG4369" s="47">
        <f t="shared" si="410"/>
        <v>32.396930324165552</v>
      </c>
      <c r="AH4369" s="47">
        <f t="shared" si="411"/>
        <v>28.235753813633398</v>
      </c>
      <c r="AI4369" s="47">
        <f t="shared" si="412"/>
        <v>28.821951029524278</v>
      </c>
      <c r="AJ4369" s="47">
        <f t="shared" si="413"/>
        <v>30.621226456880578</v>
      </c>
    </row>
    <row r="4370" spans="2:36" x14ac:dyDescent="0.2">
      <c r="B4370" s="40">
        <v>3</v>
      </c>
      <c r="C4370" s="40">
        <v>30</v>
      </c>
      <c r="D4370" s="40">
        <v>22</v>
      </c>
      <c r="E4370" s="40">
        <f t="shared" si="408"/>
        <v>1</v>
      </c>
      <c r="F4370" s="12">
        <v>27.161247848868399</v>
      </c>
      <c r="G4370" s="12">
        <v>23.6869258911548</v>
      </c>
      <c r="H4370" s="12">
        <v>22.928416854143101</v>
      </c>
      <c r="I4370" s="12">
        <v>24.027197272777599</v>
      </c>
      <c r="J4370" s="12">
        <v>26.968106041431401</v>
      </c>
      <c r="K4370" s="12">
        <v>29.734155269384399</v>
      </c>
      <c r="L4370" s="12">
        <v>32.144989031076399</v>
      </c>
      <c r="M4370" s="12">
        <v>29.978501987695701</v>
      </c>
      <c r="N4370" s="12">
        <v>32.576024189233799</v>
      </c>
      <c r="O4370" s="12">
        <v>37.509951020717601</v>
      </c>
      <c r="P4370" s="12">
        <v>52.432873299360303</v>
      </c>
      <c r="Q4370" s="12">
        <v>62.581362463712701</v>
      </c>
      <c r="R4370" s="12">
        <v>58.4309670891762</v>
      </c>
      <c r="S4370" s="12">
        <v>64.009923303365696</v>
      </c>
      <c r="T4370" s="12">
        <v>73.196961704492594</v>
      </c>
      <c r="U4370" s="12">
        <v>74.478346377372702</v>
      </c>
      <c r="V4370" s="12">
        <v>85.057005988836295</v>
      </c>
      <c r="W4370" s="12">
        <v>97.317713372468901</v>
      </c>
      <c r="X4370" s="12">
        <v>91.969601635694502</v>
      </c>
      <c r="Y4370" s="12">
        <v>75.208290517568599</v>
      </c>
      <c r="Z4370" s="12">
        <v>70.541735641717906</v>
      </c>
      <c r="AA4370" s="12">
        <v>67.153867728948597</v>
      </c>
      <c r="AB4370" s="12">
        <v>69.929581913828898</v>
      </c>
      <c r="AC4370" s="12">
        <v>71.977826944827996</v>
      </c>
      <c r="AD4370" s="12">
        <v>76.995778462529202</v>
      </c>
      <c r="AE4370" s="41">
        <v>70.7671083455309</v>
      </c>
      <c r="AF4370" s="41">
        <f t="shared" si="409"/>
        <v>39.824506884439387</v>
      </c>
      <c r="AG4370" s="47">
        <f t="shared" si="410"/>
        <v>28.671551540648316</v>
      </c>
      <c r="AH4370" s="47">
        <f t="shared" si="411"/>
        <v>24.954378781675057</v>
      </c>
      <c r="AI4370" s="47">
        <f t="shared" si="412"/>
        <v>25.468960265778257</v>
      </c>
      <c r="AJ4370" s="47">
        <f t="shared" si="413"/>
        <v>27.160572893762584</v>
      </c>
    </row>
    <row r="4371" spans="2:36" x14ac:dyDescent="0.2">
      <c r="B4371" s="40">
        <v>3</v>
      </c>
      <c r="C4371" s="40">
        <v>31</v>
      </c>
      <c r="D4371" s="40">
        <v>7</v>
      </c>
      <c r="E4371" s="40">
        <f t="shared" si="408"/>
        <v>1</v>
      </c>
      <c r="F4371" s="12">
        <v>23.5209630992413</v>
      </c>
      <c r="G4371" s="12">
        <v>19.888074542472001</v>
      </c>
      <c r="H4371" s="12">
        <v>20.222211225032801</v>
      </c>
      <c r="I4371" s="12">
        <v>20.137563600778599</v>
      </c>
      <c r="J4371" s="12">
        <v>15.4629554364085</v>
      </c>
      <c r="K4371" s="12">
        <v>24.784627022266399</v>
      </c>
      <c r="L4371" s="12">
        <v>27.628856904745099</v>
      </c>
      <c r="M4371" s="12">
        <v>27.171867909431501</v>
      </c>
      <c r="N4371" s="12">
        <v>29.580185466527901</v>
      </c>
      <c r="O4371" s="12">
        <v>26.237985529020399</v>
      </c>
      <c r="P4371" s="12">
        <v>24.068937385164201</v>
      </c>
      <c r="Q4371" s="12">
        <v>54.1874566056728</v>
      </c>
      <c r="R4371" s="12">
        <v>50.131181447982797</v>
      </c>
      <c r="S4371" s="12">
        <v>56.826049355030101</v>
      </c>
      <c r="T4371" s="12">
        <v>60.774962190389601</v>
      </c>
      <c r="U4371" s="12">
        <v>47.428023212134804</v>
      </c>
      <c r="V4371" s="12">
        <v>61.7420281018913</v>
      </c>
      <c r="W4371" s="12">
        <v>66.1505904054642</v>
      </c>
      <c r="X4371" s="12">
        <v>69.461109601080395</v>
      </c>
      <c r="Y4371" s="12">
        <v>64.897438170254205</v>
      </c>
      <c r="Z4371" s="12">
        <v>34.760219865977803</v>
      </c>
      <c r="AA4371" s="12">
        <v>6.6302421082109202</v>
      </c>
      <c r="AB4371" s="12">
        <v>31.900205249294601</v>
      </c>
      <c r="AC4371" s="12">
        <v>39.327199064821002</v>
      </c>
      <c r="AD4371" s="12">
        <v>49.151746062943701</v>
      </c>
      <c r="AE4371" s="41">
        <v>37.064637449264502</v>
      </c>
      <c r="AF4371" s="41">
        <f t="shared" si="409"/>
        <v>32.041591848010931</v>
      </c>
      <c r="AG4371" s="47">
        <f t="shared" si="410"/>
        <v>23.463529073592447</v>
      </c>
      <c r="AH4371" s="47">
        <f t="shared" si="411"/>
        <v>19.846353580786637</v>
      </c>
      <c r="AI4371" s="47">
        <f t="shared" si="412"/>
        <v>20.099086365391663</v>
      </c>
      <c r="AJ4371" s="47">
        <f t="shared" si="413"/>
        <v>21.647242837846278</v>
      </c>
    </row>
    <row r="4372" spans="2:36" x14ac:dyDescent="0.2">
      <c r="B4372" s="40">
        <v>3</v>
      </c>
      <c r="C4372" s="40">
        <v>31</v>
      </c>
      <c r="D4372" s="40">
        <v>8</v>
      </c>
      <c r="E4372" s="40">
        <f t="shared" si="408"/>
        <v>1</v>
      </c>
      <c r="F4372" s="12">
        <v>26.416426948785801</v>
      </c>
      <c r="G4372" s="12">
        <v>17.804597958595199</v>
      </c>
      <c r="H4372" s="12">
        <v>18.147393486618999</v>
      </c>
      <c r="I4372" s="12">
        <v>17.7061796775758</v>
      </c>
      <c r="J4372" s="12">
        <v>6.6104665490314396</v>
      </c>
      <c r="K4372" s="12">
        <v>15.205651462242001</v>
      </c>
      <c r="L4372" s="12">
        <v>22.626263648510001</v>
      </c>
      <c r="M4372" s="12">
        <v>18.728260898321899</v>
      </c>
      <c r="N4372" s="12">
        <v>23.610616890311199</v>
      </c>
      <c r="O4372" s="12">
        <v>12.068520590541899</v>
      </c>
      <c r="P4372" s="12">
        <v>-0.53311253057420205</v>
      </c>
      <c r="Q4372" s="12">
        <v>11.1613514621109</v>
      </c>
      <c r="R4372" s="12">
        <v>14.8111725981534</v>
      </c>
      <c r="S4372" s="12">
        <v>12.5899309855849</v>
      </c>
      <c r="T4372" s="12">
        <v>21.347931391522302</v>
      </c>
      <c r="U4372" s="12">
        <v>3.2200372093617902</v>
      </c>
      <c r="V4372" s="12">
        <v>6.1095121111944302</v>
      </c>
      <c r="W4372" s="12">
        <v>6.6862711444199103</v>
      </c>
      <c r="X4372" s="12">
        <v>6.5162030440270904</v>
      </c>
      <c r="Y4372" s="12">
        <v>0.445102808941156</v>
      </c>
      <c r="Z4372" s="12">
        <v>-6.1293116523325404</v>
      </c>
      <c r="AA4372" s="12">
        <v>-8.2888738978505092</v>
      </c>
      <c r="AB4372" s="12">
        <v>-1.75332155159116</v>
      </c>
      <c r="AC4372" s="12">
        <v>-5.3070518367886503</v>
      </c>
      <c r="AD4372" s="12">
        <v>-4.9144700554311296</v>
      </c>
      <c r="AE4372" s="41">
        <v>-4.1141716858744601</v>
      </c>
      <c r="AF4372" s="41">
        <f t="shared" si="409"/>
        <v>15.886776801155436</v>
      </c>
      <c r="AG4372" s="47">
        <f t="shared" si="410"/>
        <v>17.892437811053426</v>
      </c>
      <c r="AH4372" s="47">
        <f t="shared" si="411"/>
        <v>17.337012924121449</v>
      </c>
      <c r="AI4372" s="47">
        <f t="shared" si="412"/>
        <v>15.094857826812689</v>
      </c>
      <c r="AJ4372" s="47">
        <f t="shared" si="413"/>
        <v>16.059190964795651</v>
      </c>
    </row>
    <row r="4373" spans="2:36" x14ac:dyDescent="0.2">
      <c r="B4373" s="40">
        <v>3</v>
      </c>
      <c r="C4373" s="40">
        <v>31</v>
      </c>
      <c r="D4373" s="40">
        <v>9</v>
      </c>
      <c r="E4373" s="40">
        <f t="shared" si="408"/>
        <v>1</v>
      </c>
      <c r="F4373" s="12">
        <v>24.968765344858198</v>
      </c>
      <c r="G4373" s="12">
        <v>16.1840395695138</v>
      </c>
      <c r="H4373" s="12">
        <v>15.9287943492532</v>
      </c>
      <c r="I4373" s="12">
        <v>13.9969115224183</v>
      </c>
      <c r="J4373" s="12">
        <v>3.6052207513377099</v>
      </c>
      <c r="K4373" s="12">
        <v>9.9127709456160709</v>
      </c>
      <c r="L4373" s="12">
        <v>14.5680562108457</v>
      </c>
      <c r="M4373" s="12">
        <v>11.718054604798599</v>
      </c>
      <c r="N4373" s="12">
        <v>12.9605256302301</v>
      </c>
      <c r="O4373" s="12">
        <v>1.72175375630334</v>
      </c>
      <c r="P4373" s="12">
        <v>-2.7374635010212698</v>
      </c>
      <c r="Q4373" s="12">
        <v>3.2666466515809298</v>
      </c>
      <c r="R4373" s="12">
        <v>1.88962532569468</v>
      </c>
      <c r="S4373" s="12">
        <v>-1.7043257598988699</v>
      </c>
      <c r="T4373" s="12">
        <v>0.67550073087215401</v>
      </c>
      <c r="U4373" s="12">
        <v>-4.49483089323342</v>
      </c>
      <c r="V4373" s="12">
        <v>0.141693109214306</v>
      </c>
      <c r="W4373" s="12">
        <v>-5.6013160553127497</v>
      </c>
      <c r="X4373" s="12">
        <v>-1.81701869188249</v>
      </c>
      <c r="Y4373" s="12">
        <v>-6.1779129591435202</v>
      </c>
      <c r="Z4373" s="12">
        <v>-9.6150037707090394</v>
      </c>
      <c r="AA4373" s="12">
        <v>-9.7599343245029395</v>
      </c>
      <c r="AB4373" s="12">
        <v>-5.2447779085245001</v>
      </c>
      <c r="AC4373" s="12">
        <v>-10.003640230879199</v>
      </c>
      <c r="AD4373" s="12">
        <v>-10.1293687996864</v>
      </c>
      <c r="AE4373" s="41">
        <v>-6.2317455013459604</v>
      </c>
      <c r="AF4373" s="41">
        <f t="shared" si="409"/>
        <v>8.4636584088268432</v>
      </c>
      <c r="AG4373" s="47">
        <f t="shared" si="410"/>
        <v>12.556489268517501</v>
      </c>
      <c r="AH4373" s="47">
        <f t="shared" si="411"/>
        <v>14.936746307476241</v>
      </c>
      <c r="AI4373" s="47">
        <f t="shared" si="412"/>
        <v>11.925547427627816</v>
      </c>
      <c r="AJ4373" s="47">
        <f t="shared" si="413"/>
        <v>11.602350755894197</v>
      </c>
    </row>
    <row r="4374" spans="2:36" x14ac:dyDescent="0.2">
      <c r="B4374" s="40">
        <v>3</v>
      </c>
      <c r="C4374" s="40">
        <v>31</v>
      </c>
      <c r="D4374" s="40">
        <v>10</v>
      </c>
      <c r="E4374" s="40">
        <f t="shared" si="408"/>
        <v>1</v>
      </c>
      <c r="F4374" s="12">
        <v>25.561921802043901</v>
      </c>
      <c r="G4374" s="12">
        <v>17.6235047345479</v>
      </c>
      <c r="H4374" s="12">
        <v>15.864877632707399</v>
      </c>
      <c r="I4374" s="12">
        <v>14.461919789344099</v>
      </c>
      <c r="J4374" s="12">
        <v>4.3771612441018197</v>
      </c>
      <c r="K4374" s="12">
        <v>12.3064146360084</v>
      </c>
      <c r="L4374" s="12">
        <v>14.7656154932156</v>
      </c>
      <c r="M4374" s="12">
        <v>12.075593880727901</v>
      </c>
      <c r="N4374" s="12">
        <v>13.7674648946226</v>
      </c>
      <c r="O4374" s="12">
        <v>0.38807241038978102</v>
      </c>
      <c r="P4374" s="12">
        <v>-3.1940065669715398</v>
      </c>
      <c r="Q4374" s="12">
        <v>3.1802871138304498</v>
      </c>
      <c r="R4374" s="12">
        <v>2.2408944229930601</v>
      </c>
      <c r="S4374" s="12">
        <v>-2.3593617824763098</v>
      </c>
      <c r="T4374" s="12">
        <v>-1.9900634399652499</v>
      </c>
      <c r="U4374" s="12">
        <v>-6.0870558059215503</v>
      </c>
      <c r="V4374" s="12">
        <v>-2.8606062716245702</v>
      </c>
      <c r="W4374" s="12">
        <v>-7.2523556063473196</v>
      </c>
      <c r="X4374" s="12">
        <v>-2.5300592733919598</v>
      </c>
      <c r="Y4374" s="12">
        <v>-7.3078187721399601</v>
      </c>
      <c r="Z4374" s="12">
        <v>-10.676967893481301</v>
      </c>
      <c r="AA4374" s="12">
        <v>-11.079884797573101</v>
      </c>
      <c r="AB4374" s="12">
        <v>-8.8661617129743107</v>
      </c>
      <c r="AC4374" s="12">
        <v>-11.597341811657</v>
      </c>
      <c r="AD4374" s="12">
        <v>-11.481151501178701</v>
      </c>
      <c r="AE4374" s="41">
        <v>-11.7785860638618</v>
      </c>
      <c r="AF4374" s="41">
        <f t="shared" si="409"/>
        <v>8.6046864176746567</v>
      </c>
      <c r="AG4374" s="47">
        <f t="shared" si="410"/>
        <v>13.119254651770941</v>
      </c>
      <c r="AH4374" s="47">
        <f t="shared" si="411"/>
        <v>15.577877040549023</v>
      </c>
      <c r="AI4374" s="47">
        <f t="shared" si="412"/>
        <v>12.926775607341924</v>
      </c>
      <c r="AJ4374" s="47">
        <f t="shared" si="413"/>
        <v>12.355197759075462</v>
      </c>
    </row>
    <row r="4375" spans="2:36" x14ac:dyDescent="0.2">
      <c r="B4375" s="40">
        <v>3</v>
      </c>
      <c r="C4375" s="40">
        <v>31</v>
      </c>
      <c r="D4375" s="40">
        <v>11</v>
      </c>
      <c r="E4375" s="40">
        <f t="shared" si="408"/>
        <v>1</v>
      </c>
      <c r="F4375" s="12">
        <v>23.685493183136</v>
      </c>
      <c r="G4375" s="12">
        <v>15.192571830725701</v>
      </c>
      <c r="H4375" s="12">
        <v>15.786248161044</v>
      </c>
      <c r="I4375" s="12">
        <v>14.088089494273101</v>
      </c>
      <c r="J4375" s="12">
        <v>4.0969376242160802</v>
      </c>
      <c r="K4375" s="12">
        <v>10.95768840947</v>
      </c>
      <c r="L4375" s="12">
        <v>11.6546939613335</v>
      </c>
      <c r="M4375" s="12">
        <v>9.6239388314187497</v>
      </c>
      <c r="N4375" s="12">
        <v>11.724951525658399</v>
      </c>
      <c r="O4375" s="12">
        <v>0.23441730840504199</v>
      </c>
      <c r="P4375" s="12">
        <v>-3.5311702962964802</v>
      </c>
      <c r="Q4375" s="12">
        <v>1.5094905508607599</v>
      </c>
      <c r="R4375" s="12">
        <v>-1.3792280303686899</v>
      </c>
      <c r="S4375" s="12">
        <v>-4.30385209615529</v>
      </c>
      <c r="T4375" s="12">
        <v>-4.0977918692827204</v>
      </c>
      <c r="U4375" s="12">
        <v>-7.3048856227099899</v>
      </c>
      <c r="V4375" s="12">
        <v>-5.3257434240728596</v>
      </c>
      <c r="W4375" s="12">
        <v>-8.9581782760769109</v>
      </c>
      <c r="X4375" s="12">
        <v>-6.9697564399726701</v>
      </c>
      <c r="Y4375" s="12">
        <v>-9.1583599057793599</v>
      </c>
      <c r="Z4375" s="12">
        <v>-11.226449144125001</v>
      </c>
      <c r="AA4375" s="12">
        <v>-11.165217947959899</v>
      </c>
      <c r="AB4375" s="12">
        <v>-11.0385881534815</v>
      </c>
      <c r="AC4375" s="12">
        <v>-12.6164718208313</v>
      </c>
      <c r="AD4375" s="12">
        <v>-12.317245400428799</v>
      </c>
      <c r="AE4375" s="41">
        <v>-12.9494266891479</v>
      </c>
      <c r="AF4375" s="41">
        <f t="shared" si="409"/>
        <v>7.0161652392292106</v>
      </c>
      <c r="AG4375" s="47">
        <f t="shared" si="410"/>
        <v>11.704503032968059</v>
      </c>
      <c r="AH4375" s="47">
        <f t="shared" si="411"/>
        <v>14.569868058678978</v>
      </c>
      <c r="AI4375" s="47">
        <f t="shared" si="412"/>
        <v>12.024307103945777</v>
      </c>
      <c r="AJ4375" s="47">
        <f t="shared" si="413"/>
        <v>11.316731530067337</v>
      </c>
    </row>
    <row r="4376" spans="2:36" x14ac:dyDescent="0.2">
      <c r="B4376" s="40">
        <v>3</v>
      </c>
      <c r="C4376" s="40">
        <v>31</v>
      </c>
      <c r="D4376" s="40">
        <v>12</v>
      </c>
      <c r="E4376" s="40">
        <f t="shared" si="408"/>
        <v>1</v>
      </c>
      <c r="F4376" s="12">
        <v>21.780474473536</v>
      </c>
      <c r="G4376" s="12">
        <v>15.0108194949027</v>
      </c>
      <c r="H4376" s="12">
        <v>15.144750838263899</v>
      </c>
      <c r="I4376" s="12">
        <v>13.619831363529</v>
      </c>
      <c r="J4376" s="12">
        <v>4.2412315201759299</v>
      </c>
      <c r="K4376" s="12">
        <v>11.7704485577345</v>
      </c>
      <c r="L4376" s="12">
        <v>10.855540352225299</v>
      </c>
      <c r="M4376" s="12">
        <v>8.5110871381163609</v>
      </c>
      <c r="N4376" s="12">
        <v>10.550754722476</v>
      </c>
      <c r="O4376" s="12">
        <v>-1.27924120484293</v>
      </c>
      <c r="P4376" s="12">
        <v>-4.7397038014829196</v>
      </c>
      <c r="Q4376" s="12">
        <v>1.30791376081109</v>
      </c>
      <c r="R4376" s="12">
        <v>-2.1075342214554502</v>
      </c>
      <c r="S4376" s="12">
        <v>-5.4675779108554101</v>
      </c>
      <c r="T4376" s="12">
        <v>-4.9764336533993498</v>
      </c>
      <c r="U4376" s="12">
        <v>-8.7008687334656702</v>
      </c>
      <c r="V4376" s="12">
        <v>-6.2480435820110101</v>
      </c>
      <c r="W4376" s="12">
        <v>-9.6724914625287095</v>
      </c>
      <c r="X4376" s="12">
        <v>-7.9473447264432897</v>
      </c>
      <c r="Y4376" s="12">
        <v>-9.9742355588674503</v>
      </c>
      <c r="Z4376" s="12">
        <v>-11.728884476661699</v>
      </c>
      <c r="AA4376" s="12">
        <v>-11.5946766748428</v>
      </c>
      <c r="AB4376" s="12">
        <v>-11.3859220989943</v>
      </c>
      <c r="AC4376" s="12">
        <v>-12.8706272568703</v>
      </c>
      <c r="AD4376" s="12">
        <v>-12.7566521492004</v>
      </c>
      <c r="AE4376" s="41">
        <v>-13.012365268707301</v>
      </c>
      <c r="AF4376" s="41">
        <f t="shared" si="409"/>
        <v>6.2814907619823144</v>
      </c>
      <c r="AG4376" s="47">
        <f t="shared" si="410"/>
        <v>11.020569725611676</v>
      </c>
      <c r="AH4376" s="47">
        <f t="shared" si="411"/>
        <v>13.959421538081505</v>
      </c>
      <c r="AI4376" s="47">
        <f t="shared" si="412"/>
        <v>11.957416354921207</v>
      </c>
      <c r="AJ4376" s="47">
        <f t="shared" si="413"/>
        <v>11.126360526385726</v>
      </c>
    </row>
    <row r="4377" spans="2:36" x14ac:dyDescent="0.2">
      <c r="B4377" s="40">
        <v>3</v>
      </c>
      <c r="C4377" s="40">
        <v>31</v>
      </c>
      <c r="D4377" s="40">
        <v>13</v>
      </c>
      <c r="E4377" s="40">
        <f t="shared" si="408"/>
        <v>1</v>
      </c>
      <c r="F4377" s="12">
        <v>20.1401870522797</v>
      </c>
      <c r="G4377" s="12">
        <v>14.9043590645538</v>
      </c>
      <c r="H4377" s="12">
        <v>15.3403508171886</v>
      </c>
      <c r="I4377" s="12">
        <v>13.8529531855546</v>
      </c>
      <c r="J4377" s="12">
        <v>4.5511462221443697</v>
      </c>
      <c r="K4377" s="12">
        <v>12.5934798310548</v>
      </c>
      <c r="L4377" s="12">
        <v>11.8856995059624</v>
      </c>
      <c r="M4377" s="12">
        <v>9.2409450501129005</v>
      </c>
      <c r="N4377" s="12">
        <v>10.895673179958001</v>
      </c>
      <c r="O4377" s="12">
        <v>-0.81946250348910699</v>
      </c>
      <c r="P4377" s="12">
        <v>-5.8643318994343296</v>
      </c>
      <c r="Q4377" s="12">
        <v>2.72568110084161</v>
      </c>
      <c r="R4377" s="12">
        <v>-1.0625343006253201</v>
      </c>
      <c r="S4377" s="12">
        <v>-5.4354592662751697</v>
      </c>
      <c r="T4377" s="12">
        <v>-5.0307728221938</v>
      </c>
      <c r="U4377" s="12">
        <v>-9.0604244771003692</v>
      </c>
      <c r="V4377" s="12">
        <v>-6.1949737422019204</v>
      </c>
      <c r="W4377" s="12">
        <v>-9.4243657360076902</v>
      </c>
      <c r="X4377" s="12">
        <v>-6.7398170076459598</v>
      </c>
      <c r="Y4377" s="12">
        <v>-10.4872665515542</v>
      </c>
      <c r="Z4377" s="12">
        <v>-11.859333116531401</v>
      </c>
      <c r="AA4377" s="12">
        <v>-12.1087585520744</v>
      </c>
      <c r="AB4377" s="12">
        <v>-11.372103252887699</v>
      </c>
      <c r="AC4377" s="12">
        <v>-12.808778623223301</v>
      </c>
      <c r="AD4377" s="12">
        <v>-13.0200586891174</v>
      </c>
      <c r="AE4377" s="41">
        <v>-13.183574365615801</v>
      </c>
      <c r="AF4377" s="41">
        <f t="shared" si="409"/>
        <v>6.5278609478422043</v>
      </c>
      <c r="AG4377" s="47">
        <f t="shared" si="410"/>
        <v>11.258533140532007</v>
      </c>
      <c r="AH4377" s="47">
        <f t="shared" si="411"/>
        <v>13.757799268344215</v>
      </c>
      <c r="AI4377" s="47">
        <f t="shared" si="412"/>
        <v>12.248457824099235</v>
      </c>
      <c r="AJ4377" s="47">
        <f t="shared" si="413"/>
        <v>11.644725912380954</v>
      </c>
    </row>
    <row r="4378" spans="2:36" x14ac:dyDescent="0.2">
      <c r="B4378" s="40">
        <v>3</v>
      </c>
      <c r="C4378" s="40">
        <v>31</v>
      </c>
      <c r="D4378" s="40">
        <v>14</v>
      </c>
      <c r="E4378" s="40">
        <f t="shared" si="408"/>
        <v>1</v>
      </c>
      <c r="F4378" s="12">
        <v>19.435817521214499</v>
      </c>
      <c r="G4378" s="12">
        <v>15.8086173490523</v>
      </c>
      <c r="H4378" s="12">
        <v>15.4239569282252</v>
      </c>
      <c r="I4378" s="12">
        <v>13.327845705065901</v>
      </c>
      <c r="J4378" s="12">
        <v>4.5046702507063703</v>
      </c>
      <c r="K4378" s="12">
        <v>12.060347188226901</v>
      </c>
      <c r="L4378" s="12">
        <v>11.555642911099801</v>
      </c>
      <c r="M4378" s="12">
        <v>10.9737534250617</v>
      </c>
      <c r="N4378" s="12">
        <v>11.5606555188894</v>
      </c>
      <c r="O4378" s="12">
        <v>-0.66526614087074998</v>
      </c>
      <c r="P4378" s="12">
        <v>-5.2197771888226301</v>
      </c>
      <c r="Q4378" s="12">
        <v>3.0217900275811602</v>
      </c>
      <c r="R4378" s="12">
        <v>0.12955654367059499</v>
      </c>
      <c r="S4378" s="12">
        <v>-4.2572750795111096</v>
      </c>
      <c r="T4378" s="12">
        <v>-3.3266527344100201</v>
      </c>
      <c r="U4378" s="12">
        <v>-9.1910609668642298</v>
      </c>
      <c r="V4378" s="12">
        <v>-5.8972683499604504</v>
      </c>
      <c r="W4378" s="12">
        <v>-9.9641464330851992</v>
      </c>
      <c r="X4378" s="12">
        <v>-7.3635806456655297</v>
      </c>
      <c r="Y4378" s="12">
        <v>-10.1602566837668</v>
      </c>
      <c r="Z4378" s="12">
        <v>-11.962389719963101</v>
      </c>
      <c r="AA4378" s="12">
        <v>-11.8020986747742</v>
      </c>
      <c r="AB4378" s="12">
        <v>-11.3047878255844</v>
      </c>
      <c r="AC4378" s="12">
        <v>-12.9715591335297</v>
      </c>
      <c r="AD4378" s="12">
        <v>-12.6278841748238</v>
      </c>
      <c r="AE4378" s="41">
        <v>-12.7131901912689</v>
      </c>
      <c r="AF4378" s="41">
        <f t="shared" si="409"/>
        <v>6.9555788150119549</v>
      </c>
      <c r="AG4378" s="47">
        <f t="shared" si="410"/>
        <v>11.398604065667133</v>
      </c>
      <c r="AH4378" s="47">
        <f t="shared" si="411"/>
        <v>13.700181550852855</v>
      </c>
      <c r="AI4378" s="47">
        <f t="shared" si="412"/>
        <v>12.225087484255335</v>
      </c>
      <c r="AJ4378" s="47">
        <f t="shared" si="413"/>
        <v>11.374492596664833</v>
      </c>
    </row>
    <row r="4379" spans="2:36" x14ac:dyDescent="0.2">
      <c r="B4379" s="40">
        <v>3</v>
      </c>
      <c r="C4379" s="40">
        <v>31</v>
      </c>
      <c r="D4379" s="40">
        <v>15</v>
      </c>
      <c r="E4379" s="40">
        <f t="shared" si="408"/>
        <v>1</v>
      </c>
      <c r="F4379" s="12">
        <v>19.042586393475499</v>
      </c>
      <c r="G4379" s="12">
        <v>15.7247309022083</v>
      </c>
      <c r="H4379" s="12">
        <v>15.4708519515991</v>
      </c>
      <c r="I4379" s="12">
        <v>15.023444679815301</v>
      </c>
      <c r="J4379" s="12">
        <v>4.6952580308765199</v>
      </c>
      <c r="K4379" s="12">
        <v>12.2193051811755</v>
      </c>
      <c r="L4379" s="12">
        <v>12.8998963161856</v>
      </c>
      <c r="M4379" s="12">
        <v>11.332665865957701</v>
      </c>
      <c r="N4379" s="12">
        <v>13.9991957536787</v>
      </c>
      <c r="O4379" s="12">
        <v>-5.6363755986094499E-2</v>
      </c>
      <c r="P4379" s="12">
        <v>-5.1744784297086301</v>
      </c>
      <c r="Q4379" s="12">
        <v>3.4839020709618902</v>
      </c>
      <c r="R4379" s="12">
        <v>0.174271414160728</v>
      </c>
      <c r="S4379" s="12">
        <v>-3.4560890234410802</v>
      </c>
      <c r="T4379" s="12">
        <v>-1.5550037242267301</v>
      </c>
      <c r="U4379" s="12">
        <v>-9.2645482055097794</v>
      </c>
      <c r="V4379" s="12">
        <v>-5.586005564183</v>
      </c>
      <c r="W4379" s="12">
        <v>-10.086599142417301</v>
      </c>
      <c r="X4379" s="12">
        <v>-7.7899511077553001</v>
      </c>
      <c r="Y4379" s="12">
        <v>-10.3730212764144</v>
      </c>
      <c r="Z4379" s="12">
        <v>-12.108218150138899</v>
      </c>
      <c r="AA4379" s="12">
        <v>-12.0890743355751</v>
      </c>
      <c r="AB4379" s="12">
        <v>-11.3722289191186</v>
      </c>
      <c r="AC4379" s="12">
        <v>-12.9888133559227</v>
      </c>
      <c r="AD4379" s="12">
        <v>-12.8827779910564</v>
      </c>
      <c r="AE4379" s="41">
        <v>-12.983259737491601</v>
      </c>
      <c r="AF4379" s="41">
        <f t="shared" si="409"/>
        <v>7.5882782417821533</v>
      </c>
      <c r="AG4379" s="47">
        <f t="shared" si="410"/>
        <v>12.035157131898613</v>
      </c>
      <c r="AH4379" s="47">
        <f t="shared" si="411"/>
        <v>13.991374391594942</v>
      </c>
      <c r="AI4379" s="47">
        <f t="shared" si="412"/>
        <v>12.626718149134945</v>
      </c>
      <c r="AJ4379" s="47">
        <f t="shared" si="413"/>
        <v>12.061751231930405</v>
      </c>
    </row>
    <row r="4380" spans="2:36" x14ac:dyDescent="0.2">
      <c r="B4380" s="40">
        <v>3</v>
      </c>
      <c r="C4380" s="40">
        <v>31</v>
      </c>
      <c r="D4380" s="40">
        <v>16</v>
      </c>
      <c r="E4380" s="40">
        <f t="shared" si="408"/>
        <v>1</v>
      </c>
      <c r="F4380" s="12">
        <v>19.260114787697798</v>
      </c>
      <c r="G4380" s="12">
        <v>16.726289057327101</v>
      </c>
      <c r="H4380" s="12">
        <v>16.065384300947201</v>
      </c>
      <c r="I4380" s="12">
        <v>16.241904320418801</v>
      </c>
      <c r="J4380" s="12">
        <v>6.0432869623675902</v>
      </c>
      <c r="K4380" s="12">
        <v>16.3431546904445</v>
      </c>
      <c r="L4380" s="12">
        <v>15.331164911046599</v>
      </c>
      <c r="M4380" s="12">
        <v>14.3131340182722</v>
      </c>
      <c r="N4380" s="12">
        <v>16.281248772643501</v>
      </c>
      <c r="O4380" s="12">
        <v>0.16529731965065</v>
      </c>
      <c r="P4380" s="12">
        <v>-3.48774494630843</v>
      </c>
      <c r="Q4380" s="12">
        <v>10.2008529087752</v>
      </c>
      <c r="R4380" s="12">
        <v>3.5719581494331401</v>
      </c>
      <c r="S4380" s="12">
        <v>0.240788569137454</v>
      </c>
      <c r="T4380" s="12">
        <v>2.1117812556326401</v>
      </c>
      <c r="U4380" s="12">
        <v>-8.7775675717890298</v>
      </c>
      <c r="V4380" s="12">
        <v>-0.68503117410838599</v>
      </c>
      <c r="W4380" s="12">
        <v>-9.0712386336624604</v>
      </c>
      <c r="X4380" s="12">
        <v>-6.4863097300864796</v>
      </c>
      <c r="Y4380" s="12">
        <v>-8.9905554350763595</v>
      </c>
      <c r="Z4380" s="12">
        <v>-12.049977434158301</v>
      </c>
      <c r="AA4380" s="12">
        <v>-11.807685673236801</v>
      </c>
      <c r="AB4380" s="12">
        <v>-10.2463042216748</v>
      </c>
      <c r="AC4380" s="12">
        <v>-12.858055144071599</v>
      </c>
      <c r="AD4380" s="12">
        <v>-12.465771935641801</v>
      </c>
      <c r="AE4380" s="41">
        <v>-13.0872699797153</v>
      </c>
      <c r="AF4380" s="41">
        <f t="shared" si="409"/>
        <v>9.9605743384990646</v>
      </c>
      <c r="AG4380" s="47">
        <f t="shared" si="410"/>
        <v>13.677097914081594</v>
      </c>
      <c r="AH4380" s="47">
        <f t="shared" si="411"/>
        <v>14.867395885751696</v>
      </c>
      <c r="AI4380" s="47">
        <f t="shared" si="412"/>
        <v>14.284003866301038</v>
      </c>
      <c r="AJ4380" s="47">
        <f t="shared" si="413"/>
        <v>14.004979037044938</v>
      </c>
    </row>
    <row r="4381" spans="2:36" x14ac:dyDescent="0.2">
      <c r="B4381" s="40">
        <v>3</v>
      </c>
      <c r="C4381" s="40">
        <v>31</v>
      </c>
      <c r="D4381" s="40">
        <v>17</v>
      </c>
      <c r="E4381" s="40">
        <f t="shared" si="408"/>
        <v>1</v>
      </c>
      <c r="F4381" s="12">
        <v>20.0575673552752</v>
      </c>
      <c r="G4381" s="12">
        <v>20.305446968583102</v>
      </c>
      <c r="H4381" s="12">
        <v>18.961506426334399</v>
      </c>
      <c r="I4381" s="12">
        <v>20.202567241311101</v>
      </c>
      <c r="J4381" s="12">
        <v>16.678727984160201</v>
      </c>
      <c r="K4381" s="12">
        <v>26.1881038389206</v>
      </c>
      <c r="L4381" s="12">
        <v>26.353345714569102</v>
      </c>
      <c r="M4381" s="12">
        <v>26.9023576462269</v>
      </c>
      <c r="N4381" s="12">
        <v>25.978643958091698</v>
      </c>
      <c r="O4381" s="12">
        <v>15.707369976759001</v>
      </c>
      <c r="P4381" s="12">
        <v>12.042542438939201</v>
      </c>
      <c r="Q4381" s="12">
        <v>43.814677476882899</v>
      </c>
      <c r="R4381" s="12">
        <v>33.980422393411402</v>
      </c>
      <c r="S4381" s="12">
        <v>28.266438196495201</v>
      </c>
      <c r="T4381" s="12">
        <v>27.233916308939499</v>
      </c>
      <c r="U4381" s="12">
        <v>2.0981074952036098</v>
      </c>
      <c r="V4381" s="12">
        <v>41.134413383305102</v>
      </c>
      <c r="W4381" s="12">
        <v>4.9391514310017204</v>
      </c>
      <c r="X4381" s="12">
        <v>13.672438982758701</v>
      </c>
      <c r="Y4381" s="12">
        <v>3.6887263269778301</v>
      </c>
      <c r="Z4381" s="12">
        <v>-11.2526127697825</v>
      </c>
      <c r="AA4381" s="12">
        <v>-11.2618379396796</v>
      </c>
      <c r="AB4381" s="12">
        <v>3.2357975483536698</v>
      </c>
      <c r="AC4381" s="12">
        <v>-11.715268785506501</v>
      </c>
      <c r="AD4381" s="12">
        <v>-10.4787747596353</v>
      </c>
      <c r="AE4381" s="41">
        <v>-9.9566997070908503</v>
      </c>
      <c r="AF4381" s="41">
        <f t="shared" si="409"/>
        <v>24.178242261659967</v>
      </c>
      <c r="AG4381" s="47">
        <f t="shared" si="410"/>
        <v>21.73356371102313</v>
      </c>
      <c r="AH4381" s="47">
        <f t="shared" si="411"/>
        <v>19.241163195132803</v>
      </c>
      <c r="AI4381" s="47">
        <f t="shared" si="412"/>
        <v>20.467270491861878</v>
      </c>
      <c r="AJ4381" s="47">
        <f t="shared" si="413"/>
        <v>21.676850241059078</v>
      </c>
    </row>
    <row r="4382" spans="2:36" x14ac:dyDescent="0.2">
      <c r="B4382" s="40">
        <v>3</v>
      </c>
      <c r="C4382" s="40">
        <v>31</v>
      </c>
      <c r="D4382" s="40">
        <v>18</v>
      </c>
      <c r="E4382" s="40">
        <f t="shared" si="408"/>
        <v>1</v>
      </c>
      <c r="F4382" s="12">
        <v>23.160931000471098</v>
      </c>
      <c r="G4382" s="12">
        <v>28.632886478524998</v>
      </c>
      <c r="H4382" s="12">
        <v>26.4776118574142</v>
      </c>
      <c r="I4382" s="12">
        <v>28.641443665027602</v>
      </c>
      <c r="J4382" s="12">
        <v>36.158436345100398</v>
      </c>
      <c r="K4382" s="12">
        <v>33.3244148626328</v>
      </c>
      <c r="L4382" s="12">
        <v>39.678362287282901</v>
      </c>
      <c r="M4382" s="12">
        <v>39.574826641797998</v>
      </c>
      <c r="N4382" s="12">
        <v>37.164195552587501</v>
      </c>
      <c r="O4382" s="12">
        <v>52.011149091005301</v>
      </c>
      <c r="P4382" s="12">
        <v>56.406750419378298</v>
      </c>
      <c r="Q4382" s="12">
        <v>78.691790388345694</v>
      </c>
      <c r="R4382" s="12">
        <v>79.428517499446897</v>
      </c>
      <c r="S4382" s="12">
        <v>88.007072923660303</v>
      </c>
      <c r="T4382" s="12">
        <v>69.2145340688229</v>
      </c>
      <c r="U4382" s="12">
        <v>64.517733931064598</v>
      </c>
      <c r="V4382" s="12">
        <v>105.48560563182799</v>
      </c>
      <c r="W4382" s="12">
        <v>85.466191369533504</v>
      </c>
      <c r="X4382" s="12">
        <v>90.153646793842299</v>
      </c>
      <c r="Y4382" s="12">
        <v>74.198982005596207</v>
      </c>
      <c r="Z4382" s="12">
        <v>22.368451810658001</v>
      </c>
      <c r="AA4382" s="12">
        <v>42.439244765948501</v>
      </c>
      <c r="AB4382" s="12">
        <v>67.432555485725402</v>
      </c>
      <c r="AC4382" s="12">
        <v>40.061913600921599</v>
      </c>
      <c r="AD4382" s="12">
        <v>53.925600087881101</v>
      </c>
      <c r="AE4382" s="41">
        <v>49.252180611610399</v>
      </c>
      <c r="AF4382" s="41">
        <f t="shared" si="409"/>
        <v>47.771528205433256</v>
      </c>
      <c r="AG4382" s="47">
        <f t="shared" si="410"/>
        <v>34.482425778184478</v>
      </c>
      <c r="AH4382" s="47">
        <f t="shared" si="411"/>
        <v>28.614261869307661</v>
      </c>
      <c r="AI4382" s="47">
        <f t="shared" si="412"/>
        <v>30.646958641740003</v>
      </c>
      <c r="AJ4382" s="47">
        <f t="shared" si="413"/>
        <v>32.856053803491577</v>
      </c>
    </row>
    <row r="4383" spans="2:36" x14ac:dyDescent="0.2">
      <c r="B4383" s="40">
        <v>3</v>
      </c>
      <c r="C4383" s="40">
        <v>31</v>
      </c>
      <c r="D4383" s="40">
        <v>19</v>
      </c>
      <c r="E4383" s="40">
        <f t="shared" si="408"/>
        <v>1</v>
      </c>
      <c r="F4383" s="12">
        <v>26.153154390573501</v>
      </c>
      <c r="G4383" s="12">
        <v>30.637153030393598</v>
      </c>
      <c r="H4383" s="12">
        <v>26.811179344892501</v>
      </c>
      <c r="I4383" s="12">
        <v>28.0995035347939</v>
      </c>
      <c r="J4383" s="12">
        <v>52.948793184995701</v>
      </c>
      <c r="K4383" s="12">
        <v>33.969574475765199</v>
      </c>
      <c r="L4383" s="12">
        <v>39.7577798621654</v>
      </c>
      <c r="M4383" s="12">
        <v>38.710584264278403</v>
      </c>
      <c r="N4383" s="12">
        <v>33.8959284902364</v>
      </c>
      <c r="O4383" s="12">
        <v>74.406456683397295</v>
      </c>
      <c r="P4383" s="12">
        <v>107.718486999273</v>
      </c>
      <c r="Q4383" s="12">
        <v>69.717850388526898</v>
      </c>
      <c r="R4383" s="12">
        <v>78.656910557270095</v>
      </c>
      <c r="S4383" s="12">
        <v>100.720365952015</v>
      </c>
      <c r="T4383" s="12">
        <v>73.334991016626404</v>
      </c>
      <c r="U4383" s="12">
        <v>114.833018081188</v>
      </c>
      <c r="V4383" s="12">
        <v>125.22276790356599</v>
      </c>
      <c r="W4383" s="12">
        <v>128.18102396512</v>
      </c>
      <c r="X4383" s="12">
        <v>119.062164545774</v>
      </c>
      <c r="Y4383" s="12">
        <v>115.56569493985199</v>
      </c>
      <c r="Z4383" s="12">
        <v>60.635787121057497</v>
      </c>
      <c r="AA4383" s="12">
        <v>60.2654998526573</v>
      </c>
      <c r="AB4383" s="12">
        <v>87.700019647836697</v>
      </c>
      <c r="AC4383" s="12">
        <v>70.142390470504793</v>
      </c>
      <c r="AD4383" s="12">
        <v>76.302336880624296</v>
      </c>
      <c r="AE4383" s="41">
        <v>69.558763036966297</v>
      </c>
      <c r="AF4383" s="41">
        <f t="shared" si="409"/>
        <v>54.369247478346885</v>
      </c>
      <c r="AG4383" s="47">
        <f t="shared" si="410"/>
        <v>38.539010726149193</v>
      </c>
      <c r="AH4383" s="47">
        <f t="shared" si="411"/>
        <v>32.929956697129839</v>
      </c>
      <c r="AI4383" s="47">
        <f t="shared" si="412"/>
        <v>34.493240714168181</v>
      </c>
      <c r="AJ4383" s="47">
        <f t="shared" si="413"/>
        <v>36.31736608052254</v>
      </c>
    </row>
    <row r="4384" spans="2:36" x14ac:dyDescent="0.2">
      <c r="B4384" s="40">
        <v>3</v>
      </c>
      <c r="C4384" s="40">
        <v>31</v>
      </c>
      <c r="D4384" s="40">
        <v>20</v>
      </c>
      <c r="E4384" s="40">
        <f t="shared" si="408"/>
        <v>1</v>
      </c>
      <c r="F4384" s="12">
        <v>27.8903203136325</v>
      </c>
      <c r="G4384" s="12">
        <v>25.818527220727901</v>
      </c>
      <c r="H4384" s="12">
        <v>22.866667462587401</v>
      </c>
      <c r="I4384" s="12">
        <v>23.634440725565</v>
      </c>
      <c r="J4384" s="12">
        <v>33.698659800052603</v>
      </c>
      <c r="K4384" s="12">
        <v>28.820721030235301</v>
      </c>
      <c r="L4384" s="12">
        <v>31.7874451720715</v>
      </c>
      <c r="M4384" s="12">
        <v>31.0528237419128</v>
      </c>
      <c r="N4384" s="12">
        <v>29.705436349868801</v>
      </c>
      <c r="O4384" s="12">
        <v>47.393168141365102</v>
      </c>
      <c r="P4384" s="12">
        <v>59.352232421875001</v>
      </c>
      <c r="Q4384" s="12">
        <v>57.791418548107103</v>
      </c>
      <c r="R4384" s="12">
        <v>63.058582190036802</v>
      </c>
      <c r="S4384" s="12">
        <v>84.138025794267605</v>
      </c>
      <c r="T4384" s="12">
        <v>60.899210971593902</v>
      </c>
      <c r="U4384" s="12">
        <v>87.323764496564905</v>
      </c>
      <c r="V4384" s="12">
        <v>105.130075827122</v>
      </c>
      <c r="W4384" s="12">
        <v>105.945023579359</v>
      </c>
      <c r="X4384" s="12">
        <v>99.374561132192596</v>
      </c>
      <c r="Y4384" s="12">
        <v>93.926331816673297</v>
      </c>
      <c r="Z4384" s="12">
        <v>62.902039012771098</v>
      </c>
      <c r="AA4384" s="12">
        <v>65.750507725894494</v>
      </c>
      <c r="AB4384" s="12">
        <v>82.211890738010396</v>
      </c>
      <c r="AC4384" s="12">
        <v>69.072408880829798</v>
      </c>
      <c r="AD4384" s="12">
        <v>78.510684558600204</v>
      </c>
      <c r="AE4384" s="41">
        <v>71.433690998792599</v>
      </c>
      <c r="AF4384" s="41">
        <f t="shared" si="409"/>
        <v>41.860511992259958</v>
      </c>
      <c r="AG4384" s="47">
        <f t="shared" si="410"/>
        <v>30.26682099580189</v>
      </c>
      <c r="AH4384" s="47">
        <f t="shared" si="411"/>
        <v>26.781723104513084</v>
      </c>
      <c r="AI4384" s="47">
        <f t="shared" si="412"/>
        <v>26.967803247833636</v>
      </c>
      <c r="AJ4384" s="47">
        <f t="shared" si="413"/>
        <v>28.161586838102359</v>
      </c>
    </row>
    <row r="4385" spans="2:36" x14ac:dyDescent="0.2">
      <c r="B4385" s="40">
        <v>3</v>
      </c>
      <c r="C4385" s="40">
        <v>31</v>
      </c>
      <c r="D4385" s="40">
        <v>21</v>
      </c>
      <c r="E4385" s="40">
        <f t="shared" si="408"/>
        <v>1</v>
      </c>
      <c r="F4385" s="12">
        <v>29.583489250004298</v>
      </c>
      <c r="G4385" s="12">
        <v>24.4991412845676</v>
      </c>
      <c r="H4385" s="12">
        <v>22.69753099823</v>
      </c>
      <c r="I4385" s="12">
        <v>23.477753763914102</v>
      </c>
      <c r="J4385" s="12">
        <v>30.603393274307301</v>
      </c>
      <c r="K4385" s="12">
        <v>27.931547508001302</v>
      </c>
      <c r="L4385" s="12">
        <v>30.932108533620799</v>
      </c>
      <c r="M4385" s="12">
        <v>29.784216060876801</v>
      </c>
      <c r="N4385" s="12">
        <v>29.433209828853599</v>
      </c>
      <c r="O4385" s="12">
        <v>46.1829331240654</v>
      </c>
      <c r="P4385" s="12">
        <v>64.308906139373804</v>
      </c>
      <c r="Q4385" s="12">
        <v>55.758175733804698</v>
      </c>
      <c r="R4385" s="12">
        <v>60.600637713432299</v>
      </c>
      <c r="S4385" s="12">
        <v>84.685492637157395</v>
      </c>
      <c r="T4385" s="12">
        <v>60.427612314462699</v>
      </c>
      <c r="U4385" s="12">
        <v>97.0673050487041</v>
      </c>
      <c r="V4385" s="12">
        <v>112.615193187714</v>
      </c>
      <c r="W4385" s="12">
        <v>118.967888473749</v>
      </c>
      <c r="X4385" s="12">
        <v>110.711453929424</v>
      </c>
      <c r="Y4385" s="12">
        <v>112.94217401886</v>
      </c>
      <c r="Z4385" s="12">
        <v>67.464332760572404</v>
      </c>
      <c r="AA4385" s="12">
        <v>71.740247412681597</v>
      </c>
      <c r="AB4385" s="12">
        <v>94.412233212232593</v>
      </c>
      <c r="AC4385" s="12">
        <v>85.1849127738476</v>
      </c>
      <c r="AD4385" s="12">
        <v>99.583929600715607</v>
      </c>
      <c r="AE4385" s="41">
        <v>85.193886197566997</v>
      </c>
      <c r="AF4385" s="41">
        <f t="shared" si="409"/>
        <v>41.393743210978151</v>
      </c>
      <c r="AG4385" s="47">
        <f t="shared" si="410"/>
        <v>29.512532362644123</v>
      </c>
      <c r="AH4385" s="47">
        <f t="shared" si="411"/>
        <v>26.172261714204659</v>
      </c>
      <c r="AI4385" s="47">
        <f t="shared" si="412"/>
        <v>25.841873365804059</v>
      </c>
      <c r="AJ4385" s="47">
        <f t="shared" si="413"/>
        <v>27.128466815614701</v>
      </c>
    </row>
    <row r="4386" spans="2:36" x14ac:dyDescent="0.2">
      <c r="B4386" s="40">
        <v>3</v>
      </c>
      <c r="C4386" s="40">
        <v>31</v>
      </c>
      <c r="D4386" s="40">
        <v>22</v>
      </c>
      <c r="E4386" s="40">
        <f t="shared" si="408"/>
        <v>1</v>
      </c>
      <c r="F4386" s="12">
        <v>26.607865280807001</v>
      </c>
      <c r="G4386" s="12">
        <v>20.6772574360023</v>
      </c>
      <c r="H4386" s="12">
        <v>20.342223601102798</v>
      </c>
      <c r="I4386" s="12">
        <v>20.924182964324999</v>
      </c>
      <c r="J4386" s="12">
        <v>26.233879715681098</v>
      </c>
      <c r="K4386" s="12">
        <v>24.004638256073001</v>
      </c>
      <c r="L4386" s="12">
        <v>27.273229745626399</v>
      </c>
      <c r="M4386" s="12">
        <v>26.016263301610898</v>
      </c>
      <c r="N4386" s="12">
        <v>26.209625986099201</v>
      </c>
      <c r="O4386" s="12">
        <v>39.180539149761202</v>
      </c>
      <c r="P4386" s="12">
        <v>50.6713233554363</v>
      </c>
      <c r="Q4386" s="12">
        <v>45.824436033725704</v>
      </c>
      <c r="R4386" s="12">
        <v>46.840367503106599</v>
      </c>
      <c r="S4386" s="12">
        <v>60.916430112838697</v>
      </c>
      <c r="T4386" s="12">
        <v>50.812322502851501</v>
      </c>
      <c r="U4386" s="12">
        <v>77.495587995052304</v>
      </c>
      <c r="V4386" s="12">
        <v>85.6985023727417</v>
      </c>
      <c r="W4386" s="12">
        <v>78.693512202739697</v>
      </c>
      <c r="X4386" s="12">
        <v>75.497350903034203</v>
      </c>
      <c r="Y4386" s="12">
        <v>75.643886059999502</v>
      </c>
      <c r="Z4386" s="12">
        <v>54.770483426809299</v>
      </c>
      <c r="AA4386" s="12">
        <v>53.662057322979003</v>
      </c>
      <c r="AB4386" s="12">
        <v>62.774327955722796</v>
      </c>
      <c r="AC4386" s="12">
        <v>49.486076705455801</v>
      </c>
      <c r="AD4386" s="12">
        <v>59.878567597150798</v>
      </c>
      <c r="AE4386" s="41">
        <v>59.3293520305157</v>
      </c>
      <c r="AF4386" s="41">
        <f t="shared" si="409"/>
        <v>34.168972329669849</v>
      </c>
      <c r="AG4386" s="47">
        <f t="shared" si="410"/>
        <v>25.74697054370889</v>
      </c>
      <c r="AH4386" s="47">
        <f t="shared" si="411"/>
        <v>22.957081799583641</v>
      </c>
      <c r="AI4386" s="47">
        <f t="shared" si="412"/>
        <v>22.436436394636836</v>
      </c>
      <c r="AJ4386" s="47">
        <f t="shared" si="413"/>
        <v>23.755630856561659</v>
      </c>
    </row>
    <row r="4387" spans="2:36" x14ac:dyDescent="0.2">
      <c r="B4387" s="40">
        <v>4</v>
      </c>
      <c r="C4387" s="40">
        <v>1</v>
      </c>
      <c r="D4387" s="40">
        <v>7</v>
      </c>
      <c r="E4387" s="40">
        <f t="shared" si="408"/>
        <v>1</v>
      </c>
      <c r="F4387" s="12">
        <v>19.705237139076001</v>
      </c>
      <c r="G4387" s="12">
        <v>12.260578583717299</v>
      </c>
      <c r="H4387" s="12">
        <v>14.0222754369378</v>
      </c>
      <c r="I4387" s="12">
        <v>8.2191217319965393</v>
      </c>
      <c r="J4387" s="12">
        <v>8.9985421683694007</v>
      </c>
      <c r="K4387" s="12">
        <v>13.216251258224201</v>
      </c>
      <c r="L4387" s="12">
        <v>16.8075592124686</v>
      </c>
      <c r="M4387" s="12">
        <v>14.849961045101301</v>
      </c>
      <c r="N4387" s="12">
        <v>7.8796695625483997</v>
      </c>
      <c r="O4387" s="12">
        <v>-1.88765148113668</v>
      </c>
      <c r="P4387" s="12">
        <v>3.97294943222404</v>
      </c>
      <c r="Q4387" s="12">
        <v>9.6433906968086998</v>
      </c>
      <c r="R4387" s="12">
        <v>9.5998652753829994</v>
      </c>
      <c r="S4387" s="12">
        <v>13.269153103292</v>
      </c>
      <c r="T4387" s="12">
        <v>-2.1187494903355799</v>
      </c>
      <c r="U4387" s="12">
        <v>-6.9148377932310101</v>
      </c>
      <c r="V4387" s="12">
        <v>1.2973559122961</v>
      </c>
      <c r="W4387" s="12">
        <v>1.09137159197219</v>
      </c>
      <c r="X4387" s="12">
        <v>-2.1151134527698199</v>
      </c>
      <c r="Y4387" s="12">
        <v>-9.3197511628270197E-2</v>
      </c>
      <c r="Z4387" s="12">
        <v>-11.471717073321299</v>
      </c>
      <c r="AA4387" s="12">
        <v>-9.3313634867221094</v>
      </c>
      <c r="AB4387" s="12">
        <v>-9.0123427992761105</v>
      </c>
      <c r="AC4387" s="12">
        <v>-9.9874077127575909</v>
      </c>
      <c r="AD4387" s="12">
        <v>-9.67107867079973</v>
      </c>
      <c r="AE4387" s="41">
        <v>-12.2039168903232</v>
      </c>
      <c r="AF4387" s="41">
        <f t="shared" si="409"/>
        <v>9.8958769116450007</v>
      </c>
      <c r="AG4387" s="47">
        <f t="shared" si="410"/>
        <v>11.407154465730285</v>
      </c>
      <c r="AH4387" s="47">
        <f t="shared" si="411"/>
        <v>12.641151012019407</v>
      </c>
      <c r="AI4387" s="47">
        <f t="shared" si="412"/>
        <v>11.343353835849049</v>
      </c>
      <c r="AJ4387" s="47">
        <f t="shared" si="413"/>
        <v>12.25274996159931</v>
      </c>
    </row>
    <row r="4388" spans="2:36" x14ac:dyDescent="0.2">
      <c r="B4388" s="40">
        <v>4</v>
      </c>
      <c r="C4388" s="40">
        <v>1</v>
      </c>
      <c r="D4388" s="40">
        <v>8</v>
      </c>
      <c r="E4388" s="40">
        <f t="shared" si="408"/>
        <v>1</v>
      </c>
      <c r="F4388" s="12">
        <v>21.162205527782401</v>
      </c>
      <c r="G4388" s="12">
        <v>10.607172238118901</v>
      </c>
      <c r="H4388" s="12">
        <v>12.5513629132807</v>
      </c>
      <c r="I4388" s="12">
        <v>4.6142997516095603</v>
      </c>
      <c r="J4388" s="12">
        <v>2.9800700980424901</v>
      </c>
      <c r="K4388" s="12">
        <v>5.9860020270254504</v>
      </c>
      <c r="L4388" s="12">
        <v>7.6249254159778399</v>
      </c>
      <c r="M4388" s="12">
        <v>3.6751687020361401</v>
      </c>
      <c r="N4388" s="12">
        <v>-0.75639592073857798</v>
      </c>
      <c r="O4388" s="12">
        <v>-5.7225015407279098</v>
      </c>
      <c r="P4388" s="12">
        <v>-4.2919003219194698</v>
      </c>
      <c r="Q4388" s="12">
        <v>-2.96887060812116</v>
      </c>
      <c r="R4388" s="12">
        <v>-5.0301542229056402</v>
      </c>
      <c r="S4388" s="12">
        <v>-4.0918198323398798</v>
      </c>
      <c r="T4388" s="12">
        <v>-7.1435112040340902</v>
      </c>
      <c r="U4388" s="12">
        <v>-9.7779715898037001</v>
      </c>
      <c r="V4388" s="12">
        <v>-6.4872823073864003</v>
      </c>
      <c r="W4388" s="12">
        <v>-8.4179619503766308</v>
      </c>
      <c r="X4388" s="12">
        <v>-9.2785721702277701</v>
      </c>
      <c r="Y4388" s="12">
        <v>-9.4919516671746997</v>
      </c>
      <c r="Z4388" s="12">
        <v>-11.947547569274899</v>
      </c>
      <c r="AA4388" s="12">
        <v>-10.809058894872701</v>
      </c>
      <c r="AB4388" s="12">
        <v>-10.8748461408615</v>
      </c>
      <c r="AC4388" s="12">
        <v>-12.153778380394</v>
      </c>
      <c r="AD4388" s="12">
        <v>-11.9622106420994</v>
      </c>
      <c r="AE4388" s="41">
        <v>-13.076055884361301</v>
      </c>
      <c r="AF4388" s="41">
        <f t="shared" si="409"/>
        <v>2.613070201539117</v>
      </c>
      <c r="AG4388" s="47">
        <f t="shared" si="410"/>
        <v>6.2722309212406993</v>
      </c>
      <c r="AH4388" s="47">
        <f t="shared" si="411"/>
        <v>10.383022105766809</v>
      </c>
      <c r="AI4388" s="47">
        <f t="shared" si="412"/>
        <v>7.3477814056154198</v>
      </c>
      <c r="AJ4388" s="47">
        <f t="shared" si="413"/>
        <v>6.7513320411872071</v>
      </c>
    </row>
    <row r="4389" spans="2:36" x14ac:dyDescent="0.2">
      <c r="B4389" s="40">
        <v>4</v>
      </c>
      <c r="C4389" s="40">
        <v>1</v>
      </c>
      <c r="D4389" s="40">
        <v>9</v>
      </c>
      <c r="E4389" s="40">
        <f t="shared" si="408"/>
        <v>1</v>
      </c>
      <c r="F4389" s="12">
        <v>20.991802494227901</v>
      </c>
      <c r="G4389" s="12">
        <v>7.8966816986203199</v>
      </c>
      <c r="H4389" s="12">
        <v>10.8190115718283</v>
      </c>
      <c r="I4389" s="12">
        <v>3.4854728890173101</v>
      </c>
      <c r="J4389" s="12">
        <v>1.9158276713863001</v>
      </c>
      <c r="K4389" s="12">
        <v>3.8958915947228698</v>
      </c>
      <c r="L4389" s="12">
        <v>3.7463061501458301</v>
      </c>
      <c r="M4389" s="12">
        <v>-0.21046971386671101</v>
      </c>
      <c r="N4389" s="12">
        <v>-0.38797800911962999</v>
      </c>
      <c r="O4389" s="12">
        <v>-5.6644995190799197</v>
      </c>
      <c r="P4389" s="12">
        <v>-4.01320900605619</v>
      </c>
      <c r="Q4389" s="12">
        <v>-3.9838922796398402</v>
      </c>
      <c r="R4389" s="12">
        <v>-6.5677206212878199</v>
      </c>
      <c r="S4389" s="12">
        <v>-7.43851447182894</v>
      </c>
      <c r="T4389" s="12">
        <v>-8.1550798485875102</v>
      </c>
      <c r="U4389" s="12">
        <v>-9.8995953512191797</v>
      </c>
      <c r="V4389" s="12">
        <v>-7.6026475349068603</v>
      </c>
      <c r="W4389" s="12">
        <v>-9.1322441432476005</v>
      </c>
      <c r="X4389" s="12">
        <v>-9.5559761173725093</v>
      </c>
      <c r="Y4389" s="12">
        <v>-10.8143657714427</v>
      </c>
      <c r="Z4389" s="12">
        <v>-12.200435131073</v>
      </c>
      <c r="AA4389" s="12">
        <v>-10.098331917047499</v>
      </c>
      <c r="AB4389" s="12">
        <v>-12.03749177742</v>
      </c>
      <c r="AC4389" s="12">
        <v>-12.6632549797297</v>
      </c>
      <c r="AD4389" s="12">
        <v>-12.9706554574966</v>
      </c>
      <c r="AE4389" s="41">
        <v>-13.4406147766113</v>
      </c>
      <c r="AF4389" s="41">
        <f t="shared" si="409"/>
        <v>1.0886420400321517</v>
      </c>
      <c r="AG4389" s="47">
        <f t="shared" si="410"/>
        <v>4.6488046827882581</v>
      </c>
      <c r="AH4389" s="47">
        <f t="shared" si="411"/>
        <v>9.0217592650160263</v>
      </c>
      <c r="AI4389" s="47">
        <f t="shared" si="412"/>
        <v>5.6025770851150192</v>
      </c>
      <c r="AJ4389" s="47">
        <f t="shared" si="413"/>
        <v>4.7725019754201217</v>
      </c>
    </row>
    <row r="4390" spans="2:36" x14ac:dyDescent="0.2">
      <c r="B4390" s="40">
        <v>4</v>
      </c>
      <c r="C4390" s="40">
        <v>1</v>
      </c>
      <c r="D4390" s="40">
        <v>10</v>
      </c>
      <c r="E4390" s="40">
        <f t="shared" si="408"/>
        <v>1</v>
      </c>
      <c r="F4390" s="12">
        <v>18.7636770692766</v>
      </c>
      <c r="G4390" s="12">
        <v>8.1367068179696798</v>
      </c>
      <c r="H4390" s="12">
        <v>10.0493370855711</v>
      </c>
      <c r="I4390" s="12">
        <v>4.1442588273435801</v>
      </c>
      <c r="J4390" s="12">
        <v>2.0884644190669102</v>
      </c>
      <c r="K4390" s="12">
        <v>4.2217606054097399</v>
      </c>
      <c r="L4390" s="12">
        <v>4.0956988825499998</v>
      </c>
      <c r="M4390" s="12">
        <v>1.13315806040168</v>
      </c>
      <c r="N4390" s="12">
        <v>1.14998590645939</v>
      </c>
      <c r="O4390" s="12">
        <v>-5.7711395662575997</v>
      </c>
      <c r="P4390" s="12">
        <v>-4.9326096993088697</v>
      </c>
      <c r="Q4390" s="12">
        <v>-4.1111121754795299</v>
      </c>
      <c r="R4390" s="12">
        <v>-6.6125500231981302</v>
      </c>
      <c r="S4390" s="12">
        <v>-7.7133155642896902</v>
      </c>
      <c r="T4390" s="12">
        <v>-8.8346643269471805</v>
      </c>
      <c r="U4390" s="12">
        <v>-10.158578466415401</v>
      </c>
      <c r="V4390" s="12">
        <v>-7.8934330713450898</v>
      </c>
      <c r="W4390" s="12">
        <v>-9.9163599922955008</v>
      </c>
      <c r="X4390" s="12">
        <v>-9.6302803008183808</v>
      </c>
      <c r="Y4390" s="12">
        <v>-11.1675577652156</v>
      </c>
      <c r="Z4390" s="12">
        <v>-12.319441576003999</v>
      </c>
      <c r="AA4390" s="12">
        <v>-11.255091194629699</v>
      </c>
      <c r="AB4390" s="12">
        <v>-12.3167037715912</v>
      </c>
      <c r="AC4390" s="12">
        <v>-12.8853318443298</v>
      </c>
      <c r="AD4390" s="12">
        <v>-13.195559569358799</v>
      </c>
      <c r="AE4390" s="41">
        <v>-13.6281224269867</v>
      </c>
      <c r="AF4390" s="41">
        <f t="shared" si="409"/>
        <v>1.0538437545711778</v>
      </c>
      <c r="AG4390" s="47">
        <f t="shared" si="410"/>
        <v>4.801190810779107</v>
      </c>
      <c r="AH4390" s="47">
        <f t="shared" si="411"/>
        <v>8.6364888438455729</v>
      </c>
      <c r="AI4390" s="47">
        <f t="shared" si="412"/>
        <v>5.7281055510722014</v>
      </c>
      <c r="AJ4390" s="47">
        <f t="shared" si="413"/>
        <v>4.9199039639882667</v>
      </c>
    </row>
    <row r="4391" spans="2:36" x14ac:dyDescent="0.2">
      <c r="B4391" s="40">
        <v>4</v>
      </c>
      <c r="C4391" s="40">
        <v>1</v>
      </c>
      <c r="D4391" s="40">
        <v>11</v>
      </c>
      <c r="E4391" s="40">
        <f t="shared" si="408"/>
        <v>1</v>
      </c>
      <c r="F4391" s="12">
        <v>17.4307974138856</v>
      </c>
      <c r="G4391" s="12">
        <v>7.2757803935259604</v>
      </c>
      <c r="H4391" s="12">
        <v>9.67326522548497</v>
      </c>
      <c r="I4391" s="12">
        <v>3.9956235908493398</v>
      </c>
      <c r="J4391" s="12">
        <v>2.2186731820627998</v>
      </c>
      <c r="K4391" s="12">
        <v>4.1495686567127699</v>
      </c>
      <c r="L4391" s="12">
        <v>3.8244331554621498</v>
      </c>
      <c r="M4391" s="12">
        <v>1.1625690015330901</v>
      </c>
      <c r="N4391" s="12">
        <v>0.91515503813326404</v>
      </c>
      <c r="O4391" s="12">
        <v>-6.6004445562660701</v>
      </c>
      <c r="P4391" s="12">
        <v>-4.9472211602181204</v>
      </c>
      <c r="Q4391" s="12">
        <v>-4.5285027680695098</v>
      </c>
      <c r="R4391" s="12">
        <v>-6.7392253994345701</v>
      </c>
      <c r="S4391" s="12">
        <v>-8.2868003569543394</v>
      </c>
      <c r="T4391" s="12">
        <v>-9.7169591059386704</v>
      </c>
      <c r="U4391" s="12">
        <v>-10.846049356937399</v>
      </c>
      <c r="V4391" s="12">
        <v>-8.5796467214822805</v>
      </c>
      <c r="W4391" s="12">
        <v>-10.680208308085801</v>
      </c>
      <c r="X4391" s="12">
        <v>-9.8008583658933599</v>
      </c>
      <c r="Y4391" s="12">
        <v>-11.507525361150501</v>
      </c>
      <c r="Z4391" s="12">
        <v>-12.406632936477701</v>
      </c>
      <c r="AA4391" s="12">
        <v>-11.847009028434799</v>
      </c>
      <c r="AB4391" s="12">
        <v>-12.6633615789413</v>
      </c>
      <c r="AC4391" s="12">
        <v>-13.041715509414701</v>
      </c>
      <c r="AD4391" s="12">
        <v>-13.319005744934101</v>
      </c>
      <c r="AE4391" s="41">
        <v>-13.718700004577601</v>
      </c>
      <c r="AF4391" s="41">
        <f t="shared" si="409"/>
        <v>0.65511415405124462</v>
      </c>
      <c r="AG4391" s="47">
        <f t="shared" si="410"/>
        <v>4.4045421101383884</v>
      </c>
      <c r="AH4391" s="47">
        <f t="shared" si="411"/>
        <v>8.1188279611617347</v>
      </c>
      <c r="AI4391" s="47">
        <f t="shared" si="412"/>
        <v>5.4625822097271683</v>
      </c>
      <c r="AJ4391" s="47">
        <f t="shared" si="413"/>
        <v>4.7723127621144048</v>
      </c>
    </row>
    <row r="4392" spans="2:36" x14ac:dyDescent="0.2">
      <c r="B4392" s="40">
        <v>4</v>
      </c>
      <c r="C4392" s="40">
        <v>1</v>
      </c>
      <c r="D4392" s="40">
        <v>12</v>
      </c>
      <c r="E4392" s="40">
        <f t="shared" si="408"/>
        <v>1</v>
      </c>
      <c r="F4392" s="12">
        <v>15.9341356476545</v>
      </c>
      <c r="G4392" s="12">
        <v>7.44511764702201</v>
      </c>
      <c r="H4392" s="12">
        <v>9.02884725306928</v>
      </c>
      <c r="I4392" s="12">
        <v>3.5710701294615901</v>
      </c>
      <c r="J4392" s="12">
        <v>1.8510275898203301</v>
      </c>
      <c r="K4392" s="12">
        <v>4.2102776423543702</v>
      </c>
      <c r="L4392" s="12">
        <v>3.6185308775752798</v>
      </c>
      <c r="M4392" s="12">
        <v>1.35063607227802</v>
      </c>
      <c r="N4392" s="12">
        <v>0.143669069766998</v>
      </c>
      <c r="O4392" s="12">
        <v>-7.1455764728784601</v>
      </c>
      <c r="P4392" s="12">
        <v>-5.3107687128186196</v>
      </c>
      <c r="Q4392" s="12">
        <v>-4.9836761379838004</v>
      </c>
      <c r="R4392" s="12">
        <v>-7.5799257001876796</v>
      </c>
      <c r="S4392" s="12">
        <v>-9.0469235223829703</v>
      </c>
      <c r="T4392" s="12">
        <v>-10.0515275134444</v>
      </c>
      <c r="U4392" s="12">
        <v>-10.9536911249161</v>
      </c>
      <c r="V4392" s="12">
        <v>-9.0894218873977692</v>
      </c>
      <c r="W4392" s="12">
        <v>-11.073792159035801</v>
      </c>
      <c r="X4392" s="12">
        <v>-10.8086993530989</v>
      </c>
      <c r="Y4392" s="12">
        <v>-11.7918986802101</v>
      </c>
      <c r="Z4392" s="12">
        <v>-12.4277111911774</v>
      </c>
      <c r="AA4392" s="12">
        <v>-11.9019603271484</v>
      </c>
      <c r="AB4392" s="12">
        <v>-12.721031047821</v>
      </c>
      <c r="AC4392" s="12">
        <v>-13.102036663055401</v>
      </c>
      <c r="AD4392" s="12">
        <v>-13.3696750164032</v>
      </c>
      <c r="AE4392" s="41">
        <v>-13.732051721572899</v>
      </c>
      <c r="AF4392" s="41">
        <f t="shared" si="409"/>
        <v>0.20232759128709693</v>
      </c>
      <c r="AG4392" s="47">
        <f t="shared" si="410"/>
        <v>4.0007735456123923</v>
      </c>
      <c r="AH4392" s="47">
        <f t="shared" si="411"/>
        <v>7.5660396534055421</v>
      </c>
      <c r="AI4392" s="47">
        <f t="shared" si="412"/>
        <v>5.2212680523455157</v>
      </c>
      <c r="AJ4392" s="47">
        <f t="shared" si="413"/>
        <v>4.4559506984561708</v>
      </c>
    </row>
    <row r="4393" spans="2:36" x14ac:dyDescent="0.2">
      <c r="B4393" s="40">
        <v>4</v>
      </c>
      <c r="C4393" s="40">
        <v>1</v>
      </c>
      <c r="D4393" s="40">
        <v>13</v>
      </c>
      <c r="E4393" s="40">
        <f t="shared" si="408"/>
        <v>1</v>
      </c>
      <c r="F4393" s="12">
        <v>14.705342418216199</v>
      </c>
      <c r="G4393" s="12">
        <v>6.2969884426742802</v>
      </c>
      <c r="H4393" s="12">
        <v>8.9287409944087308</v>
      </c>
      <c r="I4393" s="12">
        <v>3.3310873879492302</v>
      </c>
      <c r="J4393" s="12">
        <v>1.3443376574069299</v>
      </c>
      <c r="K4393" s="12">
        <v>3.7241641645878598</v>
      </c>
      <c r="L4393" s="12">
        <v>3.5384449157714801</v>
      </c>
      <c r="M4393" s="12">
        <v>9.3406233824789506E-2</v>
      </c>
      <c r="N4393" s="12">
        <v>-0.15986480070650599</v>
      </c>
      <c r="O4393" s="12">
        <v>-7.5912962831854802</v>
      </c>
      <c r="P4393" s="12">
        <v>-5.6229509702026803</v>
      </c>
      <c r="Q4393" s="12">
        <v>-5.7913098434358803</v>
      </c>
      <c r="R4393" s="12">
        <v>-7.7942685695290601</v>
      </c>
      <c r="S4393" s="12">
        <v>-8.5443861387968099</v>
      </c>
      <c r="T4393" s="12">
        <v>-10.108558014154401</v>
      </c>
      <c r="U4393" s="12">
        <v>-11.04167689991</v>
      </c>
      <c r="V4393" s="12">
        <v>-10.0126680182815</v>
      </c>
      <c r="W4393" s="12">
        <v>-10.9859302718639</v>
      </c>
      <c r="X4393" s="12">
        <v>-10.6224819980264</v>
      </c>
      <c r="Y4393" s="12">
        <v>-11.5810997989178</v>
      </c>
      <c r="Z4393" s="12">
        <v>-12.436505771637</v>
      </c>
      <c r="AA4393" s="12">
        <v>-11.8810952510834</v>
      </c>
      <c r="AB4393" s="12">
        <v>-12.811383121490501</v>
      </c>
      <c r="AC4393" s="12">
        <v>-13.0886165161133</v>
      </c>
      <c r="AD4393" s="12">
        <v>-13.3197217216492</v>
      </c>
      <c r="AE4393" s="41">
        <v>-13.7349981517792</v>
      </c>
      <c r="AF4393" s="41">
        <f t="shared" si="409"/>
        <v>-0.24334149367808777</v>
      </c>
      <c r="AG4393" s="47">
        <f t="shared" si="410"/>
        <v>3.4211351130947514</v>
      </c>
      <c r="AH4393" s="47">
        <f t="shared" si="411"/>
        <v>6.9212993801310745</v>
      </c>
      <c r="AI4393" s="47">
        <f t="shared" si="412"/>
        <v>4.7250637294054059</v>
      </c>
      <c r="AJ4393" s="47">
        <f t="shared" si="413"/>
        <v>4.173355024024846</v>
      </c>
    </row>
    <row r="4394" spans="2:36" x14ac:dyDescent="0.2">
      <c r="B4394" s="40">
        <v>4</v>
      </c>
      <c r="C4394" s="40">
        <v>1</v>
      </c>
      <c r="D4394" s="40">
        <v>14</v>
      </c>
      <c r="E4394" s="40">
        <f t="shared" si="408"/>
        <v>1</v>
      </c>
      <c r="F4394" s="12">
        <v>14.712066275447601</v>
      </c>
      <c r="G4394" s="12">
        <v>7.0166570779979196</v>
      </c>
      <c r="H4394" s="12">
        <v>8.9669988765884199</v>
      </c>
      <c r="I4394" s="12">
        <v>2.8152349653244002</v>
      </c>
      <c r="J4394" s="12">
        <v>1.12212175204605</v>
      </c>
      <c r="K4394" s="12">
        <v>4.6731634995462397</v>
      </c>
      <c r="L4394" s="12">
        <v>3.0071067282780999</v>
      </c>
      <c r="M4394" s="12">
        <v>0.41677304923534397</v>
      </c>
      <c r="N4394" s="12">
        <v>-1.46475095161796</v>
      </c>
      <c r="O4394" s="12">
        <v>-7.6705014655776296</v>
      </c>
      <c r="P4394" s="12">
        <v>-6.5448451640307903</v>
      </c>
      <c r="Q4394" s="12">
        <v>-4.9853419694304497</v>
      </c>
      <c r="R4394" s="12">
        <v>-8.3528178210556501</v>
      </c>
      <c r="S4394" s="12">
        <v>-9.0544614322334507</v>
      </c>
      <c r="T4394" s="12">
        <v>-10.4724760539532</v>
      </c>
      <c r="U4394" s="12">
        <v>-11.0577563152313</v>
      </c>
      <c r="V4394" s="12">
        <v>-10.0235813429505</v>
      </c>
      <c r="W4394" s="12">
        <v>-11.271098833560901</v>
      </c>
      <c r="X4394" s="12">
        <v>-11.2428981571049</v>
      </c>
      <c r="Y4394" s="12">
        <v>-11.874803263187401</v>
      </c>
      <c r="Z4394" s="12">
        <v>-12.443819133758501</v>
      </c>
      <c r="AA4394" s="12">
        <v>-12.4693973350525</v>
      </c>
      <c r="AB4394" s="12">
        <v>-12.8357376995087</v>
      </c>
      <c r="AC4394" s="12">
        <v>-13.1248658714294</v>
      </c>
      <c r="AD4394" s="12">
        <v>-13.375083189010599</v>
      </c>
      <c r="AE4394" s="41">
        <v>-13.8654096984863</v>
      </c>
      <c r="AF4394" s="41">
        <f t="shared" si="409"/>
        <v>-0.3876715088956697</v>
      </c>
      <c r="AG4394" s="47">
        <f t="shared" si="410"/>
        <v>3.3594869807268495</v>
      </c>
      <c r="AH4394" s="47">
        <f t="shared" si="411"/>
        <v>6.9266157894808789</v>
      </c>
      <c r="AI4394" s="47">
        <f t="shared" si="412"/>
        <v>4.9188352343006061</v>
      </c>
      <c r="AJ4394" s="47">
        <f t="shared" si="413"/>
        <v>4.1169251643566422</v>
      </c>
    </row>
    <row r="4395" spans="2:36" x14ac:dyDescent="0.2">
      <c r="B4395" s="40">
        <v>4</v>
      </c>
      <c r="C4395" s="40">
        <v>1</v>
      </c>
      <c r="D4395" s="40">
        <v>15</v>
      </c>
      <c r="E4395" s="40">
        <f t="shared" si="408"/>
        <v>1</v>
      </c>
      <c r="F4395" s="12">
        <v>14.4163384275436</v>
      </c>
      <c r="G4395" s="12">
        <v>8.1489945850372294</v>
      </c>
      <c r="H4395" s="12">
        <v>9.4820867563486093</v>
      </c>
      <c r="I4395" s="12">
        <v>3.5656535203158901</v>
      </c>
      <c r="J4395" s="12">
        <v>1.9362112139463401</v>
      </c>
      <c r="K4395" s="12">
        <v>5.5013077073097199</v>
      </c>
      <c r="L4395" s="12">
        <v>3.5579526814036102</v>
      </c>
      <c r="M4395" s="12">
        <v>1.6631711656600201</v>
      </c>
      <c r="N4395" s="12">
        <v>-0.37828015852347002</v>
      </c>
      <c r="O4395" s="12">
        <v>-7.34196501345932</v>
      </c>
      <c r="P4395" s="12">
        <v>-6.5183759669959498</v>
      </c>
      <c r="Q4395" s="12">
        <v>-4.11318048157543</v>
      </c>
      <c r="R4395" s="12">
        <v>-8.3205123726129493</v>
      </c>
      <c r="S4395" s="12">
        <v>-8.3825763911902893</v>
      </c>
      <c r="T4395" s="12">
        <v>-10.442276696384001</v>
      </c>
      <c r="U4395" s="12">
        <v>-10.8880731577873</v>
      </c>
      <c r="V4395" s="12">
        <v>-10.4138785168231</v>
      </c>
      <c r="W4395" s="12">
        <v>-11.2410824281275</v>
      </c>
      <c r="X4395" s="12">
        <v>-11.2767643724978</v>
      </c>
      <c r="Y4395" s="12">
        <v>-11.864667434036701</v>
      </c>
      <c r="Z4395" s="12">
        <v>-12.428068359375001</v>
      </c>
      <c r="AA4395" s="12">
        <v>-12.570073711395301</v>
      </c>
      <c r="AB4395" s="12">
        <v>-12.863547758102399</v>
      </c>
      <c r="AC4395" s="12">
        <v>-13.1243933448792</v>
      </c>
      <c r="AD4395" s="12">
        <v>-13.380072286605801</v>
      </c>
      <c r="AE4395" s="41">
        <v>-13.890152290344201</v>
      </c>
      <c r="AF4395" s="41">
        <f t="shared" si="409"/>
        <v>0.18496993178824112</v>
      </c>
      <c r="AG4395" s="47">
        <f t="shared" si="410"/>
        <v>4.0551470885582237</v>
      </c>
      <c r="AH4395" s="47">
        <f t="shared" si="411"/>
        <v>7.5098569006383347</v>
      </c>
      <c r="AI4395" s="47">
        <f t="shared" si="412"/>
        <v>5.7268507565915581</v>
      </c>
      <c r="AJ4395" s="47">
        <f t="shared" si="413"/>
        <v>4.8086423758648333</v>
      </c>
    </row>
    <row r="4396" spans="2:36" x14ac:dyDescent="0.2">
      <c r="B4396" s="40">
        <v>4</v>
      </c>
      <c r="C4396" s="40">
        <v>1</v>
      </c>
      <c r="D4396" s="40">
        <v>16</v>
      </c>
      <c r="E4396" s="40">
        <f t="shared" si="408"/>
        <v>1</v>
      </c>
      <c r="F4396" s="12">
        <v>16.7294821112454</v>
      </c>
      <c r="G4396" s="12">
        <v>9.3375673558414007</v>
      </c>
      <c r="H4396" s="12">
        <v>9.4513836367726292</v>
      </c>
      <c r="I4396" s="12">
        <v>4.4566972409337797</v>
      </c>
      <c r="J4396" s="12">
        <v>3.9385342568904198</v>
      </c>
      <c r="K4396" s="12">
        <v>6.71109503687883</v>
      </c>
      <c r="L4396" s="12">
        <v>4.4665218288749502</v>
      </c>
      <c r="M4396" s="12">
        <v>3.45409459562413</v>
      </c>
      <c r="N4396" s="12">
        <v>-0.66490703523904104</v>
      </c>
      <c r="O4396" s="12">
        <v>-6.9206153267324</v>
      </c>
      <c r="P4396" s="12">
        <v>-4.5865231451951001</v>
      </c>
      <c r="Q4396" s="12">
        <v>-1.11651425305009</v>
      </c>
      <c r="R4396" s="12">
        <v>-6.1523453102111798</v>
      </c>
      <c r="S4396" s="12">
        <v>-7.5533062472045396</v>
      </c>
      <c r="T4396" s="12">
        <v>-10.265674361139499</v>
      </c>
      <c r="U4396" s="12">
        <v>-10.997249495506299</v>
      </c>
      <c r="V4396" s="12">
        <v>-9.4621367908716199</v>
      </c>
      <c r="W4396" s="12">
        <v>-10.890982865870001</v>
      </c>
      <c r="X4396" s="12">
        <v>-10.8206111968607</v>
      </c>
      <c r="Y4396" s="12">
        <v>-11.758757522106199</v>
      </c>
      <c r="Z4396" s="12">
        <v>-12.4478917655945</v>
      </c>
      <c r="AA4396" s="12">
        <v>-12.579342470169101</v>
      </c>
      <c r="AB4396" s="12">
        <v>-12.859846124649</v>
      </c>
      <c r="AC4396" s="12">
        <v>-13.120196090698199</v>
      </c>
      <c r="AD4396" s="12">
        <v>-13.376796133041401</v>
      </c>
      <c r="AE4396" s="41">
        <v>-13.9084516353607</v>
      </c>
      <c r="AF4396" s="41">
        <f t="shared" si="409"/>
        <v>1.4190326922859788</v>
      </c>
      <c r="AG4396" s="47">
        <f t="shared" si="410"/>
        <v>5.0959853701090099</v>
      </c>
      <c r="AH4396" s="47">
        <f t="shared" si="411"/>
        <v>8.7827329203367253</v>
      </c>
      <c r="AI4396" s="47">
        <f t="shared" si="412"/>
        <v>6.779055505463413</v>
      </c>
      <c r="AJ4396" s="47">
        <f t="shared" si="413"/>
        <v>5.8048464000701214</v>
      </c>
    </row>
    <row r="4397" spans="2:36" x14ac:dyDescent="0.2">
      <c r="B4397" s="40">
        <v>4</v>
      </c>
      <c r="C4397" s="40">
        <v>1</v>
      </c>
      <c r="D4397" s="40">
        <v>17</v>
      </c>
      <c r="E4397" s="40">
        <f t="shared" si="408"/>
        <v>1</v>
      </c>
      <c r="F4397" s="12">
        <v>18.240013264633699</v>
      </c>
      <c r="G4397" s="12">
        <v>14.675359936952599</v>
      </c>
      <c r="H4397" s="12">
        <v>12.965697964668299</v>
      </c>
      <c r="I4397" s="12">
        <v>11.510033969879199</v>
      </c>
      <c r="J4397" s="12">
        <v>13.8746458711848</v>
      </c>
      <c r="K4397" s="12">
        <v>18.722178531855299</v>
      </c>
      <c r="L4397" s="12">
        <v>14.739685203313799</v>
      </c>
      <c r="M4397" s="12">
        <v>14.3737222858369</v>
      </c>
      <c r="N4397" s="12">
        <v>5.7242330897897498</v>
      </c>
      <c r="O4397" s="12">
        <v>-5.28899364620447E-2</v>
      </c>
      <c r="P4397" s="12">
        <v>5.7780735444314804</v>
      </c>
      <c r="Q4397" s="12">
        <v>17.0712825131416</v>
      </c>
      <c r="R4397" s="12">
        <v>6.2893053363859703</v>
      </c>
      <c r="S4397" s="12">
        <v>0.25258755451440801</v>
      </c>
      <c r="T4397" s="12">
        <v>-7.2463172131925804</v>
      </c>
      <c r="U4397" s="12">
        <v>-8.1453483467102092</v>
      </c>
      <c r="V4397" s="12">
        <v>2.0976251411028199</v>
      </c>
      <c r="W4397" s="12">
        <v>-8.3649778290689003</v>
      </c>
      <c r="X4397" s="12">
        <v>-6.1271478747874504</v>
      </c>
      <c r="Y4397" s="12">
        <v>-10.8208023523688</v>
      </c>
      <c r="Z4397" s="12">
        <v>-12.4320490512848</v>
      </c>
      <c r="AA4397" s="12">
        <v>-12.3562468967438</v>
      </c>
      <c r="AB4397" s="12">
        <v>-12.533355794906599</v>
      </c>
      <c r="AC4397" s="12">
        <v>-13.0589864959717</v>
      </c>
      <c r="AD4397" s="12">
        <v>-13.3418743858337</v>
      </c>
      <c r="AE4397" s="41">
        <v>-13.957095811843899</v>
      </c>
      <c r="AF4397" s="41">
        <f t="shared" si="409"/>
        <v>9.7945074611288803</v>
      </c>
      <c r="AG4397" s="47">
        <f t="shared" si="410"/>
        <v>12.47726801816523</v>
      </c>
      <c r="AH4397" s="47">
        <f t="shared" si="411"/>
        <v>14.25315020146372</v>
      </c>
      <c r="AI4397" s="47">
        <f t="shared" si="412"/>
        <v>14.349583254908037</v>
      </c>
      <c r="AJ4397" s="47">
        <f t="shared" si="413"/>
        <v>14.36244830818028</v>
      </c>
    </row>
    <row r="4398" spans="2:36" x14ac:dyDescent="0.2">
      <c r="B4398" s="40">
        <v>4</v>
      </c>
      <c r="C4398" s="40">
        <v>1</v>
      </c>
      <c r="D4398" s="40">
        <v>18</v>
      </c>
      <c r="E4398" s="40">
        <f t="shared" si="408"/>
        <v>1</v>
      </c>
      <c r="F4398" s="12">
        <v>22.822273214936299</v>
      </c>
      <c r="G4398" s="12">
        <v>19.55171215415</v>
      </c>
      <c r="H4398" s="12">
        <v>18.157885392427399</v>
      </c>
      <c r="I4398" s="12">
        <v>21.014867444686601</v>
      </c>
      <c r="J4398" s="12">
        <v>32.139445599317597</v>
      </c>
      <c r="K4398" s="12">
        <v>26.4346097612381</v>
      </c>
      <c r="L4398" s="12">
        <v>30.029091768979999</v>
      </c>
      <c r="M4398" s="12">
        <v>26.4358663806915</v>
      </c>
      <c r="N4398" s="12">
        <v>22.1217485506535</v>
      </c>
      <c r="O4398" s="12">
        <v>30.181893101215401</v>
      </c>
      <c r="P4398" s="12">
        <v>32.097348062992097</v>
      </c>
      <c r="Q4398" s="12">
        <v>40.777293662786498</v>
      </c>
      <c r="R4398" s="12">
        <v>28.8225282616615</v>
      </c>
      <c r="S4398" s="12">
        <v>22.977202605724301</v>
      </c>
      <c r="T4398" s="12">
        <v>12.0364755036831</v>
      </c>
      <c r="U4398" s="12">
        <v>20.4147709403038</v>
      </c>
      <c r="V4398" s="12">
        <v>40.033827268600497</v>
      </c>
      <c r="W4398" s="12">
        <v>24.436154684782</v>
      </c>
      <c r="X4398" s="12">
        <v>25.718797407150301</v>
      </c>
      <c r="Y4398" s="12">
        <v>15.4055236775875</v>
      </c>
      <c r="Z4398" s="12">
        <v>-1.4712775814235199</v>
      </c>
      <c r="AA4398" s="12">
        <v>10.7173144540787</v>
      </c>
      <c r="AB4398" s="12">
        <v>10.6851386697292</v>
      </c>
      <c r="AC4398" s="12">
        <v>-1.2634177594184901</v>
      </c>
      <c r="AD4398" s="12">
        <v>-3.85382348072529</v>
      </c>
      <c r="AE4398" s="41">
        <v>-13.1653255352378</v>
      </c>
      <c r="AF4398" s="41">
        <f t="shared" si="409"/>
        <v>25.706682764342926</v>
      </c>
      <c r="AG4398" s="47">
        <f t="shared" si="410"/>
        <v>24.88893933682964</v>
      </c>
      <c r="AH4398" s="47">
        <f t="shared" si="411"/>
        <v>22.737236761103581</v>
      </c>
      <c r="AI4398" s="47">
        <f t="shared" si="412"/>
        <v>23.459704070363937</v>
      </c>
      <c r="AJ4398" s="47">
        <f t="shared" si="413"/>
        <v>25.55517999332994</v>
      </c>
    </row>
    <row r="4399" spans="2:36" x14ac:dyDescent="0.2">
      <c r="B4399" s="40">
        <v>4</v>
      </c>
      <c r="C4399" s="40">
        <v>1</v>
      </c>
      <c r="D4399" s="40">
        <v>19</v>
      </c>
      <c r="E4399" s="40">
        <f t="shared" si="408"/>
        <v>1</v>
      </c>
      <c r="F4399" s="12">
        <v>25.3758637800813</v>
      </c>
      <c r="G4399" s="12">
        <v>24.575536296606099</v>
      </c>
      <c r="H4399" s="12">
        <v>21.984940602540998</v>
      </c>
      <c r="I4399" s="12">
        <v>28.0797573678494</v>
      </c>
      <c r="J4399" s="12">
        <v>51.200830386877101</v>
      </c>
      <c r="K4399" s="12">
        <v>32.083195636987703</v>
      </c>
      <c r="L4399" s="12">
        <v>37.488804442644103</v>
      </c>
      <c r="M4399" s="12">
        <v>35.567977048397097</v>
      </c>
      <c r="N4399" s="12">
        <v>33.648260830163998</v>
      </c>
      <c r="O4399" s="12">
        <v>63.556525136709197</v>
      </c>
      <c r="P4399" s="12">
        <v>59.647729936361301</v>
      </c>
      <c r="Q4399" s="12">
        <v>65.318988561391805</v>
      </c>
      <c r="R4399" s="12">
        <v>57.902826652765299</v>
      </c>
      <c r="S4399" s="12">
        <v>52.969050523042696</v>
      </c>
      <c r="T4399" s="12">
        <v>58.091670336961698</v>
      </c>
      <c r="U4399" s="12">
        <v>62.259365766286798</v>
      </c>
      <c r="V4399" s="12">
        <v>82.7003150279522</v>
      </c>
      <c r="W4399" s="12">
        <v>62.768613721132297</v>
      </c>
      <c r="X4399" s="12">
        <v>65.518054430723197</v>
      </c>
      <c r="Y4399" s="12">
        <v>46.053829510927201</v>
      </c>
      <c r="Z4399" s="12">
        <v>33.662338208675401</v>
      </c>
      <c r="AA4399" s="12">
        <v>51.828545605897901</v>
      </c>
      <c r="AB4399" s="12">
        <v>50.923407196998603</v>
      </c>
      <c r="AC4399" s="12">
        <v>37.639685260772701</v>
      </c>
      <c r="AD4399" s="12">
        <v>30.126152474641799</v>
      </c>
      <c r="AE4399" s="41">
        <v>9.4862197821140306</v>
      </c>
      <c r="AF4399" s="41">
        <f t="shared" si="409"/>
        <v>43.166130502625315</v>
      </c>
      <c r="AG4399" s="47">
        <f t="shared" si="410"/>
        <v>35.356169152885698</v>
      </c>
      <c r="AH4399" s="47">
        <f t="shared" si="411"/>
        <v>30.243385686790976</v>
      </c>
      <c r="AI4399" s="47">
        <f t="shared" si="412"/>
        <v>31.58485205817226</v>
      </c>
      <c r="AJ4399" s="47">
        <f t="shared" si="413"/>
        <v>34.167505687379858</v>
      </c>
    </row>
    <row r="4400" spans="2:36" x14ac:dyDescent="0.2">
      <c r="B4400" s="40">
        <v>4</v>
      </c>
      <c r="C4400" s="40">
        <v>1</v>
      </c>
      <c r="D4400" s="40">
        <v>20</v>
      </c>
      <c r="E4400" s="40">
        <f t="shared" si="408"/>
        <v>1</v>
      </c>
      <c r="F4400" s="12">
        <v>28.008639070034</v>
      </c>
      <c r="G4400" s="12">
        <v>20.9715144209862</v>
      </c>
      <c r="H4400" s="12">
        <v>19.040771863937401</v>
      </c>
      <c r="I4400" s="12">
        <v>21.9805680267811</v>
      </c>
      <c r="J4400" s="12">
        <v>33.317719275236101</v>
      </c>
      <c r="K4400" s="12">
        <v>26.502374053478199</v>
      </c>
      <c r="L4400" s="12">
        <v>29.247340354681</v>
      </c>
      <c r="M4400" s="12">
        <v>29.172254436731301</v>
      </c>
      <c r="N4400" s="12">
        <v>27.481707703113599</v>
      </c>
      <c r="O4400" s="12">
        <v>49.0443283026218</v>
      </c>
      <c r="P4400" s="12">
        <v>56.824755589008298</v>
      </c>
      <c r="Q4400" s="12">
        <v>60.0136220884323</v>
      </c>
      <c r="R4400" s="12">
        <v>62.042842346191399</v>
      </c>
      <c r="S4400" s="12">
        <v>52.754443488359399</v>
      </c>
      <c r="T4400" s="12">
        <v>60.604999351024603</v>
      </c>
      <c r="U4400" s="12">
        <v>72.143408508300794</v>
      </c>
      <c r="V4400" s="12">
        <v>98.822544575691197</v>
      </c>
      <c r="W4400" s="12">
        <v>74.457240245819094</v>
      </c>
      <c r="X4400" s="12">
        <v>77.477262425661095</v>
      </c>
      <c r="Y4400" s="12">
        <v>58.206510793685901</v>
      </c>
      <c r="Z4400" s="12">
        <v>51.702950181007402</v>
      </c>
      <c r="AA4400" s="12">
        <v>70.314771635770796</v>
      </c>
      <c r="AB4400" s="12">
        <v>72.431922590494196</v>
      </c>
      <c r="AC4400" s="12">
        <v>57.546408971548097</v>
      </c>
      <c r="AD4400" s="12">
        <v>50.623324972867998</v>
      </c>
      <c r="AE4400" s="41">
        <v>32.518744752407102</v>
      </c>
      <c r="AF4400" s="41">
        <f t="shared" si="409"/>
        <v>38.467192024707778</v>
      </c>
      <c r="AG4400" s="47">
        <f t="shared" si="410"/>
        <v>28.476721750760071</v>
      </c>
      <c r="AH4400" s="47">
        <f t="shared" si="411"/>
        <v>24.663842531394959</v>
      </c>
      <c r="AI4400" s="47">
        <f t="shared" si="412"/>
        <v>24.362589528083799</v>
      </c>
      <c r="AJ4400" s="47">
        <f t="shared" si="413"/>
        <v>26.017754714822765</v>
      </c>
    </row>
    <row r="4401" spans="2:36" x14ac:dyDescent="0.2">
      <c r="B4401" s="40">
        <v>4</v>
      </c>
      <c r="C4401" s="40">
        <v>1</v>
      </c>
      <c r="D4401" s="40">
        <v>21</v>
      </c>
      <c r="E4401" s="40">
        <f t="shared" si="408"/>
        <v>1</v>
      </c>
      <c r="F4401" s="12">
        <v>29.329390425205201</v>
      </c>
      <c r="G4401" s="12">
        <v>16.9841367235184</v>
      </c>
      <c r="H4401" s="12">
        <v>16.067926231861101</v>
      </c>
      <c r="I4401" s="12">
        <v>18.1960787546635</v>
      </c>
      <c r="J4401" s="12">
        <v>25.828717075109498</v>
      </c>
      <c r="K4401" s="12">
        <v>22.192750233888599</v>
      </c>
      <c r="L4401" s="12">
        <v>24.590762810707101</v>
      </c>
      <c r="M4401" s="12">
        <v>24.9619151525497</v>
      </c>
      <c r="N4401" s="12">
        <v>24.616012462615998</v>
      </c>
      <c r="O4401" s="12">
        <v>41.291577959179897</v>
      </c>
      <c r="P4401" s="12">
        <v>40.851807341337199</v>
      </c>
      <c r="Q4401" s="12">
        <v>43.590837852239602</v>
      </c>
      <c r="R4401" s="12">
        <v>46.180439748287199</v>
      </c>
      <c r="S4401" s="12">
        <v>40.126978470563898</v>
      </c>
      <c r="T4401" s="12">
        <v>54.842744829177903</v>
      </c>
      <c r="U4401" s="12">
        <v>63.952902931451803</v>
      </c>
      <c r="V4401" s="12">
        <v>74.143344114303602</v>
      </c>
      <c r="W4401" s="12">
        <v>53.231535690307602</v>
      </c>
      <c r="X4401" s="12">
        <v>65.425368624925596</v>
      </c>
      <c r="Y4401" s="12">
        <v>46.444924732923504</v>
      </c>
      <c r="Z4401" s="12">
        <v>43.668923966884599</v>
      </c>
      <c r="AA4401" s="12">
        <v>52.0718317708969</v>
      </c>
      <c r="AB4401" s="12">
        <v>52.881347036123302</v>
      </c>
      <c r="AC4401" s="12">
        <v>40.117397136926598</v>
      </c>
      <c r="AD4401" s="12">
        <v>38.9781075596809</v>
      </c>
      <c r="AE4401" s="41">
        <v>27.453815107464798</v>
      </c>
      <c r="AF4401" s="41">
        <f t="shared" si="409"/>
        <v>31.310138404726988</v>
      </c>
      <c r="AG4401" s="47">
        <f t="shared" si="410"/>
        <v>24.4059267829299</v>
      </c>
      <c r="AH4401" s="47">
        <f t="shared" si="411"/>
        <v>21.281249842071539</v>
      </c>
      <c r="AI4401" s="47">
        <f t="shared" si="412"/>
        <v>19.85392180380822</v>
      </c>
      <c r="AJ4401" s="47">
        <f t="shared" si="413"/>
        <v>21.375247021245961</v>
      </c>
    </row>
    <row r="4402" spans="2:36" x14ac:dyDescent="0.2">
      <c r="B4402" s="40">
        <v>4</v>
      </c>
      <c r="C4402" s="40">
        <v>1</v>
      </c>
      <c r="D4402" s="40">
        <v>22</v>
      </c>
      <c r="E4402" s="40">
        <f t="shared" si="408"/>
        <v>1</v>
      </c>
      <c r="F4402" s="12">
        <v>26.242232043385499</v>
      </c>
      <c r="G4402" s="12">
        <v>12.965036232233</v>
      </c>
      <c r="H4402" s="12">
        <v>13.4004849796295</v>
      </c>
      <c r="I4402" s="12">
        <v>15.407397819757501</v>
      </c>
      <c r="J4402" s="12">
        <v>20.149933526754399</v>
      </c>
      <c r="K4402" s="12">
        <v>17.011481452465102</v>
      </c>
      <c r="L4402" s="12">
        <v>19.115006098032001</v>
      </c>
      <c r="M4402" s="12">
        <v>20.044714432954802</v>
      </c>
      <c r="N4402" s="12">
        <v>21.4947408750057</v>
      </c>
      <c r="O4402" s="12">
        <v>30.781406628131901</v>
      </c>
      <c r="P4402" s="12">
        <v>28.789095874548</v>
      </c>
      <c r="Q4402" s="12">
        <v>29.4543838489056</v>
      </c>
      <c r="R4402" s="12">
        <v>28.814512462854399</v>
      </c>
      <c r="S4402" s="12">
        <v>28.2350607299805</v>
      </c>
      <c r="T4402" s="12">
        <v>36.851078545332001</v>
      </c>
      <c r="U4402" s="12">
        <v>45.604389112234102</v>
      </c>
      <c r="V4402" s="12">
        <v>40.506842315077797</v>
      </c>
      <c r="W4402" s="12">
        <v>30.046377940893201</v>
      </c>
      <c r="X4402" s="12">
        <v>37.7792075171471</v>
      </c>
      <c r="Y4402" s="12">
        <v>28.865638471841802</v>
      </c>
      <c r="Z4402" s="12">
        <v>32.5278469421864</v>
      </c>
      <c r="AA4402" s="12">
        <v>33.916358974456799</v>
      </c>
      <c r="AB4402" s="12">
        <v>31.919219182968099</v>
      </c>
      <c r="AC4402" s="12">
        <v>22.893200839519501</v>
      </c>
      <c r="AD4402" s="12">
        <v>28.129638168692601</v>
      </c>
      <c r="AE4402" s="41">
        <v>23.022461468696601</v>
      </c>
      <c r="AF4402" s="41">
        <f t="shared" si="409"/>
        <v>23.250437703331325</v>
      </c>
      <c r="AG4402" s="47">
        <f t="shared" si="410"/>
        <v>19.661243408834942</v>
      </c>
      <c r="AH4402" s="47">
        <f t="shared" si="411"/>
        <v>17.633016920351981</v>
      </c>
      <c r="AI4402" s="47">
        <f t="shared" si="412"/>
        <v>15.786866802167902</v>
      </c>
      <c r="AJ4402" s="47">
        <f t="shared" si="413"/>
        <v>17.0168607753277</v>
      </c>
    </row>
    <row r="4403" spans="2:36" x14ac:dyDescent="0.2">
      <c r="B4403" s="40">
        <v>4</v>
      </c>
      <c r="C4403" s="40">
        <v>2</v>
      </c>
      <c r="D4403" s="40">
        <v>7</v>
      </c>
      <c r="E4403" s="40">
        <f t="shared" si="408"/>
        <v>1</v>
      </c>
      <c r="F4403" s="12">
        <v>22.038594111681</v>
      </c>
      <c r="G4403" s="12">
        <v>13.225060874223701</v>
      </c>
      <c r="H4403" s="12">
        <v>11.502309047699001</v>
      </c>
      <c r="I4403" s="12">
        <v>3.9491647629179099</v>
      </c>
      <c r="J4403" s="12">
        <v>13.029547463640601</v>
      </c>
      <c r="K4403" s="12">
        <v>16.8493171845973</v>
      </c>
      <c r="L4403" s="12">
        <v>15.4092767820954</v>
      </c>
      <c r="M4403" s="12">
        <v>16.404316190779198</v>
      </c>
      <c r="N4403" s="12">
        <v>-0.43645081117749202</v>
      </c>
      <c r="O4403" s="12">
        <v>5.4369298492930804</v>
      </c>
      <c r="P4403" s="12">
        <v>7.7933478019237503</v>
      </c>
      <c r="Q4403" s="12">
        <v>13.3912192802429</v>
      </c>
      <c r="R4403" s="12">
        <v>13.2904551537335</v>
      </c>
      <c r="S4403" s="12">
        <v>-1.98867224416137</v>
      </c>
      <c r="T4403" s="12">
        <v>-6.2546925428211697</v>
      </c>
      <c r="U4403" s="12">
        <v>-3.9628713727593401</v>
      </c>
      <c r="V4403" s="12">
        <v>0.75090659072995203</v>
      </c>
      <c r="W4403" s="12">
        <v>-5.6425433256859003</v>
      </c>
      <c r="X4403" s="12">
        <v>-3.70446019592322</v>
      </c>
      <c r="Y4403" s="12">
        <v>-10.118966042637799</v>
      </c>
      <c r="Z4403" s="12">
        <v>-10.768537012174701</v>
      </c>
      <c r="AA4403" s="12">
        <v>-10.6789128616005</v>
      </c>
      <c r="AB4403" s="12">
        <v>-11.3796556175053</v>
      </c>
      <c r="AC4403" s="12">
        <v>-12.3784154242277</v>
      </c>
      <c r="AD4403" s="12">
        <v>-12.9811575865746</v>
      </c>
      <c r="AE4403" s="41">
        <v>-13.6779647293091</v>
      </c>
      <c r="AF4403" s="41">
        <f t="shared" si="409"/>
        <v>9.5759815269778183</v>
      </c>
      <c r="AG4403" s="47">
        <f t="shared" si="410"/>
        <v>11.740806545574969</v>
      </c>
      <c r="AH4403" s="47">
        <f t="shared" si="411"/>
        <v>12.748935252032442</v>
      </c>
      <c r="AI4403" s="47">
        <f t="shared" si="412"/>
        <v>11.711079866615702</v>
      </c>
      <c r="AJ4403" s="47">
        <f t="shared" si="413"/>
        <v>12.147923048190043</v>
      </c>
    </row>
    <row r="4404" spans="2:36" x14ac:dyDescent="0.2">
      <c r="B4404" s="40">
        <v>4</v>
      </c>
      <c r="C4404" s="40">
        <v>2</v>
      </c>
      <c r="D4404" s="40">
        <v>8</v>
      </c>
      <c r="E4404" s="40">
        <f t="shared" si="408"/>
        <v>1</v>
      </c>
      <c r="F4404" s="12">
        <v>22.289919226139801</v>
      </c>
      <c r="G4404" s="12">
        <v>11.8573417328149</v>
      </c>
      <c r="H4404" s="12">
        <v>10.078928046144499</v>
      </c>
      <c r="I4404" s="12">
        <v>-1.6748826149851102E-2</v>
      </c>
      <c r="J4404" s="12">
        <v>6.7598492051064998</v>
      </c>
      <c r="K4404" s="12">
        <v>10.305979312151701</v>
      </c>
      <c r="L4404" s="12">
        <v>5.7786039174240997</v>
      </c>
      <c r="M4404" s="12">
        <v>5.8092727145254601</v>
      </c>
      <c r="N4404" s="12">
        <v>-4.9204487209767098</v>
      </c>
      <c r="O4404" s="12">
        <v>-3.5138052397789399</v>
      </c>
      <c r="P4404" s="12">
        <v>-3.2912611571997399</v>
      </c>
      <c r="Q4404" s="12">
        <v>-2.6993554092049599</v>
      </c>
      <c r="R4404" s="12">
        <v>-3.2522891442142399</v>
      </c>
      <c r="S4404" s="12">
        <v>-7.0846637760847804</v>
      </c>
      <c r="T4404" s="12">
        <v>-9.8898122148811805</v>
      </c>
      <c r="U4404" s="12">
        <v>-8.4458159155249604</v>
      </c>
      <c r="V4404" s="12">
        <v>-8.2440938955396401</v>
      </c>
      <c r="W4404" s="12">
        <v>-10.271853355363</v>
      </c>
      <c r="X4404" s="12">
        <v>-9.4376631887853204</v>
      </c>
      <c r="Y4404" s="12">
        <v>-11.010919356346101</v>
      </c>
      <c r="Z4404" s="12">
        <v>-11.3056394964457</v>
      </c>
      <c r="AA4404" s="12">
        <v>-11.4177883145809</v>
      </c>
      <c r="AB4404" s="12">
        <v>-12.459998424529999</v>
      </c>
      <c r="AC4404" s="12">
        <v>-12.861685820579501</v>
      </c>
      <c r="AD4404" s="12">
        <v>-13.1767403936386</v>
      </c>
      <c r="AE4404" s="41">
        <v>-13.737240152359</v>
      </c>
      <c r="AF4404" s="41">
        <f t="shared" si="409"/>
        <v>2.5474339777211039</v>
      </c>
      <c r="AG4404" s="47">
        <f t="shared" si="410"/>
        <v>6.4428891367401464</v>
      </c>
      <c r="AH4404" s="47">
        <f t="shared" si="411"/>
        <v>10.193857876811169</v>
      </c>
      <c r="AI4404" s="47">
        <f t="shared" si="412"/>
        <v>7.797069894013549</v>
      </c>
      <c r="AJ4404" s="47">
        <f t="shared" si="413"/>
        <v>6.5813223309353903</v>
      </c>
    </row>
    <row r="4405" spans="2:36" x14ac:dyDescent="0.2">
      <c r="B4405" s="40">
        <v>4</v>
      </c>
      <c r="C4405" s="40">
        <v>2</v>
      </c>
      <c r="D4405" s="40">
        <v>9</v>
      </c>
      <c r="E4405" s="40">
        <f t="shared" si="408"/>
        <v>1</v>
      </c>
      <c r="F4405" s="12">
        <v>20.809665362119699</v>
      </c>
      <c r="G4405" s="12">
        <v>11.044269224375499</v>
      </c>
      <c r="H4405" s="12">
        <v>9.2256748385131395</v>
      </c>
      <c r="I4405" s="12">
        <v>-0.54717510649189305</v>
      </c>
      <c r="J4405" s="12">
        <v>4.9415112302638597</v>
      </c>
      <c r="K4405" s="12">
        <v>6.7607869360446902</v>
      </c>
      <c r="L4405" s="12">
        <v>2.0129862355142798</v>
      </c>
      <c r="M4405" s="12">
        <v>1.82465274914354</v>
      </c>
      <c r="N4405" s="12">
        <v>-5.2307937284410002</v>
      </c>
      <c r="O4405" s="12">
        <v>-2.9426048285178799</v>
      </c>
      <c r="P4405" s="12">
        <v>-4.3655207442156998</v>
      </c>
      <c r="Q4405" s="12">
        <v>-4.2411673211455296</v>
      </c>
      <c r="R4405" s="12">
        <v>-6.3280653604567103</v>
      </c>
      <c r="S4405" s="12">
        <v>-7.9104737836420496</v>
      </c>
      <c r="T4405" s="12">
        <v>-9.9971261239051792</v>
      </c>
      <c r="U4405" s="12">
        <v>-7.3034676645994203</v>
      </c>
      <c r="V4405" s="12">
        <v>-9.0190046802759198</v>
      </c>
      <c r="W4405" s="12">
        <v>-10.437521281629801</v>
      </c>
      <c r="X4405" s="12">
        <v>-10.740222136825301</v>
      </c>
      <c r="Y4405" s="12">
        <v>-11.1138255829811</v>
      </c>
      <c r="Z4405" s="12">
        <v>-10.6454685608149</v>
      </c>
      <c r="AA4405" s="12">
        <v>-12.2234958658218</v>
      </c>
      <c r="AB4405" s="12">
        <v>-12.7731788282394</v>
      </c>
      <c r="AC4405" s="12">
        <v>-12.967742795944201</v>
      </c>
      <c r="AD4405" s="12">
        <v>-13.3166076316834</v>
      </c>
      <c r="AE4405" s="41">
        <v>-13.759134838104201</v>
      </c>
      <c r="AF4405" s="41">
        <f t="shared" si="409"/>
        <v>1.0037746386105841</v>
      </c>
      <c r="AG4405" s="47">
        <f t="shared" si="410"/>
        <v>4.7898972912523936</v>
      </c>
      <c r="AH4405" s="47">
        <f t="shared" si="411"/>
        <v>9.0947891097560607</v>
      </c>
      <c r="AI4405" s="47">
        <f t="shared" si="412"/>
        <v>6.2850134245410603</v>
      </c>
      <c r="AJ4405" s="47">
        <f t="shared" si="413"/>
        <v>4.4787568267688149</v>
      </c>
    </row>
    <row r="4406" spans="2:36" x14ac:dyDescent="0.2">
      <c r="B4406" s="40">
        <v>4</v>
      </c>
      <c r="C4406" s="40">
        <v>2</v>
      </c>
      <c r="D4406" s="40">
        <v>10</v>
      </c>
      <c r="E4406" s="40">
        <f t="shared" si="408"/>
        <v>1</v>
      </c>
      <c r="F4406" s="12">
        <v>19.244545486033001</v>
      </c>
      <c r="G4406" s="12">
        <v>10.6826047782972</v>
      </c>
      <c r="H4406" s="12">
        <v>9.73830974128097</v>
      </c>
      <c r="I4406" s="12">
        <v>-0.49134633975755398</v>
      </c>
      <c r="J4406" s="12">
        <v>5.3471554883867496</v>
      </c>
      <c r="K4406" s="12">
        <v>6.8923717722296702</v>
      </c>
      <c r="L4406" s="12">
        <v>3.0441522555276799</v>
      </c>
      <c r="M4406" s="12">
        <v>3.2397867782115899</v>
      </c>
      <c r="N4406" s="12">
        <v>-5.2948300863057396</v>
      </c>
      <c r="O4406" s="12">
        <v>-3.2792185303717898</v>
      </c>
      <c r="P4406" s="12">
        <v>-3.9296971296966099</v>
      </c>
      <c r="Q4406" s="12">
        <v>-4.4157682483494298</v>
      </c>
      <c r="R4406" s="12">
        <v>-6.9093660261333003</v>
      </c>
      <c r="S4406" s="12">
        <v>-8.6010731626674506</v>
      </c>
      <c r="T4406" s="12">
        <v>-10.317397550106</v>
      </c>
      <c r="U4406" s="12">
        <v>-8.5717976443767494</v>
      </c>
      <c r="V4406" s="12">
        <v>-10.0204290754721</v>
      </c>
      <c r="W4406" s="12">
        <v>-10.634427546977999</v>
      </c>
      <c r="X4406" s="12">
        <v>-11.2601922141016</v>
      </c>
      <c r="Y4406" s="12">
        <v>-11.482889400601399</v>
      </c>
      <c r="Z4406" s="12">
        <v>-11.5650941724777</v>
      </c>
      <c r="AA4406" s="12">
        <v>-12.338033733367901</v>
      </c>
      <c r="AB4406" s="12">
        <v>-12.826337834358201</v>
      </c>
      <c r="AC4406" s="12">
        <v>-13.036751020431501</v>
      </c>
      <c r="AD4406" s="12">
        <v>-13.392693262100201</v>
      </c>
      <c r="AE4406" s="41">
        <v>-13.7727595329285</v>
      </c>
      <c r="AF4406" s="41">
        <f t="shared" si="409"/>
        <v>0.99668194843859881</v>
      </c>
      <c r="AG4406" s="47">
        <f t="shared" si="410"/>
        <v>4.912353134353177</v>
      </c>
      <c r="AH4406" s="47">
        <f t="shared" si="411"/>
        <v>8.9042538308480736</v>
      </c>
      <c r="AI4406" s="47">
        <f t="shared" si="412"/>
        <v>6.4338190880874064</v>
      </c>
      <c r="AJ4406" s="47">
        <f t="shared" si="413"/>
        <v>4.9061285835335031</v>
      </c>
    </row>
    <row r="4407" spans="2:36" x14ac:dyDescent="0.2">
      <c r="B4407" s="40">
        <v>4</v>
      </c>
      <c r="C4407" s="40">
        <v>2</v>
      </c>
      <c r="D4407" s="40">
        <v>11</v>
      </c>
      <c r="E4407" s="40">
        <f t="shared" si="408"/>
        <v>1</v>
      </c>
      <c r="F4407" s="12">
        <v>17.2513150535226</v>
      </c>
      <c r="G4407" s="12">
        <v>10.136437240496299</v>
      </c>
      <c r="H4407" s="12">
        <v>9.4984191771894704</v>
      </c>
      <c r="I4407" s="12">
        <v>-0.175449681989849</v>
      </c>
      <c r="J4407" s="12">
        <v>4.8340136785656203</v>
      </c>
      <c r="K4407" s="12">
        <v>6.0485018515437803</v>
      </c>
      <c r="L4407" s="12">
        <v>2.6220765493363101</v>
      </c>
      <c r="M4407" s="12">
        <v>2.39133147718012</v>
      </c>
      <c r="N4407" s="12">
        <v>-6.1722299291789504</v>
      </c>
      <c r="O4407" s="12">
        <v>-3.3498902996480502</v>
      </c>
      <c r="P4407" s="12">
        <v>-4.8158685453236103</v>
      </c>
      <c r="Q4407" s="12">
        <v>-5.8078942549079704</v>
      </c>
      <c r="R4407" s="12">
        <v>-7.7627316351532896</v>
      </c>
      <c r="S4407" s="12">
        <v>-9.4258683487176906</v>
      </c>
      <c r="T4407" s="12">
        <v>-10.795772257328</v>
      </c>
      <c r="U4407" s="12">
        <v>-9.17929519009218</v>
      </c>
      <c r="V4407" s="12">
        <v>-10.7463388738036</v>
      </c>
      <c r="W4407" s="12">
        <v>-10.8026288819313</v>
      </c>
      <c r="X4407" s="12">
        <v>-11.5183121666908</v>
      </c>
      <c r="Y4407" s="12">
        <v>-11.840740452766401</v>
      </c>
      <c r="Z4407" s="12">
        <v>-12.078051545143101</v>
      </c>
      <c r="AA4407" s="12">
        <v>-12.5430229759216</v>
      </c>
      <c r="AB4407" s="12">
        <v>-12.856190181732201</v>
      </c>
      <c r="AC4407" s="12">
        <v>-13.0585716075897</v>
      </c>
      <c r="AD4407" s="12">
        <v>-13.463964244842501</v>
      </c>
      <c r="AE4407" s="41">
        <v>-13.8104427185059</v>
      </c>
      <c r="AF4407" s="41">
        <f t="shared" si="409"/>
        <v>0.29842600503911915</v>
      </c>
      <c r="AG4407" s="47">
        <f t="shared" si="410"/>
        <v>4.3084525117017352</v>
      </c>
      <c r="AH4407" s="47">
        <f t="shared" si="411"/>
        <v>8.3089470935568279</v>
      </c>
      <c r="AI4407" s="47">
        <f t="shared" si="412"/>
        <v>6.0683844531610642</v>
      </c>
      <c r="AJ4407" s="47">
        <f t="shared" si="413"/>
        <v>4.5655123149290668</v>
      </c>
    </row>
    <row r="4408" spans="2:36" x14ac:dyDescent="0.2">
      <c r="B4408" s="40">
        <v>4</v>
      </c>
      <c r="C4408" s="40">
        <v>2</v>
      </c>
      <c r="D4408" s="40">
        <v>12</v>
      </c>
      <c r="E4408" s="40">
        <f t="shared" si="408"/>
        <v>1</v>
      </c>
      <c r="F4408" s="12">
        <v>16.495220190048201</v>
      </c>
      <c r="G4408" s="12">
        <v>9.4833133737146795</v>
      </c>
      <c r="H4408" s="12">
        <v>9.4082840941026795</v>
      </c>
      <c r="I4408" s="12">
        <v>-0.32017065833509001</v>
      </c>
      <c r="J4408" s="12">
        <v>4.70259370747209</v>
      </c>
      <c r="K4408" s="12">
        <v>6.03977408586442</v>
      </c>
      <c r="L4408" s="12">
        <v>3.2440824623405899</v>
      </c>
      <c r="M4408" s="12">
        <v>2.1407592783868301</v>
      </c>
      <c r="N4408" s="12">
        <v>-6.5600127905830696</v>
      </c>
      <c r="O4408" s="12">
        <v>-3.41364935978129</v>
      </c>
      <c r="P4408" s="12">
        <v>-5.0180095095038402</v>
      </c>
      <c r="Q4408" s="12">
        <v>-6.5504140940308604</v>
      </c>
      <c r="R4408" s="12">
        <v>-8.35072034980357</v>
      </c>
      <c r="S4408" s="12">
        <v>-9.6568338210582692</v>
      </c>
      <c r="T4408" s="12">
        <v>-10.85207016325</v>
      </c>
      <c r="U4408" s="12">
        <v>-9.1178731860518507</v>
      </c>
      <c r="V4408" s="12">
        <v>-10.8703237781227</v>
      </c>
      <c r="W4408" s="12">
        <v>-11.113555287838</v>
      </c>
      <c r="X4408" s="12">
        <v>-11.624453663825999</v>
      </c>
      <c r="Y4408" s="12">
        <v>-11.888322377204901</v>
      </c>
      <c r="Z4408" s="12">
        <v>-12.0365400514603</v>
      </c>
      <c r="AA4408" s="12">
        <v>-12.568144389152501</v>
      </c>
      <c r="AB4408" s="12">
        <v>-12.860014751434299</v>
      </c>
      <c r="AC4408" s="12">
        <v>-13.1237818241119</v>
      </c>
      <c r="AD4408" s="12">
        <v>-13.4756906394959</v>
      </c>
      <c r="AE4408" s="41">
        <v>-13.834435806274399</v>
      </c>
      <c r="AF4408" s="41">
        <f t="shared" si="409"/>
        <v>5.2809763038900809E-2</v>
      </c>
      <c r="AG4408" s="47">
        <f t="shared" si="410"/>
        <v>4.1220194383230053</v>
      </c>
      <c r="AH4408" s="47">
        <f t="shared" si="411"/>
        <v>7.9538481414005133</v>
      </c>
      <c r="AI4408" s="47">
        <f t="shared" si="412"/>
        <v>5.8627589205637554</v>
      </c>
      <c r="AJ4408" s="47">
        <f t="shared" si="413"/>
        <v>4.6149127382889379</v>
      </c>
    </row>
    <row r="4409" spans="2:36" x14ac:dyDescent="0.2">
      <c r="B4409" s="40">
        <v>4</v>
      </c>
      <c r="C4409" s="40">
        <v>2</v>
      </c>
      <c r="D4409" s="40">
        <v>13</v>
      </c>
      <c r="E4409" s="40">
        <f t="shared" si="408"/>
        <v>1</v>
      </c>
      <c r="F4409" s="12">
        <v>15.707631375014801</v>
      </c>
      <c r="G4409" s="12">
        <v>9.8552004594653795</v>
      </c>
      <c r="H4409" s="12">
        <v>9.72790630573407</v>
      </c>
      <c r="I4409" s="12">
        <v>-0.245481532417238</v>
      </c>
      <c r="J4409" s="12">
        <v>5.2142321256697199</v>
      </c>
      <c r="K4409" s="12">
        <v>7.7761349629592198</v>
      </c>
      <c r="L4409" s="12">
        <v>3.16396933937818</v>
      </c>
      <c r="M4409" s="12">
        <v>3.8869205139130401</v>
      </c>
      <c r="N4409" s="12">
        <v>-6.7655251547098203</v>
      </c>
      <c r="O4409" s="12">
        <v>-3.4817621734254098</v>
      </c>
      <c r="P4409" s="12">
        <v>-4.5167475246488999</v>
      </c>
      <c r="Q4409" s="12">
        <v>-5.0602245983481398</v>
      </c>
      <c r="R4409" s="12">
        <v>-7.2482757364809496</v>
      </c>
      <c r="S4409" s="12">
        <v>-9.6654951075315498</v>
      </c>
      <c r="T4409" s="12">
        <v>-10.911905996799501</v>
      </c>
      <c r="U4409" s="12">
        <v>-9.1321430811584001</v>
      </c>
      <c r="V4409" s="12">
        <v>-10.7348351908922</v>
      </c>
      <c r="W4409" s="12">
        <v>-10.9647528290749</v>
      </c>
      <c r="X4409" s="12">
        <v>-11.4895506439209</v>
      </c>
      <c r="Y4409" s="12">
        <v>-11.8930598363876</v>
      </c>
      <c r="Z4409" s="12">
        <v>-12.0347438220978</v>
      </c>
      <c r="AA4409" s="12">
        <v>-12.619647954940801</v>
      </c>
      <c r="AB4409" s="12">
        <v>-12.8675952892303</v>
      </c>
      <c r="AC4409" s="12">
        <v>-13.091717594146701</v>
      </c>
      <c r="AD4409" s="12">
        <v>-13.4871140003204</v>
      </c>
      <c r="AE4409" s="41">
        <v>-13.892332834243801</v>
      </c>
      <c r="AF4409" s="41">
        <f t="shared" si="409"/>
        <v>0.49577181718485952</v>
      </c>
      <c r="AG4409" s="47">
        <f t="shared" si="410"/>
        <v>4.4839226221581931</v>
      </c>
      <c r="AH4409" s="47">
        <f t="shared" si="411"/>
        <v>8.0518977466933457</v>
      </c>
      <c r="AI4409" s="47">
        <f t="shared" si="412"/>
        <v>6.4655984642822304</v>
      </c>
      <c r="AJ4409" s="47">
        <f t="shared" si="413"/>
        <v>5.1273522402647904</v>
      </c>
    </row>
    <row r="4410" spans="2:36" x14ac:dyDescent="0.2">
      <c r="B4410" s="40">
        <v>4</v>
      </c>
      <c r="C4410" s="40">
        <v>2</v>
      </c>
      <c r="D4410" s="40">
        <v>14</v>
      </c>
      <c r="E4410" s="40">
        <f t="shared" si="408"/>
        <v>1</v>
      </c>
      <c r="F4410" s="12">
        <v>15.165148547455701</v>
      </c>
      <c r="G4410" s="12">
        <v>9.3202090438157299</v>
      </c>
      <c r="H4410" s="12">
        <v>8.3060155904740096</v>
      </c>
      <c r="I4410" s="12">
        <v>-0.29134556753933399</v>
      </c>
      <c r="J4410" s="12">
        <v>4.8101334748640703</v>
      </c>
      <c r="K4410" s="12">
        <v>6.3155801438912702</v>
      </c>
      <c r="L4410" s="12">
        <v>2.8041125733777901</v>
      </c>
      <c r="M4410" s="12">
        <v>3.0013424737453498</v>
      </c>
      <c r="N4410" s="12">
        <v>-6.6257134490758203</v>
      </c>
      <c r="O4410" s="12">
        <v>-4.4586642170250403</v>
      </c>
      <c r="P4410" s="12">
        <v>-4.5253994139879898</v>
      </c>
      <c r="Q4410" s="12">
        <v>-6.0693743520528098</v>
      </c>
      <c r="R4410" s="12">
        <v>-8.0063190420568002</v>
      </c>
      <c r="S4410" s="12">
        <v>-10.0855148238242</v>
      </c>
      <c r="T4410" s="12">
        <v>-10.927237900257101</v>
      </c>
      <c r="U4410" s="12">
        <v>-9.8758099588155694</v>
      </c>
      <c r="V4410" s="12">
        <v>-10.8991479115784</v>
      </c>
      <c r="W4410" s="12">
        <v>-11.278023788929</v>
      </c>
      <c r="X4410" s="12">
        <v>-11.649950757980299</v>
      </c>
      <c r="Y4410" s="12">
        <v>-12.000173881530801</v>
      </c>
      <c r="Z4410" s="12">
        <v>-12.2798199510574</v>
      </c>
      <c r="AA4410" s="12">
        <v>-12.6264946403503</v>
      </c>
      <c r="AB4410" s="12">
        <v>-12.8675952892303</v>
      </c>
      <c r="AC4410" s="12">
        <v>-13.1396477451324</v>
      </c>
      <c r="AD4410" s="12">
        <v>-13.510487421035799</v>
      </c>
      <c r="AE4410" s="41">
        <v>-14.038967432022099</v>
      </c>
      <c r="AF4410" s="41">
        <f t="shared" si="409"/>
        <v>-8.4468461213011284E-2</v>
      </c>
      <c r="AG4410" s="47">
        <f t="shared" si="410"/>
        <v>3.8346818613983737</v>
      </c>
      <c r="AH4410" s="47">
        <f t="shared" si="411"/>
        <v>7.4620322178140359</v>
      </c>
      <c r="AI4410" s="47">
        <f t="shared" si="412"/>
        <v>5.69211853710115</v>
      </c>
      <c r="AJ4410" s="47">
        <f t="shared" si="413"/>
        <v>4.3888992430135607</v>
      </c>
    </row>
    <row r="4411" spans="2:36" x14ac:dyDescent="0.2">
      <c r="B4411" s="40">
        <v>4</v>
      </c>
      <c r="C4411" s="40">
        <v>2</v>
      </c>
      <c r="D4411" s="40">
        <v>15</v>
      </c>
      <c r="E4411" s="40">
        <f t="shared" si="408"/>
        <v>1</v>
      </c>
      <c r="F4411" s="12">
        <v>14.053295602321599</v>
      </c>
      <c r="G4411" s="12">
        <v>10.1144345752448</v>
      </c>
      <c r="H4411" s="12">
        <v>9.1165518008917594</v>
      </c>
      <c r="I4411" s="12">
        <v>0.28972524400427901</v>
      </c>
      <c r="J4411" s="12">
        <v>5.6083076935410503</v>
      </c>
      <c r="K4411" s="12">
        <v>7.0672300301203501</v>
      </c>
      <c r="L4411" s="12">
        <v>4.5935222593918397</v>
      </c>
      <c r="M4411" s="12">
        <v>4.0941542468667</v>
      </c>
      <c r="N4411" s="12">
        <v>-4.9347645360082399</v>
      </c>
      <c r="O4411" s="12">
        <v>-3.7048624651879098</v>
      </c>
      <c r="P4411" s="12">
        <v>-3.6560655503570998</v>
      </c>
      <c r="Q4411" s="12">
        <v>-5.0181159470230297</v>
      </c>
      <c r="R4411" s="12">
        <v>-6.4281235308796196</v>
      </c>
      <c r="S4411" s="12">
        <v>-9.8224651768505602</v>
      </c>
      <c r="T4411" s="12">
        <v>-10.744056455135301</v>
      </c>
      <c r="U4411" s="12">
        <v>-10.256210454225499</v>
      </c>
      <c r="V4411" s="12">
        <v>-10.8182142763138</v>
      </c>
      <c r="W4411" s="12">
        <v>-11.259098835468301</v>
      </c>
      <c r="X4411" s="12">
        <v>-11.600297776222201</v>
      </c>
      <c r="Y4411" s="12">
        <v>-11.967536243438699</v>
      </c>
      <c r="Z4411" s="12">
        <v>-12.3069706373215</v>
      </c>
      <c r="AA4411" s="12">
        <v>-12.6297420520782</v>
      </c>
      <c r="AB4411" s="12">
        <v>-12.8714043445587</v>
      </c>
      <c r="AC4411" s="12">
        <v>-13.142883302688601</v>
      </c>
      <c r="AD4411" s="12">
        <v>-13.5505165195465</v>
      </c>
      <c r="AE4411" s="41">
        <v>-13.969009178161601</v>
      </c>
      <c r="AF4411" s="41">
        <f t="shared" si="409"/>
        <v>0.70858451939604139</v>
      </c>
      <c r="AG4411" s="47">
        <f t="shared" si="410"/>
        <v>4.6297594451186228</v>
      </c>
      <c r="AH4411" s="47">
        <f t="shared" si="411"/>
        <v>7.8364629832006969</v>
      </c>
      <c r="AI4411" s="47">
        <f t="shared" si="412"/>
        <v>6.4392498687604487</v>
      </c>
      <c r="AJ4411" s="47">
        <f t="shared" si="413"/>
        <v>5.3350674055898555</v>
      </c>
    </row>
    <row r="4412" spans="2:36" x14ac:dyDescent="0.2">
      <c r="B4412" s="40">
        <v>4</v>
      </c>
      <c r="C4412" s="40">
        <v>2</v>
      </c>
      <c r="D4412" s="40">
        <v>16</v>
      </c>
      <c r="E4412" s="40">
        <f t="shared" si="408"/>
        <v>1</v>
      </c>
      <c r="F4412" s="12">
        <v>14.273737048119299</v>
      </c>
      <c r="G4412" s="12">
        <v>11.6777122424245</v>
      </c>
      <c r="H4412" s="12">
        <v>11.6461006286293</v>
      </c>
      <c r="I4412" s="12">
        <v>2.0403114068210102</v>
      </c>
      <c r="J4412" s="12">
        <v>8.9788420985937094</v>
      </c>
      <c r="K4412" s="12">
        <v>9.0596145606786003</v>
      </c>
      <c r="L4412" s="12">
        <v>7.8455789050087299</v>
      </c>
      <c r="M4412" s="12">
        <v>5.9750219900310002</v>
      </c>
      <c r="N4412" s="12">
        <v>-3.3733210184387898</v>
      </c>
      <c r="O4412" s="12">
        <v>-1.46403073187452</v>
      </c>
      <c r="P4412" s="12">
        <v>2.1064827203750601E-2</v>
      </c>
      <c r="Q4412" s="12">
        <v>-2.0298721876740502</v>
      </c>
      <c r="R4412" s="12">
        <v>-4.77227840292454</v>
      </c>
      <c r="S4412" s="12">
        <v>-8.9857164418697408</v>
      </c>
      <c r="T4412" s="12">
        <v>-10.8543690071106</v>
      </c>
      <c r="U4412" s="12">
        <v>-10.001984651975301</v>
      </c>
      <c r="V4412" s="12">
        <v>-10.3650454561114</v>
      </c>
      <c r="W4412" s="12">
        <v>-10.8572840604335</v>
      </c>
      <c r="X4412" s="12">
        <v>-11.463469949722301</v>
      </c>
      <c r="Y4412" s="12">
        <v>-11.988563302040101</v>
      </c>
      <c r="Z4412" s="12">
        <v>-12.3061770029068</v>
      </c>
      <c r="AA4412" s="12">
        <v>-12.6206096935272</v>
      </c>
      <c r="AB4412" s="12">
        <v>-12.873215383529701</v>
      </c>
      <c r="AC4412" s="12">
        <v>-13.1607721176147</v>
      </c>
      <c r="AD4412" s="12">
        <v>-13.5453218383789</v>
      </c>
      <c r="AE4412" s="41">
        <v>-14.0107179412842</v>
      </c>
      <c r="AF4412" s="41">
        <f t="shared" si="409"/>
        <v>2.6692263945078447</v>
      </c>
      <c r="AG4412" s="47">
        <f t="shared" si="410"/>
        <v>6.6659567129992849</v>
      </c>
      <c r="AH4412" s="47">
        <f t="shared" si="411"/>
        <v>9.723340684917563</v>
      </c>
      <c r="AI4412" s="47">
        <f t="shared" si="412"/>
        <v>8.6805161874294239</v>
      </c>
      <c r="AJ4412" s="47">
        <f t="shared" si="413"/>
        <v>7.9140895199462706</v>
      </c>
    </row>
    <row r="4413" spans="2:36" x14ac:dyDescent="0.2">
      <c r="B4413" s="40">
        <v>4</v>
      </c>
      <c r="C4413" s="40">
        <v>2</v>
      </c>
      <c r="D4413" s="40">
        <v>17</v>
      </c>
      <c r="E4413" s="40">
        <f t="shared" si="408"/>
        <v>1</v>
      </c>
      <c r="F4413" s="12">
        <v>17.808493894994299</v>
      </c>
      <c r="G4413" s="12">
        <v>13.5871001679897</v>
      </c>
      <c r="H4413" s="12">
        <v>14.814718172729</v>
      </c>
      <c r="I4413" s="12">
        <v>10.5360887850523</v>
      </c>
      <c r="J4413" s="12">
        <v>20.1163795410395</v>
      </c>
      <c r="K4413" s="12">
        <v>17.551867348611399</v>
      </c>
      <c r="L4413" s="12">
        <v>20.508525747075701</v>
      </c>
      <c r="M4413" s="12">
        <v>12.890657716900099</v>
      </c>
      <c r="N4413" s="12">
        <v>6.2562737416624996</v>
      </c>
      <c r="O4413" s="12">
        <v>10.4792987750471</v>
      </c>
      <c r="P4413" s="12">
        <v>16.8584534824789</v>
      </c>
      <c r="Q4413" s="12">
        <v>5.5293847213312999</v>
      </c>
      <c r="R4413" s="12">
        <v>4.1401031382828997</v>
      </c>
      <c r="S4413" s="12">
        <v>-2.84711097729206</v>
      </c>
      <c r="T4413" s="12">
        <v>-6.9911869437694598</v>
      </c>
      <c r="U4413" s="12">
        <v>-2.2992410841104598</v>
      </c>
      <c r="V4413" s="12">
        <v>-7.1000089992880797</v>
      </c>
      <c r="W4413" s="12">
        <v>-7.5305424599349502</v>
      </c>
      <c r="X4413" s="12">
        <v>-10.4598771535158</v>
      </c>
      <c r="Y4413" s="12">
        <v>-11.8430165872574</v>
      </c>
      <c r="Z4413" s="12">
        <v>-12.1974033870697</v>
      </c>
      <c r="AA4413" s="12">
        <v>-12.4789405031204</v>
      </c>
      <c r="AB4413" s="12">
        <v>-12.873440477371201</v>
      </c>
      <c r="AC4413" s="12">
        <v>-13.059606344223001</v>
      </c>
      <c r="AD4413" s="12">
        <v>-13.5185432910919</v>
      </c>
      <c r="AE4413" s="41">
        <v>-13.96990026474</v>
      </c>
      <c r="AF4413" s="41">
        <f t="shared" si="409"/>
        <v>10.749269820808879</v>
      </c>
      <c r="AG4413" s="47">
        <f t="shared" si="410"/>
        <v>14.45494038911016</v>
      </c>
      <c r="AH4413" s="47">
        <f t="shared" si="411"/>
        <v>15.372556112360959</v>
      </c>
      <c r="AI4413" s="47">
        <f t="shared" si="412"/>
        <v>15.321230803084379</v>
      </c>
      <c r="AJ4413" s="47">
        <f t="shared" si="413"/>
        <v>16.705515918901579</v>
      </c>
    </row>
    <row r="4414" spans="2:36" x14ac:dyDescent="0.2">
      <c r="B4414" s="40">
        <v>4</v>
      </c>
      <c r="C4414" s="40">
        <v>2</v>
      </c>
      <c r="D4414" s="40">
        <v>18</v>
      </c>
      <c r="E4414" s="40">
        <f t="shared" si="408"/>
        <v>1</v>
      </c>
      <c r="F4414" s="12">
        <v>23.246384906411201</v>
      </c>
      <c r="G4414" s="12">
        <v>21.074986005544702</v>
      </c>
      <c r="H4414" s="12">
        <v>21.665623726606398</v>
      </c>
      <c r="I4414" s="12">
        <v>28.427462544560399</v>
      </c>
      <c r="J4414" s="12">
        <v>29.978123841047299</v>
      </c>
      <c r="K4414" s="12">
        <v>32.291561611175503</v>
      </c>
      <c r="L4414" s="12">
        <v>36.130746220350296</v>
      </c>
      <c r="M4414" s="12">
        <v>32.689853128671601</v>
      </c>
      <c r="N4414" s="12">
        <v>36.227679449796703</v>
      </c>
      <c r="O4414" s="12">
        <v>42.2416813578606</v>
      </c>
      <c r="P4414" s="12">
        <v>39.747455535650303</v>
      </c>
      <c r="Q4414" s="12">
        <v>41.150852687358899</v>
      </c>
      <c r="R4414" s="12">
        <v>35.527759180307399</v>
      </c>
      <c r="S4414" s="12">
        <v>23.237270644903202</v>
      </c>
      <c r="T4414" s="12">
        <v>24.730653467029299</v>
      </c>
      <c r="U4414" s="12">
        <v>42.984524759054203</v>
      </c>
      <c r="V4414" s="12">
        <v>34.294028487205502</v>
      </c>
      <c r="W4414" s="12">
        <v>30.002016941785801</v>
      </c>
      <c r="X4414" s="12">
        <v>27.2532938367128</v>
      </c>
      <c r="Y4414" s="12">
        <v>4.7219896623790296</v>
      </c>
      <c r="Z4414" s="12">
        <v>17.66487854895</v>
      </c>
      <c r="AA4414" s="12">
        <v>14.195336423993099</v>
      </c>
      <c r="AB4414" s="12">
        <v>3.2409542267322502</v>
      </c>
      <c r="AC4414" s="12">
        <v>1.1057380263805401</v>
      </c>
      <c r="AD4414" s="12">
        <v>-11.0327803398371</v>
      </c>
      <c r="AE4414" s="41">
        <v>-13.0697432178259</v>
      </c>
      <c r="AF4414" s="41">
        <f t="shared" si="409"/>
        <v>31.224539620484922</v>
      </c>
      <c r="AG4414" s="47">
        <f t="shared" si="410"/>
        <v>30.397410279202472</v>
      </c>
      <c r="AH4414" s="47">
        <f t="shared" si="411"/>
        <v>24.878516204834</v>
      </c>
      <c r="AI4414" s="47">
        <f t="shared" si="412"/>
        <v>26.687551545786857</v>
      </c>
      <c r="AJ4414" s="47">
        <f t="shared" si="413"/>
        <v>29.698703588747975</v>
      </c>
    </row>
    <row r="4415" spans="2:36" x14ac:dyDescent="0.2">
      <c r="B4415" s="40">
        <v>4</v>
      </c>
      <c r="C4415" s="40">
        <v>2</v>
      </c>
      <c r="D4415" s="40">
        <v>19</v>
      </c>
      <c r="E4415" s="40">
        <f t="shared" si="408"/>
        <v>1</v>
      </c>
      <c r="F4415" s="12">
        <v>28.096938343286499</v>
      </c>
      <c r="G4415" s="12">
        <v>28.558857003450399</v>
      </c>
      <c r="H4415" s="12">
        <v>29.1503393340111</v>
      </c>
      <c r="I4415" s="12">
        <v>53.451209038019201</v>
      </c>
      <c r="J4415" s="12">
        <v>41.791800798654599</v>
      </c>
      <c r="K4415" s="12">
        <v>40.133881270885503</v>
      </c>
      <c r="L4415" s="12">
        <v>50.139773745298399</v>
      </c>
      <c r="M4415" s="12">
        <v>42.338751484155701</v>
      </c>
      <c r="N4415" s="12">
        <v>71.014408385753597</v>
      </c>
      <c r="O4415" s="12">
        <v>66.608014149189003</v>
      </c>
      <c r="P4415" s="12">
        <v>66.888600329160695</v>
      </c>
      <c r="Q4415" s="12">
        <v>72.451841066837304</v>
      </c>
      <c r="R4415" s="12">
        <v>62.144533663988099</v>
      </c>
      <c r="S4415" s="12">
        <v>68.739904977798503</v>
      </c>
      <c r="T4415" s="12">
        <v>68.906656522274005</v>
      </c>
      <c r="U4415" s="12">
        <v>85.009629316568393</v>
      </c>
      <c r="V4415" s="12">
        <v>80.499703053951293</v>
      </c>
      <c r="W4415" s="12">
        <v>60.516107669830298</v>
      </c>
      <c r="X4415" s="12">
        <v>54.360308081954699</v>
      </c>
      <c r="Y4415" s="12">
        <v>30.943495331823801</v>
      </c>
      <c r="Z4415" s="12">
        <v>39.162204426288604</v>
      </c>
      <c r="AA4415" s="12">
        <v>39.1893014318049</v>
      </c>
      <c r="AB4415" s="12">
        <v>37.638856313467002</v>
      </c>
      <c r="AC4415" s="12">
        <v>31.843037243366201</v>
      </c>
      <c r="AD4415" s="12">
        <v>17.2038320400715</v>
      </c>
      <c r="AE4415" s="41">
        <v>8.3756790177822094</v>
      </c>
      <c r="AF4415" s="41">
        <f t="shared" si="409"/>
        <v>52.694367340850839</v>
      </c>
      <c r="AG4415" s="47">
        <f t="shared" si="410"/>
        <v>45.128397355270394</v>
      </c>
      <c r="AH4415" s="47">
        <f t="shared" si="411"/>
        <v>36.209828903484357</v>
      </c>
      <c r="AI4415" s="47">
        <f t="shared" si="412"/>
        <v>38.617217489004162</v>
      </c>
      <c r="AJ4415" s="47">
        <f t="shared" si="413"/>
        <v>42.933400837373753</v>
      </c>
    </row>
    <row r="4416" spans="2:36" x14ac:dyDescent="0.2">
      <c r="B4416" s="40">
        <v>4</v>
      </c>
      <c r="C4416" s="40">
        <v>2</v>
      </c>
      <c r="D4416" s="40">
        <v>20</v>
      </c>
      <c r="E4416" s="40">
        <f t="shared" si="408"/>
        <v>1</v>
      </c>
      <c r="F4416" s="12">
        <v>29.896837465763099</v>
      </c>
      <c r="G4416" s="12">
        <v>23.631664692163501</v>
      </c>
      <c r="H4416" s="12">
        <v>23.6300931351185</v>
      </c>
      <c r="I4416" s="12">
        <v>39.550633199930203</v>
      </c>
      <c r="J4416" s="12">
        <v>33.618037194251997</v>
      </c>
      <c r="K4416" s="12">
        <v>30.3679919602871</v>
      </c>
      <c r="L4416" s="12">
        <v>38.569874487400099</v>
      </c>
      <c r="M4416" s="12">
        <v>35.107392046928403</v>
      </c>
      <c r="N4416" s="12">
        <v>46.600806637764002</v>
      </c>
      <c r="O4416" s="12">
        <v>64.796795959949506</v>
      </c>
      <c r="P4416" s="12">
        <v>69.859555287361104</v>
      </c>
      <c r="Q4416" s="12">
        <v>71.207134706020398</v>
      </c>
      <c r="R4416" s="12">
        <v>64.401093013524999</v>
      </c>
      <c r="S4416" s="12">
        <v>70.500767124533695</v>
      </c>
      <c r="T4416" s="12">
        <v>79.6608599500656</v>
      </c>
      <c r="U4416" s="12">
        <v>103.075753488302</v>
      </c>
      <c r="V4416" s="12">
        <v>91.235410036802307</v>
      </c>
      <c r="W4416" s="12">
        <v>67.207839941978406</v>
      </c>
      <c r="X4416" s="12">
        <v>55.540861473172903</v>
      </c>
      <c r="Y4416" s="12">
        <v>28.455439915239801</v>
      </c>
      <c r="Z4416" s="12">
        <v>42.800343889653703</v>
      </c>
      <c r="AA4416" s="12">
        <v>42.648544022291901</v>
      </c>
      <c r="AB4416" s="12">
        <v>42.058185189247098</v>
      </c>
      <c r="AC4416" s="12">
        <v>39.437215518474602</v>
      </c>
      <c r="AD4416" s="12">
        <v>20.537099745035199</v>
      </c>
      <c r="AE4416" s="41">
        <v>15.5803715405464</v>
      </c>
      <c r="AF4416" s="41">
        <f t="shared" si="409"/>
        <v>48.093302457404143</v>
      </c>
      <c r="AG4416" s="47">
        <f t="shared" si="410"/>
        <v>36.577012677955636</v>
      </c>
      <c r="AH4416" s="47">
        <f t="shared" si="411"/>
        <v>30.065453137445456</v>
      </c>
      <c r="AI4416" s="47">
        <f t="shared" si="412"/>
        <v>30.159684036350257</v>
      </c>
      <c r="AJ4416" s="47">
        <f t="shared" si="413"/>
        <v>33.14732599539758</v>
      </c>
    </row>
    <row r="4417" spans="2:36" x14ac:dyDescent="0.2">
      <c r="B4417" s="40">
        <v>4</v>
      </c>
      <c r="C4417" s="40">
        <v>2</v>
      </c>
      <c r="D4417" s="40">
        <v>21</v>
      </c>
      <c r="E4417" s="40">
        <f t="shared" si="408"/>
        <v>1</v>
      </c>
      <c r="F4417" s="12">
        <v>31.191744652748099</v>
      </c>
      <c r="G4417" s="12">
        <v>21.2690654456615</v>
      </c>
      <c r="H4417" s="12">
        <v>21.3750728344917</v>
      </c>
      <c r="I4417" s="12">
        <v>30.599037791729</v>
      </c>
      <c r="J4417" s="12">
        <v>28.410268965244299</v>
      </c>
      <c r="K4417" s="12">
        <v>26.430035425424599</v>
      </c>
      <c r="L4417" s="12">
        <v>34.188057947158804</v>
      </c>
      <c r="M4417" s="12">
        <v>30.473859128475201</v>
      </c>
      <c r="N4417" s="12">
        <v>43.969009402036697</v>
      </c>
      <c r="O4417" s="12">
        <v>46.664391124725299</v>
      </c>
      <c r="P4417" s="12">
        <v>49.6680256676078</v>
      </c>
      <c r="Q4417" s="12">
        <v>54.405482893943798</v>
      </c>
      <c r="R4417" s="12">
        <v>51.632122222900399</v>
      </c>
      <c r="S4417" s="12">
        <v>66.5802214574814</v>
      </c>
      <c r="T4417" s="12">
        <v>77.313041478157004</v>
      </c>
      <c r="U4417" s="12">
        <v>86.574642363309906</v>
      </c>
      <c r="V4417" s="12">
        <v>78.480043789625199</v>
      </c>
      <c r="W4417" s="12">
        <v>61.624657619953197</v>
      </c>
      <c r="X4417" s="12">
        <v>53.983090201854701</v>
      </c>
      <c r="Y4417" s="12">
        <v>36.538005711555499</v>
      </c>
      <c r="Z4417" s="12">
        <v>47.668161870539201</v>
      </c>
      <c r="AA4417" s="12">
        <v>42.338851210892201</v>
      </c>
      <c r="AB4417" s="12">
        <v>43.042987353563298</v>
      </c>
      <c r="AC4417" s="12">
        <v>35.705887120157499</v>
      </c>
      <c r="AD4417" s="12">
        <v>24.182009801060001</v>
      </c>
      <c r="AE4417" s="41">
        <v>21.743918827980799</v>
      </c>
      <c r="AF4417" s="41">
        <f t="shared" si="409"/>
        <v>40.944629095852378</v>
      </c>
      <c r="AG4417" s="47">
        <f t="shared" si="410"/>
        <v>31.457054271769515</v>
      </c>
      <c r="AH4417" s="47">
        <f t="shared" si="411"/>
        <v>26.569037937974919</v>
      </c>
      <c r="AI4417" s="47">
        <f t="shared" si="412"/>
        <v>25.616696092510221</v>
      </c>
      <c r="AJ4417" s="47">
        <f t="shared" si="413"/>
        <v>28.20049459280968</v>
      </c>
    </row>
    <row r="4418" spans="2:36" x14ac:dyDescent="0.2">
      <c r="B4418" s="40">
        <v>4</v>
      </c>
      <c r="C4418" s="40">
        <v>2</v>
      </c>
      <c r="D4418" s="40">
        <v>22</v>
      </c>
      <c r="E4418" s="40">
        <f t="shared" si="408"/>
        <v>1</v>
      </c>
      <c r="F4418" s="12">
        <v>28.427413854658599</v>
      </c>
      <c r="G4418" s="12">
        <v>17.0492467720509</v>
      </c>
      <c r="H4418" s="12">
        <v>18.602567751407602</v>
      </c>
      <c r="I4418" s="12">
        <v>22.0506234593391</v>
      </c>
      <c r="J4418" s="12">
        <v>23.198110055446602</v>
      </c>
      <c r="K4418" s="12">
        <v>20.965128357648901</v>
      </c>
      <c r="L4418" s="12">
        <v>25.9030345599651</v>
      </c>
      <c r="M4418" s="12">
        <v>25.320978739499999</v>
      </c>
      <c r="N4418" s="12">
        <v>33.343227545976603</v>
      </c>
      <c r="O4418" s="12">
        <v>36.272635450124703</v>
      </c>
      <c r="P4418" s="12">
        <v>35.388559758424798</v>
      </c>
      <c r="Q4418" s="12">
        <v>37.234893632650397</v>
      </c>
      <c r="R4418" s="12">
        <v>40.898370126724203</v>
      </c>
      <c r="S4418" s="12">
        <v>56.658604531526599</v>
      </c>
      <c r="T4418" s="12">
        <v>68.996062735557601</v>
      </c>
      <c r="U4418" s="12">
        <v>63.137101800203297</v>
      </c>
      <c r="V4418" s="12">
        <v>59.910035697579403</v>
      </c>
      <c r="W4418" s="12">
        <v>57.173751041650803</v>
      </c>
      <c r="X4418" s="12">
        <v>46.2749520273209</v>
      </c>
      <c r="Y4418" s="12">
        <v>31.6696115972996</v>
      </c>
      <c r="Z4418" s="12">
        <v>32.883799740552902</v>
      </c>
      <c r="AA4418" s="12">
        <v>27.230111462116199</v>
      </c>
      <c r="AB4418" s="12">
        <v>22.744613099575002</v>
      </c>
      <c r="AC4418" s="12">
        <v>18.6337549870908</v>
      </c>
      <c r="AD4418" s="12">
        <v>12.962485001951499</v>
      </c>
      <c r="AE4418" s="41">
        <v>8.4555700911581493</v>
      </c>
      <c r="AF4418" s="41">
        <f t="shared" si="409"/>
        <v>32.68729715540011</v>
      </c>
      <c r="AG4418" s="47">
        <f t="shared" si="410"/>
        <v>25.113296654611815</v>
      </c>
      <c r="AH4418" s="47">
        <f t="shared" si="411"/>
        <v>21.865592378580565</v>
      </c>
      <c r="AI4418" s="47">
        <f t="shared" si="412"/>
        <v>20.373135279178619</v>
      </c>
      <c r="AJ4418" s="47">
        <f t="shared" si="413"/>
        <v>22.143892836761459</v>
      </c>
    </row>
    <row r="4419" spans="2:36" x14ac:dyDescent="0.2">
      <c r="B4419" s="40">
        <v>4</v>
      </c>
      <c r="C4419" s="40">
        <v>3</v>
      </c>
      <c r="D4419" s="40">
        <v>7</v>
      </c>
      <c r="E4419" s="40">
        <f t="shared" ref="E4419:E4482" si="414">IF(D4419&lt;7,0,IF(D4419&gt;22,0,1))</f>
        <v>1</v>
      </c>
      <c r="F4419" s="12">
        <v>20.406488360822198</v>
      </c>
      <c r="G4419" s="12">
        <v>11.2685653844923</v>
      </c>
      <c r="H4419" s="12">
        <v>9.44219932055287</v>
      </c>
      <c r="I4419" s="12">
        <v>10.7181611470431</v>
      </c>
      <c r="J4419" s="12">
        <v>15.888685439728199</v>
      </c>
      <c r="K4419" s="12">
        <v>16.187043233394601</v>
      </c>
      <c r="L4419" s="12">
        <v>19.959322338968501</v>
      </c>
      <c r="M4419" s="12">
        <v>11.9011117711067</v>
      </c>
      <c r="N4419" s="12">
        <v>11.7864915554263</v>
      </c>
      <c r="O4419" s="12">
        <v>13.830715369299099</v>
      </c>
      <c r="P4419" s="12">
        <v>14.109663687825201</v>
      </c>
      <c r="Q4419" s="12">
        <v>13.4145593428612</v>
      </c>
      <c r="R4419" s="12">
        <v>3.5808449874967301</v>
      </c>
      <c r="S4419" s="12">
        <v>-3.8735989045649801</v>
      </c>
      <c r="T4419" s="12">
        <v>0.59975659976899598</v>
      </c>
      <c r="U4419" s="12">
        <v>2.5337022836208298</v>
      </c>
      <c r="V4419" s="12">
        <v>0.238864929008298</v>
      </c>
      <c r="W4419" s="12">
        <v>-0.21341591439023599</v>
      </c>
      <c r="X4419" s="12">
        <v>-7.5175703620985104</v>
      </c>
      <c r="Y4419" s="12">
        <v>-10.6720858414322</v>
      </c>
      <c r="Z4419" s="12">
        <v>-8.9651353389024706</v>
      </c>
      <c r="AA4419" s="12">
        <v>-9.6376852558553203</v>
      </c>
      <c r="AB4419" s="12">
        <v>-10.4120598810911</v>
      </c>
      <c r="AC4419" s="12">
        <v>-10.7352336416245</v>
      </c>
      <c r="AD4419" s="12">
        <v>-12.495069844245901</v>
      </c>
      <c r="AE4419" s="41">
        <v>-11.1982994953394</v>
      </c>
      <c r="AF4419" s="41">
        <f t="shared" si="409"/>
        <v>11.281333975614734</v>
      </c>
      <c r="AG4419" s="47">
        <f t="shared" si="410"/>
        <v>14.138878392083388</v>
      </c>
      <c r="AH4419" s="47">
        <f t="shared" si="411"/>
        <v>13.544819930527733</v>
      </c>
      <c r="AI4419" s="47">
        <f t="shared" si="412"/>
        <v>12.700930905042213</v>
      </c>
      <c r="AJ4419" s="47">
        <f t="shared" si="413"/>
        <v>14.439082295937457</v>
      </c>
    </row>
    <row r="4420" spans="2:36" x14ac:dyDescent="0.2">
      <c r="B4420" s="40">
        <v>4</v>
      </c>
      <c r="C4420" s="40">
        <v>3</v>
      </c>
      <c r="D4420" s="40">
        <v>8</v>
      </c>
      <c r="E4420" s="40">
        <f t="shared" si="414"/>
        <v>1</v>
      </c>
      <c r="F4420" s="12">
        <v>19.999550611674799</v>
      </c>
      <c r="G4420" s="12">
        <v>10.0353173801005</v>
      </c>
      <c r="H4420" s="12">
        <v>5.30282161679491</v>
      </c>
      <c r="I4420" s="12">
        <v>4.6437182486951398</v>
      </c>
      <c r="J4420" s="12">
        <v>9.4665252064615508</v>
      </c>
      <c r="K4420" s="12">
        <v>8.7711624102400396</v>
      </c>
      <c r="L4420" s="12">
        <v>9.3003966137021798</v>
      </c>
      <c r="M4420" s="12">
        <v>3.1049253494143501</v>
      </c>
      <c r="N4420" s="12">
        <v>-1.3498764737695499</v>
      </c>
      <c r="O4420" s="12">
        <v>-0.43831763538718199</v>
      </c>
      <c r="P4420" s="12">
        <v>-2.04065619857609</v>
      </c>
      <c r="Q4420" s="12">
        <v>-3.15423730014265</v>
      </c>
      <c r="R4420" s="12">
        <v>-5.1467533978936304</v>
      </c>
      <c r="S4420" s="12">
        <v>-9.0008900402784295</v>
      </c>
      <c r="T4420" s="12">
        <v>-7.5073589921891699</v>
      </c>
      <c r="U4420" s="12">
        <v>-7.25688495783508</v>
      </c>
      <c r="V4420" s="12">
        <v>-8.8566864907294498</v>
      </c>
      <c r="W4420" s="12">
        <v>-8.9629975160583903</v>
      </c>
      <c r="X4420" s="12">
        <v>-10.141094501646201</v>
      </c>
      <c r="Y4420" s="12">
        <v>-11.121508123397801</v>
      </c>
      <c r="Z4420" s="12">
        <v>-10.496139977634</v>
      </c>
      <c r="AA4420" s="12">
        <v>-11.563981417655899</v>
      </c>
      <c r="AB4420" s="12">
        <v>-11.9379553012848</v>
      </c>
      <c r="AC4420" s="12">
        <v>-12.0048971786499</v>
      </c>
      <c r="AD4420" s="12">
        <v>-12.655821509361299</v>
      </c>
      <c r="AE4420" s="41">
        <v>-11.812522276878401</v>
      </c>
      <c r="AF4420" s="41">
        <f t="shared" ref="AF4420:AF4483" si="415">AVERAGE(F4420:T4420)</f>
        <v>2.7990884932564501</v>
      </c>
      <c r="AG4420" s="47">
        <f t="shared" ref="AG4420:AG4483" si="416">AVERAGE(F4420:O4420)</f>
        <v>6.8836223327926715</v>
      </c>
      <c r="AH4420" s="47">
        <f t="shared" ref="AH4420:AH4483" si="417">AVERAGE(F4420:J4420)</f>
        <v>9.8895866127453793</v>
      </c>
      <c r="AI4420" s="47">
        <f t="shared" ref="AI4420:AI4483" si="418">AVERAGE(G4420:K4420)</f>
        <v>7.6439089724584282</v>
      </c>
      <c r="AJ4420" s="47">
        <f t="shared" ref="AJ4420:AJ4483" si="419">AVERAGE(H4420:L4420)</f>
        <v>7.4969248191787639</v>
      </c>
    </row>
    <row r="4421" spans="2:36" x14ac:dyDescent="0.2">
      <c r="B4421" s="40">
        <v>4</v>
      </c>
      <c r="C4421" s="40">
        <v>3</v>
      </c>
      <c r="D4421" s="40">
        <v>9</v>
      </c>
      <c r="E4421" s="40">
        <f t="shared" si="414"/>
        <v>1</v>
      </c>
      <c r="F4421" s="12">
        <v>19.376288484752202</v>
      </c>
      <c r="G4421" s="12">
        <v>9.9115248019471807</v>
      </c>
      <c r="H4421" s="12">
        <v>4.5408764627520002</v>
      </c>
      <c r="I4421" s="12">
        <v>3.5909131458252701</v>
      </c>
      <c r="J4421" s="12">
        <v>6.7860420703478201</v>
      </c>
      <c r="K4421" s="12">
        <v>5.0718075604159401</v>
      </c>
      <c r="L4421" s="12">
        <v>5.8764625933012002</v>
      </c>
      <c r="M4421" s="12">
        <v>3.8854041976779699</v>
      </c>
      <c r="N4421" s="12">
        <v>-0.209876075003296</v>
      </c>
      <c r="O4421" s="12">
        <v>-0.78517747643962499</v>
      </c>
      <c r="P4421" s="12">
        <v>-3.79138141146302</v>
      </c>
      <c r="Q4421" s="12">
        <v>-3.8334496391862598</v>
      </c>
      <c r="R4421" s="12">
        <v>-5.8685766486525504</v>
      </c>
      <c r="S4421" s="12">
        <v>-9.1792966008186294</v>
      </c>
      <c r="T4421" s="12">
        <v>-6.2561283023655401</v>
      </c>
      <c r="U4421" s="12">
        <v>-8.0479183519184598</v>
      </c>
      <c r="V4421" s="12">
        <v>-9.1936677656471701</v>
      </c>
      <c r="W4421" s="12">
        <v>-10.017909791588799</v>
      </c>
      <c r="X4421" s="12">
        <v>-10.576035715818399</v>
      </c>
      <c r="Y4421" s="12">
        <v>-11.407570172309899</v>
      </c>
      <c r="Z4421" s="12">
        <v>-11.592547519207001</v>
      </c>
      <c r="AA4421" s="12">
        <v>-12.2458526005745</v>
      </c>
      <c r="AB4421" s="12">
        <v>-12.3320871944427</v>
      </c>
      <c r="AC4421" s="12">
        <v>-12.7906641321182</v>
      </c>
      <c r="AD4421" s="12">
        <v>-13.0758897800446</v>
      </c>
      <c r="AE4421" s="41">
        <v>-11.158484034895899</v>
      </c>
      <c r="AF4421" s="41">
        <f t="shared" si="415"/>
        <v>1.9410288775393771</v>
      </c>
      <c r="AG4421" s="47">
        <f t="shared" si="416"/>
        <v>5.8044265765576659</v>
      </c>
      <c r="AH4421" s="47">
        <f t="shared" si="417"/>
        <v>8.8411289931248938</v>
      </c>
      <c r="AI4421" s="47">
        <f t="shared" si="418"/>
        <v>5.9802328082576421</v>
      </c>
      <c r="AJ4421" s="47">
        <f t="shared" si="419"/>
        <v>5.1732203665284455</v>
      </c>
    </row>
    <row r="4422" spans="2:36" x14ac:dyDescent="0.2">
      <c r="B4422" s="40">
        <v>4</v>
      </c>
      <c r="C4422" s="40">
        <v>3</v>
      </c>
      <c r="D4422" s="40">
        <v>10</v>
      </c>
      <c r="E4422" s="40">
        <f t="shared" si="414"/>
        <v>1</v>
      </c>
      <c r="F4422" s="12">
        <v>15.8159557065964</v>
      </c>
      <c r="G4422" s="12">
        <v>11.331011833459099</v>
      </c>
      <c r="H4422" s="12">
        <v>5.3744841051502199</v>
      </c>
      <c r="I4422" s="12">
        <v>4.9154161732122299</v>
      </c>
      <c r="J4422" s="12">
        <v>7.3638930441439197</v>
      </c>
      <c r="K4422" s="12">
        <v>7.1699231752380701</v>
      </c>
      <c r="L4422" s="12">
        <v>7.7375833664610996</v>
      </c>
      <c r="M4422" s="12">
        <v>7.1098708029389401</v>
      </c>
      <c r="N4422" s="12">
        <v>1.40415596276522</v>
      </c>
      <c r="O4422" s="12">
        <v>0.78907614435255502</v>
      </c>
      <c r="P4422" s="12">
        <v>-3.39114804415405</v>
      </c>
      <c r="Q4422" s="12">
        <v>-3.03909569020569</v>
      </c>
      <c r="R4422" s="12">
        <v>-6.1491500824093803</v>
      </c>
      <c r="S4422" s="12">
        <v>-9.6110637480914605</v>
      </c>
      <c r="T4422" s="12">
        <v>-7.5178034118861001</v>
      </c>
      <c r="U4422" s="12">
        <v>-8.3525619378387894</v>
      </c>
      <c r="V4422" s="12">
        <v>-9.4313794900476893</v>
      </c>
      <c r="W4422" s="12">
        <v>-10.719248202472899</v>
      </c>
      <c r="X4422" s="12">
        <v>-10.9686465952396</v>
      </c>
      <c r="Y4422" s="12">
        <v>-11.7220128631592</v>
      </c>
      <c r="Z4422" s="12">
        <v>-11.760126569271099</v>
      </c>
      <c r="AA4422" s="12">
        <v>-12.481529779434201</v>
      </c>
      <c r="AB4422" s="12">
        <v>-12.5939268522263</v>
      </c>
      <c r="AC4422" s="12">
        <v>-12.984493810653699</v>
      </c>
      <c r="AD4422" s="12">
        <v>-13.281710943222</v>
      </c>
      <c r="AE4422" s="41">
        <v>-12.1972785148621</v>
      </c>
      <c r="AF4422" s="41">
        <f t="shared" si="415"/>
        <v>2.6202072891714043</v>
      </c>
      <c r="AG4422" s="47">
        <f t="shared" si="416"/>
        <v>6.9011370314317748</v>
      </c>
      <c r="AH4422" s="47">
        <f t="shared" si="417"/>
        <v>8.9601521725123732</v>
      </c>
      <c r="AI4422" s="47">
        <f t="shared" si="418"/>
        <v>7.2309456662407072</v>
      </c>
      <c r="AJ4422" s="47">
        <f t="shared" si="419"/>
        <v>6.5122599728411075</v>
      </c>
    </row>
    <row r="4423" spans="2:36" x14ac:dyDescent="0.2">
      <c r="B4423" s="40">
        <v>4</v>
      </c>
      <c r="C4423" s="40">
        <v>3</v>
      </c>
      <c r="D4423" s="40">
        <v>11</v>
      </c>
      <c r="E4423" s="40">
        <f t="shared" si="414"/>
        <v>1</v>
      </c>
      <c r="F4423" s="12">
        <v>14.6430498712584</v>
      </c>
      <c r="G4423" s="12">
        <v>9.6409438972473094</v>
      </c>
      <c r="H4423" s="12">
        <v>4.6429869555831003</v>
      </c>
      <c r="I4423" s="12">
        <v>4.2012630336880701</v>
      </c>
      <c r="J4423" s="12">
        <v>5.6634478091448504</v>
      </c>
      <c r="K4423" s="12">
        <v>5.3636098095849203</v>
      </c>
      <c r="L4423" s="12">
        <v>5.1096696709543501</v>
      </c>
      <c r="M4423" s="12">
        <v>3.9744216818660498</v>
      </c>
      <c r="N4423" s="12">
        <v>-0.56191305244713996</v>
      </c>
      <c r="O4423" s="12">
        <v>-1.62868873983622</v>
      </c>
      <c r="P4423" s="12">
        <v>-5.6626419440694198</v>
      </c>
      <c r="Q4423" s="12">
        <v>-4.7608186849914498</v>
      </c>
      <c r="R4423" s="12">
        <v>-7.9089405562430599</v>
      </c>
      <c r="S4423" s="12">
        <v>-10.3021651798785</v>
      </c>
      <c r="T4423" s="12">
        <v>-8.6421579440236105</v>
      </c>
      <c r="U4423" s="12">
        <v>-9.4339288828969003</v>
      </c>
      <c r="V4423" s="12">
        <v>-9.8411734168231497</v>
      </c>
      <c r="W4423" s="12">
        <v>-11.114849836349499</v>
      </c>
      <c r="X4423" s="12">
        <v>-11.417851090431199</v>
      </c>
      <c r="Y4423" s="12">
        <v>-11.9976849985123</v>
      </c>
      <c r="Z4423" s="12">
        <v>-12.128854801178001</v>
      </c>
      <c r="AA4423" s="12">
        <v>-12.5932604351044</v>
      </c>
      <c r="AB4423" s="12">
        <v>-12.5512039480209</v>
      </c>
      <c r="AC4423" s="12">
        <v>-13.0360317296982</v>
      </c>
      <c r="AD4423" s="12">
        <v>-13.368704401016201</v>
      </c>
      <c r="AE4423" s="41">
        <v>-13.1956242685318</v>
      </c>
      <c r="AF4423" s="41">
        <f t="shared" si="415"/>
        <v>0.91813777518917672</v>
      </c>
      <c r="AG4423" s="47">
        <f t="shared" si="416"/>
        <v>5.1048790937043691</v>
      </c>
      <c r="AH4423" s="47">
        <f t="shared" si="417"/>
        <v>7.7583383133843453</v>
      </c>
      <c r="AI4423" s="47">
        <f t="shared" si="418"/>
        <v>5.9024503010496501</v>
      </c>
      <c r="AJ4423" s="47">
        <f t="shared" si="419"/>
        <v>4.9961954557910584</v>
      </c>
    </row>
    <row r="4424" spans="2:36" x14ac:dyDescent="0.2">
      <c r="B4424" s="40">
        <v>4</v>
      </c>
      <c r="C4424" s="40">
        <v>3</v>
      </c>
      <c r="D4424" s="40">
        <v>12</v>
      </c>
      <c r="E4424" s="40">
        <f t="shared" si="414"/>
        <v>1</v>
      </c>
      <c r="F4424" s="12">
        <v>14.885922262787799</v>
      </c>
      <c r="G4424" s="12">
        <v>9.1685131000876403</v>
      </c>
      <c r="H4424" s="12">
        <v>4.18886027989537</v>
      </c>
      <c r="I4424" s="12">
        <v>4.0196896455958502</v>
      </c>
      <c r="J4424" s="12">
        <v>5.6549211971014701</v>
      </c>
      <c r="K4424" s="12">
        <v>5.9741614898890303</v>
      </c>
      <c r="L4424" s="12">
        <v>5.1586720161140001</v>
      </c>
      <c r="M4424" s="12">
        <v>3.6207596931904602</v>
      </c>
      <c r="N4424" s="12">
        <v>-0.86857339432835601</v>
      </c>
      <c r="O4424" s="12">
        <v>-1.77044386138022</v>
      </c>
      <c r="P4424" s="12">
        <v>-6.0134169070422603</v>
      </c>
      <c r="Q4424" s="12">
        <v>-5.4750636017322503</v>
      </c>
      <c r="R4424" s="12">
        <v>-8.3684365411102792</v>
      </c>
      <c r="S4424" s="12">
        <v>-10.473180127620701</v>
      </c>
      <c r="T4424" s="12">
        <v>-8.72072473457456</v>
      </c>
      <c r="U4424" s="12">
        <v>-9.5853398148417508</v>
      </c>
      <c r="V4424" s="12">
        <v>-10.3882382592037</v>
      </c>
      <c r="W4424" s="12">
        <v>-11.3551364688873</v>
      </c>
      <c r="X4424" s="12">
        <v>-11.514877206802399</v>
      </c>
      <c r="Y4424" s="12">
        <v>-12.078197866439799</v>
      </c>
      <c r="Z4424" s="12">
        <v>-12.1512623100281</v>
      </c>
      <c r="AA4424" s="12">
        <v>-12.6079642467499</v>
      </c>
      <c r="AB4424" s="12">
        <v>-12.7452293710709</v>
      </c>
      <c r="AC4424" s="12">
        <v>-13.114095912933299</v>
      </c>
      <c r="AD4424" s="12">
        <v>-13.383545555114701</v>
      </c>
      <c r="AE4424" s="41">
        <v>-13.1820269174576</v>
      </c>
      <c r="AF4424" s="41">
        <f t="shared" si="415"/>
        <v>0.73211070112486565</v>
      </c>
      <c r="AG4424" s="47">
        <f t="shared" si="416"/>
        <v>5.003248242895304</v>
      </c>
      <c r="AH4424" s="47">
        <f t="shared" si="417"/>
        <v>7.5835812970936258</v>
      </c>
      <c r="AI4424" s="47">
        <f t="shared" si="418"/>
        <v>5.801229142513872</v>
      </c>
      <c r="AJ4424" s="47">
        <f t="shared" si="419"/>
        <v>4.9992609257191436</v>
      </c>
    </row>
    <row r="4425" spans="2:36" x14ac:dyDescent="0.2">
      <c r="B4425" s="40">
        <v>4</v>
      </c>
      <c r="C4425" s="40">
        <v>3</v>
      </c>
      <c r="D4425" s="40">
        <v>13</v>
      </c>
      <c r="E4425" s="40">
        <f t="shared" si="414"/>
        <v>1</v>
      </c>
      <c r="F4425" s="12">
        <v>14.161737781390499</v>
      </c>
      <c r="G4425" s="12">
        <v>9.1835250004530007</v>
      </c>
      <c r="H4425" s="12">
        <v>3.61543376050889</v>
      </c>
      <c r="I4425" s="12">
        <v>3.4597736728731499</v>
      </c>
      <c r="J4425" s="12">
        <v>6.24498837146536</v>
      </c>
      <c r="K4425" s="12">
        <v>5.1434684588089601</v>
      </c>
      <c r="L4425" s="12">
        <v>5.2861014682147696</v>
      </c>
      <c r="M4425" s="12">
        <v>3.8577097505032998</v>
      </c>
      <c r="N4425" s="12">
        <v>-1.08927965652943</v>
      </c>
      <c r="O4425" s="12">
        <v>-2.1584515516832501</v>
      </c>
      <c r="P4425" s="12">
        <v>-5.2853439688235504</v>
      </c>
      <c r="Q4425" s="12">
        <v>-5.5797192669976496</v>
      </c>
      <c r="R4425" s="12">
        <v>-8.3498067675009402</v>
      </c>
      <c r="S4425" s="12">
        <v>-10.625147712230699</v>
      </c>
      <c r="T4425" s="12">
        <v>-8.9311230488866595</v>
      </c>
      <c r="U4425" s="12">
        <v>-10.234363236725301</v>
      </c>
      <c r="V4425" s="12">
        <v>-10.267570235103401</v>
      </c>
      <c r="W4425" s="12">
        <v>-11.1808816533089</v>
      </c>
      <c r="X4425" s="12">
        <v>-11.571401850700401</v>
      </c>
      <c r="Y4425" s="12">
        <v>-12.1154849262238</v>
      </c>
      <c r="Z4425" s="12">
        <v>-12.331086775779699</v>
      </c>
      <c r="AA4425" s="12">
        <v>-12.6065597133636</v>
      </c>
      <c r="AB4425" s="12">
        <v>-12.710783457755999</v>
      </c>
      <c r="AC4425" s="12">
        <v>-13.0679465923309</v>
      </c>
      <c r="AD4425" s="12">
        <v>-13.3920868873596</v>
      </c>
      <c r="AE4425" s="41">
        <v>-13.3579041461945</v>
      </c>
      <c r="AF4425" s="41">
        <f t="shared" si="415"/>
        <v>0.5955910861043836</v>
      </c>
      <c r="AG4425" s="47">
        <f t="shared" si="416"/>
        <v>4.7705007056005249</v>
      </c>
      <c r="AH4425" s="47">
        <f t="shared" si="417"/>
        <v>7.3330917173381804</v>
      </c>
      <c r="AI4425" s="47">
        <f t="shared" si="418"/>
        <v>5.5294378528218733</v>
      </c>
      <c r="AJ4425" s="47">
        <f t="shared" si="419"/>
        <v>4.7499531463742262</v>
      </c>
    </row>
    <row r="4426" spans="2:36" x14ac:dyDescent="0.2">
      <c r="B4426" s="40">
        <v>4</v>
      </c>
      <c r="C4426" s="40">
        <v>3</v>
      </c>
      <c r="D4426" s="40">
        <v>14</v>
      </c>
      <c r="E4426" s="40">
        <f t="shared" si="414"/>
        <v>1</v>
      </c>
      <c r="F4426" s="12">
        <v>14.495101072996899</v>
      </c>
      <c r="G4426" s="12">
        <v>7.9236470074243801</v>
      </c>
      <c r="H4426" s="12">
        <v>3.51131402743794</v>
      </c>
      <c r="I4426" s="12">
        <v>2.8948565128520101</v>
      </c>
      <c r="J4426" s="12">
        <v>5.5224026151076</v>
      </c>
      <c r="K4426" s="12">
        <v>5.0771268384605603</v>
      </c>
      <c r="L4426" s="12">
        <v>5.5301158638372998</v>
      </c>
      <c r="M4426" s="12">
        <v>1.9172473525106899</v>
      </c>
      <c r="N4426" s="12">
        <v>-1.5219716716706799</v>
      </c>
      <c r="O4426" s="12">
        <v>-1.61107801429927</v>
      </c>
      <c r="P4426" s="12">
        <v>-5.41978332094848</v>
      </c>
      <c r="Q4426" s="12">
        <v>-5.6357642207676504</v>
      </c>
      <c r="R4426" s="12">
        <v>-8.8933305381685503</v>
      </c>
      <c r="S4426" s="12">
        <v>-10.604003500938401</v>
      </c>
      <c r="T4426" s="12">
        <v>-9.5011128842830708</v>
      </c>
      <c r="U4426" s="12">
        <v>-10.033741175741</v>
      </c>
      <c r="V4426" s="12">
        <v>-10.7019242320955</v>
      </c>
      <c r="W4426" s="12">
        <v>-11.360225055694601</v>
      </c>
      <c r="X4426" s="12">
        <v>-11.681758932113601</v>
      </c>
      <c r="Y4426" s="12">
        <v>-12.120527671813999</v>
      </c>
      <c r="Z4426" s="12">
        <v>-12.3233636894226</v>
      </c>
      <c r="AA4426" s="12">
        <v>-12.6222371273041</v>
      </c>
      <c r="AB4426" s="12">
        <v>-12.845178369522101</v>
      </c>
      <c r="AC4426" s="12">
        <v>-13.118410734176599</v>
      </c>
      <c r="AD4426" s="12">
        <v>-13.3991902294159</v>
      </c>
      <c r="AE4426" s="41">
        <v>-13.55482330513</v>
      </c>
      <c r="AF4426" s="41">
        <f t="shared" si="415"/>
        <v>0.2456511426367527</v>
      </c>
      <c r="AG4426" s="47">
        <f t="shared" si="416"/>
        <v>4.3738761604657439</v>
      </c>
      <c r="AH4426" s="47">
        <f t="shared" si="417"/>
        <v>6.8694642471637666</v>
      </c>
      <c r="AI4426" s="47">
        <f t="shared" si="418"/>
        <v>4.9858694002564983</v>
      </c>
      <c r="AJ4426" s="47">
        <f t="shared" si="419"/>
        <v>4.5071631715390819</v>
      </c>
    </row>
    <row r="4427" spans="2:36" x14ac:dyDescent="0.2">
      <c r="B4427" s="40">
        <v>4</v>
      </c>
      <c r="C4427" s="40">
        <v>3</v>
      </c>
      <c r="D4427" s="40">
        <v>15</v>
      </c>
      <c r="E4427" s="40">
        <f t="shared" si="414"/>
        <v>1</v>
      </c>
      <c r="F4427" s="12">
        <v>15.7936148084998</v>
      </c>
      <c r="G4427" s="12">
        <v>8.4392566285021609</v>
      </c>
      <c r="H4427" s="12">
        <v>3.4389505662433799</v>
      </c>
      <c r="I4427" s="12">
        <v>3.4446865481659801</v>
      </c>
      <c r="J4427" s="12">
        <v>5.62549547232687</v>
      </c>
      <c r="K4427" s="12">
        <v>6.1393387121260199</v>
      </c>
      <c r="L4427" s="12">
        <v>5.9475633334070404</v>
      </c>
      <c r="M4427" s="12">
        <v>2.66374922077358</v>
      </c>
      <c r="N4427" s="12">
        <v>-1.01285668357462</v>
      </c>
      <c r="O4427" s="12">
        <v>-1.7807115780748399</v>
      </c>
      <c r="P4427" s="12">
        <v>-5.1611366903781901</v>
      </c>
      <c r="Q4427" s="12">
        <v>-4.9719869208931904</v>
      </c>
      <c r="R4427" s="12">
        <v>-8.5030810816287996</v>
      </c>
      <c r="S4427" s="12">
        <v>-10.2668347763121</v>
      </c>
      <c r="T4427" s="12">
        <v>-9.8709822770953206</v>
      </c>
      <c r="U4427" s="12">
        <v>-10.352916152373</v>
      </c>
      <c r="V4427" s="12">
        <v>-10.7252185927928</v>
      </c>
      <c r="W4427" s="12">
        <v>-11.3125416769981</v>
      </c>
      <c r="X4427" s="12">
        <v>-11.649495921134999</v>
      </c>
      <c r="Y4427" s="12">
        <v>-11.990604888916</v>
      </c>
      <c r="Z4427" s="12">
        <v>-12.3783268241882</v>
      </c>
      <c r="AA4427" s="12">
        <v>-12.616991880416901</v>
      </c>
      <c r="AB4427" s="12">
        <v>-12.8704119701386</v>
      </c>
      <c r="AC4427" s="12">
        <v>-13.121922271728501</v>
      </c>
      <c r="AD4427" s="12">
        <v>-13.390765872955299</v>
      </c>
      <c r="AE4427" s="41">
        <v>-13.655519578933699</v>
      </c>
      <c r="AF4427" s="41">
        <f t="shared" si="415"/>
        <v>0.66167101880585066</v>
      </c>
      <c r="AG4427" s="47">
        <f t="shared" si="416"/>
        <v>4.8699087028395365</v>
      </c>
      <c r="AH4427" s="47">
        <f t="shared" si="417"/>
        <v>7.3484008047476381</v>
      </c>
      <c r="AI4427" s="47">
        <f t="shared" si="418"/>
        <v>5.4175455854728822</v>
      </c>
      <c r="AJ4427" s="47">
        <f t="shared" si="419"/>
        <v>4.9192069264538585</v>
      </c>
    </row>
    <row r="4428" spans="2:36" x14ac:dyDescent="0.2">
      <c r="B4428" s="40">
        <v>4</v>
      </c>
      <c r="C4428" s="40">
        <v>3</v>
      </c>
      <c r="D4428" s="40">
        <v>16</v>
      </c>
      <c r="E4428" s="40">
        <f t="shared" si="414"/>
        <v>1</v>
      </c>
      <c r="F4428" s="12">
        <v>16.0801255064309</v>
      </c>
      <c r="G4428" s="12">
        <v>9.7169240369275194</v>
      </c>
      <c r="H4428" s="12">
        <v>4.9353235013783001</v>
      </c>
      <c r="I4428" s="12">
        <v>5.4860421606153196</v>
      </c>
      <c r="J4428" s="12">
        <v>6.6092699305564198</v>
      </c>
      <c r="K4428" s="12">
        <v>6.91315614520758</v>
      </c>
      <c r="L4428" s="12">
        <v>6.5133403615355503</v>
      </c>
      <c r="M4428" s="12">
        <v>3.04484777446836</v>
      </c>
      <c r="N4428" s="12">
        <v>0.45008117082714999</v>
      </c>
      <c r="O4428" s="12">
        <v>0.332817217171192</v>
      </c>
      <c r="P4428" s="12">
        <v>-3.53333507813513</v>
      </c>
      <c r="Q4428" s="12">
        <v>-2.0273225833848101</v>
      </c>
      <c r="R4428" s="12">
        <v>-7.6641646803766497</v>
      </c>
      <c r="S4428" s="12">
        <v>-10.343383834361999</v>
      </c>
      <c r="T4428" s="12">
        <v>-9.0582243279218702</v>
      </c>
      <c r="U4428" s="12">
        <v>-9.3623931205123707</v>
      </c>
      <c r="V4428" s="12">
        <v>-10.008840213388201</v>
      </c>
      <c r="W4428" s="12">
        <v>-11.1998019595146</v>
      </c>
      <c r="X4428" s="12">
        <v>-11.7357885494232</v>
      </c>
      <c r="Y4428" s="12">
        <v>-12.0643820648193</v>
      </c>
      <c r="Z4428" s="12">
        <v>-12.3179266872406</v>
      </c>
      <c r="AA4428" s="12">
        <v>-12.613080253601099</v>
      </c>
      <c r="AB4428" s="12">
        <v>-12.779929250717201</v>
      </c>
      <c r="AC4428" s="12">
        <v>-13.1163969573975</v>
      </c>
      <c r="AD4428" s="12">
        <v>-13.410432769775401</v>
      </c>
      <c r="AE4428" s="41">
        <v>-13.636087545394901</v>
      </c>
      <c r="AF4428" s="41">
        <f t="shared" si="415"/>
        <v>1.830366486729188</v>
      </c>
      <c r="AG4428" s="47">
        <f t="shared" si="416"/>
        <v>6.0081927805118287</v>
      </c>
      <c r="AH4428" s="47">
        <f t="shared" si="417"/>
        <v>8.5655370271816924</v>
      </c>
      <c r="AI4428" s="47">
        <f t="shared" si="418"/>
        <v>6.7321431549370274</v>
      </c>
      <c r="AJ4428" s="47">
        <f t="shared" si="419"/>
        <v>6.0914264198586334</v>
      </c>
    </row>
    <row r="4429" spans="2:36" x14ac:dyDescent="0.2">
      <c r="B4429" s="40">
        <v>4</v>
      </c>
      <c r="C4429" s="40">
        <v>3</v>
      </c>
      <c r="D4429" s="40">
        <v>17</v>
      </c>
      <c r="E4429" s="40">
        <f t="shared" si="414"/>
        <v>1</v>
      </c>
      <c r="F4429" s="12">
        <v>17.696102722346801</v>
      </c>
      <c r="G4429" s="12">
        <v>13.0848047749698</v>
      </c>
      <c r="H4429" s="12">
        <v>12.6637727253437</v>
      </c>
      <c r="I4429" s="12">
        <v>15.2911100071669</v>
      </c>
      <c r="J4429" s="12">
        <v>14.709040828824</v>
      </c>
      <c r="K4429" s="12">
        <v>18.899943060517302</v>
      </c>
      <c r="L4429" s="12">
        <v>14.5519626563117</v>
      </c>
      <c r="M4429" s="12">
        <v>10.612927051603799</v>
      </c>
      <c r="N4429" s="12">
        <v>11.167439868331</v>
      </c>
      <c r="O4429" s="12">
        <v>20.934338736534102</v>
      </c>
      <c r="P4429" s="12">
        <v>4.1189221930801896</v>
      </c>
      <c r="Q4429" s="12">
        <v>11.8863425186276</v>
      </c>
      <c r="R4429" s="12">
        <v>1.74485320302844</v>
      </c>
      <c r="S4429" s="12">
        <v>-3.7559365077614801</v>
      </c>
      <c r="T4429" s="12">
        <v>1.77209234544635</v>
      </c>
      <c r="U4429" s="12">
        <v>6.6405216470360804</v>
      </c>
      <c r="V4429" s="12">
        <v>-2.4630818356722601</v>
      </c>
      <c r="W4429" s="12">
        <v>-8.8960496115684506</v>
      </c>
      <c r="X4429" s="12">
        <v>-11.122145701274301</v>
      </c>
      <c r="Y4429" s="12">
        <v>-11.8439314451218</v>
      </c>
      <c r="Z4429" s="12">
        <v>-11.7149967235029</v>
      </c>
      <c r="AA4429" s="12">
        <v>-12.525710206985501</v>
      </c>
      <c r="AB4429" s="12">
        <v>-12.6821888093948</v>
      </c>
      <c r="AC4429" s="12">
        <v>-13.0509116392136</v>
      </c>
      <c r="AD4429" s="12">
        <v>-13.369176214218101</v>
      </c>
      <c r="AE4429" s="41">
        <v>-13.598736779213001</v>
      </c>
      <c r="AF4429" s="41">
        <f t="shared" si="415"/>
        <v>11.025181078958013</v>
      </c>
      <c r="AG4429" s="47">
        <f t="shared" si="416"/>
        <v>14.961144243194912</v>
      </c>
      <c r="AH4429" s="47">
        <f t="shared" si="417"/>
        <v>14.688966211730241</v>
      </c>
      <c r="AI4429" s="47">
        <f t="shared" si="418"/>
        <v>14.929734279364339</v>
      </c>
      <c r="AJ4429" s="47">
        <f t="shared" si="419"/>
        <v>15.22316585563272</v>
      </c>
    </row>
    <row r="4430" spans="2:36" x14ac:dyDescent="0.2">
      <c r="B4430" s="40">
        <v>4</v>
      </c>
      <c r="C4430" s="40">
        <v>3</v>
      </c>
      <c r="D4430" s="40">
        <v>18</v>
      </c>
      <c r="E4430" s="40">
        <f t="shared" si="414"/>
        <v>1</v>
      </c>
      <c r="F4430" s="12">
        <v>21.899703874409202</v>
      </c>
      <c r="G4430" s="12">
        <v>19.556344857215901</v>
      </c>
      <c r="H4430" s="12">
        <v>23.403555688142799</v>
      </c>
      <c r="I4430" s="12">
        <v>28.561048213303099</v>
      </c>
      <c r="J4430" s="12">
        <v>29.751074184894598</v>
      </c>
      <c r="K4430" s="12">
        <v>32.714635193586297</v>
      </c>
      <c r="L4430" s="12">
        <v>31.927954693675002</v>
      </c>
      <c r="M4430" s="12">
        <v>27.382379390954998</v>
      </c>
      <c r="N4430" s="12">
        <v>35.200225515008</v>
      </c>
      <c r="O4430" s="12">
        <v>37.507118531942403</v>
      </c>
      <c r="P4430" s="12">
        <v>34.060906811714197</v>
      </c>
      <c r="Q4430" s="12">
        <v>39.370238230705297</v>
      </c>
      <c r="R4430" s="12">
        <v>29.421940194040499</v>
      </c>
      <c r="S4430" s="12">
        <v>32.135592990517601</v>
      </c>
      <c r="T4430" s="12">
        <v>44.278468160867703</v>
      </c>
      <c r="U4430" s="12">
        <v>50.095364861011497</v>
      </c>
      <c r="V4430" s="12">
        <v>41.675797213316002</v>
      </c>
      <c r="W4430" s="12">
        <v>31.863505991697298</v>
      </c>
      <c r="X4430" s="12">
        <v>15.1646804138422</v>
      </c>
      <c r="Y4430" s="12">
        <v>10.754607896925901</v>
      </c>
      <c r="Z4430" s="12">
        <v>27.748816184520699</v>
      </c>
      <c r="AA4430" s="12">
        <v>14.5193345395327</v>
      </c>
      <c r="AB4430" s="12">
        <v>14.2881974803805</v>
      </c>
      <c r="AC4430" s="12">
        <v>3.5651965635418899</v>
      </c>
      <c r="AD4430" s="12">
        <v>-10.903691593393701</v>
      </c>
      <c r="AE4430" s="41">
        <v>0.80445049515366596</v>
      </c>
      <c r="AF4430" s="41">
        <f t="shared" si="415"/>
        <v>31.144745768731834</v>
      </c>
      <c r="AG4430" s="47">
        <f t="shared" si="416"/>
        <v>28.790404014313232</v>
      </c>
      <c r="AH4430" s="47">
        <f t="shared" si="417"/>
        <v>24.63434536359312</v>
      </c>
      <c r="AI4430" s="47">
        <f t="shared" si="418"/>
        <v>26.797331627428541</v>
      </c>
      <c r="AJ4430" s="47">
        <f t="shared" si="419"/>
        <v>29.271653594720355</v>
      </c>
    </row>
    <row r="4431" spans="2:36" x14ac:dyDescent="0.2">
      <c r="B4431" s="40">
        <v>4</v>
      </c>
      <c r="C4431" s="40">
        <v>3</v>
      </c>
      <c r="D4431" s="40">
        <v>19</v>
      </c>
      <c r="E4431" s="40">
        <f t="shared" si="414"/>
        <v>1</v>
      </c>
      <c r="F4431" s="12">
        <v>25.3591004284024</v>
      </c>
      <c r="G4431" s="12">
        <v>25.011299305915799</v>
      </c>
      <c r="H4431" s="12">
        <v>34.967728279590602</v>
      </c>
      <c r="I4431" s="12">
        <v>44.1875370627046</v>
      </c>
      <c r="J4431" s="12">
        <v>39.655517771482501</v>
      </c>
      <c r="K4431" s="12">
        <v>44.520504537582397</v>
      </c>
      <c r="L4431" s="12">
        <v>42.873790416240702</v>
      </c>
      <c r="M4431" s="12">
        <v>42.451139106869697</v>
      </c>
      <c r="N4431" s="12">
        <v>51.222444628238698</v>
      </c>
      <c r="O4431" s="12">
        <v>57.948279391527201</v>
      </c>
      <c r="P4431" s="12">
        <v>66.394154626369499</v>
      </c>
      <c r="Q4431" s="12">
        <v>76.252563574075694</v>
      </c>
      <c r="R4431" s="12">
        <v>74.711417830228797</v>
      </c>
      <c r="S4431" s="12">
        <v>84.669247400045407</v>
      </c>
      <c r="T4431" s="12">
        <v>93.437832504272507</v>
      </c>
      <c r="U4431" s="12">
        <v>97.982825261354407</v>
      </c>
      <c r="V4431" s="12">
        <v>93.529087235689204</v>
      </c>
      <c r="W4431" s="12">
        <v>70.720351358175293</v>
      </c>
      <c r="X4431" s="12">
        <v>62.615835741519902</v>
      </c>
      <c r="Y4431" s="12">
        <v>58.819004051208502</v>
      </c>
      <c r="Z4431" s="12">
        <v>62.375239351272597</v>
      </c>
      <c r="AA4431" s="12">
        <v>65.589421451091795</v>
      </c>
      <c r="AB4431" s="12">
        <v>64.915067044019693</v>
      </c>
      <c r="AC4431" s="12">
        <v>56.197032068729399</v>
      </c>
      <c r="AD4431" s="12">
        <v>37.428531506180803</v>
      </c>
      <c r="AE4431" s="41">
        <v>56.313436595678297</v>
      </c>
      <c r="AF4431" s="41">
        <f t="shared" si="415"/>
        <v>53.577503790903087</v>
      </c>
      <c r="AG4431" s="47">
        <f t="shared" si="416"/>
        <v>40.819734092855455</v>
      </c>
      <c r="AH4431" s="47">
        <f t="shared" si="417"/>
        <v>33.836236569619174</v>
      </c>
      <c r="AI4431" s="47">
        <f t="shared" si="418"/>
        <v>37.668517391455183</v>
      </c>
      <c r="AJ4431" s="47">
        <f t="shared" si="419"/>
        <v>41.241015613520155</v>
      </c>
    </row>
    <row r="4432" spans="2:36" x14ac:dyDescent="0.2">
      <c r="B4432" s="40">
        <v>4</v>
      </c>
      <c r="C4432" s="40">
        <v>3</v>
      </c>
      <c r="D4432" s="40">
        <v>20</v>
      </c>
      <c r="E4432" s="40">
        <f t="shared" si="414"/>
        <v>1</v>
      </c>
      <c r="F4432" s="12">
        <v>26.3050013947487</v>
      </c>
      <c r="G4432" s="12">
        <v>23.180370877027499</v>
      </c>
      <c r="H4432" s="12">
        <v>29.749323819309499</v>
      </c>
      <c r="I4432" s="12">
        <v>35.407896178960797</v>
      </c>
      <c r="J4432" s="12">
        <v>31.8320369956493</v>
      </c>
      <c r="K4432" s="12">
        <v>34.589278344392802</v>
      </c>
      <c r="L4432" s="12">
        <v>35.0087897181511</v>
      </c>
      <c r="M4432" s="12">
        <v>36.016500830650301</v>
      </c>
      <c r="N4432" s="12">
        <v>46.247248594760897</v>
      </c>
      <c r="O4432" s="12">
        <v>58.0090739660263</v>
      </c>
      <c r="P4432" s="12">
        <v>68.243637115955394</v>
      </c>
      <c r="Q4432" s="12">
        <v>75.375928464412695</v>
      </c>
      <c r="R4432" s="12">
        <v>75.190254150390601</v>
      </c>
      <c r="S4432" s="12">
        <v>95.7503039164543</v>
      </c>
      <c r="T4432" s="12">
        <v>117.490123399019</v>
      </c>
      <c r="U4432" s="12">
        <v>124.218365722656</v>
      </c>
      <c r="V4432" s="12">
        <v>122.77418992281</v>
      </c>
      <c r="W4432" s="12">
        <v>85.655667706966398</v>
      </c>
      <c r="X4432" s="12">
        <v>78.8929708747864</v>
      </c>
      <c r="Y4432" s="12">
        <v>83.6253192391396</v>
      </c>
      <c r="Z4432" s="12">
        <v>83.078711037397397</v>
      </c>
      <c r="AA4432" s="12">
        <v>86.142433284997907</v>
      </c>
      <c r="AB4432" s="12">
        <v>95.336515661478003</v>
      </c>
      <c r="AC4432" s="12">
        <v>87.924809557676298</v>
      </c>
      <c r="AD4432" s="12">
        <v>63.309971532106402</v>
      </c>
      <c r="AE4432" s="41">
        <v>78.292529266357406</v>
      </c>
      <c r="AF4432" s="41">
        <f t="shared" si="415"/>
        <v>52.559717851060604</v>
      </c>
      <c r="AG4432" s="47">
        <f t="shared" si="416"/>
        <v>35.634552071967718</v>
      </c>
      <c r="AH4432" s="47">
        <f t="shared" si="417"/>
        <v>29.294925853139159</v>
      </c>
      <c r="AI4432" s="47">
        <f t="shared" si="418"/>
        <v>30.951781243067977</v>
      </c>
      <c r="AJ4432" s="47">
        <f t="shared" si="419"/>
        <v>33.317465011292697</v>
      </c>
    </row>
    <row r="4433" spans="2:36" x14ac:dyDescent="0.2">
      <c r="B4433" s="40">
        <v>4</v>
      </c>
      <c r="C4433" s="40">
        <v>3</v>
      </c>
      <c r="D4433" s="40">
        <v>21</v>
      </c>
      <c r="E4433" s="40">
        <f t="shared" si="414"/>
        <v>1</v>
      </c>
      <c r="F4433" s="12">
        <v>27.6970033809543</v>
      </c>
      <c r="G4433" s="12">
        <v>19.970364216327699</v>
      </c>
      <c r="H4433" s="12">
        <v>24.882349711656602</v>
      </c>
      <c r="I4433" s="12">
        <v>28.223259202957198</v>
      </c>
      <c r="J4433" s="12">
        <v>26.436513674020802</v>
      </c>
      <c r="K4433" s="12">
        <v>29.9415387680531</v>
      </c>
      <c r="L4433" s="12">
        <v>30.855945161581001</v>
      </c>
      <c r="M4433" s="12">
        <v>32.143545115947703</v>
      </c>
      <c r="N4433" s="12">
        <v>40.321329566717097</v>
      </c>
      <c r="O4433" s="12">
        <v>43.299840365409899</v>
      </c>
      <c r="P4433" s="12">
        <v>48.465609294891401</v>
      </c>
      <c r="Q4433" s="12">
        <v>60.845874945640603</v>
      </c>
      <c r="R4433" s="12">
        <v>72.267237234115598</v>
      </c>
      <c r="S4433" s="12">
        <v>92.851286448240302</v>
      </c>
      <c r="T4433" s="12">
        <v>103.26567500543599</v>
      </c>
      <c r="U4433" s="12">
        <v>109.19672596693</v>
      </c>
      <c r="V4433" s="12">
        <v>108.171611752272</v>
      </c>
      <c r="W4433" s="12">
        <v>74.741076339721701</v>
      </c>
      <c r="X4433" s="12">
        <v>71.617224532127395</v>
      </c>
      <c r="Y4433" s="12">
        <v>80.960396860361101</v>
      </c>
      <c r="Z4433" s="12">
        <v>76.163508533716197</v>
      </c>
      <c r="AA4433" s="12">
        <v>75.619863219261205</v>
      </c>
      <c r="AB4433" s="12">
        <v>85.908331927061099</v>
      </c>
      <c r="AC4433" s="12">
        <v>77.420214420974304</v>
      </c>
      <c r="AD4433" s="12">
        <v>72.772783244132995</v>
      </c>
      <c r="AE4433" s="41">
        <v>80.770286189973305</v>
      </c>
      <c r="AF4433" s="41">
        <f t="shared" si="415"/>
        <v>45.431158139463292</v>
      </c>
      <c r="AG4433" s="47">
        <f t="shared" si="416"/>
        <v>30.377168916362542</v>
      </c>
      <c r="AH4433" s="47">
        <f t="shared" si="417"/>
        <v>25.441898037183318</v>
      </c>
      <c r="AI4433" s="47">
        <f t="shared" si="418"/>
        <v>25.890805114603079</v>
      </c>
      <c r="AJ4433" s="47">
        <f t="shared" si="419"/>
        <v>28.067921303653737</v>
      </c>
    </row>
    <row r="4434" spans="2:36" x14ac:dyDescent="0.2">
      <c r="B4434" s="40">
        <v>4</v>
      </c>
      <c r="C4434" s="40">
        <v>3</v>
      </c>
      <c r="D4434" s="40">
        <v>22</v>
      </c>
      <c r="E4434" s="40">
        <f t="shared" si="414"/>
        <v>1</v>
      </c>
      <c r="F4434" s="12">
        <v>24.888920240581001</v>
      </c>
      <c r="G4434" s="12">
        <v>16.767861114740398</v>
      </c>
      <c r="H4434" s="12">
        <v>19.061634299755099</v>
      </c>
      <c r="I4434" s="12">
        <v>21.1598662042618</v>
      </c>
      <c r="J4434" s="12">
        <v>20.879313959121699</v>
      </c>
      <c r="K4434" s="12">
        <v>23.1751477255821</v>
      </c>
      <c r="L4434" s="12">
        <v>25.795634501934099</v>
      </c>
      <c r="M4434" s="12">
        <v>27.664290536403701</v>
      </c>
      <c r="N4434" s="12">
        <v>31.1921672208309</v>
      </c>
      <c r="O4434" s="12">
        <v>32.450312503099397</v>
      </c>
      <c r="P4434" s="12">
        <v>32.7431367423534</v>
      </c>
      <c r="Q4434" s="12">
        <v>38.876714068412802</v>
      </c>
      <c r="R4434" s="12">
        <v>50.806671064615301</v>
      </c>
      <c r="S4434" s="12">
        <v>63.466992771625499</v>
      </c>
      <c r="T4434" s="12">
        <v>56.118377381324798</v>
      </c>
      <c r="U4434" s="12">
        <v>61.354245404958696</v>
      </c>
      <c r="V4434" s="12">
        <v>68.585645821571305</v>
      </c>
      <c r="W4434" s="12">
        <v>59.684157855033902</v>
      </c>
      <c r="X4434" s="12">
        <v>66.062350568056104</v>
      </c>
      <c r="Y4434" s="12">
        <v>66.560244111299497</v>
      </c>
      <c r="Z4434" s="12">
        <v>55.980756950378399</v>
      </c>
      <c r="AA4434" s="12">
        <v>48.734048515081398</v>
      </c>
      <c r="AB4434" s="12">
        <v>59.760757937908203</v>
      </c>
      <c r="AC4434" s="12">
        <v>55.586134850025203</v>
      </c>
      <c r="AD4434" s="12">
        <v>51.169081857681299</v>
      </c>
      <c r="AE4434" s="41">
        <v>55.165579547494701</v>
      </c>
      <c r="AF4434" s="41">
        <f t="shared" si="415"/>
        <v>32.336469355642798</v>
      </c>
      <c r="AG4434" s="47">
        <f t="shared" si="416"/>
        <v>24.30351483063102</v>
      </c>
      <c r="AH4434" s="47">
        <f t="shared" si="417"/>
        <v>20.551519163691999</v>
      </c>
      <c r="AI4434" s="47">
        <f t="shared" si="418"/>
        <v>20.208764660692218</v>
      </c>
      <c r="AJ4434" s="47">
        <f t="shared" si="419"/>
        <v>22.014319338130964</v>
      </c>
    </row>
    <row r="4435" spans="2:36" x14ac:dyDescent="0.2">
      <c r="B4435" s="40">
        <v>4</v>
      </c>
      <c r="C4435" s="40">
        <v>4</v>
      </c>
      <c r="D4435" s="40">
        <v>7</v>
      </c>
      <c r="E4435" s="40">
        <f t="shared" si="414"/>
        <v>1</v>
      </c>
      <c r="F4435" s="12">
        <v>10.550250634323801</v>
      </c>
      <c r="G4435" s="12">
        <v>6.6230753746926796</v>
      </c>
      <c r="H4435" s="12">
        <v>11.739035472422801</v>
      </c>
      <c r="I4435" s="12">
        <v>12.0792091795206</v>
      </c>
      <c r="J4435" s="12">
        <v>11.681257989928101</v>
      </c>
      <c r="K4435" s="12">
        <v>15.2541495614871</v>
      </c>
      <c r="L4435" s="12">
        <v>11.2379308981523</v>
      </c>
      <c r="M4435" s="12">
        <v>2.9145134445726901</v>
      </c>
      <c r="N4435" s="12">
        <v>13.858688204818399</v>
      </c>
      <c r="O4435" s="12">
        <v>13.8568749703765</v>
      </c>
      <c r="P4435" s="12">
        <v>9.3609818611117106</v>
      </c>
      <c r="Q4435" s="12">
        <v>17.6063386176378</v>
      </c>
      <c r="R4435" s="12">
        <v>-2.6860323430914401</v>
      </c>
      <c r="S4435" s="12">
        <v>3.9931695862412502</v>
      </c>
      <c r="T4435" s="12">
        <v>8.9558038012236398</v>
      </c>
      <c r="U4435" s="12">
        <v>9.2861597535312193</v>
      </c>
      <c r="V4435" s="12">
        <v>11.4480595098156</v>
      </c>
      <c r="W4435" s="12">
        <v>-5.6425238315761099</v>
      </c>
      <c r="X4435" s="12">
        <v>-9.1111784841418295</v>
      </c>
      <c r="Y4435" s="12">
        <v>-7.0960353662967703</v>
      </c>
      <c r="Z4435" s="12">
        <v>-6.4218430051058499</v>
      </c>
      <c r="AA4435" s="12">
        <v>-9.1618478944748603</v>
      </c>
      <c r="AB4435" s="12">
        <v>-9.1370599615126906</v>
      </c>
      <c r="AC4435" s="12">
        <v>-12.338639328643699</v>
      </c>
      <c r="AD4435" s="12">
        <v>-11.5782218711078</v>
      </c>
      <c r="AE4435" s="41">
        <v>-12.2006561435461</v>
      </c>
      <c r="AF4435" s="41">
        <f t="shared" si="415"/>
        <v>9.801683150227861</v>
      </c>
      <c r="AG4435" s="47">
        <f t="shared" si="416"/>
        <v>10.979498573029495</v>
      </c>
      <c r="AH4435" s="47">
        <f t="shared" si="417"/>
        <v>10.534565730177595</v>
      </c>
      <c r="AI4435" s="47">
        <f t="shared" si="418"/>
        <v>11.475345515610258</v>
      </c>
      <c r="AJ4435" s="47">
        <f t="shared" si="419"/>
        <v>12.398316620302179</v>
      </c>
    </row>
    <row r="4436" spans="2:36" x14ac:dyDescent="0.2">
      <c r="B4436" s="40">
        <v>4</v>
      </c>
      <c r="C4436" s="40">
        <v>4</v>
      </c>
      <c r="D4436" s="40">
        <v>8</v>
      </c>
      <c r="E4436" s="40">
        <f t="shared" si="414"/>
        <v>1</v>
      </c>
      <c r="F4436" s="12">
        <v>11.866017168015199</v>
      </c>
      <c r="G4436" s="12">
        <v>3.15047914250195</v>
      </c>
      <c r="H4436" s="12">
        <v>7.8299613862931698</v>
      </c>
      <c r="I4436" s="12">
        <v>6.7468659105673403</v>
      </c>
      <c r="J4436" s="12">
        <v>6.3018809798024602</v>
      </c>
      <c r="K4436" s="12">
        <v>8.3519189524427109</v>
      </c>
      <c r="L4436" s="12">
        <v>3.9213943251557599</v>
      </c>
      <c r="M4436" s="12">
        <v>-3.1937587750405099</v>
      </c>
      <c r="N4436" s="12">
        <v>0.18525763219595001</v>
      </c>
      <c r="O4436" s="12">
        <v>-0.220185494728386</v>
      </c>
      <c r="P4436" s="12">
        <v>-3.38948684886098</v>
      </c>
      <c r="Q4436" s="12">
        <v>-0.69102117510139904</v>
      </c>
      <c r="R4436" s="12">
        <v>-7.7940839749425601</v>
      </c>
      <c r="S4436" s="12">
        <v>-5.9645607241392096</v>
      </c>
      <c r="T4436" s="12">
        <v>-5.5117568989843102</v>
      </c>
      <c r="U4436" s="12">
        <v>-7.1206043989211301</v>
      </c>
      <c r="V4436" s="12">
        <v>-6.4071671243980504</v>
      </c>
      <c r="W4436" s="12">
        <v>-9.6960804038941895</v>
      </c>
      <c r="X4436" s="12">
        <v>-10.7093637531996</v>
      </c>
      <c r="Y4436" s="12">
        <v>-9.8260835675895208</v>
      </c>
      <c r="Z4436" s="12">
        <v>-11.2868848254681</v>
      </c>
      <c r="AA4436" s="12">
        <v>-11.874172390937799</v>
      </c>
      <c r="AB4436" s="12">
        <v>-11.8406579551697</v>
      </c>
      <c r="AC4436" s="12">
        <v>-12.905932067871101</v>
      </c>
      <c r="AD4436" s="12">
        <v>-11.893797759652101</v>
      </c>
      <c r="AE4436" s="41">
        <v>-12.496024718046201</v>
      </c>
      <c r="AF4436" s="41">
        <f t="shared" si="415"/>
        <v>1.4392614403451456</v>
      </c>
      <c r="AG4436" s="47">
        <f t="shared" si="416"/>
        <v>4.4939831227205644</v>
      </c>
      <c r="AH4436" s="47">
        <f t="shared" si="417"/>
        <v>7.1790409174360237</v>
      </c>
      <c r="AI4436" s="47">
        <f t="shared" si="418"/>
        <v>6.4762212743215262</v>
      </c>
      <c r="AJ4436" s="47">
        <f t="shared" si="419"/>
        <v>6.6304043108522874</v>
      </c>
    </row>
    <row r="4437" spans="2:36" x14ac:dyDescent="0.2">
      <c r="B4437" s="40">
        <v>4</v>
      </c>
      <c r="C4437" s="40">
        <v>4</v>
      </c>
      <c r="D4437" s="40">
        <v>9</v>
      </c>
      <c r="E4437" s="40">
        <f t="shared" si="414"/>
        <v>1</v>
      </c>
      <c r="F4437" s="12">
        <v>13.9111788098663</v>
      </c>
      <c r="G4437" s="12">
        <v>2.4702615789994602</v>
      </c>
      <c r="H4437" s="12">
        <v>6.0859019053168604</v>
      </c>
      <c r="I4437" s="12">
        <v>4.9090700018312798</v>
      </c>
      <c r="J4437" s="12">
        <v>2.8092477039378099</v>
      </c>
      <c r="K4437" s="12">
        <v>5.0528454801254004</v>
      </c>
      <c r="L4437" s="12">
        <v>3.3372973036617002</v>
      </c>
      <c r="M4437" s="12">
        <v>-3.5326396609544801</v>
      </c>
      <c r="N4437" s="12">
        <v>-0.381677829407156</v>
      </c>
      <c r="O4437" s="12">
        <v>-2.4486657329499701</v>
      </c>
      <c r="P4437" s="12">
        <v>-4.8464915537685203</v>
      </c>
      <c r="Q4437" s="12">
        <v>-3.8731651637256101</v>
      </c>
      <c r="R4437" s="12">
        <v>-8.3292531101405594</v>
      </c>
      <c r="S4437" s="12">
        <v>-5.2942158247381403</v>
      </c>
      <c r="T4437" s="12">
        <v>-7.2778767495006296</v>
      </c>
      <c r="U4437" s="12">
        <v>-8.6870948111116899</v>
      </c>
      <c r="V4437" s="12">
        <v>-9.0917810049653092</v>
      </c>
      <c r="W4437" s="12">
        <v>-10.1231247048676</v>
      </c>
      <c r="X4437" s="12">
        <v>-11.026616781711599</v>
      </c>
      <c r="Y4437" s="12">
        <v>-9.0444706975370703</v>
      </c>
      <c r="Z4437" s="12">
        <v>-12.006830067634599</v>
      </c>
      <c r="AA4437" s="12">
        <v>-12.3317506561279</v>
      </c>
      <c r="AB4437" s="12">
        <v>-12.7447122688293</v>
      </c>
      <c r="AC4437" s="12">
        <v>-13.0227618179321</v>
      </c>
      <c r="AD4437" s="12">
        <v>-11.343762084662901</v>
      </c>
      <c r="AE4437" s="41">
        <v>-13.5279772911072</v>
      </c>
      <c r="AF4437" s="41">
        <f t="shared" si="415"/>
        <v>0.17278781057024992</v>
      </c>
      <c r="AG4437" s="47">
        <f t="shared" si="416"/>
        <v>3.2212819560427208</v>
      </c>
      <c r="AH4437" s="47">
        <f t="shared" si="417"/>
        <v>6.0371319999903417</v>
      </c>
      <c r="AI4437" s="47">
        <f t="shared" si="418"/>
        <v>4.2654653340421618</v>
      </c>
      <c r="AJ4437" s="47">
        <f t="shared" si="419"/>
        <v>4.438872478974611</v>
      </c>
    </row>
    <row r="4438" spans="2:36" x14ac:dyDescent="0.2">
      <c r="B4438" s="40">
        <v>4</v>
      </c>
      <c r="C4438" s="40">
        <v>4</v>
      </c>
      <c r="D4438" s="40">
        <v>10</v>
      </c>
      <c r="E4438" s="40">
        <f t="shared" si="414"/>
        <v>1</v>
      </c>
      <c r="F4438" s="12">
        <v>16.8247246150449</v>
      </c>
      <c r="G4438" s="12">
        <v>2.6987262543886898</v>
      </c>
      <c r="H4438" s="12">
        <v>6.1378382562920404</v>
      </c>
      <c r="I4438" s="12">
        <v>4.8129032967314096</v>
      </c>
      <c r="J4438" s="12">
        <v>3.2261258280649798</v>
      </c>
      <c r="K4438" s="12">
        <v>5.1921507895812402</v>
      </c>
      <c r="L4438" s="12">
        <v>4.5383525075763496</v>
      </c>
      <c r="M4438" s="12">
        <v>-3.8401615474224098</v>
      </c>
      <c r="N4438" s="12">
        <v>0.67549159161746497</v>
      </c>
      <c r="O4438" s="12">
        <v>-2.7529991332888599</v>
      </c>
      <c r="P4438" s="12">
        <v>-4.73503448413312</v>
      </c>
      <c r="Q4438" s="12">
        <v>-4.30207968586683</v>
      </c>
      <c r="R4438" s="12">
        <v>-8.7245472586453001</v>
      </c>
      <c r="S4438" s="12">
        <v>-6.5533841854287296</v>
      </c>
      <c r="T4438" s="12">
        <v>-7.6135259785652201</v>
      </c>
      <c r="U4438" s="12">
        <v>-9.2725235274434095</v>
      </c>
      <c r="V4438" s="12">
        <v>-9.7207972960025106</v>
      </c>
      <c r="W4438" s="12">
        <v>-10.4374044600129</v>
      </c>
      <c r="X4438" s="12">
        <v>-11.3390177497864</v>
      </c>
      <c r="Y4438" s="12">
        <v>-9.8022592645883595</v>
      </c>
      <c r="Z4438" s="12">
        <v>-12.2198741464615</v>
      </c>
      <c r="AA4438" s="12">
        <v>-12.464414895057701</v>
      </c>
      <c r="AB4438" s="12">
        <v>-12.8182172298431</v>
      </c>
      <c r="AC4438" s="12">
        <v>-13.070772468566901</v>
      </c>
      <c r="AD4438" s="12">
        <v>-12.0446463484764</v>
      </c>
      <c r="AE4438" s="41">
        <v>-13.520428615570101</v>
      </c>
      <c r="AF4438" s="41">
        <f t="shared" si="415"/>
        <v>0.37230539106310689</v>
      </c>
      <c r="AG4438" s="47">
        <f t="shared" si="416"/>
        <v>3.7513152458585801</v>
      </c>
      <c r="AH4438" s="47">
        <f t="shared" si="417"/>
        <v>6.7400636501044033</v>
      </c>
      <c r="AI4438" s="47">
        <f t="shared" si="418"/>
        <v>4.4135488850116724</v>
      </c>
      <c r="AJ4438" s="47">
        <f t="shared" si="419"/>
        <v>4.7814741356492032</v>
      </c>
    </row>
    <row r="4439" spans="2:36" x14ac:dyDescent="0.2">
      <c r="B4439" s="40">
        <v>4</v>
      </c>
      <c r="C4439" s="40">
        <v>4</v>
      </c>
      <c r="D4439" s="40">
        <v>11</v>
      </c>
      <c r="E4439" s="40">
        <f t="shared" si="414"/>
        <v>1</v>
      </c>
      <c r="F4439" s="12">
        <v>15.400832803994399</v>
      </c>
      <c r="G4439" s="12">
        <v>2.4740044484958101</v>
      </c>
      <c r="H4439" s="12">
        <v>5.8031851247772597</v>
      </c>
      <c r="I4439" s="12">
        <v>4.1093518281877</v>
      </c>
      <c r="J4439" s="12">
        <v>2.6695099273622001</v>
      </c>
      <c r="K4439" s="12">
        <v>4.4439611333273303</v>
      </c>
      <c r="L4439" s="12">
        <v>3.95468126975745</v>
      </c>
      <c r="M4439" s="12">
        <v>-4.4305262534916396</v>
      </c>
      <c r="N4439" s="12">
        <v>0.19691497938334901</v>
      </c>
      <c r="O4439" s="12">
        <v>-3.5448606052957499</v>
      </c>
      <c r="P4439" s="12">
        <v>-5.0492954295724601</v>
      </c>
      <c r="Q4439" s="12">
        <v>-5.4177241313532001</v>
      </c>
      <c r="R4439" s="12">
        <v>-9.61813758864999</v>
      </c>
      <c r="S4439" s="12">
        <v>-7.2615320338308802</v>
      </c>
      <c r="T4439" s="12">
        <v>-8.4748957319259706</v>
      </c>
      <c r="U4439" s="12">
        <v>-9.9766184317767603</v>
      </c>
      <c r="V4439" s="12">
        <v>-10.262715957135001</v>
      </c>
      <c r="W4439" s="12">
        <v>-10.8204909834862</v>
      </c>
      <c r="X4439" s="12">
        <v>-11.7199112300873</v>
      </c>
      <c r="Y4439" s="12">
        <v>-10.4878134975433</v>
      </c>
      <c r="Z4439" s="12">
        <v>-12.3050818281174</v>
      </c>
      <c r="AA4439" s="12">
        <v>-12.4277508049011</v>
      </c>
      <c r="AB4439" s="12">
        <v>-12.847957904815701</v>
      </c>
      <c r="AC4439" s="12">
        <v>-13.127992546081501</v>
      </c>
      <c r="AD4439" s="12">
        <v>-12.8884323120117</v>
      </c>
      <c r="AE4439" s="41">
        <v>-13.626287294387801</v>
      </c>
      <c r="AF4439" s="41">
        <f t="shared" si="415"/>
        <v>-0.31630201725562657</v>
      </c>
      <c r="AG4439" s="47">
        <f t="shared" si="416"/>
        <v>3.1077054656498104</v>
      </c>
      <c r="AH4439" s="47">
        <f t="shared" si="417"/>
        <v>6.0913768265634731</v>
      </c>
      <c r="AI4439" s="47">
        <f t="shared" si="418"/>
        <v>3.9000024924300605</v>
      </c>
      <c r="AJ4439" s="47">
        <f t="shared" si="419"/>
        <v>4.1961378566823884</v>
      </c>
    </row>
    <row r="4440" spans="2:36" x14ac:dyDescent="0.2">
      <c r="B4440" s="40">
        <v>4</v>
      </c>
      <c r="C4440" s="40">
        <v>4</v>
      </c>
      <c r="D4440" s="40">
        <v>12</v>
      </c>
      <c r="E4440" s="40">
        <f t="shared" si="414"/>
        <v>1</v>
      </c>
      <c r="F4440" s="12">
        <v>14.5796987426579</v>
      </c>
      <c r="G4440" s="12">
        <v>2.21943656451255</v>
      </c>
      <c r="H4440" s="12">
        <v>5.6882395766079403</v>
      </c>
      <c r="I4440" s="12">
        <v>4.1148005047664</v>
      </c>
      <c r="J4440" s="12">
        <v>2.8418622357919801</v>
      </c>
      <c r="K4440" s="12">
        <v>4.4794050964191596</v>
      </c>
      <c r="L4440" s="12">
        <v>4.1004144994318503</v>
      </c>
      <c r="M4440" s="12">
        <v>-4.9578680749759103</v>
      </c>
      <c r="N4440" s="12">
        <v>0.167876350738108</v>
      </c>
      <c r="O4440" s="12">
        <v>-3.9847964609265301</v>
      </c>
      <c r="P4440" s="12">
        <v>-5.8803069641366603</v>
      </c>
      <c r="Q4440" s="12">
        <v>-6.3458484352678104</v>
      </c>
      <c r="R4440" s="12">
        <v>-9.9102748522758493</v>
      </c>
      <c r="S4440" s="12">
        <v>-7.3802283003181204</v>
      </c>
      <c r="T4440" s="12">
        <v>-8.6337077762782606</v>
      </c>
      <c r="U4440" s="12">
        <v>-10.284614620707901</v>
      </c>
      <c r="V4440" s="12">
        <v>-10.5661328900754</v>
      </c>
      <c r="W4440" s="12">
        <v>-10.9218272380829</v>
      </c>
      <c r="X4440" s="12">
        <v>-11.7716025829315</v>
      </c>
      <c r="Y4440" s="12">
        <v>-10.2415891812444</v>
      </c>
      <c r="Z4440" s="12">
        <v>-12.31602272892</v>
      </c>
      <c r="AA4440" s="12">
        <v>-12.531417751312301</v>
      </c>
      <c r="AB4440" s="12">
        <v>-12.8563939361572</v>
      </c>
      <c r="AC4440" s="12">
        <v>-13.1405277805328</v>
      </c>
      <c r="AD4440" s="12">
        <v>-12.726942599296599</v>
      </c>
      <c r="AE4440" s="41">
        <v>-13.6307087440491</v>
      </c>
      <c r="AF4440" s="41">
        <f t="shared" si="415"/>
        <v>-0.59341981955021761</v>
      </c>
      <c r="AG4440" s="47">
        <f t="shared" si="416"/>
        <v>2.9249069035023441</v>
      </c>
      <c r="AH4440" s="47">
        <f t="shared" si="417"/>
        <v>5.8888075248673539</v>
      </c>
      <c r="AI4440" s="47">
        <f t="shared" si="418"/>
        <v>3.8687487956196058</v>
      </c>
      <c r="AJ4440" s="47">
        <f t="shared" si="419"/>
        <v>4.2449443826034656</v>
      </c>
    </row>
    <row r="4441" spans="2:36" x14ac:dyDescent="0.2">
      <c r="B4441" s="40">
        <v>4</v>
      </c>
      <c r="C4441" s="40">
        <v>4</v>
      </c>
      <c r="D4441" s="40">
        <v>13</v>
      </c>
      <c r="E4441" s="40">
        <f t="shared" si="414"/>
        <v>1</v>
      </c>
      <c r="F4441" s="12">
        <v>13.5478048823327</v>
      </c>
      <c r="G4441" s="12">
        <v>2.0999904654696602</v>
      </c>
      <c r="H4441" s="12">
        <v>5.8736434472352297</v>
      </c>
      <c r="I4441" s="12">
        <v>4.3808219485282898</v>
      </c>
      <c r="J4441" s="12">
        <v>2.8697287478670499</v>
      </c>
      <c r="K4441" s="12">
        <v>5.9758890289589797</v>
      </c>
      <c r="L4441" s="12">
        <v>5.5986368372589403</v>
      </c>
      <c r="M4441" s="12">
        <v>-5.3562768592536498</v>
      </c>
      <c r="N4441" s="12">
        <v>1.3143290471881599</v>
      </c>
      <c r="O4441" s="12">
        <v>-3.1070522849708802</v>
      </c>
      <c r="P4441" s="12">
        <v>-5.6674198271185201</v>
      </c>
      <c r="Q4441" s="12">
        <v>-5.2129847204536199</v>
      </c>
      <c r="R4441" s="12">
        <v>-10.1228852090836</v>
      </c>
      <c r="S4441" s="12">
        <v>-7.4407536526322398</v>
      </c>
      <c r="T4441" s="12">
        <v>-9.2486309593096401</v>
      </c>
      <c r="U4441" s="12">
        <v>-10.1414407168031</v>
      </c>
      <c r="V4441" s="12">
        <v>-10.121355887085199</v>
      </c>
      <c r="W4441" s="12">
        <v>-10.939653492450701</v>
      </c>
      <c r="X4441" s="12">
        <v>-11.8059005651474</v>
      </c>
      <c r="Y4441" s="12">
        <v>-10.1673673045635</v>
      </c>
      <c r="Z4441" s="12">
        <v>-12.3189233732224</v>
      </c>
      <c r="AA4441" s="12">
        <v>-12.5044985046387</v>
      </c>
      <c r="AB4441" s="12">
        <v>-12.843572771072401</v>
      </c>
      <c r="AC4441" s="12">
        <v>-13.158498218536399</v>
      </c>
      <c r="AD4441" s="12">
        <v>-12.781518031120299</v>
      </c>
      <c r="AE4441" s="41">
        <v>-13.6515423088074</v>
      </c>
      <c r="AF4441" s="41">
        <f t="shared" si="415"/>
        <v>-0.29967727386554271</v>
      </c>
      <c r="AG4441" s="47">
        <f t="shared" si="416"/>
        <v>3.3197515260614479</v>
      </c>
      <c r="AH4441" s="47">
        <f t="shared" si="417"/>
        <v>5.7543978982865855</v>
      </c>
      <c r="AI4441" s="47">
        <f t="shared" si="418"/>
        <v>4.2400147276118414</v>
      </c>
      <c r="AJ4441" s="47">
        <f t="shared" si="419"/>
        <v>4.9397440019696983</v>
      </c>
    </row>
    <row r="4442" spans="2:36" x14ac:dyDescent="0.2">
      <c r="B4442" s="40">
        <v>4</v>
      </c>
      <c r="C4442" s="40">
        <v>4</v>
      </c>
      <c r="D4442" s="40">
        <v>14</v>
      </c>
      <c r="E4442" s="40">
        <f t="shared" si="414"/>
        <v>1</v>
      </c>
      <c r="F4442" s="12">
        <v>12.0811665977389</v>
      </c>
      <c r="G4442" s="12">
        <v>2.1239781607463999</v>
      </c>
      <c r="H4442" s="12">
        <v>5.7111663514534001</v>
      </c>
      <c r="I4442" s="12">
        <v>4.4951076678186697</v>
      </c>
      <c r="J4442" s="12">
        <v>3.0148506766688099</v>
      </c>
      <c r="K4442" s="12">
        <v>5.9824891766905797</v>
      </c>
      <c r="L4442" s="12">
        <v>3.6485988726317902</v>
      </c>
      <c r="M4442" s="12">
        <v>-5.0706836128719104</v>
      </c>
      <c r="N4442" s="12">
        <v>1.3463516113162</v>
      </c>
      <c r="O4442" s="12">
        <v>-3.53100334957242</v>
      </c>
      <c r="P4442" s="12">
        <v>-5.8177387156635501</v>
      </c>
      <c r="Q4442" s="12">
        <v>-5.5672223071604998</v>
      </c>
      <c r="R4442" s="12">
        <v>-10.0445153710842</v>
      </c>
      <c r="S4442" s="12">
        <v>-8.3893582147061796</v>
      </c>
      <c r="T4442" s="12">
        <v>-8.8971026679277401</v>
      </c>
      <c r="U4442" s="12">
        <v>-10.3761442601681</v>
      </c>
      <c r="V4442" s="12">
        <v>-10.5337961511612</v>
      </c>
      <c r="W4442" s="12">
        <v>-11.158692110061599</v>
      </c>
      <c r="X4442" s="12">
        <v>-11.772916635513299</v>
      </c>
      <c r="Y4442" s="12">
        <v>-10.9745802817345</v>
      </c>
      <c r="Z4442" s="12">
        <v>-12.3432999744415</v>
      </c>
      <c r="AA4442" s="12">
        <v>-12.581364940643301</v>
      </c>
      <c r="AB4442" s="12">
        <v>-12.8636523590088</v>
      </c>
      <c r="AC4442" s="12">
        <v>-13.1784418239594</v>
      </c>
      <c r="AD4442" s="12">
        <v>-13.123460662841801</v>
      </c>
      <c r="AE4442" s="41">
        <v>-13.6568513031006</v>
      </c>
      <c r="AF4442" s="41">
        <f t="shared" si="415"/>
        <v>-0.59426100826144979</v>
      </c>
      <c r="AG4442" s="47">
        <f t="shared" si="416"/>
        <v>2.9802022152620422</v>
      </c>
      <c r="AH4442" s="47">
        <f t="shared" si="417"/>
        <v>5.485253890885236</v>
      </c>
      <c r="AI4442" s="47">
        <f t="shared" si="418"/>
        <v>4.2655184066755725</v>
      </c>
      <c r="AJ4442" s="47">
        <f t="shared" si="419"/>
        <v>4.5704425490526495</v>
      </c>
    </row>
    <row r="4443" spans="2:36" x14ac:dyDescent="0.2">
      <c r="B4443" s="40">
        <v>4</v>
      </c>
      <c r="C4443" s="40">
        <v>4</v>
      </c>
      <c r="D4443" s="40">
        <v>15</v>
      </c>
      <c r="E4443" s="40">
        <f t="shared" si="414"/>
        <v>1</v>
      </c>
      <c r="F4443" s="12">
        <v>10.96656784226</v>
      </c>
      <c r="G4443" s="12">
        <v>2.53036928743124</v>
      </c>
      <c r="H4443" s="12">
        <v>6.7520208064317702</v>
      </c>
      <c r="I4443" s="12">
        <v>4.7635823263972998</v>
      </c>
      <c r="J4443" s="12">
        <v>3.7208080389648699</v>
      </c>
      <c r="K4443" s="12">
        <v>6.8752258953228598</v>
      </c>
      <c r="L4443" s="12">
        <v>4.6255498878210801</v>
      </c>
      <c r="M4443" s="12">
        <v>-3.9416410323083402</v>
      </c>
      <c r="N4443" s="12">
        <v>1.3229036585048299</v>
      </c>
      <c r="O4443" s="12">
        <v>-3.4104713224135299</v>
      </c>
      <c r="P4443" s="12">
        <v>-5.21692121694982</v>
      </c>
      <c r="Q4443" s="12">
        <v>-4.5170212655738</v>
      </c>
      <c r="R4443" s="12">
        <v>-9.6216183160543398</v>
      </c>
      <c r="S4443" s="12">
        <v>-8.6681393617540596</v>
      </c>
      <c r="T4443" s="12">
        <v>-8.8342651779651593</v>
      </c>
      <c r="U4443" s="12">
        <v>-10.3078256433308</v>
      </c>
      <c r="V4443" s="12">
        <v>-10.437170222043999</v>
      </c>
      <c r="W4443" s="12">
        <v>-11.096386383056601</v>
      </c>
      <c r="X4443" s="12">
        <v>-11.5853317451477</v>
      </c>
      <c r="Y4443" s="12">
        <v>-11.3374444236755</v>
      </c>
      <c r="Z4443" s="12">
        <v>-12.330422211647001</v>
      </c>
      <c r="AA4443" s="12">
        <v>-12.5721864719391</v>
      </c>
      <c r="AB4443" s="12">
        <v>-12.865926740646399</v>
      </c>
      <c r="AC4443" s="12">
        <v>-13.168213018417401</v>
      </c>
      <c r="AD4443" s="12">
        <v>-13.2626039896011</v>
      </c>
      <c r="AE4443" s="41">
        <v>-13.654718832016</v>
      </c>
      <c r="AF4443" s="41">
        <f t="shared" si="415"/>
        <v>-0.17686999665900688</v>
      </c>
      <c r="AG4443" s="47">
        <f t="shared" si="416"/>
        <v>3.4204915388412074</v>
      </c>
      <c r="AH4443" s="47">
        <f t="shared" si="417"/>
        <v>5.7466696602970355</v>
      </c>
      <c r="AI4443" s="47">
        <f t="shared" si="418"/>
        <v>4.9284012709096086</v>
      </c>
      <c r="AJ4443" s="47">
        <f t="shared" si="419"/>
        <v>5.3474373909875768</v>
      </c>
    </row>
    <row r="4444" spans="2:36" x14ac:dyDescent="0.2">
      <c r="B4444" s="40">
        <v>4</v>
      </c>
      <c r="C4444" s="40">
        <v>4</v>
      </c>
      <c r="D4444" s="40">
        <v>16</v>
      </c>
      <c r="E4444" s="40">
        <f t="shared" si="414"/>
        <v>1</v>
      </c>
      <c r="F4444" s="12">
        <v>11.6225143710375</v>
      </c>
      <c r="G4444" s="12">
        <v>4.76841283498704</v>
      </c>
      <c r="H4444" s="12">
        <v>10.8115420860886</v>
      </c>
      <c r="I4444" s="12">
        <v>8.4294852247275394</v>
      </c>
      <c r="J4444" s="12">
        <v>6.1364888816922898</v>
      </c>
      <c r="K4444" s="12">
        <v>8.5351893889829498</v>
      </c>
      <c r="L4444" s="12">
        <v>6.2918342398554099</v>
      </c>
      <c r="M4444" s="12">
        <v>-2.7327937310486998</v>
      </c>
      <c r="N4444" s="12">
        <v>3.6297043327838199</v>
      </c>
      <c r="O4444" s="12">
        <v>-2.5089953533261999</v>
      </c>
      <c r="P4444" s="12">
        <v>-3.3936915771663201</v>
      </c>
      <c r="Q4444" s="12">
        <v>-3.2043515039533399</v>
      </c>
      <c r="R4444" s="12">
        <v>-9.7338016900122195</v>
      </c>
      <c r="S4444" s="12">
        <v>-7.5546329016089402</v>
      </c>
      <c r="T4444" s="12">
        <v>-6.7053152329027697</v>
      </c>
      <c r="U4444" s="12">
        <v>-9.9573172946572299</v>
      </c>
      <c r="V4444" s="12">
        <v>-10.0447522839308</v>
      </c>
      <c r="W4444" s="12">
        <v>-11.255973217010499</v>
      </c>
      <c r="X4444" s="12">
        <v>-11.694244679451</v>
      </c>
      <c r="Y4444" s="12">
        <v>-11.484391096591899</v>
      </c>
      <c r="Z4444" s="12">
        <v>-12.3167665147781</v>
      </c>
      <c r="AA4444" s="12">
        <v>-12.530768332481401</v>
      </c>
      <c r="AB4444" s="12">
        <v>-12.8697925758362</v>
      </c>
      <c r="AC4444" s="12">
        <v>-13.221410316467299</v>
      </c>
      <c r="AD4444" s="12">
        <v>-13.217813402175899</v>
      </c>
      <c r="AE4444" s="41">
        <v>-13.653367145538301</v>
      </c>
      <c r="AF4444" s="41">
        <f t="shared" si="415"/>
        <v>1.62610595800911</v>
      </c>
      <c r="AG4444" s="47">
        <f t="shared" si="416"/>
        <v>5.4983382275780244</v>
      </c>
      <c r="AH4444" s="47">
        <f t="shared" si="417"/>
        <v>8.3536886797065932</v>
      </c>
      <c r="AI4444" s="47">
        <f t="shared" si="418"/>
        <v>7.7362236832956839</v>
      </c>
      <c r="AJ4444" s="47">
        <f t="shared" si="419"/>
        <v>8.0409079642693584</v>
      </c>
    </row>
    <row r="4445" spans="2:36" x14ac:dyDescent="0.2">
      <c r="B4445" s="40">
        <v>4</v>
      </c>
      <c r="C4445" s="40">
        <v>4</v>
      </c>
      <c r="D4445" s="40">
        <v>17</v>
      </c>
      <c r="E4445" s="40">
        <f t="shared" si="414"/>
        <v>1</v>
      </c>
      <c r="F4445" s="12">
        <v>13.7470201086402</v>
      </c>
      <c r="G4445" s="12">
        <v>11.422897606253599</v>
      </c>
      <c r="H4445" s="12">
        <v>17.340889478921898</v>
      </c>
      <c r="I4445" s="12">
        <v>20.1033734092712</v>
      </c>
      <c r="J4445" s="12">
        <v>17.2120485040247</v>
      </c>
      <c r="K4445" s="12">
        <v>15.378715293288201</v>
      </c>
      <c r="L4445" s="12">
        <v>16.3612807315886</v>
      </c>
      <c r="M4445" s="12">
        <v>7.9104336127936801</v>
      </c>
      <c r="N4445" s="12">
        <v>20.246015349388099</v>
      </c>
      <c r="O4445" s="12">
        <v>8.4377507385387993</v>
      </c>
      <c r="P4445" s="12">
        <v>10.6296445084959</v>
      </c>
      <c r="Q4445" s="12">
        <v>7.1814812198132296</v>
      </c>
      <c r="R4445" s="12">
        <v>-0.34168431329540899</v>
      </c>
      <c r="S4445" s="12">
        <v>3.9482648593857901</v>
      </c>
      <c r="T4445" s="12">
        <v>13.3661193311214</v>
      </c>
      <c r="U4445" s="12">
        <v>-4.5797538034021903</v>
      </c>
      <c r="V4445" s="12">
        <v>-5.3920005805790403</v>
      </c>
      <c r="W4445" s="12">
        <v>-10.263448754772501</v>
      </c>
      <c r="X4445" s="12">
        <v>-11.070680295824999</v>
      </c>
      <c r="Y4445" s="12">
        <v>-10.7048052822202</v>
      </c>
      <c r="Z4445" s="12">
        <v>-12.2469611124992</v>
      </c>
      <c r="AA4445" s="12">
        <v>-12.2518888189793</v>
      </c>
      <c r="AB4445" s="12">
        <v>-12.7762811603546</v>
      </c>
      <c r="AC4445" s="12">
        <v>-13.1518569154739</v>
      </c>
      <c r="AD4445" s="12">
        <v>-12.8083836040497</v>
      </c>
      <c r="AE4445" s="41">
        <v>-13.588060527801501</v>
      </c>
      <c r="AF4445" s="41">
        <f t="shared" si="415"/>
        <v>12.196283362548659</v>
      </c>
      <c r="AG4445" s="47">
        <f t="shared" si="416"/>
        <v>14.816042483270897</v>
      </c>
      <c r="AH4445" s="47">
        <f t="shared" si="417"/>
        <v>15.96524582142232</v>
      </c>
      <c r="AI4445" s="47">
        <f t="shared" si="418"/>
        <v>16.291584858351918</v>
      </c>
      <c r="AJ4445" s="47">
        <f t="shared" si="419"/>
        <v>17.279261483418917</v>
      </c>
    </row>
    <row r="4446" spans="2:36" x14ac:dyDescent="0.2">
      <c r="B4446" s="40">
        <v>4</v>
      </c>
      <c r="C4446" s="40">
        <v>4</v>
      </c>
      <c r="D4446" s="40">
        <v>18</v>
      </c>
      <c r="E4446" s="40">
        <f t="shared" si="414"/>
        <v>1</v>
      </c>
      <c r="F4446" s="12">
        <v>19.623339582800899</v>
      </c>
      <c r="G4446" s="12">
        <v>24.3798069434166</v>
      </c>
      <c r="H4446" s="12">
        <v>29.588923124551801</v>
      </c>
      <c r="I4446" s="12">
        <v>26.909640639782001</v>
      </c>
      <c r="J4446" s="12">
        <v>35.0175937438011</v>
      </c>
      <c r="K4446" s="12">
        <v>34.091469997644403</v>
      </c>
      <c r="L4446" s="12">
        <v>33.688641170978499</v>
      </c>
      <c r="M4446" s="12">
        <v>38.444730401873599</v>
      </c>
      <c r="N4446" s="12">
        <v>34.9768053066731</v>
      </c>
      <c r="O4446" s="12">
        <v>39.218649793148003</v>
      </c>
      <c r="P4446" s="12">
        <v>39.637150535106699</v>
      </c>
      <c r="Q4446" s="12">
        <v>42.053233263969403</v>
      </c>
      <c r="R4446" s="12">
        <v>38.300139509916299</v>
      </c>
      <c r="S4446" s="12">
        <v>53.230321062088002</v>
      </c>
      <c r="T4446" s="12">
        <v>60.152774575233501</v>
      </c>
      <c r="U4446" s="12">
        <v>43.8082602233887</v>
      </c>
      <c r="V4446" s="12">
        <v>43.994588998556097</v>
      </c>
      <c r="W4446" s="12">
        <v>22.03334180329</v>
      </c>
      <c r="X4446" s="12">
        <v>25.6438558486104</v>
      </c>
      <c r="Y4446" s="12">
        <v>44.557465331316003</v>
      </c>
      <c r="Z4446" s="12">
        <v>20.094525315702001</v>
      </c>
      <c r="AA4446" s="12">
        <v>25.580388387441602</v>
      </c>
      <c r="AB4446" s="12">
        <v>13.5381784605086</v>
      </c>
      <c r="AC4446" s="12">
        <v>-6.3208101892471298</v>
      </c>
      <c r="AD4446" s="12">
        <v>20.2547624237537</v>
      </c>
      <c r="AE4446" s="41">
        <v>11.436587932348299</v>
      </c>
      <c r="AF4446" s="41">
        <f t="shared" si="415"/>
        <v>36.620881310065592</v>
      </c>
      <c r="AG4446" s="47">
        <f t="shared" si="416"/>
        <v>31.593960070466999</v>
      </c>
      <c r="AH4446" s="47">
        <f t="shared" si="417"/>
        <v>27.103860806870479</v>
      </c>
      <c r="AI4446" s="47">
        <f t="shared" si="418"/>
        <v>29.997486889839184</v>
      </c>
      <c r="AJ4446" s="47">
        <f t="shared" si="419"/>
        <v>31.859253735351558</v>
      </c>
    </row>
    <row r="4447" spans="2:36" x14ac:dyDescent="0.2">
      <c r="B4447" s="40">
        <v>4</v>
      </c>
      <c r="C4447" s="40">
        <v>4</v>
      </c>
      <c r="D4447" s="40">
        <v>19</v>
      </c>
      <c r="E4447" s="40">
        <f t="shared" si="414"/>
        <v>1</v>
      </c>
      <c r="F4447" s="12">
        <v>22.667861186683201</v>
      </c>
      <c r="G4447" s="12">
        <v>36.286298190832099</v>
      </c>
      <c r="H4447" s="12">
        <v>40.245421991586703</v>
      </c>
      <c r="I4447" s="12">
        <v>37.1099260354042</v>
      </c>
      <c r="J4447" s="12">
        <v>53.364474684715297</v>
      </c>
      <c r="K4447" s="12">
        <v>44.4411173346043</v>
      </c>
      <c r="L4447" s="12">
        <v>48.342517623186097</v>
      </c>
      <c r="M4447" s="12">
        <v>80.084762298822397</v>
      </c>
      <c r="N4447" s="12">
        <v>48.211982549428903</v>
      </c>
      <c r="O4447" s="12">
        <v>68.482359431505202</v>
      </c>
      <c r="P4447" s="12">
        <v>77.605028708457994</v>
      </c>
      <c r="Q4447" s="12">
        <v>76.155890242576604</v>
      </c>
      <c r="R4447" s="12">
        <v>93.342122381210302</v>
      </c>
      <c r="S4447" s="12">
        <v>110.53352797007599</v>
      </c>
      <c r="T4447" s="12">
        <v>109.881971547842</v>
      </c>
      <c r="U4447" s="12">
        <v>106.87181367421201</v>
      </c>
      <c r="V4447" s="12">
        <v>100.87215225434301</v>
      </c>
      <c r="W4447" s="12">
        <v>70.450531451225302</v>
      </c>
      <c r="X4447" s="12">
        <v>72.446831086158795</v>
      </c>
      <c r="Y4447" s="12">
        <v>83.281559686660799</v>
      </c>
      <c r="Z4447" s="12">
        <v>73.871391811847701</v>
      </c>
      <c r="AA4447" s="12">
        <v>73.939339358568205</v>
      </c>
      <c r="AB4447" s="12">
        <v>67.706349235773104</v>
      </c>
      <c r="AC4447" s="12">
        <v>47.895533617496497</v>
      </c>
      <c r="AD4447" s="12">
        <v>81.145865024566604</v>
      </c>
      <c r="AE4447" s="41">
        <v>60.982959031522299</v>
      </c>
      <c r="AF4447" s="41">
        <f t="shared" si="415"/>
        <v>63.117017478462081</v>
      </c>
      <c r="AG4447" s="47">
        <f t="shared" si="416"/>
        <v>47.923672132676835</v>
      </c>
      <c r="AH4447" s="47">
        <f t="shared" si="417"/>
        <v>37.934796417844296</v>
      </c>
      <c r="AI4447" s="47">
        <f t="shared" si="418"/>
        <v>42.289447647428517</v>
      </c>
      <c r="AJ4447" s="47">
        <f t="shared" si="419"/>
        <v>44.700691533899317</v>
      </c>
    </row>
    <row r="4448" spans="2:36" x14ac:dyDescent="0.2">
      <c r="B4448" s="40">
        <v>4</v>
      </c>
      <c r="C4448" s="40">
        <v>4</v>
      </c>
      <c r="D4448" s="40">
        <v>20</v>
      </c>
      <c r="E4448" s="40">
        <f t="shared" si="414"/>
        <v>1</v>
      </c>
      <c r="F4448" s="12">
        <v>24.226443362414798</v>
      </c>
      <c r="G4448" s="12">
        <v>31.4727703156471</v>
      </c>
      <c r="H4448" s="12">
        <v>29.624814147949198</v>
      </c>
      <c r="I4448" s="12">
        <v>31.419217480897899</v>
      </c>
      <c r="J4448" s="12">
        <v>35.154792974233601</v>
      </c>
      <c r="K4448" s="12">
        <v>30.9709189760685</v>
      </c>
      <c r="L4448" s="12">
        <v>33.940954465389297</v>
      </c>
      <c r="M4448" s="12">
        <v>49.459811472892802</v>
      </c>
      <c r="N4448" s="12">
        <v>44.183989221572901</v>
      </c>
      <c r="O4448" s="12">
        <v>56.223898594379399</v>
      </c>
      <c r="P4448" s="12">
        <v>73.440514500141106</v>
      </c>
      <c r="Q4448" s="12">
        <v>63.825505769967997</v>
      </c>
      <c r="R4448" s="12">
        <v>93.102026925087003</v>
      </c>
      <c r="S4448" s="12">
        <v>127.432576080799</v>
      </c>
      <c r="T4448" s="12">
        <v>126.348687740803</v>
      </c>
      <c r="U4448" s="12">
        <v>125.85787318182</v>
      </c>
      <c r="V4448" s="12">
        <v>123.18846163320499</v>
      </c>
      <c r="W4448" s="12">
        <v>95.149874222278598</v>
      </c>
      <c r="X4448" s="12">
        <v>102.145454620838</v>
      </c>
      <c r="Y4448" s="12">
        <v>116.396301212072</v>
      </c>
      <c r="Z4448" s="12">
        <v>103.12206450104701</v>
      </c>
      <c r="AA4448" s="12">
        <v>107.869634184837</v>
      </c>
      <c r="AB4448" s="12">
        <v>102.612244246006</v>
      </c>
      <c r="AC4448" s="12">
        <v>82.376158635377905</v>
      </c>
      <c r="AD4448" s="12">
        <v>125.316162854195</v>
      </c>
      <c r="AE4448" s="41">
        <v>101.406825935155</v>
      </c>
      <c r="AF4448" s="41">
        <f t="shared" si="415"/>
        <v>56.721794801882908</v>
      </c>
      <c r="AG4448" s="47">
        <f t="shared" si="416"/>
        <v>36.667761101144556</v>
      </c>
      <c r="AH4448" s="47">
        <f t="shared" si="417"/>
        <v>30.379607656228519</v>
      </c>
      <c r="AI4448" s="47">
        <f t="shared" si="418"/>
        <v>31.72850277895926</v>
      </c>
      <c r="AJ4448" s="47">
        <f t="shared" si="419"/>
        <v>32.222139608907696</v>
      </c>
    </row>
    <row r="4449" spans="2:36" x14ac:dyDescent="0.2">
      <c r="B4449" s="40">
        <v>4</v>
      </c>
      <c r="C4449" s="40">
        <v>4</v>
      </c>
      <c r="D4449" s="40">
        <v>21</v>
      </c>
      <c r="E4449" s="40">
        <f t="shared" si="414"/>
        <v>1</v>
      </c>
      <c r="F4449" s="12">
        <v>26.620612810075301</v>
      </c>
      <c r="G4449" s="12">
        <v>23.473609991788901</v>
      </c>
      <c r="H4449" s="12">
        <v>22.622894505262401</v>
      </c>
      <c r="I4449" s="12">
        <v>24.1812890915871</v>
      </c>
      <c r="J4449" s="12">
        <v>27.369764162302001</v>
      </c>
      <c r="K4449" s="12">
        <v>25.4235344996452</v>
      </c>
      <c r="L4449" s="12">
        <v>29.137000390768101</v>
      </c>
      <c r="M4449" s="12">
        <v>41.494849132090799</v>
      </c>
      <c r="N4449" s="12">
        <v>36.736683332920101</v>
      </c>
      <c r="O4449" s="12">
        <v>41.276892509698897</v>
      </c>
      <c r="P4449" s="12">
        <v>55.111300850153</v>
      </c>
      <c r="Q4449" s="12">
        <v>50.624042210578899</v>
      </c>
      <c r="R4449" s="12">
        <v>85.916927731990796</v>
      </c>
      <c r="S4449" s="12">
        <v>98.463020889520607</v>
      </c>
      <c r="T4449" s="12">
        <v>102.261064497232</v>
      </c>
      <c r="U4449" s="12">
        <v>92.614024505138403</v>
      </c>
      <c r="V4449" s="12">
        <v>85.666921329021406</v>
      </c>
      <c r="W4449" s="12">
        <v>71.549103758335093</v>
      </c>
      <c r="X4449" s="12">
        <v>77.721035487890205</v>
      </c>
      <c r="Y4449" s="12">
        <v>78.941656145334306</v>
      </c>
      <c r="Z4449" s="12">
        <v>76.386708630561799</v>
      </c>
      <c r="AA4449" s="12">
        <v>75.318078161358798</v>
      </c>
      <c r="AB4449" s="12">
        <v>74.756687437295895</v>
      </c>
      <c r="AC4449" s="12">
        <v>64.024815439462699</v>
      </c>
      <c r="AD4449" s="12">
        <v>87.740506977558098</v>
      </c>
      <c r="AE4449" s="41">
        <v>75.033697617292404</v>
      </c>
      <c r="AF4449" s="41">
        <f t="shared" si="415"/>
        <v>46.047565773707611</v>
      </c>
      <c r="AG4449" s="47">
        <f t="shared" si="416"/>
        <v>29.83371304261388</v>
      </c>
      <c r="AH4449" s="47">
        <f t="shared" si="417"/>
        <v>24.853634112203146</v>
      </c>
      <c r="AI4449" s="47">
        <f t="shared" si="418"/>
        <v>24.614218450117122</v>
      </c>
      <c r="AJ4449" s="47">
        <f t="shared" si="419"/>
        <v>25.746896529912959</v>
      </c>
    </row>
    <row r="4450" spans="2:36" x14ac:dyDescent="0.2">
      <c r="B4450" s="40">
        <v>4</v>
      </c>
      <c r="C4450" s="40">
        <v>4</v>
      </c>
      <c r="D4450" s="40">
        <v>22</v>
      </c>
      <c r="E4450" s="40">
        <f t="shared" si="414"/>
        <v>1</v>
      </c>
      <c r="F4450" s="12">
        <v>24.205009485304402</v>
      </c>
      <c r="G4450" s="12">
        <v>17.6473628423214</v>
      </c>
      <c r="H4450" s="12">
        <v>17.247753686428101</v>
      </c>
      <c r="I4450" s="12">
        <v>18.241476556539499</v>
      </c>
      <c r="J4450" s="12">
        <v>21.095686937808999</v>
      </c>
      <c r="K4450" s="12">
        <v>20.887735062599202</v>
      </c>
      <c r="L4450" s="12">
        <v>24.656141940355301</v>
      </c>
      <c r="M4450" s="12">
        <v>32.179148174047498</v>
      </c>
      <c r="N4450" s="12">
        <v>28.088572393655799</v>
      </c>
      <c r="O4450" s="12">
        <v>30.230921537518501</v>
      </c>
      <c r="P4450" s="12">
        <v>36.832927046537399</v>
      </c>
      <c r="Q4450" s="12">
        <v>38.071429241657299</v>
      </c>
      <c r="R4450" s="12">
        <v>59.466106834649999</v>
      </c>
      <c r="S4450" s="12">
        <v>56.667075067043299</v>
      </c>
      <c r="T4450" s="12">
        <v>55.251074641704598</v>
      </c>
      <c r="U4450" s="12">
        <v>58.3774214682579</v>
      </c>
      <c r="V4450" s="12">
        <v>68.924148069381701</v>
      </c>
      <c r="W4450" s="12">
        <v>66.501408496618296</v>
      </c>
      <c r="X4450" s="12">
        <v>71.5957650160789</v>
      </c>
      <c r="Y4450" s="12">
        <v>69.608682982444805</v>
      </c>
      <c r="Z4450" s="12">
        <v>57.069033197403002</v>
      </c>
      <c r="AA4450" s="12">
        <v>64.085400772333102</v>
      </c>
      <c r="AB4450" s="12">
        <v>68.314425138235094</v>
      </c>
      <c r="AC4450" s="12">
        <v>66.338949433922807</v>
      </c>
      <c r="AD4450" s="12">
        <v>88.007180106729294</v>
      </c>
      <c r="AE4450" s="41">
        <v>74.176796857655006</v>
      </c>
      <c r="AF4450" s="41">
        <f t="shared" si="415"/>
        <v>32.051228096544754</v>
      </c>
      <c r="AG4450" s="47">
        <f t="shared" si="416"/>
        <v>23.447980861657868</v>
      </c>
      <c r="AH4450" s="47">
        <f t="shared" si="417"/>
        <v>19.687457901680478</v>
      </c>
      <c r="AI4450" s="47">
        <f t="shared" si="418"/>
        <v>19.024003017139439</v>
      </c>
      <c r="AJ4450" s="47">
        <f t="shared" si="419"/>
        <v>20.425758836746219</v>
      </c>
    </row>
    <row r="4451" spans="2:36" x14ac:dyDescent="0.2">
      <c r="B4451" s="40">
        <v>4</v>
      </c>
      <c r="C4451" s="40">
        <v>5</v>
      </c>
      <c r="D4451" s="40">
        <v>7</v>
      </c>
      <c r="E4451" s="40">
        <f t="shared" si="414"/>
        <v>1</v>
      </c>
      <c r="F4451" s="12">
        <v>16.691696574009999</v>
      </c>
      <c r="G4451" s="12">
        <v>9.7764058655649393</v>
      </c>
      <c r="H4451" s="12">
        <v>13.060503615126001</v>
      </c>
      <c r="I4451" s="12">
        <v>12.943202171914299</v>
      </c>
      <c r="J4451" s="12">
        <v>12.1816646968499</v>
      </c>
      <c r="K4451" s="12">
        <v>10.0348124179095</v>
      </c>
      <c r="L4451" s="12">
        <v>3.3775117739327301</v>
      </c>
      <c r="M4451" s="12">
        <v>10.250739457339</v>
      </c>
      <c r="N4451" s="12">
        <v>15.4279624628872</v>
      </c>
      <c r="O4451" s="12">
        <v>8.5706997059509202</v>
      </c>
      <c r="P4451" s="12">
        <v>10.4078576010671</v>
      </c>
      <c r="Q4451" s="12">
        <v>2.1504568149447398</v>
      </c>
      <c r="R4451" s="12">
        <v>2.6392384639978399</v>
      </c>
      <c r="S4451" s="12">
        <v>5.0801627631112902</v>
      </c>
      <c r="T4451" s="12">
        <v>8.7269473331221405</v>
      </c>
      <c r="U4451" s="12">
        <v>-0.19862705154717</v>
      </c>
      <c r="V4451" s="12">
        <v>-5.1658512478936496</v>
      </c>
      <c r="W4451" s="12">
        <v>-9.4302627883553498</v>
      </c>
      <c r="X4451" s="12">
        <v>-6.4106725513786103</v>
      </c>
      <c r="Y4451" s="12">
        <v>-7.9592771376669402</v>
      </c>
      <c r="Z4451" s="12">
        <v>-9.8144943047016895</v>
      </c>
      <c r="AA4451" s="12">
        <v>-10.1566733104289</v>
      </c>
      <c r="AB4451" s="12">
        <v>-12.067731228947601</v>
      </c>
      <c r="AC4451" s="12">
        <v>-13.088217721939101</v>
      </c>
      <c r="AD4451" s="12">
        <v>-11.297457605361901</v>
      </c>
      <c r="AE4451" s="41">
        <v>-12.326800609231</v>
      </c>
      <c r="AF4451" s="41">
        <f t="shared" si="415"/>
        <v>9.4213241145151709</v>
      </c>
      <c r="AG4451" s="47">
        <f t="shared" si="416"/>
        <v>11.231519874148447</v>
      </c>
      <c r="AH4451" s="47">
        <f t="shared" si="417"/>
        <v>12.930694584693025</v>
      </c>
      <c r="AI4451" s="47">
        <f t="shared" si="418"/>
        <v>11.599317753472928</v>
      </c>
      <c r="AJ4451" s="47">
        <f t="shared" si="419"/>
        <v>10.319538935146486</v>
      </c>
    </row>
    <row r="4452" spans="2:36" x14ac:dyDescent="0.2">
      <c r="B4452" s="40">
        <v>4</v>
      </c>
      <c r="C4452" s="40">
        <v>5</v>
      </c>
      <c r="D4452" s="40">
        <v>8</v>
      </c>
      <c r="E4452" s="40">
        <f t="shared" si="414"/>
        <v>1</v>
      </c>
      <c r="F4452" s="12">
        <v>17.6238848086596</v>
      </c>
      <c r="G4452" s="12">
        <v>6.5318222155571002</v>
      </c>
      <c r="H4452" s="12">
        <v>10.0891912143491</v>
      </c>
      <c r="I4452" s="12">
        <v>8.0660706051140991</v>
      </c>
      <c r="J4452" s="12">
        <v>6.8328496484905497</v>
      </c>
      <c r="K4452" s="12">
        <v>4.5477863809475698</v>
      </c>
      <c r="L4452" s="12">
        <v>-2.6562687727883501</v>
      </c>
      <c r="M4452" s="12">
        <v>-0.530644120901823</v>
      </c>
      <c r="N4452" s="12">
        <v>1.2659175876006501</v>
      </c>
      <c r="O4452" s="12">
        <v>-2.78251730947196</v>
      </c>
      <c r="P4452" s="12">
        <v>-2.2536260246336499</v>
      </c>
      <c r="Q4452" s="12">
        <v>-4.4296762173771898</v>
      </c>
      <c r="R4452" s="12">
        <v>-6.1597200142592197</v>
      </c>
      <c r="S4452" s="12">
        <v>-5.8825848562121399</v>
      </c>
      <c r="T4452" s="12">
        <v>-6.3263854070305801</v>
      </c>
      <c r="U4452" s="12">
        <v>-8.5696704902943495</v>
      </c>
      <c r="V4452" s="12">
        <v>-9.1005586557984408</v>
      </c>
      <c r="W4452" s="12">
        <v>-10.695920516490901</v>
      </c>
      <c r="X4452" s="12">
        <v>-9.0325295068025593</v>
      </c>
      <c r="Y4452" s="12">
        <v>-10.0906904850602</v>
      </c>
      <c r="Z4452" s="12">
        <v>-11.6194372377396</v>
      </c>
      <c r="AA4452" s="12">
        <v>-11.836865549564401</v>
      </c>
      <c r="AB4452" s="12">
        <v>-12.671736958503701</v>
      </c>
      <c r="AC4452" s="12">
        <v>-13.016987546920801</v>
      </c>
      <c r="AD4452" s="12">
        <v>-11.9780185649991</v>
      </c>
      <c r="AE4452" s="41">
        <v>-13.3671017837524</v>
      </c>
      <c r="AF4452" s="41">
        <f t="shared" si="415"/>
        <v>1.5957399825362495</v>
      </c>
      <c r="AG4452" s="47">
        <f t="shared" si="416"/>
        <v>4.8988092257556524</v>
      </c>
      <c r="AH4452" s="47">
        <f t="shared" si="417"/>
        <v>9.8287636984340896</v>
      </c>
      <c r="AI4452" s="47">
        <f t="shared" si="418"/>
        <v>7.2135440128916839</v>
      </c>
      <c r="AJ4452" s="47">
        <f t="shared" si="419"/>
        <v>5.3759258152225939</v>
      </c>
    </row>
    <row r="4453" spans="2:36" x14ac:dyDescent="0.2">
      <c r="B4453" s="40">
        <v>4</v>
      </c>
      <c r="C4453" s="40">
        <v>5</v>
      </c>
      <c r="D4453" s="40">
        <v>9</v>
      </c>
      <c r="E4453" s="40">
        <f t="shared" si="414"/>
        <v>1</v>
      </c>
      <c r="F4453" s="12">
        <v>17.104847266256801</v>
      </c>
      <c r="G4453" s="12">
        <v>5.3355762996971601</v>
      </c>
      <c r="H4453" s="12">
        <v>8.9763857874423305</v>
      </c>
      <c r="I4453" s="12">
        <v>5.3369019917398699</v>
      </c>
      <c r="J4453" s="12">
        <v>4.1228258170178202</v>
      </c>
      <c r="K4453" s="12">
        <v>4.4025242120642201</v>
      </c>
      <c r="L4453" s="12">
        <v>-2.6293479876629999</v>
      </c>
      <c r="M4453" s="12">
        <v>-0.75465825132280595</v>
      </c>
      <c r="N4453" s="12">
        <v>-1.3825170968473</v>
      </c>
      <c r="O4453" s="12">
        <v>-4.1509062315076601</v>
      </c>
      <c r="P4453" s="12">
        <v>-5.0044654446132499</v>
      </c>
      <c r="Q4453" s="12">
        <v>-5.1290737459976201</v>
      </c>
      <c r="R4453" s="12">
        <v>-5.5820546101927802</v>
      </c>
      <c r="S4453" s="12">
        <v>-6.7947579316561999</v>
      </c>
      <c r="T4453" s="12">
        <v>-7.9766943147927503</v>
      </c>
      <c r="U4453" s="12">
        <v>-9.1945969971120398</v>
      </c>
      <c r="V4453" s="12">
        <v>-9.3221516418457</v>
      </c>
      <c r="W4453" s="12">
        <v>-10.894572432518</v>
      </c>
      <c r="X4453" s="12">
        <v>-7.6113229295015303</v>
      </c>
      <c r="Y4453" s="12">
        <v>-10.6676084295511</v>
      </c>
      <c r="Z4453" s="12">
        <v>-11.9821032972336</v>
      </c>
      <c r="AA4453" s="12">
        <v>-12.546891580581701</v>
      </c>
      <c r="AB4453" s="12">
        <v>-12.7907910776138</v>
      </c>
      <c r="AC4453" s="12">
        <v>-13.118812574386601</v>
      </c>
      <c r="AD4453" s="12">
        <v>-13.073777113914501</v>
      </c>
      <c r="AE4453" s="41">
        <v>-13.640936542511</v>
      </c>
      <c r="AF4453" s="41">
        <f t="shared" si="415"/>
        <v>0.39163905064165511</v>
      </c>
      <c r="AG4453" s="47">
        <f t="shared" si="416"/>
        <v>3.6361631806877428</v>
      </c>
      <c r="AH4453" s="47">
        <f t="shared" si="417"/>
        <v>8.1753074324307953</v>
      </c>
      <c r="AI4453" s="47">
        <f t="shared" si="418"/>
        <v>5.6348428215922812</v>
      </c>
      <c r="AJ4453" s="47">
        <f t="shared" si="419"/>
        <v>4.0418579641202479</v>
      </c>
    </row>
    <row r="4454" spans="2:36" x14ac:dyDescent="0.2">
      <c r="B4454" s="40">
        <v>4</v>
      </c>
      <c r="C4454" s="40">
        <v>5</v>
      </c>
      <c r="D4454" s="40">
        <v>10</v>
      </c>
      <c r="E4454" s="40">
        <f t="shared" si="414"/>
        <v>1</v>
      </c>
      <c r="F4454" s="12">
        <v>17.290999617472298</v>
      </c>
      <c r="G4454" s="12">
        <v>5.9059547778694004</v>
      </c>
      <c r="H4454" s="12">
        <v>8.8825452104188702</v>
      </c>
      <c r="I4454" s="12">
        <v>4.9937512006498901</v>
      </c>
      <c r="J4454" s="12">
        <v>4.5480004319101601</v>
      </c>
      <c r="K4454" s="12">
        <v>6.7728194233402599</v>
      </c>
      <c r="L4454" s="12">
        <v>-2.1271033854708099</v>
      </c>
      <c r="M4454" s="12">
        <v>0.61072428363561604</v>
      </c>
      <c r="N4454" s="12">
        <v>1.57069255490601</v>
      </c>
      <c r="O4454" s="12">
        <v>-3.3068650576025198</v>
      </c>
      <c r="P4454" s="12">
        <v>-4.4057229975238403</v>
      </c>
      <c r="Q4454" s="12">
        <v>-5.49281695570052</v>
      </c>
      <c r="R4454" s="12">
        <v>-6.6321209117323203</v>
      </c>
      <c r="S4454" s="12">
        <v>-7.2903794298470004</v>
      </c>
      <c r="T4454" s="12">
        <v>-8.91056433776021</v>
      </c>
      <c r="U4454" s="12">
        <v>-9.2588167326599393</v>
      </c>
      <c r="V4454" s="12">
        <v>-10.0448853231072</v>
      </c>
      <c r="W4454" s="12">
        <v>-11.2120991510749</v>
      </c>
      <c r="X4454" s="12">
        <v>-9.3917213854193697</v>
      </c>
      <c r="Y4454" s="12">
        <v>-11.074632949352299</v>
      </c>
      <c r="Z4454" s="12">
        <v>-12.231695373535199</v>
      </c>
      <c r="AA4454" s="12">
        <v>-12.6437694587708</v>
      </c>
      <c r="AB4454" s="12">
        <v>-12.8659968967438</v>
      </c>
      <c r="AC4454" s="12">
        <v>-13.1538676490784</v>
      </c>
      <c r="AD4454" s="12">
        <v>-13.223815553665199</v>
      </c>
      <c r="AE4454" s="41">
        <v>-13.716885293960599</v>
      </c>
      <c r="AF4454" s="41">
        <f t="shared" si="415"/>
        <v>0.82732762830435225</v>
      </c>
      <c r="AG4454" s="47">
        <f t="shared" si="416"/>
        <v>4.5141519057129171</v>
      </c>
      <c r="AH4454" s="47">
        <f t="shared" si="417"/>
        <v>8.3242502476641231</v>
      </c>
      <c r="AI4454" s="47">
        <f t="shared" si="418"/>
        <v>6.2206142088377163</v>
      </c>
      <c r="AJ4454" s="47">
        <f t="shared" si="419"/>
        <v>4.6140025761696739</v>
      </c>
    </row>
    <row r="4455" spans="2:36" x14ac:dyDescent="0.2">
      <c r="B4455" s="40">
        <v>4</v>
      </c>
      <c r="C4455" s="40">
        <v>5</v>
      </c>
      <c r="D4455" s="40">
        <v>11</v>
      </c>
      <c r="E4455" s="40">
        <f t="shared" si="414"/>
        <v>1</v>
      </c>
      <c r="F4455" s="12">
        <v>15.938446240425099</v>
      </c>
      <c r="G4455" s="12">
        <v>6.3677406526953</v>
      </c>
      <c r="H4455" s="12">
        <v>9.0092524130642406</v>
      </c>
      <c r="I4455" s="12">
        <v>4.7630696940608299</v>
      </c>
      <c r="J4455" s="12">
        <v>4.2555574171245096</v>
      </c>
      <c r="K4455" s="12">
        <v>7.3140125799886899</v>
      </c>
      <c r="L4455" s="12">
        <v>-2.4013106453344202</v>
      </c>
      <c r="M4455" s="12">
        <v>1.03254230098426</v>
      </c>
      <c r="N4455" s="12">
        <v>0.452060096502304</v>
      </c>
      <c r="O4455" s="12">
        <v>-3.64525858988985</v>
      </c>
      <c r="P4455" s="12">
        <v>-5.1173807758167396</v>
      </c>
      <c r="Q4455" s="12">
        <v>-6.62238704840839</v>
      </c>
      <c r="R4455" s="12">
        <v>-7.2472939043641098</v>
      </c>
      <c r="S4455" s="12">
        <v>-8.1876872664093998</v>
      </c>
      <c r="T4455" s="12">
        <v>-9.6842706724405296</v>
      </c>
      <c r="U4455" s="12">
        <v>-9.5652704887539208</v>
      </c>
      <c r="V4455" s="12">
        <v>-10.611911949634599</v>
      </c>
      <c r="W4455" s="12">
        <v>-11.5650956525803</v>
      </c>
      <c r="X4455" s="12">
        <v>-10.2748327410426</v>
      </c>
      <c r="Y4455" s="12">
        <v>-11.5015877432823</v>
      </c>
      <c r="Z4455" s="12">
        <v>-12.2465268058777</v>
      </c>
      <c r="AA4455" s="12">
        <v>-12.656376590728801</v>
      </c>
      <c r="AB4455" s="12">
        <v>-12.902943658828701</v>
      </c>
      <c r="AC4455" s="12">
        <v>-13.194637845993</v>
      </c>
      <c r="AD4455" s="12">
        <v>-13.329195438385</v>
      </c>
      <c r="AE4455" s="41">
        <v>-13.717724382400499</v>
      </c>
      <c r="AF4455" s="41">
        <f t="shared" si="415"/>
        <v>0.41513949947878587</v>
      </c>
      <c r="AG4455" s="47">
        <f t="shared" si="416"/>
        <v>4.3086112159620962</v>
      </c>
      <c r="AH4455" s="47">
        <f t="shared" si="417"/>
        <v>8.0668132834739943</v>
      </c>
      <c r="AI4455" s="47">
        <f t="shared" si="418"/>
        <v>6.3419265513867149</v>
      </c>
      <c r="AJ4455" s="47">
        <f t="shared" si="419"/>
        <v>4.5881162917807696</v>
      </c>
    </row>
    <row r="4456" spans="2:36" x14ac:dyDescent="0.2">
      <c r="B4456" s="40">
        <v>4</v>
      </c>
      <c r="C4456" s="40">
        <v>5</v>
      </c>
      <c r="D4456" s="40">
        <v>12</v>
      </c>
      <c r="E4456" s="40">
        <f t="shared" si="414"/>
        <v>1</v>
      </c>
      <c r="F4456" s="12">
        <v>12.363782698303501</v>
      </c>
      <c r="G4456" s="12">
        <v>6.4451838293522599</v>
      </c>
      <c r="H4456" s="12">
        <v>9.2834896914511909</v>
      </c>
      <c r="I4456" s="12">
        <v>5.1161790438443404</v>
      </c>
      <c r="J4456" s="12">
        <v>4.4417581347078103</v>
      </c>
      <c r="K4456" s="12">
        <v>7.4300545493364298</v>
      </c>
      <c r="L4456" s="12">
        <v>-2.6013446105085301</v>
      </c>
      <c r="M4456" s="12">
        <v>1.14087405479699</v>
      </c>
      <c r="N4456" s="12">
        <v>0.28057772089913502</v>
      </c>
      <c r="O4456" s="12">
        <v>-3.6822388673275701</v>
      </c>
      <c r="P4456" s="12">
        <v>-5.9119464930743</v>
      </c>
      <c r="Q4456" s="12">
        <v>-7.2122618046551903</v>
      </c>
      <c r="R4456" s="12">
        <v>-7.46757153582573</v>
      </c>
      <c r="S4456" s="12">
        <v>-8.4292503699064305</v>
      </c>
      <c r="T4456" s="12">
        <v>-10.0467148214281</v>
      </c>
      <c r="U4456" s="12">
        <v>-10.1786694007218</v>
      </c>
      <c r="V4456" s="12">
        <v>-10.809137567356199</v>
      </c>
      <c r="W4456" s="12">
        <v>-11.6160140132904</v>
      </c>
      <c r="X4456" s="12">
        <v>-10.3663644549847</v>
      </c>
      <c r="Y4456" s="12">
        <v>-11.5778428807259</v>
      </c>
      <c r="Z4456" s="12">
        <v>-12.330934249877901</v>
      </c>
      <c r="AA4456" s="12">
        <v>-12.6766217937469</v>
      </c>
      <c r="AB4456" s="12">
        <v>-12.956845615387</v>
      </c>
      <c r="AC4456" s="12">
        <v>-13.214467395782499</v>
      </c>
      <c r="AD4456" s="12">
        <v>-13.3328955726624</v>
      </c>
      <c r="AE4456" s="41">
        <v>-13.7223576412201</v>
      </c>
      <c r="AF4456" s="41">
        <f t="shared" si="415"/>
        <v>7.6704747997719619E-2</v>
      </c>
      <c r="AG4456" s="47">
        <f t="shared" si="416"/>
        <v>4.0218316244855554</v>
      </c>
      <c r="AH4456" s="47">
        <f t="shared" si="417"/>
        <v>7.5300786795318206</v>
      </c>
      <c r="AI4456" s="47">
        <f t="shared" si="418"/>
        <v>6.5433330497384059</v>
      </c>
      <c r="AJ4456" s="47">
        <f t="shared" si="419"/>
        <v>4.7340273617662483</v>
      </c>
    </row>
    <row r="4457" spans="2:36" x14ac:dyDescent="0.2">
      <c r="B4457" s="40">
        <v>4</v>
      </c>
      <c r="C4457" s="40">
        <v>5</v>
      </c>
      <c r="D4457" s="40">
        <v>13</v>
      </c>
      <c r="E4457" s="40">
        <f t="shared" si="414"/>
        <v>1</v>
      </c>
      <c r="F4457" s="12">
        <v>14.0019944385886</v>
      </c>
      <c r="G4457" s="12">
        <v>6.3758159815669098</v>
      </c>
      <c r="H4457" s="12">
        <v>9.2762163410931802</v>
      </c>
      <c r="I4457" s="12">
        <v>5.8192738704681402</v>
      </c>
      <c r="J4457" s="12">
        <v>4.9456753164082796</v>
      </c>
      <c r="K4457" s="12">
        <v>8.1371516785323603</v>
      </c>
      <c r="L4457" s="12">
        <v>-2.58166302214563</v>
      </c>
      <c r="M4457" s="12">
        <v>0.88389531146502098</v>
      </c>
      <c r="N4457" s="12">
        <v>1.4392071200907199</v>
      </c>
      <c r="O4457" s="12">
        <v>-3.6044585366472601</v>
      </c>
      <c r="P4457" s="12">
        <v>-4.4526828174889097</v>
      </c>
      <c r="Q4457" s="12">
        <v>-6.9535562199130698</v>
      </c>
      <c r="R4457" s="12">
        <v>-7.4596670990884304</v>
      </c>
      <c r="S4457" s="12">
        <v>-8.66083683310449</v>
      </c>
      <c r="T4457" s="12">
        <v>-9.8371718107461898</v>
      </c>
      <c r="U4457" s="12">
        <v>-10.037820546209799</v>
      </c>
      <c r="V4457" s="12">
        <v>-10.7862728304267</v>
      </c>
      <c r="W4457" s="12">
        <v>-11.632672495842</v>
      </c>
      <c r="X4457" s="12">
        <v>-10.318052801013</v>
      </c>
      <c r="Y4457" s="12">
        <v>-11.807794890880601</v>
      </c>
      <c r="Z4457" s="12">
        <v>-12.3039558610916</v>
      </c>
      <c r="AA4457" s="12">
        <v>-12.6837435531616</v>
      </c>
      <c r="AB4457" s="12">
        <v>-12.967820123672499</v>
      </c>
      <c r="AC4457" s="12">
        <v>-13.2255661621094</v>
      </c>
      <c r="AD4457" s="12">
        <v>-13.372171754837</v>
      </c>
      <c r="AE4457" s="41">
        <v>-13.731083896636999</v>
      </c>
      <c r="AF4457" s="41">
        <f t="shared" si="415"/>
        <v>0.48861291460528222</v>
      </c>
      <c r="AG4457" s="47">
        <f t="shared" si="416"/>
        <v>4.4693108499420315</v>
      </c>
      <c r="AH4457" s="47">
        <f t="shared" si="417"/>
        <v>8.08379518962502</v>
      </c>
      <c r="AI4457" s="47">
        <f t="shared" si="418"/>
        <v>6.9108266376137752</v>
      </c>
      <c r="AJ4457" s="47">
        <f t="shared" si="419"/>
        <v>5.1193308368712653</v>
      </c>
    </row>
    <row r="4458" spans="2:36" x14ac:dyDescent="0.2">
      <c r="B4458" s="40">
        <v>4</v>
      </c>
      <c r="C4458" s="40">
        <v>5</v>
      </c>
      <c r="D4458" s="40">
        <v>14</v>
      </c>
      <c r="E4458" s="40">
        <f t="shared" si="414"/>
        <v>1</v>
      </c>
      <c r="F4458" s="12">
        <v>12.7493941909522</v>
      </c>
      <c r="G4458" s="12">
        <v>6.1673533696010701</v>
      </c>
      <c r="H4458" s="12">
        <v>8.9342542707025991</v>
      </c>
      <c r="I4458" s="12">
        <v>4.8227833586987101</v>
      </c>
      <c r="J4458" s="12">
        <v>4.5930633437633501</v>
      </c>
      <c r="K4458" s="12">
        <v>6.1223098561371998</v>
      </c>
      <c r="L4458" s="12">
        <v>-2.58123974466324</v>
      </c>
      <c r="M4458" s="12">
        <v>-0.41120198591053497</v>
      </c>
      <c r="N4458" s="12">
        <v>-0.50916905188560502</v>
      </c>
      <c r="O4458" s="12">
        <v>-4.3291592289805401</v>
      </c>
      <c r="P4458" s="12">
        <v>-5.5155403858274203</v>
      </c>
      <c r="Q4458" s="12">
        <v>-8.0615368586219809</v>
      </c>
      <c r="R4458" s="12">
        <v>-8.3383822908252494</v>
      </c>
      <c r="S4458" s="12">
        <v>-8.6714156270474199</v>
      </c>
      <c r="T4458" s="12">
        <v>-10.299192011416</v>
      </c>
      <c r="U4458" s="12">
        <v>-10.5719411206245</v>
      </c>
      <c r="V4458" s="12">
        <v>-11.0962094035149</v>
      </c>
      <c r="W4458" s="12">
        <v>-11.637613319397</v>
      </c>
      <c r="X4458" s="12">
        <v>-11.058843845844301</v>
      </c>
      <c r="Y4458" s="12">
        <v>-11.8709458398819</v>
      </c>
      <c r="Z4458" s="12">
        <v>-12.3600981121063</v>
      </c>
      <c r="AA4458" s="12">
        <v>-12.6929491767883</v>
      </c>
      <c r="AB4458" s="12">
        <v>-12.987953268051101</v>
      </c>
      <c r="AC4458" s="12">
        <v>-13.3016520042419</v>
      </c>
      <c r="AD4458" s="12">
        <v>-13.3853385066986</v>
      </c>
      <c r="AE4458" s="41">
        <v>-13.740013420105001</v>
      </c>
      <c r="AF4458" s="41">
        <f t="shared" si="415"/>
        <v>-0.35517858635485794</v>
      </c>
      <c r="AG4458" s="47">
        <f t="shared" si="416"/>
        <v>3.5558388378415202</v>
      </c>
      <c r="AH4458" s="47">
        <f t="shared" si="417"/>
        <v>7.4533697067435849</v>
      </c>
      <c r="AI4458" s="47">
        <f t="shared" si="418"/>
        <v>6.127952839780586</v>
      </c>
      <c r="AJ4458" s="47">
        <f t="shared" si="419"/>
        <v>4.3782342169277246</v>
      </c>
    </row>
    <row r="4459" spans="2:36" x14ac:dyDescent="0.2">
      <c r="B4459" s="40">
        <v>4</v>
      </c>
      <c r="C4459" s="40">
        <v>5</v>
      </c>
      <c r="D4459" s="40">
        <v>15</v>
      </c>
      <c r="E4459" s="40">
        <f t="shared" si="414"/>
        <v>1</v>
      </c>
      <c r="F4459" s="12">
        <v>12.724289393901801</v>
      </c>
      <c r="G4459" s="12">
        <v>6.4093712847381799</v>
      </c>
      <c r="H4459" s="12">
        <v>8.7325343424975905</v>
      </c>
      <c r="I4459" s="12">
        <v>4.5073873149603596</v>
      </c>
      <c r="J4459" s="12">
        <v>4.5137868606299199</v>
      </c>
      <c r="K4459" s="12">
        <v>5.8626189828962101</v>
      </c>
      <c r="L4459" s="12">
        <v>-2.6450464974902599</v>
      </c>
      <c r="M4459" s="12">
        <v>-0.31524798893183498</v>
      </c>
      <c r="N4459" s="12">
        <v>-0.93975324274599503</v>
      </c>
      <c r="O4459" s="12">
        <v>-4.3259028765312397</v>
      </c>
      <c r="P4459" s="12">
        <v>-4.9837746238559504</v>
      </c>
      <c r="Q4459" s="12">
        <v>-7.9023251217044903</v>
      </c>
      <c r="R4459" s="12">
        <v>-8.6035308839306204</v>
      </c>
      <c r="S4459" s="12">
        <v>-8.80243166965246</v>
      </c>
      <c r="T4459" s="12">
        <v>-10.271129184842099</v>
      </c>
      <c r="U4459" s="12">
        <v>-10.596002703398501</v>
      </c>
      <c r="V4459" s="12">
        <v>-11.049249551296199</v>
      </c>
      <c r="W4459" s="12">
        <v>-11.5268664550781</v>
      </c>
      <c r="X4459" s="12">
        <v>-11.427627846717799</v>
      </c>
      <c r="Y4459" s="12">
        <v>-11.9852232971191</v>
      </c>
      <c r="Z4459" s="12">
        <v>-12.361500221252401</v>
      </c>
      <c r="AA4459" s="12">
        <v>-12.6946363201141</v>
      </c>
      <c r="AB4459" s="12">
        <v>-12.9916732273102</v>
      </c>
      <c r="AC4459" s="12">
        <v>-13.258797197341901</v>
      </c>
      <c r="AD4459" s="12">
        <v>-13.392329214096099</v>
      </c>
      <c r="AE4459" s="41">
        <v>-13.7369234466553</v>
      </c>
      <c r="AF4459" s="41">
        <f t="shared" si="415"/>
        <v>-0.40261026067072597</v>
      </c>
      <c r="AG4459" s="47">
        <f t="shared" si="416"/>
        <v>3.4524037573924731</v>
      </c>
      <c r="AH4459" s="47">
        <f t="shared" si="417"/>
        <v>7.377473839345571</v>
      </c>
      <c r="AI4459" s="47">
        <f t="shared" si="418"/>
        <v>6.0051397571444527</v>
      </c>
      <c r="AJ4459" s="47">
        <f t="shared" si="419"/>
        <v>4.1942562006987636</v>
      </c>
    </row>
    <row r="4460" spans="2:36" x14ac:dyDescent="0.2">
      <c r="B4460" s="40">
        <v>4</v>
      </c>
      <c r="C4460" s="40">
        <v>5</v>
      </c>
      <c r="D4460" s="40">
        <v>16</v>
      </c>
      <c r="E4460" s="40">
        <f t="shared" si="414"/>
        <v>1</v>
      </c>
      <c r="F4460" s="12">
        <v>12.702186273932501</v>
      </c>
      <c r="G4460" s="12">
        <v>9.2243647309243695</v>
      </c>
      <c r="H4460" s="12">
        <v>10.799556124895799</v>
      </c>
      <c r="I4460" s="12">
        <v>5.9753198663741296</v>
      </c>
      <c r="J4460" s="12">
        <v>5.8179236430078696</v>
      </c>
      <c r="K4460" s="12">
        <v>6.8587144766002899</v>
      </c>
      <c r="L4460" s="12">
        <v>-1.2187709339838499</v>
      </c>
      <c r="M4460" s="12">
        <v>2.1319756414145199</v>
      </c>
      <c r="N4460" s="12">
        <v>-0.24947967182844899</v>
      </c>
      <c r="O4460" s="12">
        <v>-3.0962621299624402</v>
      </c>
      <c r="P4460" s="12">
        <v>-4.5103654517084397</v>
      </c>
      <c r="Q4460" s="12">
        <v>-7.0542455671951201</v>
      </c>
      <c r="R4460" s="12">
        <v>-7.5173352879285797</v>
      </c>
      <c r="S4460" s="12">
        <v>-7.2431206220686404</v>
      </c>
      <c r="T4460" s="12">
        <v>-9.6138692961335206</v>
      </c>
      <c r="U4460" s="12">
        <v>-10.235016925096501</v>
      </c>
      <c r="V4460" s="12">
        <v>-11.128476181983901</v>
      </c>
      <c r="W4460" s="12">
        <v>-11.648057380676301</v>
      </c>
      <c r="X4460" s="12">
        <v>-11.386923664569901</v>
      </c>
      <c r="Y4460" s="12">
        <v>-11.9281857395172</v>
      </c>
      <c r="Z4460" s="12">
        <v>-12.336738528251599</v>
      </c>
      <c r="AA4460" s="12">
        <v>-12.6964003219605</v>
      </c>
      <c r="AB4460" s="12">
        <v>-13.0023281707764</v>
      </c>
      <c r="AC4460" s="12">
        <v>-13.271353055954</v>
      </c>
      <c r="AD4460" s="12">
        <v>-13.4012767925262</v>
      </c>
      <c r="AE4460" s="41">
        <v>-13.7275124893188</v>
      </c>
      <c r="AF4460" s="41">
        <f t="shared" si="415"/>
        <v>0.86710611975603002</v>
      </c>
      <c r="AG4460" s="47">
        <f t="shared" si="416"/>
        <v>4.8945528021374747</v>
      </c>
      <c r="AH4460" s="47">
        <f t="shared" si="417"/>
        <v>8.9038701278269343</v>
      </c>
      <c r="AI4460" s="47">
        <f t="shared" si="418"/>
        <v>7.7351757683604916</v>
      </c>
      <c r="AJ4460" s="47">
        <f t="shared" si="419"/>
        <v>5.6465486353788474</v>
      </c>
    </row>
    <row r="4461" spans="2:36" x14ac:dyDescent="0.2">
      <c r="B4461" s="40">
        <v>4</v>
      </c>
      <c r="C4461" s="40">
        <v>5</v>
      </c>
      <c r="D4461" s="40">
        <v>17</v>
      </c>
      <c r="E4461" s="40">
        <f t="shared" si="414"/>
        <v>1</v>
      </c>
      <c r="F4461" s="12">
        <v>13.6514784819186</v>
      </c>
      <c r="G4461" s="12">
        <v>14.343648677229901</v>
      </c>
      <c r="H4461" s="12">
        <v>15.921031815528901</v>
      </c>
      <c r="I4461" s="12">
        <v>13.095002559781101</v>
      </c>
      <c r="J4461" s="12">
        <v>11.0433275954798</v>
      </c>
      <c r="K4461" s="12">
        <v>14.3969074382782</v>
      </c>
      <c r="L4461" s="12">
        <v>9.3922903867289396</v>
      </c>
      <c r="M4461" s="12">
        <v>14.8379540863633</v>
      </c>
      <c r="N4461" s="12">
        <v>8.1311331991627807</v>
      </c>
      <c r="O4461" s="12">
        <v>10.3320619681329</v>
      </c>
      <c r="P4461" s="12">
        <v>2.74379495986551</v>
      </c>
      <c r="Q4461" s="12">
        <v>1.41856558579206</v>
      </c>
      <c r="R4461" s="12">
        <v>4.1427081324458097</v>
      </c>
      <c r="S4461" s="12">
        <v>10.625271575450901</v>
      </c>
      <c r="T4461" s="12">
        <v>-3.4208225066661799</v>
      </c>
      <c r="U4461" s="12">
        <v>-3.29778911559284</v>
      </c>
      <c r="V4461" s="12">
        <v>-9.8161902891695494</v>
      </c>
      <c r="W4461" s="12">
        <v>-11.180411252498599</v>
      </c>
      <c r="X4461" s="12">
        <v>-10.1667101020366</v>
      </c>
      <c r="Y4461" s="12">
        <v>-10.2998986142874</v>
      </c>
      <c r="Z4461" s="12">
        <v>-12.213018367767299</v>
      </c>
      <c r="AA4461" s="12">
        <v>-12.699802175521899</v>
      </c>
      <c r="AB4461" s="12">
        <v>-12.9958073387146</v>
      </c>
      <c r="AC4461" s="12">
        <v>-13.2217460956573</v>
      </c>
      <c r="AD4461" s="12">
        <v>-13.3833028316498</v>
      </c>
      <c r="AE4461" s="41">
        <v>-13.755511999130199</v>
      </c>
      <c r="AF4461" s="41">
        <f t="shared" si="415"/>
        <v>9.3769569303661697</v>
      </c>
      <c r="AG4461" s="47">
        <f t="shared" si="416"/>
        <v>12.514483620860442</v>
      </c>
      <c r="AH4461" s="47">
        <f t="shared" si="417"/>
        <v>13.61089782598766</v>
      </c>
      <c r="AI4461" s="47">
        <f t="shared" si="418"/>
        <v>13.759983617259582</v>
      </c>
      <c r="AJ4461" s="47">
        <f t="shared" si="419"/>
        <v>12.769711959159388</v>
      </c>
    </row>
    <row r="4462" spans="2:36" x14ac:dyDescent="0.2">
      <c r="B4462" s="40">
        <v>4</v>
      </c>
      <c r="C4462" s="40">
        <v>5</v>
      </c>
      <c r="D4462" s="40">
        <v>18</v>
      </c>
      <c r="E4462" s="40">
        <f t="shared" si="414"/>
        <v>1</v>
      </c>
      <c r="F4462" s="12">
        <v>19.024386252582101</v>
      </c>
      <c r="G4462" s="12">
        <v>22.3232775559425</v>
      </c>
      <c r="H4462" s="12">
        <v>18.097658396720899</v>
      </c>
      <c r="I4462" s="12">
        <v>21.943473271846798</v>
      </c>
      <c r="J4462" s="12">
        <v>27.031178546905501</v>
      </c>
      <c r="K4462" s="12">
        <v>25.200884826898601</v>
      </c>
      <c r="L4462" s="12">
        <v>32.903739505469801</v>
      </c>
      <c r="M4462" s="12">
        <v>33.5094749779701</v>
      </c>
      <c r="N4462" s="12">
        <v>27.771584291696499</v>
      </c>
      <c r="O4462" s="12">
        <v>32.862563941538298</v>
      </c>
      <c r="P4462" s="12">
        <v>26.991210400342901</v>
      </c>
      <c r="Q4462" s="12">
        <v>27.288132257461498</v>
      </c>
      <c r="R4462" s="12">
        <v>40.275344724655099</v>
      </c>
      <c r="S4462" s="12">
        <v>39.002404825448998</v>
      </c>
      <c r="T4462" s="12">
        <v>26.3279693210125</v>
      </c>
      <c r="U4462" s="12">
        <v>27.2216836373806</v>
      </c>
      <c r="V4462" s="12">
        <v>11.002808956384699</v>
      </c>
      <c r="W4462" s="12">
        <v>12.301743876308199</v>
      </c>
      <c r="X4462" s="12">
        <v>30.151923214435602</v>
      </c>
      <c r="Y4462" s="12">
        <v>24.568430896759001</v>
      </c>
      <c r="Z4462" s="12">
        <v>7.5072464284896796</v>
      </c>
      <c r="AA4462" s="12">
        <v>0.94706356394290903</v>
      </c>
      <c r="AB4462" s="12">
        <v>-10.678187964469201</v>
      </c>
      <c r="AC4462" s="12">
        <v>-11.106446950524999</v>
      </c>
      <c r="AD4462" s="12">
        <v>2.0362545206099698</v>
      </c>
      <c r="AE4462" s="41">
        <v>-11.093772092908599</v>
      </c>
      <c r="AF4462" s="41">
        <f t="shared" si="415"/>
        <v>28.036885539766139</v>
      </c>
      <c r="AG4462" s="47">
        <f t="shared" si="416"/>
        <v>26.066822156757109</v>
      </c>
      <c r="AH4462" s="47">
        <f t="shared" si="417"/>
        <v>21.683994804799561</v>
      </c>
      <c r="AI4462" s="47">
        <f t="shared" si="418"/>
        <v>22.919294519662863</v>
      </c>
      <c r="AJ4462" s="47">
        <f t="shared" si="419"/>
        <v>25.035386909568324</v>
      </c>
    </row>
    <row r="4463" spans="2:36" x14ac:dyDescent="0.2">
      <c r="B4463" s="40">
        <v>4</v>
      </c>
      <c r="C4463" s="40">
        <v>5</v>
      </c>
      <c r="D4463" s="40">
        <v>19</v>
      </c>
      <c r="E4463" s="40">
        <f t="shared" si="414"/>
        <v>1</v>
      </c>
      <c r="F4463" s="12">
        <v>24.980063602089899</v>
      </c>
      <c r="G4463" s="12">
        <v>29.390018931388902</v>
      </c>
      <c r="H4463" s="12">
        <v>22.1705043797493</v>
      </c>
      <c r="I4463" s="12">
        <v>26.7137362191677</v>
      </c>
      <c r="J4463" s="12">
        <v>37.450897789239903</v>
      </c>
      <c r="K4463" s="12">
        <v>30.059011867046401</v>
      </c>
      <c r="L4463" s="12">
        <v>59.152027925372103</v>
      </c>
      <c r="M4463" s="12">
        <v>47.270215510845198</v>
      </c>
      <c r="N4463" s="12">
        <v>36.827113724231701</v>
      </c>
      <c r="O4463" s="12">
        <v>52.065544852972003</v>
      </c>
      <c r="P4463" s="12">
        <v>45.339261142730699</v>
      </c>
      <c r="Q4463" s="12">
        <v>60.475937280416503</v>
      </c>
      <c r="R4463" s="12">
        <v>76.300380513668102</v>
      </c>
      <c r="S4463" s="12">
        <v>75.914104508876804</v>
      </c>
      <c r="T4463" s="12">
        <v>66.690999466657601</v>
      </c>
      <c r="U4463" s="12">
        <v>67.706476231783597</v>
      </c>
      <c r="V4463" s="12">
        <v>52.084699854373902</v>
      </c>
      <c r="W4463" s="12">
        <v>41.219942686796202</v>
      </c>
      <c r="X4463" s="12">
        <v>55.6264049944878</v>
      </c>
      <c r="Y4463" s="12">
        <v>40.986483144998601</v>
      </c>
      <c r="Z4463" s="12">
        <v>29.118829691171602</v>
      </c>
      <c r="AA4463" s="12">
        <v>23.499038515090898</v>
      </c>
      <c r="AB4463" s="12">
        <v>12.2428592209816</v>
      </c>
      <c r="AC4463" s="12">
        <v>12.9300611152649</v>
      </c>
      <c r="AD4463" s="12">
        <v>28.0055566943884</v>
      </c>
      <c r="AE4463" s="41">
        <v>11.8764318037033</v>
      </c>
      <c r="AF4463" s="41">
        <f t="shared" si="415"/>
        <v>46.053321180963515</v>
      </c>
      <c r="AG4463" s="47">
        <f t="shared" si="416"/>
        <v>36.607913480210314</v>
      </c>
      <c r="AH4463" s="47">
        <f t="shared" si="417"/>
        <v>28.141044184327143</v>
      </c>
      <c r="AI4463" s="47">
        <f t="shared" si="418"/>
        <v>29.156833837318441</v>
      </c>
      <c r="AJ4463" s="47">
        <f t="shared" si="419"/>
        <v>35.109235636115081</v>
      </c>
    </row>
    <row r="4464" spans="2:36" x14ac:dyDescent="0.2">
      <c r="B4464" s="40">
        <v>4</v>
      </c>
      <c r="C4464" s="40">
        <v>5</v>
      </c>
      <c r="D4464" s="40">
        <v>20</v>
      </c>
      <c r="E4464" s="40">
        <f t="shared" si="414"/>
        <v>1</v>
      </c>
      <c r="F4464" s="12">
        <v>26.845208283424402</v>
      </c>
      <c r="G4464" s="12">
        <v>26.4903543949127</v>
      </c>
      <c r="H4464" s="12">
        <v>22.282898141861001</v>
      </c>
      <c r="I4464" s="12">
        <v>23.827726962328001</v>
      </c>
      <c r="J4464" s="12">
        <v>29.4193126177788</v>
      </c>
      <c r="K4464" s="12">
        <v>25.236340062022201</v>
      </c>
      <c r="L4464" s="12">
        <v>41.922400233745599</v>
      </c>
      <c r="M4464" s="12">
        <v>39.357150574684098</v>
      </c>
      <c r="N4464" s="12">
        <v>33.636359841823598</v>
      </c>
      <c r="O4464" s="12">
        <v>49.090165355682402</v>
      </c>
      <c r="P4464" s="12">
        <v>46.419138927221297</v>
      </c>
      <c r="Q4464" s="12">
        <v>54.980944652795799</v>
      </c>
      <c r="R4464" s="12">
        <v>86.311417996764206</v>
      </c>
      <c r="S4464" s="12">
        <v>89.904737845659298</v>
      </c>
      <c r="T4464" s="12">
        <v>74.411134252786596</v>
      </c>
      <c r="U4464" s="12">
        <v>84.475892220974004</v>
      </c>
      <c r="V4464" s="12">
        <v>67.097129915475804</v>
      </c>
      <c r="W4464" s="12">
        <v>54.009196241498003</v>
      </c>
      <c r="X4464" s="12">
        <v>69.687715846776996</v>
      </c>
      <c r="Y4464" s="12">
        <v>50.580882604956599</v>
      </c>
      <c r="Z4464" s="12">
        <v>40.887477976947999</v>
      </c>
      <c r="AA4464" s="12">
        <v>38.2434624832254</v>
      </c>
      <c r="AB4464" s="12">
        <v>28.2283242314756</v>
      </c>
      <c r="AC4464" s="12">
        <v>33.1780923323631</v>
      </c>
      <c r="AD4464" s="12">
        <v>47.667842362826697</v>
      </c>
      <c r="AE4464" s="41">
        <v>25.406136082708802</v>
      </c>
      <c r="AF4464" s="41">
        <f t="shared" si="415"/>
        <v>44.675686009566</v>
      </c>
      <c r="AG4464" s="47">
        <f t="shared" si="416"/>
        <v>31.810791646826281</v>
      </c>
      <c r="AH4464" s="47">
        <f t="shared" si="417"/>
        <v>25.773100080060978</v>
      </c>
      <c r="AI4464" s="47">
        <f t="shared" si="418"/>
        <v>25.451326435780537</v>
      </c>
      <c r="AJ4464" s="47">
        <f t="shared" si="419"/>
        <v>28.537735603547123</v>
      </c>
    </row>
    <row r="4465" spans="2:36" x14ac:dyDescent="0.2">
      <c r="B4465" s="40">
        <v>4</v>
      </c>
      <c r="C4465" s="40">
        <v>5</v>
      </c>
      <c r="D4465" s="40">
        <v>21</v>
      </c>
      <c r="E4465" s="40">
        <f t="shared" si="414"/>
        <v>1</v>
      </c>
      <c r="F4465" s="12">
        <v>29.165417191505401</v>
      </c>
      <c r="G4465" s="12">
        <v>19.964848120927801</v>
      </c>
      <c r="H4465" s="12">
        <v>18.289376073122</v>
      </c>
      <c r="I4465" s="12">
        <v>19.261668661356001</v>
      </c>
      <c r="J4465" s="12">
        <v>22.2519042825699</v>
      </c>
      <c r="K4465" s="12">
        <v>21.406517702579499</v>
      </c>
      <c r="L4465" s="12">
        <v>35.950304459810297</v>
      </c>
      <c r="M4465" s="12">
        <v>30.6542140814513</v>
      </c>
      <c r="N4465" s="12">
        <v>26.132116533041</v>
      </c>
      <c r="O4465" s="12">
        <v>34.564348335683299</v>
      </c>
      <c r="P4465" s="12">
        <v>33.356542180061297</v>
      </c>
      <c r="Q4465" s="12">
        <v>46.965310280799898</v>
      </c>
      <c r="R4465" s="12">
        <v>62.337933326721199</v>
      </c>
      <c r="S4465" s="12">
        <v>67.123169153213496</v>
      </c>
      <c r="T4465" s="12">
        <v>55.963240360736798</v>
      </c>
      <c r="U4465" s="12">
        <v>59.977769151389602</v>
      </c>
      <c r="V4465" s="12">
        <v>58.128199407935099</v>
      </c>
      <c r="W4465" s="12">
        <v>49.428398397684099</v>
      </c>
      <c r="X4465" s="12">
        <v>60.505494188699899</v>
      </c>
      <c r="Y4465" s="12">
        <v>41.305282577753097</v>
      </c>
      <c r="Z4465" s="12">
        <v>31.123197067594202</v>
      </c>
      <c r="AA4465" s="12">
        <v>26.200871383175301</v>
      </c>
      <c r="AB4465" s="12">
        <v>20.952526489218702</v>
      </c>
      <c r="AC4465" s="12">
        <v>27.3588261101916</v>
      </c>
      <c r="AD4465" s="12">
        <v>34.077735078334797</v>
      </c>
      <c r="AE4465" s="41">
        <v>16.337223442345898</v>
      </c>
      <c r="AF4465" s="41">
        <f t="shared" si="415"/>
        <v>34.89246071623861</v>
      </c>
      <c r="AG4465" s="47">
        <f t="shared" si="416"/>
        <v>25.764071544204647</v>
      </c>
      <c r="AH4465" s="47">
        <f t="shared" si="417"/>
        <v>21.786642865896219</v>
      </c>
      <c r="AI4465" s="47">
        <f t="shared" si="418"/>
        <v>20.234862968111038</v>
      </c>
      <c r="AJ4465" s="47">
        <f t="shared" si="419"/>
        <v>23.431954235887538</v>
      </c>
    </row>
    <row r="4466" spans="2:36" x14ac:dyDescent="0.2">
      <c r="B4466" s="40">
        <v>4</v>
      </c>
      <c r="C4466" s="40">
        <v>5</v>
      </c>
      <c r="D4466" s="40">
        <v>22</v>
      </c>
      <c r="E4466" s="40">
        <f t="shared" si="414"/>
        <v>1</v>
      </c>
      <c r="F4466" s="12">
        <v>26.4615426023006</v>
      </c>
      <c r="G4466" s="12">
        <v>14.522116288662</v>
      </c>
      <c r="H4466" s="12">
        <v>13.6902714416981</v>
      </c>
      <c r="I4466" s="12">
        <v>13.939654443681199</v>
      </c>
      <c r="J4466" s="12">
        <v>17.348529799461399</v>
      </c>
      <c r="K4466" s="12">
        <v>18.234135384798101</v>
      </c>
      <c r="L4466" s="12">
        <v>25.676514213085198</v>
      </c>
      <c r="M4466" s="12">
        <v>23.224739075183901</v>
      </c>
      <c r="N4466" s="12">
        <v>18.9090727198124</v>
      </c>
      <c r="O4466" s="12">
        <v>25.184672770083001</v>
      </c>
      <c r="P4466" s="12">
        <v>25.615573522329299</v>
      </c>
      <c r="Q4466" s="12">
        <v>36.5327285897732</v>
      </c>
      <c r="R4466" s="12">
        <v>40.097453943550597</v>
      </c>
      <c r="S4466" s="12">
        <v>40.473014180421799</v>
      </c>
      <c r="T4466" s="12">
        <v>32.606250677183297</v>
      </c>
      <c r="U4466" s="12">
        <v>41.541261542320299</v>
      </c>
      <c r="V4466" s="12">
        <v>46.495793213128998</v>
      </c>
      <c r="W4466" s="12">
        <v>39.188192192316102</v>
      </c>
      <c r="X4466" s="12">
        <v>43.875927760139099</v>
      </c>
      <c r="Y4466" s="12">
        <v>31.276181630760401</v>
      </c>
      <c r="Z4466" s="12">
        <v>23.231042961061</v>
      </c>
      <c r="AA4466" s="12">
        <v>19.606551750015502</v>
      </c>
      <c r="AB4466" s="12">
        <v>17.085599325424099</v>
      </c>
      <c r="AC4466" s="12">
        <v>20.872993992805501</v>
      </c>
      <c r="AD4466" s="12">
        <v>26.041788391947701</v>
      </c>
      <c r="AE4466" s="41">
        <v>8.4238512742519394</v>
      </c>
      <c r="AF4466" s="41">
        <f t="shared" si="415"/>
        <v>24.834417976801603</v>
      </c>
      <c r="AG4466" s="47">
        <f t="shared" si="416"/>
        <v>19.719124873876588</v>
      </c>
      <c r="AH4466" s="47">
        <f t="shared" si="417"/>
        <v>17.192422915160659</v>
      </c>
      <c r="AI4466" s="47">
        <f t="shared" si="418"/>
        <v>15.546941471660158</v>
      </c>
      <c r="AJ4466" s="47">
        <f t="shared" si="419"/>
        <v>17.777821056544798</v>
      </c>
    </row>
    <row r="4467" spans="2:36" x14ac:dyDescent="0.2">
      <c r="B4467" s="40">
        <v>4</v>
      </c>
      <c r="C4467" s="40">
        <v>6</v>
      </c>
      <c r="D4467" s="40">
        <v>7</v>
      </c>
      <c r="E4467" s="40">
        <f t="shared" si="414"/>
        <v>1</v>
      </c>
      <c r="F4467" s="12">
        <v>21.631881230711901</v>
      </c>
      <c r="G4467" s="12">
        <v>12.005237567305601</v>
      </c>
      <c r="H4467" s="12">
        <v>14.4530712236166</v>
      </c>
      <c r="I4467" s="12">
        <v>12.1668723061085</v>
      </c>
      <c r="J4467" s="12">
        <v>7.7278096513643399</v>
      </c>
      <c r="K4467" s="12">
        <v>3.84850870068371</v>
      </c>
      <c r="L4467" s="12">
        <v>11.3545115293413</v>
      </c>
      <c r="M4467" s="12">
        <v>14.7194056696966</v>
      </c>
      <c r="N4467" s="12">
        <v>13.7447663161755</v>
      </c>
      <c r="O4467" s="12">
        <v>12.775934374541</v>
      </c>
      <c r="P4467" s="12">
        <v>2.0356112690120902</v>
      </c>
      <c r="Q4467" s="12">
        <v>-2.4395118620991698</v>
      </c>
      <c r="R4467" s="12">
        <v>11.586131079360801</v>
      </c>
      <c r="S4467" s="12">
        <v>16.292604074448299</v>
      </c>
      <c r="T4467" s="12">
        <v>11.1121300911009</v>
      </c>
      <c r="U4467" s="12">
        <v>12.1306515211165</v>
      </c>
      <c r="V4467" s="12">
        <v>-7.2959232213199101</v>
      </c>
      <c r="W4467" s="12">
        <v>-5.5265892168358004</v>
      </c>
      <c r="X4467" s="12">
        <v>-3.9423680910766099</v>
      </c>
      <c r="Y4467" s="12">
        <v>-4.24314116317779</v>
      </c>
      <c r="Z4467" s="12">
        <v>-6.7389121759608397</v>
      </c>
      <c r="AA4467" s="12">
        <v>-11.0926236012131</v>
      </c>
      <c r="AB4467" s="12">
        <v>-12.3815065288544</v>
      </c>
      <c r="AC4467" s="12">
        <v>-11.1372796372771</v>
      </c>
      <c r="AD4467" s="12">
        <v>-9.9981349455118202</v>
      </c>
      <c r="AE4467" s="41">
        <v>-11.9445725598335</v>
      </c>
      <c r="AF4467" s="41">
        <f t="shared" si="415"/>
        <v>10.867664214757864</v>
      </c>
      <c r="AG4467" s="47">
        <f t="shared" si="416"/>
        <v>12.442799856954505</v>
      </c>
      <c r="AH4467" s="47">
        <f t="shared" si="417"/>
        <v>13.596974395821388</v>
      </c>
      <c r="AI4467" s="47">
        <f t="shared" si="418"/>
        <v>10.040299889815751</v>
      </c>
      <c r="AJ4467" s="47">
        <f t="shared" si="419"/>
        <v>9.9101546822228901</v>
      </c>
    </row>
    <row r="4468" spans="2:36" x14ac:dyDescent="0.2">
      <c r="B4468" s="40">
        <v>4</v>
      </c>
      <c r="C4468" s="40">
        <v>6</v>
      </c>
      <c r="D4468" s="40">
        <v>8</v>
      </c>
      <c r="E4468" s="40">
        <f t="shared" si="414"/>
        <v>1</v>
      </c>
      <c r="F4468" s="12">
        <v>23.893123763531399</v>
      </c>
      <c r="G4468" s="12">
        <v>9.4293746026232803</v>
      </c>
      <c r="H4468" s="12">
        <v>11.8748691329211</v>
      </c>
      <c r="I4468" s="12">
        <v>6.7077166433930397</v>
      </c>
      <c r="J4468" s="12">
        <v>3.3293599670156802</v>
      </c>
      <c r="K4468" s="12">
        <v>-1.2767205054536499</v>
      </c>
      <c r="L4468" s="12">
        <v>1.1663283322565301</v>
      </c>
      <c r="M4468" s="12">
        <v>2.71076557637751</v>
      </c>
      <c r="N4468" s="12">
        <v>-0.25201542777568098</v>
      </c>
      <c r="O4468" s="12">
        <v>-0.58739097484946201</v>
      </c>
      <c r="P4468" s="12">
        <v>-4.2740402452275204</v>
      </c>
      <c r="Q4468" s="12">
        <v>-7.2216354175359001</v>
      </c>
      <c r="R4468" s="12">
        <v>-4.1707832761853902</v>
      </c>
      <c r="S4468" s="12">
        <v>-5.1575159873068301</v>
      </c>
      <c r="T4468" s="12">
        <v>-7.2182535537034296</v>
      </c>
      <c r="U4468" s="12">
        <v>-6.6598850696682899</v>
      </c>
      <c r="V4468" s="12">
        <v>-10.2591448478699</v>
      </c>
      <c r="W4468" s="12">
        <v>-9.5635417893678003</v>
      </c>
      <c r="X4468" s="12">
        <v>-9.2334405867457399</v>
      </c>
      <c r="Y4468" s="12">
        <v>-10.528610857188699</v>
      </c>
      <c r="Z4468" s="12">
        <v>-11.4076177854538</v>
      </c>
      <c r="AA4468" s="12">
        <v>-12.359470426559399</v>
      </c>
      <c r="AB4468" s="12">
        <v>-12.623106759071399</v>
      </c>
      <c r="AC4468" s="12">
        <v>-11.986413894951299</v>
      </c>
      <c r="AD4468" s="12">
        <v>-12.1383166680336</v>
      </c>
      <c r="AE4468" s="41">
        <v>-13.3061826906204</v>
      </c>
      <c r="AF4468" s="41">
        <f t="shared" si="415"/>
        <v>1.930212175338712</v>
      </c>
      <c r="AG4468" s="47">
        <f t="shared" si="416"/>
        <v>5.6995411110039749</v>
      </c>
      <c r="AH4468" s="47">
        <f t="shared" si="417"/>
        <v>11.0468888218969</v>
      </c>
      <c r="AI4468" s="47">
        <f t="shared" si="418"/>
        <v>6.012919968099891</v>
      </c>
      <c r="AJ4468" s="47">
        <f t="shared" si="419"/>
        <v>4.3603107140265402</v>
      </c>
    </row>
    <row r="4469" spans="2:36" x14ac:dyDescent="0.2">
      <c r="B4469" s="40">
        <v>4</v>
      </c>
      <c r="C4469" s="40">
        <v>6</v>
      </c>
      <c r="D4469" s="40">
        <v>9</v>
      </c>
      <c r="E4469" s="40">
        <f t="shared" si="414"/>
        <v>1</v>
      </c>
      <c r="F4469" s="12">
        <v>23.626947453677701</v>
      </c>
      <c r="G4469" s="12">
        <v>8.3711850785464108</v>
      </c>
      <c r="H4469" s="12">
        <v>9.5706489636041194</v>
      </c>
      <c r="I4469" s="12">
        <v>2.7335784500464801</v>
      </c>
      <c r="J4469" s="12">
        <v>2.05971097440273</v>
      </c>
      <c r="K4469" s="12">
        <v>-1.80801156251132</v>
      </c>
      <c r="L4469" s="12">
        <v>7.9132253669202304E-2</v>
      </c>
      <c r="M4469" s="12">
        <v>0.77249607552587995</v>
      </c>
      <c r="N4469" s="12">
        <v>-2.9439704043641699</v>
      </c>
      <c r="O4469" s="12">
        <v>-3.7826313971057499</v>
      </c>
      <c r="P4469" s="12">
        <v>-5.6436053556501902</v>
      </c>
      <c r="Q4469" s="12">
        <v>-7.8450377294719198</v>
      </c>
      <c r="R4469" s="12">
        <v>-6.0214136300087002</v>
      </c>
      <c r="S4469" s="12">
        <v>-7.9267343077361598</v>
      </c>
      <c r="T4469" s="12">
        <v>-8.8266655696928495</v>
      </c>
      <c r="U4469" s="12">
        <v>-9.4094558791518192</v>
      </c>
      <c r="V4469" s="12">
        <v>-10.3765057687759</v>
      </c>
      <c r="W4469" s="12">
        <v>-8.5559342180490496</v>
      </c>
      <c r="X4469" s="12">
        <v>-10.1214493918717</v>
      </c>
      <c r="Y4469" s="12">
        <v>-11.240980691433</v>
      </c>
      <c r="Z4469" s="12">
        <v>-12.1421084256172</v>
      </c>
      <c r="AA4469" s="12">
        <v>-12.5481529254913</v>
      </c>
      <c r="AB4469" s="12">
        <v>-12.7777015953064</v>
      </c>
      <c r="AC4469" s="12">
        <v>-11.178818143367801</v>
      </c>
      <c r="AD4469" s="12">
        <v>-13.0275140609741</v>
      </c>
      <c r="AE4469" s="41">
        <v>-13.4686556777954</v>
      </c>
      <c r="AF4469" s="41">
        <f t="shared" si="415"/>
        <v>0.16104195286209766</v>
      </c>
      <c r="AG4469" s="47">
        <f t="shared" si="416"/>
        <v>3.8679085885491284</v>
      </c>
      <c r="AH4469" s="47">
        <f t="shared" si="417"/>
        <v>9.2724141840554886</v>
      </c>
      <c r="AI4469" s="47">
        <f t="shared" si="418"/>
        <v>4.185422380817684</v>
      </c>
      <c r="AJ4469" s="47">
        <f t="shared" si="419"/>
        <v>2.5270118158422425</v>
      </c>
    </row>
    <row r="4470" spans="2:36" x14ac:dyDescent="0.2">
      <c r="B4470" s="40">
        <v>4</v>
      </c>
      <c r="C4470" s="40">
        <v>6</v>
      </c>
      <c r="D4470" s="40">
        <v>10</v>
      </c>
      <c r="E4470" s="40">
        <f t="shared" si="414"/>
        <v>1</v>
      </c>
      <c r="F4470" s="12">
        <v>21.8390891888738</v>
      </c>
      <c r="G4470" s="12">
        <v>9.1908287800103405</v>
      </c>
      <c r="H4470" s="12">
        <v>9.5540035395547704</v>
      </c>
      <c r="I4470" s="12">
        <v>3.9215720865875499</v>
      </c>
      <c r="J4470" s="12">
        <v>4.5710493322685402</v>
      </c>
      <c r="K4470" s="12">
        <v>-0.49035214358568202</v>
      </c>
      <c r="L4470" s="12">
        <v>2.2857221025303001</v>
      </c>
      <c r="M4470" s="12">
        <v>5.0629692082628601</v>
      </c>
      <c r="N4470" s="12">
        <v>-0.55446258983388497</v>
      </c>
      <c r="O4470" s="12">
        <v>-2.2862959117889399</v>
      </c>
      <c r="P4470" s="12">
        <v>-5.2977602107375903</v>
      </c>
      <c r="Q4470" s="12">
        <v>-8.2421476663649091</v>
      </c>
      <c r="R4470" s="12">
        <v>-5.3607876203954197</v>
      </c>
      <c r="S4470" s="12">
        <v>-8.5280261759357501</v>
      </c>
      <c r="T4470" s="12">
        <v>-9.2658819576501905</v>
      </c>
      <c r="U4470" s="12">
        <v>-9.7471204774677798</v>
      </c>
      <c r="V4470" s="12">
        <v>-10.8806705341339</v>
      </c>
      <c r="W4470" s="12">
        <v>-9.6307695495784298</v>
      </c>
      <c r="X4470" s="12">
        <v>-10.414888796240099</v>
      </c>
      <c r="Y4470" s="12">
        <v>-11.797363011360201</v>
      </c>
      <c r="Z4470" s="12">
        <v>-12.325255281448401</v>
      </c>
      <c r="AA4470" s="12">
        <v>-12.6679736480713</v>
      </c>
      <c r="AB4470" s="12">
        <v>-12.8625599956512</v>
      </c>
      <c r="AC4470" s="12">
        <v>-12.2115959482193</v>
      </c>
      <c r="AD4470" s="12">
        <v>-13.333381942749</v>
      </c>
      <c r="AE4470" s="41">
        <v>-13.6305617523193</v>
      </c>
      <c r="AF4470" s="41">
        <f t="shared" si="415"/>
        <v>1.0933013307863866</v>
      </c>
      <c r="AG4470" s="47">
        <f t="shared" si="416"/>
        <v>5.3094123592879665</v>
      </c>
      <c r="AH4470" s="47">
        <f t="shared" si="417"/>
        <v>9.8153085854590021</v>
      </c>
      <c r="AI4470" s="47">
        <f t="shared" si="418"/>
        <v>5.3494203189671037</v>
      </c>
      <c r="AJ4470" s="47">
        <f t="shared" si="419"/>
        <v>3.9683989834710958</v>
      </c>
    </row>
    <row r="4471" spans="2:36" x14ac:dyDescent="0.2">
      <c r="B4471" s="40">
        <v>4</v>
      </c>
      <c r="C4471" s="40">
        <v>6</v>
      </c>
      <c r="D4471" s="40">
        <v>11</v>
      </c>
      <c r="E4471" s="40">
        <f t="shared" si="414"/>
        <v>1</v>
      </c>
      <c r="F4471" s="12">
        <v>21.167601982444499</v>
      </c>
      <c r="G4471" s="12">
        <v>8.5287796523272998</v>
      </c>
      <c r="H4471" s="12">
        <v>8.7802106046974693</v>
      </c>
      <c r="I4471" s="12">
        <v>3.5044750373437998</v>
      </c>
      <c r="J4471" s="12">
        <v>4.32369327834994</v>
      </c>
      <c r="K4471" s="12">
        <v>-0.47280013742297899</v>
      </c>
      <c r="L4471" s="12">
        <v>2.2150534011647101</v>
      </c>
      <c r="M4471" s="12">
        <v>4.1189096411317596</v>
      </c>
      <c r="N4471" s="12">
        <v>-0.68316090361773996</v>
      </c>
      <c r="O4471" s="12">
        <v>-3.06296818009019</v>
      </c>
      <c r="P4471" s="12">
        <v>-6.5810622441470601</v>
      </c>
      <c r="Q4471" s="12">
        <v>-9.0870440867245197</v>
      </c>
      <c r="R4471" s="12">
        <v>-6.5710773158669502</v>
      </c>
      <c r="S4471" s="12">
        <v>-9.3533976357281201</v>
      </c>
      <c r="T4471" s="12">
        <v>-9.4758706075251098</v>
      </c>
      <c r="U4471" s="12">
        <v>-10.312912335395801</v>
      </c>
      <c r="V4471" s="12">
        <v>-11.285303003311199</v>
      </c>
      <c r="W4471" s="12">
        <v>-10.4772589462996</v>
      </c>
      <c r="X4471" s="12">
        <v>-11.0981868898869</v>
      </c>
      <c r="Y4471" s="12">
        <v>-11.9916910572052</v>
      </c>
      <c r="Z4471" s="12">
        <v>-12.351249452590899</v>
      </c>
      <c r="AA4471" s="12">
        <v>-12.672398904800399</v>
      </c>
      <c r="AB4471" s="12">
        <v>-12.867154075622601</v>
      </c>
      <c r="AC4471" s="12">
        <v>-12.900300390243499</v>
      </c>
      <c r="AD4471" s="12">
        <v>-13.3702240180969</v>
      </c>
      <c r="AE4471" s="41">
        <v>-13.632251811981201</v>
      </c>
      <c r="AF4471" s="41">
        <f t="shared" si="415"/>
        <v>0.49008949908912075</v>
      </c>
      <c r="AG4471" s="47">
        <f t="shared" si="416"/>
        <v>4.8419794376328573</v>
      </c>
      <c r="AH4471" s="47">
        <f t="shared" si="417"/>
        <v>9.2609521110326032</v>
      </c>
      <c r="AI4471" s="47">
        <f t="shared" si="418"/>
        <v>4.9328716870591052</v>
      </c>
      <c r="AJ4471" s="47">
        <f t="shared" si="419"/>
        <v>3.670126436826588</v>
      </c>
    </row>
    <row r="4472" spans="2:36" x14ac:dyDescent="0.2">
      <c r="B4472" s="40">
        <v>4</v>
      </c>
      <c r="C4472" s="40">
        <v>6</v>
      </c>
      <c r="D4472" s="40">
        <v>12</v>
      </c>
      <c r="E4472" s="40">
        <f t="shared" si="414"/>
        <v>1</v>
      </c>
      <c r="F4472" s="12">
        <v>19.699335582792799</v>
      </c>
      <c r="G4472" s="12">
        <v>8.5893360970318309</v>
      </c>
      <c r="H4472" s="12">
        <v>8.5775588054060901</v>
      </c>
      <c r="I4472" s="12">
        <v>3.69389391107112</v>
      </c>
      <c r="J4472" s="12">
        <v>4.1905092299692299</v>
      </c>
      <c r="K4472" s="12">
        <v>-1.1890512650906999</v>
      </c>
      <c r="L4472" s="12">
        <v>1.6569012431502299</v>
      </c>
      <c r="M4472" s="12">
        <v>3.7106371819414199</v>
      </c>
      <c r="N4472" s="12">
        <v>-0.82823605894297403</v>
      </c>
      <c r="O4472" s="12">
        <v>-3.7178877842724298</v>
      </c>
      <c r="P4472" s="12">
        <v>-7.2550086356699497</v>
      </c>
      <c r="Q4472" s="12">
        <v>-9.3434541787505108</v>
      </c>
      <c r="R4472" s="12">
        <v>-7.1669774607271002</v>
      </c>
      <c r="S4472" s="12">
        <v>-9.7903212873041596</v>
      </c>
      <c r="T4472" s="12">
        <v>-9.8983107774853707</v>
      </c>
      <c r="U4472" s="12">
        <v>-10.698007093787201</v>
      </c>
      <c r="V4472" s="12">
        <v>-11.3462942943573</v>
      </c>
      <c r="W4472" s="12">
        <v>-10.467697732746601</v>
      </c>
      <c r="X4472" s="12">
        <v>-11.125614248335401</v>
      </c>
      <c r="Y4472" s="12">
        <v>-12.0627598648071</v>
      </c>
      <c r="Z4472" s="12">
        <v>-12.3663328456879</v>
      </c>
      <c r="AA4472" s="12">
        <v>-12.677960723877</v>
      </c>
      <c r="AB4472" s="12">
        <v>-12.921037357330301</v>
      </c>
      <c r="AC4472" s="12">
        <v>-12.809283110618599</v>
      </c>
      <c r="AD4472" s="12">
        <v>-13.382133150100699</v>
      </c>
      <c r="AE4472" s="41">
        <v>-13.645343463897699</v>
      </c>
      <c r="AF4472" s="41">
        <f t="shared" si="415"/>
        <v>6.1928306874635318E-2</v>
      </c>
      <c r="AG4472" s="47">
        <f t="shared" si="416"/>
        <v>4.4382996943056625</v>
      </c>
      <c r="AH4472" s="47">
        <f t="shared" si="417"/>
        <v>8.9501267252542149</v>
      </c>
      <c r="AI4472" s="47">
        <f t="shared" si="418"/>
        <v>4.772449355677514</v>
      </c>
      <c r="AJ4472" s="47">
        <f t="shared" si="419"/>
        <v>3.3859623849011937</v>
      </c>
    </row>
    <row r="4473" spans="2:36" x14ac:dyDescent="0.2">
      <c r="B4473" s="40">
        <v>4</v>
      </c>
      <c r="C4473" s="40">
        <v>6</v>
      </c>
      <c r="D4473" s="40">
        <v>13</v>
      </c>
      <c r="E4473" s="40">
        <f t="shared" si="414"/>
        <v>1</v>
      </c>
      <c r="F4473" s="12">
        <v>20.2302504360974</v>
      </c>
      <c r="G4473" s="12">
        <v>8.0883839672431392</v>
      </c>
      <c r="H4473" s="12">
        <v>8.2960574489012409</v>
      </c>
      <c r="I4473" s="12">
        <v>2.6148882023245101</v>
      </c>
      <c r="J4473" s="12">
        <v>3.6143679351061602</v>
      </c>
      <c r="K4473" s="12">
        <v>-2.09236492538452</v>
      </c>
      <c r="L4473" s="12">
        <v>0.474079509913921</v>
      </c>
      <c r="M4473" s="12">
        <v>2.7916079592257699</v>
      </c>
      <c r="N4473" s="12">
        <v>-2.1185322475507902</v>
      </c>
      <c r="O4473" s="12">
        <v>-3.7107727487059301</v>
      </c>
      <c r="P4473" s="12">
        <v>-7.1923188988864402</v>
      </c>
      <c r="Q4473" s="12">
        <v>-9.5195862631797805</v>
      </c>
      <c r="R4473" s="12">
        <v>-7.9830495202764897</v>
      </c>
      <c r="S4473" s="12">
        <v>-9.5931703113019502</v>
      </c>
      <c r="T4473" s="12">
        <v>-9.8119293993115395</v>
      </c>
      <c r="U4473" s="12">
        <v>-10.404834923163101</v>
      </c>
      <c r="V4473" s="12">
        <v>-11.368655214309699</v>
      </c>
      <c r="W4473" s="12">
        <v>-10.4025349069834</v>
      </c>
      <c r="X4473" s="12">
        <v>-11.389386135101301</v>
      </c>
      <c r="Y4473" s="12">
        <v>-11.992953377723699</v>
      </c>
      <c r="Z4473" s="12">
        <v>-12.3537545776367</v>
      </c>
      <c r="AA4473" s="12">
        <v>-12.685117055892899</v>
      </c>
      <c r="AB4473" s="12">
        <v>-12.8859340496063</v>
      </c>
      <c r="AC4473" s="12">
        <v>-12.7379787912369</v>
      </c>
      <c r="AD4473" s="12">
        <v>-13.350577802658099</v>
      </c>
      <c r="AE4473" s="41">
        <v>-13.6300271282196</v>
      </c>
      <c r="AF4473" s="41">
        <f t="shared" si="415"/>
        <v>-0.39413925705235375</v>
      </c>
      <c r="AG4473" s="47">
        <f t="shared" si="416"/>
        <v>3.8187965537170898</v>
      </c>
      <c r="AH4473" s="47">
        <f t="shared" si="417"/>
        <v>8.5687895979344884</v>
      </c>
      <c r="AI4473" s="47">
        <f t="shared" si="418"/>
        <v>4.1042665256381063</v>
      </c>
      <c r="AJ4473" s="47">
        <f t="shared" si="419"/>
        <v>2.5814056341722624</v>
      </c>
    </row>
    <row r="4474" spans="2:36" x14ac:dyDescent="0.2">
      <c r="B4474" s="40">
        <v>4</v>
      </c>
      <c r="C4474" s="40">
        <v>6</v>
      </c>
      <c r="D4474" s="40">
        <v>14</v>
      </c>
      <c r="E4474" s="40">
        <f t="shared" si="414"/>
        <v>1</v>
      </c>
      <c r="F4474" s="12">
        <v>18.439482721567199</v>
      </c>
      <c r="G4474" s="12">
        <v>8.2843483780622496</v>
      </c>
      <c r="H4474" s="12">
        <v>8.0761362553834903</v>
      </c>
      <c r="I4474" s="12">
        <v>2.8749133468866299</v>
      </c>
      <c r="J4474" s="12">
        <v>2.6801000927537699</v>
      </c>
      <c r="K4474" s="12">
        <v>-1.88447622978687</v>
      </c>
      <c r="L4474" s="12">
        <v>0.30604941296577498</v>
      </c>
      <c r="M4474" s="12">
        <v>2.9517915932238101</v>
      </c>
      <c r="N4474" s="12">
        <v>-2.1386164319440701</v>
      </c>
      <c r="O4474" s="12">
        <v>-4.0777391437590103</v>
      </c>
      <c r="P4474" s="12">
        <v>-7.9996093032062099</v>
      </c>
      <c r="Q4474" s="12">
        <v>-9.5456268239021291</v>
      </c>
      <c r="R4474" s="12">
        <v>-7.4859218454062901</v>
      </c>
      <c r="S4474" s="12">
        <v>-9.7707418727874806</v>
      </c>
      <c r="T4474" s="12">
        <v>-10.170657901778799</v>
      </c>
      <c r="U4474" s="12">
        <v>-10.6714377583861</v>
      </c>
      <c r="V4474" s="12">
        <v>-11.364151840210001</v>
      </c>
      <c r="W4474" s="12">
        <v>-10.8314262399673</v>
      </c>
      <c r="X4474" s="12">
        <v>-11.364887829303701</v>
      </c>
      <c r="Y4474" s="12">
        <v>-12.044265661239599</v>
      </c>
      <c r="Z4474" s="12">
        <v>-12.3752348918915</v>
      </c>
      <c r="AA4474" s="12">
        <v>-12.690804885864299</v>
      </c>
      <c r="AB4474" s="12">
        <v>-12.895953903198199</v>
      </c>
      <c r="AC4474" s="12">
        <v>-12.924992009162899</v>
      </c>
      <c r="AD4474" s="12">
        <v>-13.3690465946198</v>
      </c>
      <c r="AE4474" s="41">
        <v>-13.649888505935699</v>
      </c>
      <c r="AF4474" s="41">
        <f t="shared" si="415"/>
        <v>-0.63070451678186268</v>
      </c>
      <c r="AG4474" s="47">
        <f t="shared" si="416"/>
        <v>3.5511989995352971</v>
      </c>
      <c r="AH4474" s="47">
        <f t="shared" si="417"/>
        <v>8.0709961589306669</v>
      </c>
      <c r="AI4474" s="47">
        <f t="shared" si="418"/>
        <v>4.0062043686598532</v>
      </c>
      <c r="AJ4474" s="47">
        <f t="shared" si="419"/>
        <v>2.4105445756405595</v>
      </c>
    </row>
    <row r="4475" spans="2:36" x14ac:dyDescent="0.2">
      <c r="B4475" s="40">
        <v>4</v>
      </c>
      <c r="C4475" s="40">
        <v>6</v>
      </c>
      <c r="D4475" s="40">
        <v>15</v>
      </c>
      <c r="E4475" s="40">
        <f t="shared" si="414"/>
        <v>1</v>
      </c>
      <c r="F4475" s="12">
        <v>17.6806869238019</v>
      </c>
      <c r="G4475" s="12">
        <v>8.3170286446325505</v>
      </c>
      <c r="H4475" s="12">
        <v>7.7458604099005504</v>
      </c>
      <c r="I4475" s="12">
        <v>3.3161592168956999</v>
      </c>
      <c r="J4475" s="12">
        <v>2.7742348226495102</v>
      </c>
      <c r="K4475" s="12">
        <v>-1.7165910703577101</v>
      </c>
      <c r="L4475" s="12">
        <v>0.54698477973043902</v>
      </c>
      <c r="M4475" s="12">
        <v>2.4648617679923799</v>
      </c>
      <c r="N4475" s="12">
        <v>-1.71266205686331</v>
      </c>
      <c r="O4475" s="12">
        <v>-3.9825444421097602</v>
      </c>
      <c r="P4475" s="12">
        <v>-7.6730414006113996</v>
      </c>
      <c r="Q4475" s="12">
        <v>-9.1352929096519908</v>
      </c>
      <c r="R4475" s="12">
        <v>-7.5586464373618396</v>
      </c>
      <c r="S4475" s="12">
        <v>-9.6763747571110699</v>
      </c>
      <c r="T4475" s="12">
        <v>-10.11956259498</v>
      </c>
      <c r="U4475" s="12">
        <v>-10.4992468134165</v>
      </c>
      <c r="V4475" s="12">
        <v>-11.112614338874801</v>
      </c>
      <c r="W4475" s="12">
        <v>-11.1672541913986</v>
      </c>
      <c r="X4475" s="12">
        <v>-11.4852337551117</v>
      </c>
      <c r="Y4475" s="12">
        <v>-12.0207966880798</v>
      </c>
      <c r="Z4475" s="12">
        <v>-12.3870259857178</v>
      </c>
      <c r="AA4475" s="12">
        <v>-12.696336435318001</v>
      </c>
      <c r="AB4475" s="12">
        <v>-12.8878446846008</v>
      </c>
      <c r="AC4475" s="12">
        <v>-13.062415119171099</v>
      </c>
      <c r="AD4475" s="12">
        <v>-13.3595589103699</v>
      </c>
      <c r="AE4475" s="41">
        <v>-13.6511707248688</v>
      </c>
      <c r="AF4475" s="41">
        <f t="shared" si="415"/>
        <v>-0.58192660689626996</v>
      </c>
      <c r="AG4475" s="47">
        <f t="shared" si="416"/>
        <v>3.543401899627225</v>
      </c>
      <c r="AH4475" s="47">
        <f t="shared" si="417"/>
        <v>7.9667940035760427</v>
      </c>
      <c r="AI4475" s="47">
        <f t="shared" si="418"/>
        <v>4.0873384047441208</v>
      </c>
      <c r="AJ4475" s="47">
        <f t="shared" si="419"/>
        <v>2.533329631763698</v>
      </c>
    </row>
    <row r="4476" spans="2:36" x14ac:dyDescent="0.2">
      <c r="B4476" s="40">
        <v>4</v>
      </c>
      <c r="C4476" s="40">
        <v>6</v>
      </c>
      <c r="D4476" s="40">
        <v>16</v>
      </c>
      <c r="E4476" s="40">
        <f t="shared" si="414"/>
        <v>1</v>
      </c>
      <c r="F4476" s="12">
        <v>18.5318036885262</v>
      </c>
      <c r="G4476" s="12">
        <v>10.4788215100169</v>
      </c>
      <c r="H4476" s="12">
        <v>8.7501396189760392</v>
      </c>
      <c r="I4476" s="12">
        <v>5.6151759166121504</v>
      </c>
      <c r="J4476" s="12">
        <v>4.1904893367038998</v>
      </c>
      <c r="K4476" s="12">
        <v>-0.94371104849129905</v>
      </c>
      <c r="L4476" s="12">
        <v>3.2423013873323798</v>
      </c>
      <c r="M4476" s="12">
        <v>5.0914750355333096</v>
      </c>
      <c r="N4476" s="12">
        <v>-2.1761918216943701E-2</v>
      </c>
      <c r="O4476" s="12">
        <v>-2.8983792951554102</v>
      </c>
      <c r="P4476" s="12">
        <v>-6.4658263727724599</v>
      </c>
      <c r="Q4476" s="12">
        <v>-8.9975389094054705</v>
      </c>
      <c r="R4476" s="12">
        <v>-4.8517441341364798</v>
      </c>
      <c r="S4476" s="12">
        <v>-8.90121901251376</v>
      </c>
      <c r="T4476" s="12">
        <v>-8.9665893050213406</v>
      </c>
      <c r="U4476" s="12">
        <v>-10.2950147113204</v>
      </c>
      <c r="V4476" s="12">
        <v>-11.1828680415154</v>
      </c>
      <c r="W4476" s="12">
        <v>-10.9566436781883</v>
      </c>
      <c r="X4476" s="12">
        <v>-11.171590634957001</v>
      </c>
      <c r="Y4476" s="12">
        <v>-11.9348198719025</v>
      </c>
      <c r="Z4476" s="12">
        <v>-12.376024335861199</v>
      </c>
      <c r="AA4476" s="12">
        <v>-12.701368724823</v>
      </c>
      <c r="AB4476" s="12">
        <v>-12.9001209220886</v>
      </c>
      <c r="AC4476" s="12">
        <v>-12.9907517566681</v>
      </c>
      <c r="AD4476" s="12">
        <v>-13.3355341777802</v>
      </c>
      <c r="AE4476" s="41">
        <v>-13.593547302246099</v>
      </c>
      <c r="AF4476" s="41">
        <f t="shared" si="415"/>
        <v>0.92356243319918052</v>
      </c>
      <c r="AG4476" s="47">
        <f t="shared" si="416"/>
        <v>5.2036354231837221</v>
      </c>
      <c r="AH4476" s="47">
        <f t="shared" si="417"/>
        <v>9.5132860141670381</v>
      </c>
      <c r="AI4476" s="47">
        <f t="shared" si="418"/>
        <v>5.6181830667635371</v>
      </c>
      <c r="AJ4476" s="47">
        <f t="shared" si="419"/>
        <v>4.170879042226634</v>
      </c>
    </row>
    <row r="4477" spans="2:36" x14ac:dyDescent="0.2">
      <c r="B4477" s="40">
        <v>4</v>
      </c>
      <c r="C4477" s="40">
        <v>6</v>
      </c>
      <c r="D4477" s="40">
        <v>17</v>
      </c>
      <c r="E4477" s="40">
        <f t="shared" si="414"/>
        <v>1</v>
      </c>
      <c r="F4477" s="12">
        <v>19.290881673097601</v>
      </c>
      <c r="G4477" s="12">
        <v>16.179101105689998</v>
      </c>
      <c r="H4477" s="12">
        <v>13.5772382772863</v>
      </c>
      <c r="I4477" s="12">
        <v>17.171695076942399</v>
      </c>
      <c r="J4477" s="12">
        <v>12.265852937996399</v>
      </c>
      <c r="K4477" s="12">
        <v>7.6765068165883399</v>
      </c>
      <c r="L4477" s="12">
        <v>16.383867498457398</v>
      </c>
      <c r="M4477" s="12">
        <v>20.358859828650999</v>
      </c>
      <c r="N4477" s="12">
        <v>12.9732345137894</v>
      </c>
      <c r="O4477" s="12">
        <v>5.1635141054093801</v>
      </c>
      <c r="P4477" s="12">
        <v>1.90605563640594</v>
      </c>
      <c r="Q4477" s="12">
        <v>4.0425677657127401E-2</v>
      </c>
      <c r="R4477" s="12">
        <v>16.3770317219943</v>
      </c>
      <c r="S4477" s="12">
        <v>-2.5088497984707399</v>
      </c>
      <c r="T4477" s="12">
        <v>2.4327784882932901</v>
      </c>
      <c r="U4477" s="12">
        <v>-6.7541573816686897</v>
      </c>
      <c r="V4477" s="12">
        <v>-9.9552187460362909</v>
      </c>
      <c r="W4477" s="12">
        <v>-9.5977430892512192</v>
      </c>
      <c r="X4477" s="12">
        <v>-8.2797346575260207</v>
      </c>
      <c r="Y4477" s="12">
        <v>-11.7520939970016</v>
      </c>
      <c r="Z4477" s="12">
        <v>-12.3277893049717</v>
      </c>
      <c r="AA4477" s="12">
        <v>-12.7080840682983</v>
      </c>
      <c r="AB4477" s="12">
        <v>-12.8401721687317</v>
      </c>
      <c r="AC4477" s="12">
        <v>-12.7714575452805</v>
      </c>
      <c r="AD4477" s="12">
        <v>-13.107185377121001</v>
      </c>
      <c r="AE4477" s="41">
        <v>-13.4379050350189</v>
      </c>
      <c r="AF4477" s="41">
        <f t="shared" si="415"/>
        <v>10.619212903985876</v>
      </c>
      <c r="AG4477" s="47">
        <f t="shared" si="416"/>
        <v>14.104075183390822</v>
      </c>
      <c r="AH4477" s="47">
        <f t="shared" si="417"/>
        <v>15.696953814202539</v>
      </c>
      <c r="AI4477" s="47">
        <f t="shared" si="418"/>
        <v>13.374078842900687</v>
      </c>
      <c r="AJ4477" s="47">
        <f t="shared" si="419"/>
        <v>13.415032121454169</v>
      </c>
    </row>
    <row r="4478" spans="2:36" x14ac:dyDescent="0.2">
      <c r="B4478" s="40">
        <v>4</v>
      </c>
      <c r="C4478" s="40">
        <v>6</v>
      </c>
      <c r="D4478" s="40">
        <v>18</v>
      </c>
      <c r="E4478" s="40">
        <f t="shared" si="414"/>
        <v>1</v>
      </c>
      <c r="F4478" s="12">
        <v>23.296412621974898</v>
      </c>
      <c r="G4478" s="12">
        <v>19.531249343335599</v>
      </c>
      <c r="H4478" s="12">
        <v>20.841914460659002</v>
      </c>
      <c r="I4478" s="12">
        <v>26.647945895910301</v>
      </c>
      <c r="J4478" s="12">
        <v>26.925942438364</v>
      </c>
      <c r="K4478" s="12">
        <v>31.374203448772398</v>
      </c>
      <c r="L4478" s="12">
        <v>36.566204403400398</v>
      </c>
      <c r="M4478" s="12">
        <v>31.610113622188599</v>
      </c>
      <c r="N4478" s="12">
        <v>32.3263926665783</v>
      </c>
      <c r="O4478" s="12">
        <v>34.666011137485498</v>
      </c>
      <c r="P4478" s="12">
        <v>29.5670990018845</v>
      </c>
      <c r="Q4478" s="12">
        <v>36.148955657720599</v>
      </c>
      <c r="R4478" s="12">
        <v>50.793641386270501</v>
      </c>
      <c r="S4478" s="12">
        <v>36.678171244382902</v>
      </c>
      <c r="T4478" s="12">
        <v>38.892841433286698</v>
      </c>
      <c r="U4478" s="12">
        <v>33.660950270056702</v>
      </c>
      <c r="V4478" s="12">
        <v>23.5049744894505</v>
      </c>
      <c r="W4478" s="12">
        <v>37.992268514454402</v>
      </c>
      <c r="X4478" s="12">
        <v>42.148145562729802</v>
      </c>
      <c r="Y4478" s="12">
        <v>24.760284205488901</v>
      </c>
      <c r="Z4478" s="12">
        <v>12.0816057553291</v>
      </c>
      <c r="AA4478" s="12">
        <v>-6.0270868931114698</v>
      </c>
      <c r="AB4478" s="12">
        <v>-8.38593162401766</v>
      </c>
      <c r="AC4478" s="12">
        <v>5.1033142577111699</v>
      </c>
      <c r="AD4478" s="12">
        <v>-6.0370292924046502</v>
      </c>
      <c r="AE4478" s="41">
        <v>-9.3880079306960091</v>
      </c>
      <c r="AF4478" s="41">
        <f t="shared" si="415"/>
        <v>31.724473250814281</v>
      </c>
      <c r="AG4478" s="47">
        <f t="shared" si="416"/>
        <v>28.378639003866898</v>
      </c>
      <c r="AH4478" s="47">
        <f t="shared" si="417"/>
        <v>23.448692952048759</v>
      </c>
      <c r="AI4478" s="47">
        <f t="shared" si="418"/>
        <v>25.064251117408258</v>
      </c>
      <c r="AJ4478" s="47">
        <f t="shared" si="419"/>
        <v>28.471242129421221</v>
      </c>
    </row>
    <row r="4479" spans="2:36" x14ac:dyDescent="0.2">
      <c r="B4479" s="40">
        <v>4</v>
      </c>
      <c r="C4479" s="40">
        <v>6</v>
      </c>
      <c r="D4479" s="40">
        <v>19</v>
      </c>
      <c r="E4479" s="40">
        <f t="shared" si="414"/>
        <v>1</v>
      </c>
      <c r="F4479" s="12">
        <v>27.599973841905602</v>
      </c>
      <c r="G4479" s="12">
        <v>25.4237601497173</v>
      </c>
      <c r="H4479" s="12">
        <v>26.868627700328801</v>
      </c>
      <c r="I4479" s="12">
        <v>37.219139443397502</v>
      </c>
      <c r="J4479" s="12">
        <v>38.468687645435303</v>
      </c>
      <c r="K4479" s="12">
        <v>54.565490279197697</v>
      </c>
      <c r="L4479" s="12">
        <v>56.3710050394535</v>
      </c>
      <c r="M4479" s="12">
        <v>41.991786227941503</v>
      </c>
      <c r="N4479" s="12">
        <v>43.9024933447838</v>
      </c>
      <c r="O4479" s="12">
        <v>52.872443486928901</v>
      </c>
      <c r="P4479" s="12">
        <v>62.643614281892802</v>
      </c>
      <c r="Q4479" s="12">
        <v>79.609210065603307</v>
      </c>
      <c r="R4479" s="12">
        <v>88.707841920375799</v>
      </c>
      <c r="S4479" s="12">
        <v>84.1041046466827</v>
      </c>
      <c r="T4479" s="12">
        <v>84.405661242485095</v>
      </c>
      <c r="U4479" s="12">
        <v>69.596521764397593</v>
      </c>
      <c r="V4479" s="12">
        <v>64.518483052730602</v>
      </c>
      <c r="W4479" s="12">
        <v>64.063553270101593</v>
      </c>
      <c r="X4479" s="12">
        <v>66.748346381425904</v>
      </c>
      <c r="Y4479" s="12">
        <v>52.626917658090598</v>
      </c>
      <c r="Z4479" s="12">
        <v>40.5246483519077</v>
      </c>
      <c r="AA4479" s="12">
        <v>34.806313192367597</v>
      </c>
      <c r="AB4479" s="12">
        <v>43.859374174594898</v>
      </c>
      <c r="AC4479" s="12">
        <v>59.548063793182401</v>
      </c>
      <c r="AD4479" s="12">
        <v>52.452142389059098</v>
      </c>
      <c r="AE4479" s="41">
        <v>38.170175497293499</v>
      </c>
      <c r="AF4479" s="41">
        <f t="shared" si="415"/>
        <v>53.650255954408635</v>
      </c>
      <c r="AG4479" s="47">
        <f t="shared" si="416"/>
        <v>40.528340715908982</v>
      </c>
      <c r="AH4479" s="47">
        <f t="shared" si="417"/>
        <v>31.116037756156903</v>
      </c>
      <c r="AI4479" s="47">
        <f t="shared" si="418"/>
        <v>36.509141043615315</v>
      </c>
      <c r="AJ4479" s="47">
        <f t="shared" si="419"/>
        <v>42.698590021562559</v>
      </c>
    </row>
    <row r="4480" spans="2:36" x14ac:dyDescent="0.2">
      <c r="B4480" s="40">
        <v>4</v>
      </c>
      <c r="C4480" s="40">
        <v>6</v>
      </c>
      <c r="D4480" s="40">
        <v>20</v>
      </c>
      <c r="E4480" s="40">
        <f t="shared" si="414"/>
        <v>1</v>
      </c>
      <c r="F4480" s="12">
        <v>30.225538837909699</v>
      </c>
      <c r="G4480" s="12">
        <v>25.768666830778098</v>
      </c>
      <c r="H4480" s="12">
        <v>25.010654927969</v>
      </c>
      <c r="I4480" s="12">
        <v>32.1451577632427</v>
      </c>
      <c r="J4480" s="12">
        <v>32.520274743795397</v>
      </c>
      <c r="K4480" s="12">
        <v>46.846342145681398</v>
      </c>
      <c r="L4480" s="12">
        <v>48.824832783937502</v>
      </c>
      <c r="M4480" s="12">
        <v>42.977666207551998</v>
      </c>
      <c r="N4480" s="12">
        <v>45.9222089018822</v>
      </c>
      <c r="O4480" s="12">
        <v>53.418607071399698</v>
      </c>
      <c r="P4480" s="12">
        <v>70.212148564338705</v>
      </c>
      <c r="Q4480" s="12">
        <v>88.511251559734305</v>
      </c>
      <c r="R4480" s="12">
        <v>108.83480792117101</v>
      </c>
      <c r="S4480" s="12">
        <v>109.46123038268099</v>
      </c>
      <c r="T4480" s="12">
        <v>106.622169099331</v>
      </c>
      <c r="U4480" s="12">
        <v>92.268059281587597</v>
      </c>
      <c r="V4480" s="12">
        <v>83.876720910072294</v>
      </c>
      <c r="W4480" s="12">
        <v>86.734788809537903</v>
      </c>
      <c r="X4480" s="12">
        <v>84.387904393911398</v>
      </c>
      <c r="Y4480" s="12">
        <v>65.499655429363202</v>
      </c>
      <c r="Z4480" s="12">
        <v>54.220856793642</v>
      </c>
      <c r="AA4480" s="12">
        <v>50.423696443498102</v>
      </c>
      <c r="AB4480" s="12">
        <v>70.308706088542905</v>
      </c>
      <c r="AC4480" s="12">
        <v>82.143575743198397</v>
      </c>
      <c r="AD4480" s="12">
        <v>68.264353229045895</v>
      </c>
      <c r="AE4480" s="41">
        <v>53.097107203006701</v>
      </c>
      <c r="AF4480" s="41">
        <f t="shared" si="415"/>
        <v>57.820103849426914</v>
      </c>
      <c r="AG4480" s="47">
        <f t="shared" si="416"/>
        <v>38.365995021414768</v>
      </c>
      <c r="AH4480" s="47">
        <f t="shared" si="417"/>
        <v>29.134058620738976</v>
      </c>
      <c r="AI4480" s="47">
        <f t="shared" si="418"/>
        <v>32.458219282293321</v>
      </c>
      <c r="AJ4480" s="47">
        <f t="shared" si="419"/>
        <v>37.0694524729252</v>
      </c>
    </row>
    <row r="4481" spans="2:36" x14ac:dyDescent="0.2">
      <c r="B4481" s="40">
        <v>4</v>
      </c>
      <c r="C4481" s="40">
        <v>6</v>
      </c>
      <c r="D4481" s="40">
        <v>21</v>
      </c>
      <c r="E4481" s="40">
        <f t="shared" si="414"/>
        <v>1</v>
      </c>
      <c r="F4481" s="12">
        <v>32.067117636680599</v>
      </c>
      <c r="G4481" s="12">
        <v>22.1217122762203</v>
      </c>
      <c r="H4481" s="12">
        <v>21.8058873887062</v>
      </c>
      <c r="I4481" s="12">
        <v>27.398182037591901</v>
      </c>
      <c r="J4481" s="12">
        <v>27.580783407688099</v>
      </c>
      <c r="K4481" s="12">
        <v>40.105839597940403</v>
      </c>
      <c r="L4481" s="12">
        <v>43.3236658363342</v>
      </c>
      <c r="M4481" s="12">
        <v>36.863645355462999</v>
      </c>
      <c r="N4481" s="12">
        <v>39.974475441694302</v>
      </c>
      <c r="O4481" s="12">
        <v>43.2818632662296</v>
      </c>
      <c r="P4481" s="12">
        <v>55.3999648962021</v>
      </c>
      <c r="Q4481" s="12">
        <v>81.432284615755094</v>
      </c>
      <c r="R4481" s="12">
        <v>84.091192424297304</v>
      </c>
      <c r="S4481" s="12">
        <v>83.474314285278297</v>
      </c>
      <c r="T4481" s="12">
        <v>84.131120884895296</v>
      </c>
      <c r="U4481" s="12">
        <v>70.309753654480005</v>
      </c>
      <c r="V4481" s="12">
        <v>74.373197641849501</v>
      </c>
      <c r="W4481" s="12">
        <v>70.984466762162697</v>
      </c>
      <c r="X4481" s="12">
        <v>72.163378981351897</v>
      </c>
      <c r="Y4481" s="12">
        <v>54.356279638528797</v>
      </c>
      <c r="Z4481" s="12">
        <v>45.472826105117797</v>
      </c>
      <c r="AA4481" s="12">
        <v>46.9730574946404</v>
      </c>
      <c r="AB4481" s="12">
        <v>70.199269190907501</v>
      </c>
      <c r="AC4481" s="12">
        <v>64.241631878524998</v>
      </c>
      <c r="AD4481" s="12">
        <v>58.680192192614101</v>
      </c>
      <c r="AE4481" s="41">
        <v>45.453835647404198</v>
      </c>
      <c r="AF4481" s="41">
        <f t="shared" si="415"/>
        <v>48.20346995673178</v>
      </c>
      <c r="AG4481" s="47">
        <f t="shared" si="416"/>
        <v>33.452317224454866</v>
      </c>
      <c r="AH4481" s="47">
        <f t="shared" si="417"/>
        <v>26.194736549377421</v>
      </c>
      <c r="AI4481" s="47">
        <f t="shared" si="418"/>
        <v>27.80248094162938</v>
      </c>
      <c r="AJ4481" s="47">
        <f t="shared" si="419"/>
        <v>32.042871653652163</v>
      </c>
    </row>
    <row r="4482" spans="2:36" x14ac:dyDescent="0.2">
      <c r="B4482" s="40">
        <v>4</v>
      </c>
      <c r="C4482" s="40">
        <v>6</v>
      </c>
      <c r="D4482" s="40">
        <v>22</v>
      </c>
      <c r="E4482" s="40">
        <f t="shared" si="414"/>
        <v>1</v>
      </c>
      <c r="F4482" s="12">
        <v>29.172245590686799</v>
      </c>
      <c r="G4482" s="12">
        <v>15.391982170105001</v>
      </c>
      <c r="H4482" s="12">
        <v>15.008391501188299</v>
      </c>
      <c r="I4482" s="12">
        <v>18.607189695119899</v>
      </c>
      <c r="J4482" s="12">
        <v>21.172697897434201</v>
      </c>
      <c r="K4482" s="12">
        <v>26.2895249650478</v>
      </c>
      <c r="L4482" s="12">
        <v>26.5471086363792</v>
      </c>
      <c r="M4482" s="12">
        <v>25.002018559694299</v>
      </c>
      <c r="N4482" s="12">
        <v>24.7227570159435</v>
      </c>
      <c r="O4482" s="12">
        <v>28.793615665554999</v>
      </c>
      <c r="P4482" s="12">
        <v>41.443739886760703</v>
      </c>
      <c r="Q4482" s="12">
        <v>53.282030342817301</v>
      </c>
      <c r="R4482" s="12">
        <v>47.785708903938499</v>
      </c>
      <c r="S4482" s="12">
        <v>44.451575433462899</v>
      </c>
      <c r="T4482" s="12">
        <v>50.368373163461698</v>
      </c>
      <c r="U4482" s="12">
        <v>54.140437302112602</v>
      </c>
      <c r="V4482" s="12">
        <v>70.668292651891704</v>
      </c>
      <c r="W4482" s="12">
        <v>58.789935954093899</v>
      </c>
      <c r="X4482" s="12">
        <v>63.0709367063046</v>
      </c>
      <c r="Y4482" s="12">
        <v>46.375587279915798</v>
      </c>
      <c r="Z4482" s="12">
        <v>36.087303716405302</v>
      </c>
      <c r="AA4482" s="12">
        <v>37.439398416196902</v>
      </c>
      <c r="AB4482" s="12">
        <v>50.379798165559798</v>
      </c>
      <c r="AC4482" s="12">
        <v>49.181491380363703</v>
      </c>
      <c r="AD4482" s="12">
        <v>38.668776806004303</v>
      </c>
      <c r="AE4482" s="41">
        <v>25.810459988251299</v>
      </c>
      <c r="AF4482" s="41">
        <f t="shared" si="415"/>
        <v>31.202597295173003</v>
      </c>
      <c r="AG4482" s="47">
        <f t="shared" si="416"/>
        <v>23.070753169715399</v>
      </c>
      <c r="AH4482" s="47">
        <f t="shared" si="417"/>
        <v>19.87050137090684</v>
      </c>
      <c r="AI4482" s="47">
        <f t="shared" si="418"/>
        <v>19.29395724577904</v>
      </c>
      <c r="AJ4482" s="47">
        <f t="shared" si="419"/>
        <v>21.524982539033878</v>
      </c>
    </row>
    <row r="4483" spans="2:36" x14ac:dyDescent="0.2">
      <c r="B4483" s="40">
        <v>4</v>
      </c>
      <c r="C4483" s="40">
        <v>7</v>
      </c>
      <c r="D4483" s="40">
        <v>7</v>
      </c>
      <c r="E4483" s="40">
        <f t="shared" ref="E4483:E4546" si="420">IF(D4483&lt;7,0,IF(D4483&gt;22,0,1))</f>
        <v>1</v>
      </c>
      <c r="F4483" s="12">
        <v>20.6134782461524</v>
      </c>
      <c r="G4483" s="12">
        <v>13.832775598526</v>
      </c>
      <c r="H4483" s="12">
        <v>14.5828724167943</v>
      </c>
      <c r="I4483" s="12">
        <v>13.444337333262</v>
      </c>
      <c r="J4483" s="12">
        <v>3.7102494532357699</v>
      </c>
      <c r="K4483" s="12">
        <v>10.7280849277005</v>
      </c>
      <c r="L4483" s="12">
        <v>15.575319315239801</v>
      </c>
      <c r="M4483" s="12">
        <v>17.372017171144499</v>
      </c>
      <c r="N4483" s="12">
        <v>16.461083102524299</v>
      </c>
      <c r="O4483" s="12">
        <v>4.4829385307431204</v>
      </c>
      <c r="P4483" s="12">
        <v>-2.1031872533559799</v>
      </c>
      <c r="Q4483" s="12">
        <v>9.3305080167315904</v>
      </c>
      <c r="R4483" s="12">
        <v>18.509677478268699</v>
      </c>
      <c r="S4483" s="12">
        <v>12.682456727922</v>
      </c>
      <c r="T4483" s="12">
        <v>19.573605861455199</v>
      </c>
      <c r="U4483" s="12">
        <v>-4.1255295841321296</v>
      </c>
      <c r="V4483" s="12">
        <v>-1.08675329827983</v>
      </c>
      <c r="W4483" s="12">
        <v>-2.7784171667173498</v>
      </c>
      <c r="X4483" s="12">
        <v>-0.40641553030163102</v>
      </c>
      <c r="Y4483" s="12">
        <v>-6.3457464101687098</v>
      </c>
      <c r="Z4483" s="12">
        <v>-10.846780518949</v>
      </c>
      <c r="AA4483" s="12">
        <v>-11.8509680503607</v>
      </c>
      <c r="AB4483" s="12">
        <v>-9.9750132725853504</v>
      </c>
      <c r="AC4483" s="12">
        <v>-10.1682540706098</v>
      </c>
      <c r="AD4483" s="12">
        <v>-10.299417541801899</v>
      </c>
      <c r="AE4483" s="41">
        <v>-11.409752932786899</v>
      </c>
      <c r="AF4483" s="41">
        <f t="shared" si="415"/>
        <v>12.586414461756281</v>
      </c>
      <c r="AG4483" s="47">
        <f t="shared" si="416"/>
        <v>13.080315609532269</v>
      </c>
      <c r="AH4483" s="47">
        <f t="shared" si="417"/>
        <v>13.236742609594094</v>
      </c>
      <c r="AI4483" s="47">
        <f t="shared" si="418"/>
        <v>11.259663945903714</v>
      </c>
      <c r="AJ4483" s="47">
        <f t="shared" si="419"/>
        <v>11.608172689246475</v>
      </c>
    </row>
    <row r="4484" spans="2:36" x14ac:dyDescent="0.2">
      <c r="B4484" s="40">
        <v>4</v>
      </c>
      <c r="C4484" s="40">
        <v>7</v>
      </c>
      <c r="D4484" s="40">
        <v>8</v>
      </c>
      <c r="E4484" s="40">
        <f t="shared" si="420"/>
        <v>1</v>
      </c>
      <c r="F4484" s="12">
        <v>22.348670863866801</v>
      </c>
      <c r="G4484" s="12">
        <v>10.959537718040901</v>
      </c>
      <c r="H4484" s="12">
        <v>11.6795874868184</v>
      </c>
      <c r="I4484" s="12">
        <v>7.91454571014643</v>
      </c>
      <c r="J4484" s="12">
        <v>-0.78588292509317403</v>
      </c>
      <c r="K4484" s="12">
        <v>1.87429492340237</v>
      </c>
      <c r="L4484" s="12">
        <v>4.3283390757069</v>
      </c>
      <c r="M4484" s="12">
        <v>4.9097259683236496</v>
      </c>
      <c r="N4484" s="12">
        <v>2.6341925502307699</v>
      </c>
      <c r="O4484" s="12">
        <v>-3.1015085285752999</v>
      </c>
      <c r="P4484" s="12">
        <v>-6.5874077035374903</v>
      </c>
      <c r="Q4484" s="12">
        <v>-3.9369154184609698</v>
      </c>
      <c r="R4484" s="12">
        <v>-3.7138388092368801</v>
      </c>
      <c r="S4484" s="12">
        <v>-6.2818720099628003</v>
      </c>
      <c r="T4484" s="12">
        <v>-5.36529619078338</v>
      </c>
      <c r="U4484" s="12">
        <v>-8.9510288035571595</v>
      </c>
      <c r="V4484" s="12">
        <v>-8.2533905691504508</v>
      </c>
      <c r="W4484" s="12">
        <v>-9.0061836314499395</v>
      </c>
      <c r="X4484" s="12">
        <v>-9.2514863962270297</v>
      </c>
      <c r="Y4484" s="12">
        <v>-10.432486343860599</v>
      </c>
      <c r="Z4484" s="12">
        <v>-11.925816965579999</v>
      </c>
      <c r="AA4484" s="12">
        <v>-12.155003076553299</v>
      </c>
      <c r="AB4484" s="12">
        <v>-11.0386188194752</v>
      </c>
      <c r="AC4484" s="12">
        <v>-11.3335454574227</v>
      </c>
      <c r="AD4484" s="12">
        <v>-12.047397298336</v>
      </c>
      <c r="AE4484" s="41">
        <v>-12.6478059468269</v>
      </c>
      <c r="AF4484" s="41">
        <f t="shared" ref="AF4484:AF4547" si="421">AVERAGE(F4484:T4484)</f>
        <v>2.4584115140590805</v>
      </c>
      <c r="AG4484" s="47">
        <f t="shared" ref="AG4484:AG4547" si="422">AVERAGE(F4484:O4484)</f>
        <v>6.2761502842867731</v>
      </c>
      <c r="AH4484" s="47">
        <f t="shared" ref="AH4484:AH4547" si="423">AVERAGE(F4484:J4484)</f>
        <v>10.423291770755871</v>
      </c>
      <c r="AI4484" s="47">
        <f t="shared" ref="AI4484:AI4547" si="424">AVERAGE(G4484:K4484)</f>
        <v>6.3284165826629861</v>
      </c>
      <c r="AJ4484" s="47">
        <f t="shared" ref="AJ4484:AJ4547" si="425">AVERAGE(H4484:L4484)</f>
        <v>5.0021768541961853</v>
      </c>
    </row>
    <row r="4485" spans="2:36" x14ac:dyDescent="0.2">
      <c r="B4485" s="40">
        <v>4</v>
      </c>
      <c r="C4485" s="40">
        <v>7</v>
      </c>
      <c r="D4485" s="40">
        <v>9</v>
      </c>
      <c r="E4485" s="40">
        <f t="shared" si="420"/>
        <v>1</v>
      </c>
      <c r="F4485" s="12">
        <v>19.3231412727833</v>
      </c>
      <c r="G4485" s="12">
        <v>8.8405301988124805</v>
      </c>
      <c r="H4485" s="12">
        <v>8.1016752802655105</v>
      </c>
      <c r="I4485" s="12">
        <v>5.2625698539167596</v>
      </c>
      <c r="J4485" s="12">
        <v>-0.667533510201611</v>
      </c>
      <c r="K4485" s="12">
        <v>1.07496018319577</v>
      </c>
      <c r="L4485" s="12">
        <v>2.7247573862597299</v>
      </c>
      <c r="M4485" s="12">
        <v>0.74527031395584298</v>
      </c>
      <c r="N4485" s="12">
        <v>-0.81677969995140998</v>
      </c>
      <c r="O4485" s="12">
        <v>-2.9908815388530501</v>
      </c>
      <c r="P4485" s="12">
        <v>-7.4243561598807597</v>
      </c>
      <c r="Q4485" s="12">
        <v>-3.8046951076472202</v>
      </c>
      <c r="R4485" s="12">
        <v>-6.36638290327787</v>
      </c>
      <c r="S4485" s="12">
        <v>-7.7838719761250497</v>
      </c>
      <c r="T4485" s="12">
        <v>-8.3841322321444807</v>
      </c>
      <c r="U4485" s="12">
        <v>-9.4627339720726003</v>
      </c>
      <c r="V4485" s="12">
        <v>-6.9123209283351903</v>
      </c>
      <c r="W4485" s="12">
        <v>-9.8056744199693195</v>
      </c>
      <c r="X4485" s="12">
        <v>-10.294685265421901</v>
      </c>
      <c r="Y4485" s="12">
        <v>-10.885071534156801</v>
      </c>
      <c r="Z4485" s="12">
        <v>-12.265192540168799</v>
      </c>
      <c r="AA4485" s="12">
        <v>-12.538201385498001</v>
      </c>
      <c r="AB4485" s="12">
        <v>-10.5217741143107</v>
      </c>
      <c r="AC4485" s="12">
        <v>-12.613562842369101</v>
      </c>
      <c r="AD4485" s="12">
        <v>-12.8552160205841</v>
      </c>
      <c r="AE4485" s="41">
        <v>-13.5625155315399</v>
      </c>
      <c r="AF4485" s="41">
        <f t="shared" si="421"/>
        <v>0.52228475740719604</v>
      </c>
      <c r="AG4485" s="47">
        <f t="shared" si="422"/>
        <v>4.1597709740183317</v>
      </c>
      <c r="AH4485" s="47">
        <f t="shared" si="423"/>
        <v>8.1720766191152876</v>
      </c>
      <c r="AI4485" s="47">
        <f t="shared" si="424"/>
        <v>4.5224404011977821</v>
      </c>
      <c r="AJ4485" s="47">
        <f t="shared" si="425"/>
        <v>3.2992858386872315</v>
      </c>
    </row>
    <row r="4486" spans="2:36" x14ac:dyDescent="0.2">
      <c r="B4486" s="40">
        <v>4</v>
      </c>
      <c r="C4486" s="40">
        <v>7</v>
      </c>
      <c r="D4486" s="40">
        <v>10</v>
      </c>
      <c r="E4486" s="40">
        <f t="shared" si="420"/>
        <v>1</v>
      </c>
      <c r="F4486" s="12">
        <v>16.662324324011799</v>
      </c>
      <c r="G4486" s="12">
        <v>8.6397511420249895</v>
      </c>
      <c r="H4486" s="12">
        <v>8.6902282560318707</v>
      </c>
      <c r="I4486" s="12">
        <v>5.25996770650148</v>
      </c>
      <c r="J4486" s="12">
        <v>-0.316643845230341</v>
      </c>
      <c r="K4486" s="12">
        <v>2.00177567382157</v>
      </c>
      <c r="L4486" s="12">
        <v>5.1232233651652903</v>
      </c>
      <c r="M4486" s="12">
        <v>2.93367300072312</v>
      </c>
      <c r="N4486" s="12">
        <v>0.60508097720146203</v>
      </c>
      <c r="O4486" s="12">
        <v>-2.67688207341731</v>
      </c>
      <c r="P4486" s="12">
        <v>-7.9648066414594698</v>
      </c>
      <c r="Q4486" s="12">
        <v>-5.0731624135673004</v>
      </c>
      <c r="R4486" s="12">
        <v>-7.2008419926464597</v>
      </c>
      <c r="S4486" s="12">
        <v>-8.2378772552609405</v>
      </c>
      <c r="T4486" s="12">
        <v>-9.1252620167583203</v>
      </c>
      <c r="U4486" s="12">
        <v>-9.8107578997611995</v>
      </c>
      <c r="V4486" s="12">
        <v>-8.44396895444393</v>
      </c>
      <c r="W4486" s="12">
        <v>-10.299903471916901</v>
      </c>
      <c r="X4486" s="12">
        <v>-11.062750854492201</v>
      </c>
      <c r="Y4486" s="12">
        <v>-11.3863079595566</v>
      </c>
      <c r="Z4486" s="12">
        <v>-12.299159572601299</v>
      </c>
      <c r="AA4486" s="12">
        <v>-12.654445438385</v>
      </c>
      <c r="AB4486" s="12">
        <v>-11.736210116386401</v>
      </c>
      <c r="AC4486" s="12">
        <v>-12.8258671035767</v>
      </c>
      <c r="AD4486" s="12">
        <v>-13.2664378395081</v>
      </c>
      <c r="AE4486" s="41">
        <v>-13.647073869705199</v>
      </c>
      <c r="AF4486" s="41">
        <f t="shared" si="421"/>
        <v>0.62136988047609565</v>
      </c>
      <c r="AG4486" s="47">
        <f t="shared" si="422"/>
        <v>4.6922498526833927</v>
      </c>
      <c r="AH4486" s="47">
        <f t="shared" si="423"/>
        <v>7.7871255166679605</v>
      </c>
      <c r="AI4486" s="47">
        <f t="shared" si="424"/>
        <v>4.855015786629914</v>
      </c>
      <c r="AJ4486" s="47">
        <f t="shared" si="425"/>
        <v>4.1517102312579741</v>
      </c>
    </row>
    <row r="4487" spans="2:36" x14ac:dyDescent="0.2">
      <c r="B4487" s="40">
        <v>4</v>
      </c>
      <c r="C4487" s="40">
        <v>7</v>
      </c>
      <c r="D4487" s="40">
        <v>11</v>
      </c>
      <c r="E4487" s="40">
        <f t="shared" si="420"/>
        <v>1</v>
      </c>
      <c r="F4487" s="12">
        <v>15.069824515670501</v>
      </c>
      <c r="G4487" s="12">
        <v>7.8266935474425603</v>
      </c>
      <c r="H4487" s="12">
        <v>8.1128819613754803</v>
      </c>
      <c r="I4487" s="12">
        <v>4.7661623997241298</v>
      </c>
      <c r="J4487" s="12">
        <v>-0.46356463559716898</v>
      </c>
      <c r="K4487" s="12">
        <v>2.0947956251651099</v>
      </c>
      <c r="L4487" s="12">
        <v>4.34180087849498</v>
      </c>
      <c r="M4487" s="12">
        <v>1.1047181316316099</v>
      </c>
      <c r="N4487" s="12">
        <v>-0.52863876095414197</v>
      </c>
      <c r="O4487" s="12">
        <v>-3.89132378983498</v>
      </c>
      <c r="P4487" s="12">
        <v>-8.9011462191343291</v>
      </c>
      <c r="Q4487" s="12">
        <v>-5.8137394482195397</v>
      </c>
      <c r="R4487" s="12">
        <v>-8.4592914660274996</v>
      </c>
      <c r="S4487" s="12">
        <v>-8.5182214614897998</v>
      </c>
      <c r="T4487" s="12">
        <v>-9.7706258581876693</v>
      </c>
      <c r="U4487" s="12">
        <v>-10.319989068985</v>
      </c>
      <c r="V4487" s="12">
        <v>-9.2647614723444001</v>
      </c>
      <c r="W4487" s="12">
        <v>-10.7523615794778</v>
      </c>
      <c r="X4487" s="12">
        <v>-11.473364390373201</v>
      </c>
      <c r="Y4487" s="12">
        <v>-11.437464207649199</v>
      </c>
      <c r="Z4487" s="12">
        <v>-12.328749547958401</v>
      </c>
      <c r="AA4487" s="12">
        <v>-12.676517791747999</v>
      </c>
      <c r="AB4487" s="12">
        <v>-12.538619495391799</v>
      </c>
      <c r="AC4487" s="12">
        <v>-13.0023103151321</v>
      </c>
      <c r="AD4487" s="12">
        <v>-13.2808294754028</v>
      </c>
      <c r="AE4487" s="41">
        <v>-13.648902797699</v>
      </c>
      <c r="AF4487" s="41">
        <f t="shared" si="421"/>
        <v>-0.20197830532938366</v>
      </c>
      <c r="AG4487" s="47">
        <f t="shared" si="422"/>
        <v>3.8433349873118083</v>
      </c>
      <c r="AH4487" s="47">
        <f t="shared" si="423"/>
        <v>7.0623995577231016</v>
      </c>
      <c r="AI4487" s="47">
        <f t="shared" si="424"/>
        <v>4.4673937796220224</v>
      </c>
      <c r="AJ4487" s="47">
        <f t="shared" si="425"/>
        <v>3.7704152458325062</v>
      </c>
    </row>
    <row r="4488" spans="2:36" x14ac:dyDescent="0.2">
      <c r="B4488" s="40">
        <v>4</v>
      </c>
      <c r="C4488" s="40">
        <v>7</v>
      </c>
      <c r="D4488" s="40">
        <v>12</v>
      </c>
      <c r="E4488" s="40">
        <f t="shared" si="420"/>
        <v>1</v>
      </c>
      <c r="F4488" s="12">
        <v>13.0608205294311</v>
      </c>
      <c r="G4488" s="12">
        <v>7.94119247873686</v>
      </c>
      <c r="H4488" s="12">
        <v>7.9983985681682803</v>
      </c>
      <c r="I4488" s="12">
        <v>4.5286142444983097</v>
      </c>
      <c r="J4488" s="12">
        <v>-0.95999546405672997</v>
      </c>
      <c r="K4488" s="12">
        <v>2.1176705338656898</v>
      </c>
      <c r="L4488" s="12">
        <v>4.40261407588795</v>
      </c>
      <c r="M4488" s="12">
        <v>0.48720222207903902</v>
      </c>
      <c r="N4488" s="12">
        <v>-0.97825830605626096</v>
      </c>
      <c r="O4488" s="12">
        <v>-4.9035087832659503</v>
      </c>
      <c r="P4488" s="12">
        <v>-9.2265578718185406</v>
      </c>
      <c r="Q4488" s="12">
        <v>-6.3403258226662897</v>
      </c>
      <c r="R4488" s="12">
        <v>-8.9708857409805098</v>
      </c>
      <c r="S4488" s="12">
        <v>-9.1502927816510198</v>
      </c>
      <c r="T4488" s="12">
        <v>-10.2404005958736</v>
      </c>
      <c r="U4488" s="12">
        <v>-10.5915273694992</v>
      </c>
      <c r="V4488" s="12">
        <v>-9.4771477927565595</v>
      </c>
      <c r="W4488" s="12">
        <v>-10.8779267430305</v>
      </c>
      <c r="X4488" s="12">
        <v>-11.6567565317154</v>
      </c>
      <c r="Y4488" s="12">
        <v>-11.7718322973251</v>
      </c>
      <c r="Z4488" s="12">
        <v>-12.3590359935761</v>
      </c>
      <c r="AA4488" s="12">
        <v>-12.6798704185486</v>
      </c>
      <c r="AB4488" s="12">
        <v>-12.500565884590101</v>
      </c>
      <c r="AC4488" s="12">
        <v>-13.0305094032288</v>
      </c>
      <c r="AD4488" s="12">
        <v>-13.3291651134491</v>
      </c>
      <c r="AE4488" s="41">
        <v>-13.650086851119999</v>
      </c>
      <c r="AF4488" s="41">
        <f t="shared" si="421"/>
        <v>-0.6822475142467781</v>
      </c>
      <c r="AG4488" s="47">
        <f t="shared" si="422"/>
        <v>3.3694750099288293</v>
      </c>
      <c r="AH4488" s="47">
        <f t="shared" si="423"/>
        <v>6.513806071355563</v>
      </c>
      <c r="AI4488" s="47">
        <f t="shared" si="424"/>
        <v>4.3251760722424821</v>
      </c>
      <c r="AJ4488" s="47">
        <f t="shared" si="425"/>
        <v>3.6174603916726999</v>
      </c>
    </row>
    <row r="4489" spans="2:36" x14ac:dyDescent="0.2">
      <c r="B4489" s="40">
        <v>4</v>
      </c>
      <c r="C4489" s="40">
        <v>7</v>
      </c>
      <c r="D4489" s="40">
        <v>13</v>
      </c>
      <c r="E4489" s="40">
        <f t="shared" si="420"/>
        <v>1</v>
      </c>
      <c r="F4489" s="12">
        <v>13.0286685550287</v>
      </c>
      <c r="G4489" s="12">
        <v>7.7710803888887199</v>
      </c>
      <c r="H4489" s="12">
        <v>7.0685336584970404</v>
      </c>
      <c r="I4489" s="12">
        <v>4.7433469610214196</v>
      </c>
      <c r="J4489" s="12">
        <v>-1.3658237154185799</v>
      </c>
      <c r="K4489" s="12">
        <v>2.0209504948882402</v>
      </c>
      <c r="L4489" s="12">
        <v>4.7251073235347896</v>
      </c>
      <c r="M4489" s="12">
        <v>2.0473571495320599</v>
      </c>
      <c r="N4489" s="12">
        <v>0.38933165068924402</v>
      </c>
      <c r="O4489" s="12">
        <v>-4.4556708915680598</v>
      </c>
      <c r="P4489" s="12">
        <v>-9.4505492486953706</v>
      </c>
      <c r="Q4489" s="12">
        <v>-6.28895151785016</v>
      </c>
      <c r="R4489" s="12">
        <v>-8.6663378351610092</v>
      </c>
      <c r="S4489" s="12">
        <v>-8.9967074319273195</v>
      </c>
      <c r="T4489" s="12">
        <v>-9.7774781332015994</v>
      </c>
      <c r="U4489" s="12">
        <v>-10.573166290283201</v>
      </c>
      <c r="V4489" s="12">
        <v>-9.4250456433296197</v>
      </c>
      <c r="W4489" s="12">
        <v>-11.1019320902824</v>
      </c>
      <c r="X4489" s="12">
        <v>-11.572663464546199</v>
      </c>
      <c r="Y4489" s="12">
        <v>-11.679176287651099</v>
      </c>
      <c r="Z4489" s="12">
        <v>-12.3667138118744</v>
      </c>
      <c r="AA4489" s="12">
        <v>-12.692492242813101</v>
      </c>
      <c r="AB4489" s="12">
        <v>-12.6477005233765</v>
      </c>
      <c r="AC4489" s="12">
        <v>-13.1185938129425</v>
      </c>
      <c r="AD4489" s="12">
        <v>-13.331883539199801</v>
      </c>
      <c r="AE4489" s="41">
        <v>-13.6524072628021</v>
      </c>
      <c r="AF4489" s="41">
        <f t="shared" si="421"/>
        <v>-0.48047617278279198</v>
      </c>
      <c r="AG4489" s="47">
        <f t="shared" si="422"/>
        <v>3.5972881575093583</v>
      </c>
      <c r="AH4489" s="47">
        <f t="shared" si="423"/>
        <v>6.249161169603461</v>
      </c>
      <c r="AI4489" s="47">
        <f t="shared" si="424"/>
        <v>4.0476175575753688</v>
      </c>
      <c r="AJ4489" s="47">
        <f t="shared" si="425"/>
        <v>3.4384229445045817</v>
      </c>
    </row>
    <row r="4490" spans="2:36" x14ac:dyDescent="0.2">
      <c r="B4490" s="40">
        <v>4</v>
      </c>
      <c r="C4490" s="40">
        <v>7</v>
      </c>
      <c r="D4490" s="40">
        <v>14</v>
      </c>
      <c r="E4490" s="40">
        <f t="shared" si="420"/>
        <v>1</v>
      </c>
      <c r="F4490" s="12">
        <v>12.2233864448816</v>
      </c>
      <c r="G4490" s="12">
        <v>6.80314535873383</v>
      </c>
      <c r="H4490" s="12">
        <v>6.6217631317404999</v>
      </c>
      <c r="I4490" s="12">
        <v>3.9950376495420898</v>
      </c>
      <c r="J4490" s="12">
        <v>-1.7710250697284899</v>
      </c>
      <c r="K4490" s="12">
        <v>1.3174846133440701</v>
      </c>
      <c r="L4490" s="12">
        <v>4.0476747832242399</v>
      </c>
      <c r="M4490" s="12">
        <v>0.71610271087288901</v>
      </c>
      <c r="N4490" s="12">
        <v>-0.21057579110562799</v>
      </c>
      <c r="O4490" s="12">
        <v>-5.6205188063867402</v>
      </c>
      <c r="P4490" s="12">
        <v>-9.4038777281940007</v>
      </c>
      <c r="Q4490" s="12">
        <v>-7.1718848938196897</v>
      </c>
      <c r="R4490" s="12">
        <v>-8.9903273168057201</v>
      </c>
      <c r="S4490" s="12">
        <v>-9.3660954923629802</v>
      </c>
      <c r="T4490" s="12">
        <v>-10.0479896635711</v>
      </c>
      <c r="U4490" s="12">
        <v>-10.798047346592</v>
      </c>
      <c r="V4490" s="12">
        <v>-10.229689648509</v>
      </c>
      <c r="W4490" s="12">
        <v>-11.1031260251999</v>
      </c>
      <c r="X4490" s="12">
        <v>-11.703186841964699</v>
      </c>
      <c r="Y4490" s="12">
        <v>-11.877517802238501</v>
      </c>
      <c r="Z4490" s="12">
        <v>-12.3957443637848</v>
      </c>
      <c r="AA4490" s="12">
        <v>-12.6993029212952</v>
      </c>
      <c r="AB4490" s="12">
        <v>-12.822667997360201</v>
      </c>
      <c r="AC4490" s="12">
        <v>-13.118777601242099</v>
      </c>
      <c r="AD4490" s="12">
        <v>-13.3798335838318</v>
      </c>
      <c r="AE4490" s="41">
        <v>-13.657356140136701</v>
      </c>
      <c r="AF4490" s="41">
        <f t="shared" si="421"/>
        <v>-1.1238466713090085</v>
      </c>
      <c r="AG4490" s="47">
        <f t="shared" si="422"/>
        <v>2.8122475025118363</v>
      </c>
      <c r="AH4490" s="47">
        <f t="shared" si="423"/>
        <v>5.5744615030339064</v>
      </c>
      <c r="AI4490" s="47">
        <f t="shared" si="424"/>
        <v>3.3932811367264</v>
      </c>
      <c r="AJ4490" s="47">
        <f t="shared" si="425"/>
        <v>2.8421870216244822</v>
      </c>
    </row>
    <row r="4491" spans="2:36" x14ac:dyDescent="0.2">
      <c r="B4491" s="40">
        <v>4</v>
      </c>
      <c r="C4491" s="40">
        <v>7</v>
      </c>
      <c r="D4491" s="40">
        <v>15</v>
      </c>
      <c r="E4491" s="40">
        <f t="shared" si="420"/>
        <v>1</v>
      </c>
      <c r="F4491" s="12">
        <v>12.924090214490899</v>
      </c>
      <c r="G4491" s="12">
        <v>6.6489296762719796</v>
      </c>
      <c r="H4491" s="12">
        <v>7.0210635895356504</v>
      </c>
      <c r="I4491" s="12">
        <v>4.0052381495386404</v>
      </c>
      <c r="J4491" s="12">
        <v>-1.92826165562868</v>
      </c>
      <c r="K4491" s="12">
        <v>1.53250196526945</v>
      </c>
      <c r="L4491" s="12">
        <v>3.4844448436982902</v>
      </c>
      <c r="M4491" s="12">
        <v>0.30432560141384601</v>
      </c>
      <c r="N4491" s="12">
        <v>-0.32057448482513401</v>
      </c>
      <c r="O4491" s="12">
        <v>-5.2522016963958702</v>
      </c>
      <c r="P4491" s="12">
        <v>-9.0713847390413296</v>
      </c>
      <c r="Q4491" s="12">
        <v>-7.3168867933899202</v>
      </c>
      <c r="R4491" s="12">
        <v>-8.9258318642973897</v>
      </c>
      <c r="S4491" s="12">
        <v>-9.2138756408095404</v>
      </c>
      <c r="T4491" s="12">
        <v>-9.7600337548553906</v>
      </c>
      <c r="U4491" s="12">
        <v>-10.7021164727211</v>
      </c>
      <c r="V4491" s="12">
        <v>-10.4913067463338</v>
      </c>
      <c r="W4491" s="12">
        <v>-11.332558899879499</v>
      </c>
      <c r="X4491" s="12">
        <v>-11.6694816255569</v>
      </c>
      <c r="Y4491" s="12">
        <v>-11.8588008422852</v>
      </c>
      <c r="Z4491" s="12">
        <v>-12.385946823120101</v>
      </c>
      <c r="AA4491" s="12">
        <v>-12.711215419769299</v>
      </c>
      <c r="AB4491" s="12">
        <v>-12.865599235534701</v>
      </c>
      <c r="AC4491" s="12">
        <v>-13.142667793273899</v>
      </c>
      <c r="AD4491" s="12">
        <v>-13.383480197906501</v>
      </c>
      <c r="AE4491" s="41">
        <v>-13.6782998142242</v>
      </c>
      <c r="AF4491" s="41">
        <f t="shared" si="421"/>
        <v>-1.0578971059349671</v>
      </c>
      <c r="AG4491" s="47">
        <f t="shared" si="422"/>
        <v>2.8419556203369063</v>
      </c>
      <c r="AH4491" s="47">
        <f t="shared" si="423"/>
        <v>5.7342119948416981</v>
      </c>
      <c r="AI4491" s="47">
        <f t="shared" si="424"/>
        <v>3.4558943449974082</v>
      </c>
      <c r="AJ4491" s="47">
        <f t="shared" si="425"/>
        <v>2.8229973784826705</v>
      </c>
    </row>
    <row r="4492" spans="2:36" x14ac:dyDescent="0.2">
      <c r="B4492" s="40">
        <v>4</v>
      </c>
      <c r="C4492" s="40">
        <v>7</v>
      </c>
      <c r="D4492" s="40">
        <v>16</v>
      </c>
      <c r="E4492" s="40">
        <f t="shared" si="420"/>
        <v>1</v>
      </c>
      <c r="F4492" s="12">
        <v>15.3154307648242</v>
      </c>
      <c r="G4492" s="12">
        <v>7.95212592691556</v>
      </c>
      <c r="H4492" s="12">
        <v>8.7493894459940496</v>
      </c>
      <c r="I4492" s="12">
        <v>5.1301527378242504</v>
      </c>
      <c r="J4492" s="12">
        <v>-1.55429708696483</v>
      </c>
      <c r="K4492" s="12">
        <v>3.2931918216645699</v>
      </c>
      <c r="L4492" s="12">
        <v>5.2368587969690603</v>
      </c>
      <c r="M4492" s="12">
        <v>1.2583613655716199</v>
      </c>
      <c r="N4492" s="12">
        <v>-0.20344949088990699</v>
      </c>
      <c r="O4492" s="12">
        <v>-5.10383848537505</v>
      </c>
      <c r="P4492" s="12">
        <v>-9.0804352929890193</v>
      </c>
      <c r="Q4492" s="12">
        <v>-6.4037213037610101</v>
      </c>
      <c r="R4492" s="12">
        <v>-8.1460876589566507</v>
      </c>
      <c r="S4492" s="12">
        <v>-8.4339127188623007</v>
      </c>
      <c r="T4492" s="12">
        <v>-9.4736829680204409</v>
      </c>
      <c r="U4492" s="12">
        <v>-10.8224118731916</v>
      </c>
      <c r="V4492" s="12">
        <v>-10.351064027845901</v>
      </c>
      <c r="W4492" s="12">
        <v>-11.1564614447951</v>
      </c>
      <c r="X4492" s="12">
        <v>-11.544608162403099</v>
      </c>
      <c r="Y4492" s="12">
        <v>-11.728945223808299</v>
      </c>
      <c r="Z4492" s="12">
        <v>-12.391084476470899</v>
      </c>
      <c r="AA4492" s="12">
        <v>-12.7221146221161</v>
      </c>
      <c r="AB4492" s="12">
        <v>-12.867289264679</v>
      </c>
      <c r="AC4492" s="12">
        <v>-13.140196636200001</v>
      </c>
      <c r="AD4492" s="12">
        <v>-13.3594926643372</v>
      </c>
      <c r="AE4492" s="41">
        <v>-13.6648785648346</v>
      </c>
      <c r="AF4492" s="41">
        <f t="shared" si="421"/>
        <v>-9.7594276403726948E-2</v>
      </c>
      <c r="AG4492" s="47">
        <f t="shared" si="422"/>
        <v>4.0073925796533514</v>
      </c>
      <c r="AH4492" s="47">
        <f t="shared" si="423"/>
        <v>7.1185603577186454</v>
      </c>
      <c r="AI4492" s="47">
        <f t="shared" si="424"/>
        <v>4.7141125690867209</v>
      </c>
      <c r="AJ4492" s="47">
        <f t="shared" si="425"/>
        <v>4.1710591430974198</v>
      </c>
    </row>
    <row r="4493" spans="2:36" x14ac:dyDescent="0.2">
      <c r="B4493" s="40">
        <v>4</v>
      </c>
      <c r="C4493" s="40">
        <v>7</v>
      </c>
      <c r="D4493" s="40">
        <v>17</v>
      </c>
      <c r="E4493" s="40">
        <f t="shared" si="420"/>
        <v>1</v>
      </c>
      <c r="F4493" s="12">
        <v>18.9143000454605</v>
      </c>
      <c r="G4493" s="12">
        <v>13.290967009544399</v>
      </c>
      <c r="H4493" s="12">
        <v>15.248750342965099</v>
      </c>
      <c r="I4493" s="12">
        <v>12.7591563684493</v>
      </c>
      <c r="J4493" s="12">
        <v>5.55620175172389</v>
      </c>
      <c r="K4493" s="12">
        <v>16.877417215824099</v>
      </c>
      <c r="L4493" s="12">
        <v>21.020492028593999</v>
      </c>
      <c r="M4493" s="12">
        <v>11.302356006383899</v>
      </c>
      <c r="N4493" s="12">
        <v>8.1454029825171492</v>
      </c>
      <c r="O4493" s="12">
        <v>2.50532486346364</v>
      </c>
      <c r="P4493" s="12">
        <v>-0.59585743947327097</v>
      </c>
      <c r="Q4493" s="12">
        <v>4.7022600270584203</v>
      </c>
      <c r="R4493" s="12">
        <v>-0.111030018925667</v>
      </c>
      <c r="S4493" s="12">
        <v>2.7896633661389401</v>
      </c>
      <c r="T4493" s="12">
        <v>-3.3112810534425101</v>
      </c>
      <c r="U4493" s="12">
        <v>-9.7109170914888399</v>
      </c>
      <c r="V4493" s="12">
        <v>-6.1728838649392097</v>
      </c>
      <c r="W4493" s="12">
        <v>-5.6689038370624196</v>
      </c>
      <c r="X4493" s="12">
        <v>-10.903143392413901</v>
      </c>
      <c r="Y4493" s="12">
        <v>-11.189992536425599</v>
      </c>
      <c r="Z4493" s="12">
        <v>-12.406394577026401</v>
      </c>
      <c r="AA4493" s="12">
        <v>-12.7229511108398</v>
      </c>
      <c r="AB4493" s="12">
        <v>-12.790699445724499</v>
      </c>
      <c r="AC4493" s="12">
        <v>-13.086547365188601</v>
      </c>
      <c r="AD4493" s="12">
        <v>-13.331222787857101</v>
      </c>
      <c r="AE4493" s="41">
        <v>-13.6824219417572</v>
      </c>
      <c r="AF4493" s="41">
        <f t="shared" si="421"/>
        <v>8.6062748997521243</v>
      </c>
      <c r="AG4493" s="47">
        <f t="shared" si="422"/>
        <v>12.562036861492597</v>
      </c>
      <c r="AH4493" s="47">
        <f t="shared" si="423"/>
        <v>13.153875103628636</v>
      </c>
      <c r="AI4493" s="47">
        <f t="shared" si="424"/>
        <v>12.746498537701356</v>
      </c>
      <c r="AJ4493" s="47">
        <f t="shared" si="425"/>
        <v>14.292403541511277</v>
      </c>
    </row>
    <row r="4494" spans="2:36" x14ac:dyDescent="0.2">
      <c r="B4494" s="40">
        <v>4</v>
      </c>
      <c r="C4494" s="40">
        <v>7</v>
      </c>
      <c r="D4494" s="40">
        <v>18</v>
      </c>
      <c r="E4494" s="40">
        <f t="shared" si="420"/>
        <v>1</v>
      </c>
      <c r="F4494" s="12">
        <v>22.976197541475301</v>
      </c>
      <c r="G4494" s="12">
        <v>18.696955339193298</v>
      </c>
      <c r="H4494" s="12">
        <v>20.195578337431002</v>
      </c>
      <c r="I4494" s="12">
        <v>23.252010614633601</v>
      </c>
      <c r="J4494" s="12">
        <v>25.550727976769199</v>
      </c>
      <c r="K4494" s="12">
        <v>34.2198156101704</v>
      </c>
      <c r="L4494" s="12">
        <v>29.363073362827301</v>
      </c>
      <c r="M4494" s="12">
        <v>26.776427578806899</v>
      </c>
      <c r="N4494" s="12">
        <v>27.0758037483692</v>
      </c>
      <c r="O4494" s="12">
        <v>26.9198199613094</v>
      </c>
      <c r="P4494" s="12">
        <v>27.0056147639751</v>
      </c>
      <c r="Q4494" s="12">
        <v>38.982441342115401</v>
      </c>
      <c r="R4494" s="12">
        <v>30.858000259518601</v>
      </c>
      <c r="S4494" s="12">
        <v>30.401687534809099</v>
      </c>
      <c r="T4494" s="12">
        <v>26.493733138799701</v>
      </c>
      <c r="U4494" s="12">
        <v>13.751512281417799</v>
      </c>
      <c r="V4494" s="12">
        <v>38.598882003784198</v>
      </c>
      <c r="W4494" s="12">
        <v>32.658510986566498</v>
      </c>
      <c r="X4494" s="12">
        <v>24.051943672895401</v>
      </c>
      <c r="Y4494" s="12">
        <v>22.655371736541401</v>
      </c>
      <c r="Z4494" s="12">
        <v>-6.1583672741651503</v>
      </c>
      <c r="AA4494" s="12">
        <v>-5.4201389404684299</v>
      </c>
      <c r="AB4494" s="12">
        <v>14.913841231360999</v>
      </c>
      <c r="AC4494" s="12">
        <v>13.712721961081</v>
      </c>
      <c r="AD4494" s="12">
        <v>4.4458909720182396</v>
      </c>
      <c r="AE4494" s="41">
        <v>-9.7252830586731402</v>
      </c>
      <c r="AF4494" s="41">
        <f t="shared" si="421"/>
        <v>27.251192474013564</v>
      </c>
      <c r="AG4494" s="47">
        <f t="shared" si="422"/>
        <v>25.502641007098557</v>
      </c>
      <c r="AH4494" s="47">
        <f t="shared" si="423"/>
        <v>22.134293961900479</v>
      </c>
      <c r="AI4494" s="47">
        <f t="shared" si="424"/>
        <v>24.383017575639499</v>
      </c>
      <c r="AJ4494" s="47">
        <f t="shared" si="425"/>
        <v>26.516241180366301</v>
      </c>
    </row>
    <row r="4495" spans="2:36" x14ac:dyDescent="0.2">
      <c r="B4495" s="40">
        <v>4</v>
      </c>
      <c r="C4495" s="40">
        <v>7</v>
      </c>
      <c r="D4495" s="40">
        <v>19</v>
      </c>
      <c r="E4495" s="40">
        <f t="shared" si="420"/>
        <v>1</v>
      </c>
      <c r="F4495" s="12">
        <v>27.7641772816181</v>
      </c>
      <c r="G4495" s="12">
        <v>22.761080408811601</v>
      </c>
      <c r="H4495" s="12">
        <v>25.739232407092999</v>
      </c>
      <c r="I4495" s="12">
        <v>33.2412102198601</v>
      </c>
      <c r="J4495" s="12">
        <v>51.530982795715303</v>
      </c>
      <c r="K4495" s="12">
        <v>49.269966094970698</v>
      </c>
      <c r="L4495" s="12">
        <v>40.748216609716401</v>
      </c>
      <c r="M4495" s="12">
        <v>38.848180325269702</v>
      </c>
      <c r="N4495" s="12">
        <v>39.124604236125897</v>
      </c>
      <c r="O4495" s="12">
        <v>53.224098301410699</v>
      </c>
      <c r="P4495" s="12">
        <v>68.828478869199799</v>
      </c>
      <c r="Q4495" s="12">
        <v>79.642100236415899</v>
      </c>
      <c r="R4495" s="12">
        <v>72.613888361215601</v>
      </c>
      <c r="S4495" s="12">
        <v>74.393669966697701</v>
      </c>
      <c r="T4495" s="12">
        <v>68.794447844319095</v>
      </c>
      <c r="U4495" s="12">
        <v>60.2186688436121</v>
      </c>
      <c r="V4495" s="12">
        <v>88.8256338636875</v>
      </c>
      <c r="W4495" s="12">
        <v>71.268633015904598</v>
      </c>
      <c r="X4495" s="12">
        <v>72.136913924455598</v>
      </c>
      <c r="Y4495" s="12">
        <v>58.512327201604798</v>
      </c>
      <c r="Z4495" s="12">
        <v>33.991439626932099</v>
      </c>
      <c r="AA4495" s="12">
        <v>44.931347115755102</v>
      </c>
      <c r="AB4495" s="12">
        <v>60.904133900165597</v>
      </c>
      <c r="AC4495" s="12">
        <v>56.027579717636101</v>
      </c>
      <c r="AD4495" s="12">
        <v>54.381827304750701</v>
      </c>
      <c r="AE4495" s="41">
        <v>36.868908170998097</v>
      </c>
      <c r="AF4495" s="41">
        <f t="shared" si="421"/>
        <v>49.76828893056264</v>
      </c>
      <c r="AG4495" s="47">
        <f t="shared" si="422"/>
        <v>38.225174868059149</v>
      </c>
      <c r="AH4495" s="47">
        <f t="shared" si="423"/>
        <v>32.207336622619621</v>
      </c>
      <c r="AI4495" s="47">
        <f t="shared" si="424"/>
        <v>36.508494385290142</v>
      </c>
      <c r="AJ4495" s="47">
        <f t="shared" si="425"/>
        <v>40.105921625471098</v>
      </c>
    </row>
    <row r="4496" spans="2:36" x14ac:dyDescent="0.2">
      <c r="B4496" s="40">
        <v>4</v>
      </c>
      <c r="C4496" s="40">
        <v>7</v>
      </c>
      <c r="D4496" s="40">
        <v>20</v>
      </c>
      <c r="E4496" s="40">
        <f t="shared" si="420"/>
        <v>1</v>
      </c>
      <c r="F4496" s="12">
        <v>28.4857779893875</v>
      </c>
      <c r="G4496" s="12">
        <v>22.005284387111701</v>
      </c>
      <c r="H4496" s="12">
        <v>25.678167855501201</v>
      </c>
      <c r="I4496" s="12">
        <v>27.734743514776198</v>
      </c>
      <c r="J4496" s="12">
        <v>44.066100755929902</v>
      </c>
      <c r="K4496" s="12">
        <v>39.361453635454197</v>
      </c>
      <c r="L4496" s="12">
        <v>38.274269992113098</v>
      </c>
      <c r="M4496" s="12">
        <v>34.918638387918499</v>
      </c>
      <c r="N4496" s="12">
        <v>35.839901436567303</v>
      </c>
      <c r="O4496" s="12">
        <v>45.248206296920799</v>
      </c>
      <c r="P4496" s="12">
        <v>62.105436655521402</v>
      </c>
      <c r="Q4496" s="12">
        <v>84.785179083585703</v>
      </c>
      <c r="R4496" s="12">
        <v>81.091581824302693</v>
      </c>
      <c r="S4496" s="12">
        <v>89.758690253257797</v>
      </c>
      <c r="T4496" s="12">
        <v>70.023434855461105</v>
      </c>
      <c r="U4496" s="12">
        <v>70.128073500484206</v>
      </c>
      <c r="V4496" s="12">
        <v>110.811199756384</v>
      </c>
      <c r="W4496" s="12">
        <v>89.236800992727296</v>
      </c>
      <c r="X4496" s="12">
        <v>85.147226306676899</v>
      </c>
      <c r="Y4496" s="12">
        <v>72.163889990329693</v>
      </c>
      <c r="Z4496" s="12">
        <v>51.268243552207899</v>
      </c>
      <c r="AA4496" s="12">
        <v>68.279827646017097</v>
      </c>
      <c r="AB4496" s="12">
        <v>83.551182304620696</v>
      </c>
      <c r="AC4496" s="12">
        <v>82.428148776292801</v>
      </c>
      <c r="AD4496" s="12">
        <v>79.431717033928294</v>
      </c>
      <c r="AE4496" s="41">
        <v>55.979938098616898</v>
      </c>
      <c r="AF4496" s="41">
        <f t="shared" si="421"/>
        <v>48.625124461587269</v>
      </c>
      <c r="AG4496" s="47">
        <f t="shared" si="422"/>
        <v>34.161254425168039</v>
      </c>
      <c r="AH4496" s="47">
        <f t="shared" si="423"/>
        <v>29.5940149005413</v>
      </c>
      <c r="AI4496" s="47">
        <f t="shared" si="424"/>
        <v>31.769150029754645</v>
      </c>
      <c r="AJ4496" s="47">
        <f t="shared" si="425"/>
        <v>35.022947150754916</v>
      </c>
    </row>
    <row r="4497" spans="2:36" x14ac:dyDescent="0.2">
      <c r="B4497" s="40">
        <v>4</v>
      </c>
      <c r="C4497" s="40">
        <v>7</v>
      </c>
      <c r="D4497" s="40">
        <v>21</v>
      </c>
      <c r="E4497" s="40">
        <f t="shared" si="420"/>
        <v>1</v>
      </c>
      <c r="F4497" s="12">
        <v>30.310710910081902</v>
      </c>
      <c r="G4497" s="12">
        <v>18.985916863441499</v>
      </c>
      <c r="H4497" s="12">
        <v>22.1739173989296</v>
      </c>
      <c r="I4497" s="12">
        <v>23.6775303387642</v>
      </c>
      <c r="J4497" s="12">
        <v>36.445778855800597</v>
      </c>
      <c r="K4497" s="12">
        <v>34.708691710472102</v>
      </c>
      <c r="L4497" s="12">
        <v>35.527268481731397</v>
      </c>
      <c r="M4497" s="12">
        <v>31.330659905195201</v>
      </c>
      <c r="N4497" s="12">
        <v>33.776903060913099</v>
      </c>
      <c r="O4497" s="12">
        <v>43.640916370689901</v>
      </c>
      <c r="P4497" s="12">
        <v>59.041362307310102</v>
      </c>
      <c r="Q4497" s="12">
        <v>76.196648123741198</v>
      </c>
      <c r="R4497" s="12">
        <v>71.413835692405698</v>
      </c>
      <c r="S4497" s="12">
        <v>83.466905218362797</v>
      </c>
      <c r="T4497" s="12">
        <v>67.666571515798594</v>
      </c>
      <c r="U4497" s="12">
        <v>65.488883063316393</v>
      </c>
      <c r="V4497" s="12">
        <v>93.145294752121004</v>
      </c>
      <c r="W4497" s="12">
        <v>80.706738441467294</v>
      </c>
      <c r="X4497" s="12">
        <v>77.764143589019795</v>
      </c>
      <c r="Y4497" s="12">
        <v>67.080945719003694</v>
      </c>
      <c r="Z4497" s="12">
        <v>48.783543649435003</v>
      </c>
      <c r="AA4497" s="12">
        <v>65.292783434629399</v>
      </c>
      <c r="AB4497" s="12">
        <v>76.177865358471905</v>
      </c>
      <c r="AC4497" s="12">
        <v>69.772519200682595</v>
      </c>
      <c r="AD4497" s="12">
        <v>74.057938722073999</v>
      </c>
      <c r="AE4497" s="41">
        <v>56.6291289973557</v>
      </c>
      <c r="AF4497" s="41">
        <f t="shared" si="421"/>
        <v>44.557574450242534</v>
      </c>
      <c r="AG4497" s="47">
        <f t="shared" si="422"/>
        <v>31.057829389601949</v>
      </c>
      <c r="AH4497" s="47">
        <f t="shared" si="423"/>
        <v>26.318770873403558</v>
      </c>
      <c r="AI4497" s="47">
        <f t="shared" si="424"/>
        <v>27.198367033481599</v>
      </c>
      <c r="AJ4497" s="47">
        <f t="shared" si="425"/>
        <v>30.506637357139578</v>
      </c>
    </row>
    <row r="4498" spans="2:36" x14ac:dyDescent="0.2">
      <c r="B4498" s="40">
        <v>4</v>
      </c>
      <c r="C4498" s="40">
        <v>7</v>
      </c>
      <c r="D4498" s="40">
        <v>22</v>
      </c>
      <c r="E4498" s="40">
        <f t="shared" si="420"/>
        <v>1</v>
      </c>
      <c r="F4498" s="12">
        <v>26.9189662812352</v>
      </c>
      <c r="G4498" s="12">
        <v>13.7590626637936</v>
      </c>
      <c r="H4498" s="12">
        <v>15.246510644435901</v>
      </c>
      <c r="I4498" s="12">
        <v>17.1927357561588</v>
      </c>
      <c r="J4498" s="12">
        <v>23.284940429568302</v>
      </c>
      <c r="K4498" s="12">
        <v>22.5851520109177</v>
      </c>
      <c r="L4498" s="12">
        <v>23.433183390021298</v>
      </c>
      <c r="M4498" s="12">
        <v>20.352526302516502</v>
      </c>
      <c r="N4498" s="12">
        <v>23.232846024036402</v>
      </c>
      <c r="O4498" s="12">
        <v>30.1811745140553</v>
      </c>
      <c r="P4498" s="12">
        <v>35.714018708467499</v>
      </c>
      <c r="Q4498" s="12">
        <v>37.825295221805597</v>
      </c>
      <c r="R4498" s="12">
        <v>34.539942119121498</v>
      </c>
      <c r="S4498" s="12">
        <v>37.622817694902402</v>
      </c>
      <c r="T4498" s="12">
        <v>35.6569946267605</v>
      </c>
      <c r="U4498" s="12">
        <v>44.086046224117297</v>
      </c>
      <c r="V4498" s="12">
        <v>50.388461184978503</v>
      </c>
      <c r="W4498" s="12">
        <v>40.787901831388503</v>
      </c>
      <c r="X4498" s="12">
        <v>40.871900731325098</v>
      </c>
      <c r="Y4498" s="12">
        <v>36.527947442054703</v>
      </c>
      <c r="Z4498" s="12">
        <v>33.092345216035802</v>
      </c>
      <c r="AA4498" s="12">
        <v>43.118383905053101</v>
      </c>
      <c r="AB4498" s="12">
        <v>44.3002325921059</v>
      </c>
      <c r="AC4498" s="12">
        <v>37.027791697382902</v>
      </c>
      <c r="AD4498" s="12">
        <v>40.140698954045803</v>
      </c>
      <c r="AE4498" s="41">
        <v>28.159596748054</v>
      </c>
      <c r="AF4498" s="41">
        <f t="shared" si="421"/>
        <v>26.503077759186436</v>
      </c>
      <c r="AG4498" s="47">
        <f t="shared" si="422"/>
        <v>21.618709801673901</v>
      </c>
      <c r="AH4498" s="47">
        <f t="shared" si="423"/>
        <v>19.280443155038359</v>
      </c>
      <c r="AI4498" s="47">
        <f t="shared" si="424"/>
        <v>18.41368030097486</v>
      </c>
      <c r="AJ4498" s="47">
        <f t="shared" si="425"/>
        <v>20.348504446220399</v>
      </c>
    </row>
    <row r="4499" spans="2:36" x14ac:dyDescent="0.2">
      <c r="B4499" s="40">
        <v>4</v>
      </c>
      <c r="C4499" s="40">
        <v>8</v>
      </c>
      <c r="D4499" s="40">
        <v>7</v>
      </c>
      <c r="E4499" s="40">
        <f t="shared" si="420"/>
        <v>1</v>
      </c>
      <c r="F4499" s="12">
        <v>17.389186986476201</v>
      </c>
      <c r="G4499" s="12">
        <v>13.524571054697001</v>
      </c>
      <c r="H4499" s="12">
        <v>13.9603203451037</v>
      </c>
      <c r="I4499" s="12">
        <v>7.9020090915560699</v>
      </c>
      <c r="J4499" s="12">
        <v>8.0397700105495709</v>
      </c>
      <c r="K4499" s="12">
        <v>14.456287001747601</v>
      </c>
      <c r="L4499" s="12">
        <v>17.6529011070132</v>
      </c>
      <c r="M4499" s="12">
        <v>15.1087383693457</v>
      </c>
      <c r="N4499" s="12">
        <v>7.68623941487074</v>
      </c>
      <c r="O4499" s="12">
        <v>-1.9636170391738399</v>
      </c>
      <c r="P4499" s="12">
        <v>5.5204611077159598</v>
      </c>
      <c r="Q4499" s="12">
        <v>16.919974880434602</v>
      </c>
      <c r="R4499" s="12">
        <v>13.960048235215201</v>
      </c>
      <c r="S4499" s="12">
        <v>20.263803969770699</v>
      </c>
      <c r="T4499" s="12">
        <v>-0.42886135494476202</v>
      </c>
      <c r="U4499" s="12">
        <v>-6.9225561596974696</v>
      </c>
      <c r="V4499" s="12">
        <v>3.05933985244855</v>
      </c>
      <c r="W4499" s="12">
        <v>4.0301830697655703</v>
      </c>
      <c r="X4499" s="12">
        <v>-1.37994985361397</v>
      </c>
      <c r="Y4499" s="12">
        <v>-2.0854622509479501</v>
      </c>
      <c r="Z4499" s="12">
        <v>-11.9115910595059</v>
      </c>
      <c r="AA4499" s="12">
        <v>-10.1233670332432</v>
      </c>
      <c r="AB4499" s="12">
        <v>-10.0631063898206</v>
      </c>
      <c r="AC4499" s="12">
        <v>-10.1973887349963</v>
      </c>
      <c r="AD4499" s="12">
        <v>-10.9359247561842</v>
      </c>
      <c r="AE4499" s="41">
        <v>-13.1957259782553</v>
      </c>
      <c r="AF4499" s="41">
        <f t="shared" si="421"/>
        <v>11.332788878691842</v>
      </c>
      <c r="AG4499" s="47">
        <f t="shared" si="422"/>
        <v>11.375640634218595</v>
      </c>
      <c r="AH4499" s="47">
        <f t="shared" si="423"/>
        <v>12.16317149767651</v>
      </c>
      <c r="AI4499" s="47">
        <f t="shared" si="424"/>
        <v>11.576591500730789</v>
      </c>
      <c r="AJ4499" s="47">
        <f t="shared" si="425"/>
        <v>12.402257511194028</v>
      </c>
    </row>
    <row r="4500" spans="2:36" x14ac:dyDescent="0.2">
      <c r="B4500" s="40">
        <v>4</v>
      </c>
      <c r="C4500" s="40">
        <v>8</v>
      </c>
      <c r="D4500" s="40">
        <v>8</v>
      </c>
      <c r="E4500" s="40">
        <f t="shared" si="420"/>
        <v>1</v>
      </c>
      <c r="F4500" s="12">
        <v>19.116473316490701</v>
      </c>
      <c r="G4500" s="12">
        <v>11.2063201893866</v>
      </c>
      <c r="H4500" s="12">
        <v>12.1727081300169</v>
      </c>
      <c r="I4500" s="12">
        <v>4.2588402050808103</v>
      </c>
      <c r="J4500" s="12">
        <v>2.0886729164943101</v>
      </c>
      <c r="K4500" s="12">
        <v>5.8303538626791003</v>
      </c>
      <c r="L4500" s="12">
        <v>7.7155529168918697</v>
      </c>
      <c r="M4500" s="12">
        <v>3.64100226065516</v>
      </c>
      <c r="N4500" s="12">
        <v>-0.943890456229448</v>
      </c>
      <c r="O4500" s="12">
        <v>-5.9559543190002397</v>
      </c>
      <c r="P4500" s="12">
        <v>-4.5094734577313096</v>
      </c>
      <c r="Q4500" s="12">
        <v>-2.8823238308355199</v>
      </c>
      <c r="R4500" s="12">
        <v>-4.9010876640081404</v>
      </c>
      <c r="S4500" s="12">
        <v>-3.5989696855358799</v>
      </c>
      <c r="T4500" s="12">
        <v>-7.8283857627213003</v>
      </c>
      <c r="U4500" s="12">
        <v>-10.025347389131801</v>
      </c>
      <c r="V4500" s="12">
        <v>-7.6471281939744902</v>
      </c>
      <c r="W4500" s="12">
        <v>-9.4352277096957007</v>
      </c>
      <c r="X4500" s="12">
        <v>-10.0419109415263</v>
      </c>
      <c r="Y4500" s="12">
        <v>-10.412321703433999</v>
      </c>
      <c r="Z4500" s="12">
        <v>-12.1708724832535</v>
      </c>
      <c r="AA4500" s="12">
        <v>-11.2807236375809</v>
      </c>
      <c r="AB4500" s="12">
        <v>-11.481198861598999</v>
      </c>
      <c r="AC4500" s="12">
        <v>-12.438747216463099</v>
      </c>
      <c r="AD4500" s="12">
        <v>-12.212173370361301</v>
      </c>
      <c r="AE4500" s="41">
        <v>-13.583548933982801</v>
      </c>
      <c r="AF4500" s="41">
        <f t="shared" si="421"/>
        <v>2.3606559081089076</v>
      </c>
      <c r="AG4500" s="47">
        <f t="shared" si="422"/>
        <v>5.9130079022465747</v>
      </c>
      <c r="AH4500" s="47">
        <f t="shared" si="423"/>
        <v>9.7686029514938646</v>
      </c>
      <c r="AI4500" s="47">
        <f t="shared" si="424"/>
        <v>7.1113790607315455</v>
      </c>
      <c r="AJ4500" s="47">
        <f t="shared" si="425"/>
        <v>6.4132256062325981</v>
      </c>
    </row>
    <row r="4501" spans="2:36" x14ac:dyDescent="0.2">
      <c r="B4501" s="40">
        <v>4</v>
      </c>
      <c r="C4501" s="40">
        <v>8</v>
      </c>
      <c r="D4501" s="40">
        <v>9</v>
      </c>
      <c r="E4501" s="40">
        <f t="shared" si="420"/>
        <v>1</v>
      </c>
      <c r="F4501" s="12">
        <v>18.8959596888721</v>
      </c>
      <c r="G4501" s="12">
        <v>8.7604147018343195</v>
      </c>
      <c r="H4501" s="12">
        <v>10.880598360654</v>
      </c>
      <c r="I4501" s="12">
        <v>3.4907721337638802</v>
      </c>
      <c r="J4501" s="12">
        <v>1.54608380282042</v>
      </c>
      <c r="K4501" s="12">
        <v>4.8003044022508004</v>
      </c>
      <c r="L4501" s="12">
        <v>4.07065678912587</v>
      </c>
      <c r="M4501" s="12">
        <v>0.48862893466232299</v>
      </c>
      <c r="N4501" s="12">
        <v>-0.86132176097854996</v>
      </c>
      <c r="O4501" s="12">
        <v>-6.0138993910700096</v>
      </c>
      <c r="P4501" s="12">
        <v>-4.2557599045783299</v>
      </c>
      <c r="Q4501" s="12">
        <v>-3.7367408904545001</v>
      </c>
      <c r="R4501" s="12">
        <v>-6.6106351082175996</v>
      </c>
      <c r="S4501" s="12">
        <v>-7.3557195724546904</v>
      </c>
      <c r="T4501" s="12">
        <v>-8.8688995357304794</v>
      </c>
      <c r="U4501" s="12">
        <v>-10.173696617841699</v>
      </c>
      <c r="V4501" s="12">
        <v>-8.7474747308492695</v>
      </c>
      <c r="W4501" s="12">
        <v>-10.293071426510799</v>
      </c>
      <c r="X4501" s="12">
        <v>-10.365330469965899</v>
      </c>
      <c r="Y4501" s="12">
        <v>-11.321866024091801</v>
      </c>
      <c r="Z4501" s="12">
        <v>-12.3413695230484</v>
      </c>
      <c r="AA4501" s="12">
        <v>-10.738773389935499</v>
      </c>
      <c r="AB4501" s="12">
        <v>-12.469035690307599</v>
      </c>
      <c r="AC4501" s="12">
        <v>-12.9410920915604</v>
      </c>
      <c r="AD4501" s="12">
        <v>-13.1771189308167</v>
      </c>
      <c r="AE4501" s="41">
        <v>-13.740217300415001</v>
      </c>
      <c r="AF4501" s="41">
        <f t="shared" si="421"/>
        <v>1.0153628433666373</v>
      </c>
      <c r="AG4501" s="47">
        <f t="shared" si="422"/>
        <v>4.6058197661935152</v>
      </c>
      <c r="AH4501" s="47">
        <f t="shared" si="423"/>
        <v>8.7147657375889445</v>
      </c>
      <c r="AI4501" s="47">
        <f t="shared" si="424"/>
        <v>5.8956346802646831</v>
      </c>
      <c r="AJ4501" s="47">
        <f t="shared" si="425"/>
        <v>4.9576830977229935</v>
      </c>
    </row>
    <row r="4502" spans="2:36" x14ac:dyDescent="0.2">
      <c r="B4502" s="40">
        <v>4</v>
      </c>
      <c r="C4502" s="40">
        <v>8</v>
      </c>
      <c r="D4502" s="40">
        <v>10</v>
      </c>
      <c r="E4502" s="40">
        <f t="shared" si="420"/>
        <v>1</v>
      </c>
      <c r="F4502" s="12">
        <v>17.400355549603699</v>
      </c>
      <c r="G4502" s="12">
        <v>9.3797742659747598</v>
      </c>
      <c r="H4502" s="12">
        <v>10.630770704850599</v>
      </c>
      <c r="I4502" s="12">
        <v>4.3689309838912402</v>
      </c>
      <c r="J4502" s="12">
        <v>1.9926040208637701</v>
      </c>
      <c r="K4502" s="12">
        <v>5.6346454534158097</v>
      </c>
      <c r="L4502" s="12">
        <v>4.74838660721481</v>
      </c>
      <c r="M4502" s="12">
        <v>1.0903473028838599</v>
      </c>
      <c r="N4502" s="12">
        <v>-8.6631781585514503E-2</v>
      </c>
      <c r="O4502" s="12">
        <v>-6.5479277869164898</v>
      </c>
      <c r="P4502" s="12">
        <v>-5.2665694631431297</v>
      </c>
      <c r="Q4502" s="12">
        <v>-4.0159945175796699</v>
      </c>
      <c r="R4502" s="12">
        <v>-7.3217397044002999</v>
      </c>
      <c r="S4502" s="12">
        <v>-8.1112301480472109</v>
      </c>
      <c r="T4502" s="12">
        <v>-9.5691247389614595</v>
      </c>
      <c r="U4502" s="12">
        <v>-10.6415568623543</v>
      </c>
      <c r="V4502" s="12">
        <v>-9.39144266119599</v>
      </c>
      <c r="W4502" s="12">
        <v>-11.036391530990601</v>
      </c>
      <c r="X4502" s="12">
        <v>-10.9802208809853</v>
      </c>
      <c r="Y4502" s="12">
        <v>-11.844100099563599</v>
      </c>
      <c r="Z4502" s="12">
        <v>-12.423843465805099</v>
      </c>
      <c r="AA4502" s="12">
        <v>-11.657877120971699</v>
      </c>
      <c r="AB4502" s="12">
        <v>-12.665672547340399</v>
      </c>
      <c r="AC4502" s="12">
        <v>-13.0830102672577</v>
      </c>
      <c r="AD4502" s="12">
        <v>-13.340223098754899</v>
      </c>
      <c r="AE4502" s="41">
        <v>-13.810324645996101</v>
      </c>
      <c r="AF4502" s="41">
        <f t="shared" si="421"/>
        <v>0.95510644987098514</v>
      </c>
      <c r="AG4502" s="47">
        <f t="shared" si="422"/>
        <v>4.8611255320196545</v>
      </c>
      <c r="AH4502" s="47">
        <f t="shared" si="423"/>
        <v>8.754487105036814</v>
      </c>
      <c r="AI4502" s="47">
        <f t="shared" si="424"/>
        <v>6.4013450857992353</v>
      </c>
      <c r="AJ4502" s="47">
        <f t="shared" si="425"/>
        <v>5.4750675540472455</v>
      </c>
    </row>
    <row r="4503" spans="2:36" x14ac:dyDescent="0.2">
      <c r="B4503" s="40">
        <v>4</v>
      </c>
      <c r="C4503" s="40">
        <v>8</v>
      </c>
      <c r="D4503" s="40">
        <v>11</v>
      </c>
      <c r="E4503" s="40">
        <f t="shared" si="420"/>
        <v>1</v>
      </c>
      <c r="F4503" s="12">
        <v>14.6603738429546</v>
      </c>
      <c r="G4503" s="12">
        <v>8.3352983636707094</v>
      </c>
      <c r="H4503" s="12">
        <v>10.1856818998754</v>
      </c>
      <c r="I4503" s="12">
        <v>4.2058732351511701</v>
      </c>
      <c r="J4503" s="12">
        <v>2.4896334407068799</v>
      </c>
      <c r="K4503" s="12">
        <v>5.4570543105006202</v>
      </c>
      <c r="L4503" s="12">
        <v>4.5331812040135304</v>
      </c>
      <c r="M4503" s="12">
        <v>1.5724170776424</v>
      </c>
      <c r="N4503" s="12">
        <v>-0.292715382173657</v>
      </c>
      <c r="O4503" s="12">
        <v>-7.2942600284144303</v>
      </c>
      <c r="P4503" s="12">
        <v>-5.1110072084814302</v>
      </c>
      <c r="Q4503" s="12">
        <v>-3.77706060764194</v>
      </c>
      <c r="R4503" s="12">
        <v>-7.3062532619386902</v>
      </c>
      <c r="S4503" s="12">
        <v>-8.4609848447143996</v>
      </c>
      <c r="T4503" s="12">
        <v>-10.036474866867101</v>
      </c>
      <c r="U4503" s="12">
        <v>-11.083917948722799</v>
      </c>
      <c r="V4503" s="12">
        <v>-9.9988687908202394</v>
      </c>
      <c r="W4503" s="12">
        <v>-11.306830596923801</v>
      </c>
      <c r="X4503" s="12">
        <v>-11.1246296679974</v>
      </c>
      <c r="Y4503" s="12">
        <v>-11.9853095026016</v>
      </c>
      <c r="Z4503" s="12">
        <v>-12.4730632820129</v>
      </c>
      <c r="AA4503" s="12">
        <v>-12.4566427440643</v>
      </c>
      <c r="AB4503" s="12">
        <v>-12.8349232349396</v>
      </c>
      <c r="AC4503" s="12">
        <v>-13.119529905319199</v>
      </c>
      <c r="AD4503" s="12">
        <v>-13.3795711841583</v>
      </c>
      <c r="AE4503" s="41">
        <v>-13.8421796607971</v>
      </c>
      <c r="AF4503" s="41">
        <f t="shared" si="421"/>
        <v>0.61071714495224461</v>
      </c>
      <c r="AG4503" s="47">
        <f t="shared" si="422"/>
        <v>4.3852537963927229</v>
      </c>
      <c r="AH4503" s="47">
        <f t="shared" si="423"/>
        <v>7.9753721564717521</v>
      </c>
      <c r="AI4503" s="47">
        <f t="shared" si="424"/>
        <v>6.1347082499809549</v>
      </c>
      <c r="AJ4503" s="47">
        <f t="shared" si="425"/>
        <v>5.37428481804952</v>
      </c>
    </row>
    <row r="4504" spans="2:36" x14ac:dyDescent="0.2">
      <c r="B4504" s="40">
        <v>4</v>
      </c>
      <c r="C4504" s="40">
        <v>8</v>
      </c>
      <c r="D4504" s="40">
        <v>12</v>
      </c>
      <c r="E4504" s="40">
        <f t="shared" si="420"/>
        <v>1</v>
      </c>
      <c r="F4504" s="12">
        <v>12.1795247008801</v>
      </c>
      <c r="G4504" s="12">
        <v>8.2238759750872905</v>
      </c>
      <c r="H4504" s="12">
        <v>9.8141437433659995</v>
      </c>
      <c r="I4504" s="12">
        <v>3.8017444473989301</v>
      </c>
      <c r="J4504" s="12">
        <v>2.0352797831744001</v>
      </c>
      <c r="K4504" s="12">
        <v>4.9265489573255197</v>
      </c>
      <c r="L4504" s="12">
        <v>4.0382189699634896</v>
      </c>
      <c r="M4504" s="12">
        <v>1.5724801843985901</v>
      </c>
      <c r="N4504" s="12">
        <v>-1.3502666914761099</v>
      </c>
      <c r="O4504" s="12">
        <v>-7.8810920565575397</v>
      </c>
      <c r="P4504" s="12">
        <v>-5.5456232689768097</v>
      </c>
      <c r="Q4504" s="12">
        <v>-4.6582518416047103</v>
      </c>
      <c r="R4504" s="12">
        <v>-8.1181523111164609</v>
      </c>
      <c r="S4504" s="12">
        <v>-9.5017239737212709</v>
      </c>
      <c r="T4504" s="12">
        <v>-10.4014896650314</v>
      </c>
      <c r="U4504" s="12">
        <v>-11.150700172424299</v>
      </c>
      <c r="V4504" s="12">
        <v>-10.276518006444</v>
      </c>
      <c r="W4504" s="12">
        <v>-11.487289468765301</v>
      </c>
      <c r="X4504" s="12">
        <v>-11.4875206298828</v>
      </c>
      <c r="Y4504" s="12">
        <v>-12.0836505908966</v>
      </c>
      <c r="Z4504" s="12">
        <v>-12.486261989593499</v>
      </c>
      <c r="AA4504" s="12">
        <v>-12.491019882202099</v>
      </c>
      <c r="AB4504" s="12">
        <v>-12.8531125621796</v>
      </c>
      <c r="AC4504" s="12">
        <v>-13.1381239566803</v>
      </c>
      <c r="AD4504" s="12">
        <v>-13.382245332717901</v>
      </c>
      <c r="AE4504" s="41">
        <v>-13.8764301528931</v>
      </c>
      <c r="AF4504" s="41">
        <f t="shared" si="421"/>
        <v>-5.7652203125998606E-2</v>
      </c>
      <c r="AG4504" s="47">
        <f t="shared" si="422"/>
        <v>3.7360458013560676</v>
      </c>
      <c r="AH4504" s="47">
        <f t="shared" si="423"/>
        <v>7.2109137299813444</v>
      </c>
      <c r="AI4504" s="47">
        <f t="shared" si="424"/>
        <v>5.7603185812704281</v>
      </c>
      <c r="AJ4504" s="47">
        <f t="shared" si="425"/>
        <v>4.9231871802456677</v>
      </c>
    </row>
    <row r="4505" spans="2:36" x14ac:dyDescent="0.2">
      <c r="B4505" s="40">
        <v>4</v>
      </c>
      <c r="C4505" s="40">
        <v>8</v>
      </c>
      <c r="D4505" s="40">
        <v>13</v>
      </c>
      <c r="E4505" s="40">
        <f t="shared" si="420"/>
        <v>1</v>
      </c>
      <c r="F4505" s="12">
        <v>11.3709964897037</v>
      </c>
      <c r="G4505" s="12">
        <v>7.84847273859382</v>
      </c>
      <c r="H4505" s="12">
        <v>10.277788260355599</v>
      </c>
      <c r="I4505" s="12">
        <v>3.9508630070202102</v>
      </c>
      <c r="J4505" s="12">
        <v>1.77734596552514</v>
      </c>
      <c r="K4505" s="12">
        <v>4.94741858435422</v>
      </c>
      <c r="L4505" s="12">
        <v>4.3127359079718603</v>
      </c>
      <c r="M4505" s="12">
        <v>0.35737616258114602</v>
      </c>
      <c r="N4505" s="12">
        <v>-1.2331007985957001</v>
      </c>
      <c r="O4505" s="12">
        <v>-8.3199668177366295</v>
      </c>
      <c r="P4505" s="12">
        <v>-5.9399729662500302</v>
      </c>
      <c r="Q4505" s="12">
        <v>-5.3367667498886604</v>
      </c>
      <c r="R4505" s="12">
        <v>-8.2726592861264905</v>
      </c>
      <c r="S4505" s="12">
        <v>-8.9315779940933009</v>
      </c>
      <c r="T4505" s="12">
        <v>-10.410224777698501</v>
      </c>
      <c r="U4505" s="12">
        <v>-11.1924012928009</v>
      </c>
      <c r="V4505" s="12">
        <v>-10.698399047255499</v>
      </c>
      <c r="W4505" s="12">
        <v>-11.470796202659599</v>
      </c>
      <c r="X4505" s="12">
        <v>-11.403856373786899</v>
      </c>
      <c r="Y4505" s="12">
        <v>-12.016551967620799</v>
      </c>
      <c r="Z4505" s="12">
        <v>-12.5160787143707</v>
      </c>
      <c r="AA4505" s="12">
        <v>-12.4962193088531</v>
      </c>
      <c r="AB4505" s="12">
        <v>-12.859879304885901</v>
      </c>
      <c r="AC4505" s="12">
        <v>-13.1424229450226</v>
      </c>
      <c r="AD4505" s="12">
        <v>-13.382688707351701</v>
      </c>
      <c r="AE4505" s="41">
        <v>-13.9344741401672</v>
      </c>
      <c r="AF4505" s="41">
        <f t="shared" si="421"/>
        <v>-0.24008481828557418</v>
      </c>
      <c r="AG4505" s="47">
        <f t="shared" si="422"/>
        <v>3.5289929499773374</v>
      </c>
      <c r="AH4505" s="47">
        <f t="shared" si="423"/>
        <v>7.0450932922396943</v>
      </c>
      <c r="AI4505" s="47">
        <f t="shared" si="424"/>
        <v>5.7603777111697978</v>
      </c>
      <c r="AJ4505" s="47">
        <f t="shared" si="425"/>
        <v>5.0532303450454057</v>
      </c>
    </row>
    <row r="4506" spans="2:36" x14ac:dyDescent="0.2">
      <c r="B4506" s="40">
        <v>4</v>
      </c>
      <c r="C4506" s="40">
        <v>8</v>
      </c>
      <c r="D4506" s="40">
        <v>14</v>
      </c>
      <c r="E4506" s="40">
        <f t="shared" si="420"/>
        <v>1</v>
      </c>
      <c r="F4506" s="12">
        <v>11.712822094082799</v>
      </c>
      <c r="G4506" s="12">
        <v>7.5423654129281603</v>
      </c>
      <c r="H4506" s="12">
        <v>9.7542958622574805</v>
      </c>
      <c r="I4506" s="12">
        <v>2.5638099310249101</v>
      </c>
      <c r="J4506" s="12">
        <v>1.1082765800468599</v>
      </c>
      <c r="K4506" s="12">
        <v>4.7469326438531301</v>
      </c>
      <c r="L4506" s="12">
        <v>2.9180476464703702</v>
      </c>
      <c r="M4506" s="12">
        <v>0.40188516530394602</v>
      </c>
      <c r="N4506" s="12">
        <v>-2.93555141752958</v>
      </c>
      <c r="O4506" s="12">
        <v>-8.3650343531668199</v>
      </c>
      <c r="P4506" s="12">
        <v>-6.6465526552051299</v>
      </c>
      <c r="Q4506" s="12">
        <v>-5.2218285220712399</v>
      </c>
      <c r="R4506" s="12">
        <v>-8.8069435165226508</v>
      </c>
      <c r="S4506" s="12">
        <v>-9.4509707386493709</v>
      </c>
      <c r="T4506" s="12">
        <v>-10.6634364624023</v>
      </c>
      <c r="U4506" s="12">
        <v>-11.1897568483353</v>
      </c>
      <c r="V4506" s="12">
        <v>-10.6511297750473</v>
      </c>
      <c r="W4506" s="12">
        <v>-11.5394841423035</v>
      </c>
      <c r="X4506" s="12">
        <v>-11.6219903755188</v>
      </c>
      <c r="Y4506" s="12">
        <v>-12.070591167450001</v>
      </c>
      <c r="Z4506" s="12">
        <v>-12.529465053558299</v>
      </c>
      <c r="AA4506" s="12">
        <v>-12.606381149292</v>
      </c>
      <c r="AB4506" s="12">
        <v>-12.8714287147522</v>
      </c>
      <c r="AC4506" s="12">
        <v>-13.146234598159801</v>
      </c>
      <c r="AD4506" s="12">
        <v>-13.3900070228577</v>
      </c>
      <c r="AE4506" s="41">
        <v>-14.0124871406555</v>
      </c>
      <c r="AF4506" s="41">
        <f t="shared" si="421"/>
        <v>-0.75612548863862949</v>
      </c>
      <c r="AG4506" s="47">
        <f t="shared" si="422"/>
        <v>2.9447849565271249</v>
      </c>
      <c r="AH4506" s="47">
        <f t="shared" si="423"/>
        <v>6.5363139760680413</v>
      </c>
      <c r="AI4506" s="47">
        <f t="shared" si="424"/>
        <v>5.1431360860221078</v>
      </c>
      <c r="AJ4506" s="47">
        <f t="shared" si="425"/>
        <v>4.2182725327305501</v>
      </c>
    </row>
    <row r="4507" spans="2:36" x14ac:dyDescent="0.2">
      <c r="B4507" s="40">
        <v>4</v>
      </c>
      <c r="C4507" s="40">
        <v>8</v>
      </c>
      <c r="D4507" s="40">
        <v>15</v>
      </c>
      <c r="E4507" s="40">
        <f t="shared" si="420"/>
        <v>1</v>
      </c>
      <c r="F4507" s="12">
        <v>12.469352053821099</v>
      </c>
      <c r="G4507" s="12">
        <v>8.4589955076780203</v>
      </c>
      <c r="H4507" s="12">
        <v>10.0730014612079</v>
      </c>
      <c r="I4507" s="12">
        <v>3.3076335911378298</v>
      </c>
      <c r="J4507" s="12">
        <v>1.6503928991630701</v>
      </c>
      <c r="K4507" s="12">
        <v>5.1195970204621597</v>
      </c>
      <c r="L4507" s="12">
        <v>3.0011224478185201</v>
      </c>
      <c r="M4507" s="12">
        <v>1.21476807668805</v>
      </c>
      <c r="N4507" s="12">
        <v>-2.0533826874941599</v>
      </c>
      <c r="O4507" s="12">
        <v>-8.0663359836488997</v>
      </c>
      <c r="P4507" s="12">
        <v>-6.7950738457739401</v>
      </c>
      <c r="Q4507" s="12">
        <v>-4.9852500810474201</v>
      </c>
      <c r="R4507" s="12">
        <v>-8.6383473862633107</v>
      </c>
      <c r="S4507" s="12">
        <v>-9.0876719479858892</v>
      </c>
      <c r="T4507" s="12">
        <v>-10.5828897061348</v>
      </c>
      <c r="U4507" s="12">
        <v>-11.0997167730331</v>
      </c>
      <c r="V4507" s="12">
        <v>-10.8842468924969</v>
      </c>
      <c r="W4507" s="12">
        <v>-11.5485825452805</v>
      </c>
      <c r="X4507" s="12">
        <v>-11.6545012845993</v>
      </c>
      <c r="Y4507" s="12">
        <v>-12.071418914794901</v>
      </c>
      <c r="Z4507" s="12">
        <v>-12.5330839347839</v>
      </c>
      <c r="AA4507" s="12">
        <v>-12.627652610778799</v>
      </c>
      <c r="AB4507" s="12">
        <v>-12.8727058353424</v>
      </c>
      <c r="AC4507" s="12">
        <v>-13.146234598159801</v>
      </c>
      <c r="AD4507" s="12">
        <v>-13.3962831382751</v>
      </c>
      <c r="AE4507" s="41">
        <v>-14.0390864830017</v>
      </c>
      <c r="AF4507" s="41">
        <f t="shared" si="421"/>
        <v>-0.32760590535811773</v>
      </c>
      <c r="AG4507" s="47">
        <f t="shared" si="422"/>
        <v>3.5175144386833592</v>
      </c>
      <c r="AH4507" s="47">
        <f t="shared" si="423"/>
        <v>7.1918751026015837</v>
      </c>
      <c r="AI4507" s="47">
        <f t="shared" si="424"/>
        <v>5.7219240959297952</v>
      </c>
      <c r="AJ4507" s="47">
        <f t="shared" si="425"/>
        <v>4.6303494839578958</v>
      </c>
    </row>
    <row r="4508" spans="2:36" x14ac:dyDescent="0.2">
      <c r="B4508" s="40">
        <v>4</v>
      </c>
      <c r="C4508" s="40">
        <v>8</v>
      </c>
      <c r="D4508" s="40">
        <v>16</v>
      </c>
      <c r="E4508" s="40">
        <f t="shared" si="420"/>
        <v>1</v>
      </c>
      <c r="F4508" s="12">
        <v>12.9592788173854</v>
      </c>
      <c r="G4508" s="12">
        <v>11.460010518193201</v>
      </c>
      <c r="H4508" s="12">
        <v>11.0766468208432</v>
      </c>
      <c r="I4508" s="12">
        <v>5.24890132635832</v>
      </c>
      <c r="J4508" s="12">
        <v>4.1767056617289802</v>
      </c>
      <c r="K4508" s="12">
        <v>8.2027077306285499</v>
      </c>
      <c r="L4508" s="12">
        <v>5.42286117447913</v>
      </c>
      <c r="M4508" s="12">
        <v>4.1192932672500602</v>
      </c>
      <c r="N4508" s="12">
        <v>-0.38509132748097202</v>
      </c>
      <c r="O4508" s="12">
        <v>-7.5161368849724504</v>
      </c>
      <c r="P4508" s="12">
        <v>-4.18660542745888</v>
      </c>
      <c r="Q4508" s="12">
        <v>0.19817554506659499</v>
      </c>
      <c r="R4508" s="12">
        <v>-5.7052463887035803</v>
      </c>
      <c r="S4508" s="12">
        <v>-8.2108301866650599</v>
      </c>
      <c r="T4508" s="12">
        <v>-10.445422150895</v>
      </c>
      <c r="U4508" s="12">
        <v>-11.133171366691601</v>
      </c>
      <c r="V4508" s="12">
        <v>-10.0113589030504</v>
      </c>
      <c r="W4508" s="12">
        <v>-11.3717934675217</v>
      </c>
      <c r="X4508" s="12">
        <v>-11.4044613282681</v>
      </c>
      <c r="Y4508" s="12">
        <v>-12.0386974964142</v>
      </c>
      <c r="Z4508" s="12">
        <v>-12.545706993103</v>
      </c>
      <c r="AA4508" s="12">
        <v>-12.621126546859699</v>
      </c>
      <c r="AB4508" s="12">
        <v>-12.8898235244751</v>
      </c>
      <c r="AC4508" s="12">
        <v>-13.148464929580699</v>
      </c>
      <c r="AD4508" s="12">
        <v>-13.4130049667358</v>
      </c>
      <c r="AE4508" s="41">
        <v>-14.092531116485601</v>
      </c>
      <c r="AF4508" s="41">
        <f t="shared" si="421"/>
        <v>1.7610165663838331</v>
      </c>
      <c r="AG4508" s="47">
        <f t="shared" si="422"/>
        <v>5.4765177104413407</v>
      </c>
      <c r="AH4508" s="47">
        <f t="shared" si="423"/>
        <v>8.9843086289018199</v>
      </c>
      <c r="AI4508" s="47">
        <f t="shared" si="424"/>
        <v>8.032994411550451</v>
      </c>
      <c r="AJ4508" s="47">
        <f t="shared" si="425"/>
        <v>6.8255645428076361</v>
      </c>
    </row>
    <row r="4509" spans="2:36" x14ac:dyDescent="0.2">
      <c r="B4509" s="40">
        <v>4</v>
      </c>
      <c r="C4509" s="40">
        <v>8</v>
      </c>
      <c r="D4509" s="40">
        <v>17</v>
      </c>
      <c r="E4509" s="40">
        <f t="shared" si="420"/>
        <v>1</v>
      </c>
      <c r="F4509" s="12">
        <v>14.3807447522879</v>
      </c>
      <c r="G4509" s="12">
        <v>16.406405661657502</v>
      </c>
      <c r="H4509" s="12">
        <v>14.4940667426586</v>
      </c>
      <c r="I4509" s="12">
        <v>12.949979643225699</v>
      </c>
      <c r="J4509" s="12">
        <v>14.1887843005657</v>
      </c>
      <c r="K4509" s="12">
        <v>22.696979234432799</v>
      </c>
      <c r="L4509" s="12">
        <v>14.555530263207901</v>
      </c>
      <c r="M4509" s="12">
        <v>15.7502160924673</v>
      </c>
      <c r="N4509" s="12">
        <v>5.7980026831328901</v>
      </c>
      <c r="O4509" s="12">
        <v>-0.96203562982380397</v>
      </c>
      <c r="P4509" s="12">
        <v>6.2032205819487602</v>
      </c>
      <c r="Q4509" s="12">
        <v>21.349328607201599</v>
      </c>
      <c r="R4509" s="12">
        <v>7.7539474207237404</v>
      </c>
      <c r="S4509" s="12">
        <v>-1.23678136077523</v>
      </c>
      <c r="T4509" s="12">
        <v>-7.0889666756093499</v>
      </c>
      <c r="U4509" s="12">
        <v>-9.8834424296915504</v>
      </c>
      <c r="V4509" s="12">
        <v>0.17443952882289901</v>
      </c>
      <c r="W4509" s="12">
        <v>-10.6213861994743</v>
      </c>
      <c r="X4509" s="12">
        <v>-10.350206177696601</v>
      </c>
      <c r="Y4509" s="12">
        <v>-11.871452369988001</v>
      </c>
      <c r="Z4509" s="12">
        <v>-12.583945154190101</v>
      </c>
      <c r="AA4509" s="12">
        <v>-12.560513124465899</v>
      </c>
      <c r="AB4509" s="12">
        <v>-12.872674573898299</v>
      </c>
      <c r="AC4509" s="12">
        <v>-13.1347845726013</v>
      </c>
      <c r="AD4509" s="12">
        <v>-13.3567517166138</v>
      </c>
      <c r="AE4509" s="41">
        <v>-14.1699993000031</v>
      </c>
      <c r="AF4509" s="41">
        <f t="shared" si="421"/>
        <v>10.482628154486799</v>
      </c>
      <c r="AG4509" s="47">
        <f t="shared" si="422"/>
        <v>13.025867374381246</v>
      </c>
      <c r="AH4509" s="47">
        <f t="shared" si="423"/>
        <v>14.483996220079081</v>
      </c>
      <c r="AI4509" s="47">
        <f t="shared" si="424"/>
        <v>16.147243116508058</v>
      </c>
      <c r="AJ4509" s="47">
        <f t="shared" si="425"/>
        <v>15.77706803681814</v>
      </c>
    </row>
    <row r="4510" spans="2:36" x14ac:dyDescent="0.2">
      <c r="B4510" s="40">
        <v>4</v>
      </c>
      <c r="C4510" s="40">
        <v>8</v>
      </c>
      <c r="D4510" s="40">
        <v>18</v>
      </c>
      <c r="E4510" s="40">
        <f t="shared" si="420"/>
        <v>1</v>
      </c>
      <c r="F4510" s="12">
        <v>17.765512433715202</v>
      </c>
      <c r="G4510" s="12">
        <v>21.1007182469368</v>
      </c>
      <c r="H4510" s="12">
        <v>21.636502738714199</v>
      </c>
      <c r="I4510" s="12">
        <v>23.985834369897798</v>
      </c>
      <c r="J4510" s="12">
        <v>34.735439071893701</v>
      </c>
      <c r="K4510" s="12">
        <v>29.437976726055101</v>
      </c>
      <c r="L4510" s="12">
        <v>29.720492360591901</v>
      </c>
      <c r="M4510" s="12">
        <v>28.864289870500599</v>
      </c>
      <c r="N4510" s="12">
        <v>24.605019768238101</v>
      </c>
      <c r="O4510" s="12">
        <v>29.850850927829701</v>
      </c>
      <c r="P4510" s="12">
        <v>37.2502767655849</v>
      </c>
      <c r="Q4510" s="12">
        <v>46.665499032020598</v>
      </c>
      <c r="R4510" s="12">
        <v>38.491189612150201</v>
      </c>
      <c r="S4510" s="12">
        <v>29.852334736347199</v>
      </c>
      <c r="T4510" s="12">
        <v>16.347459728240999</v>
      </c>
      <c r="U4510" s="12">
        <v>17.628595006853299</v>
      </c>
      <c r="V4510" s="12">
        <v>42.599932307958603</v>
      </c>
      <c r="W4510" s="12">
        <v>21.065886784076699</v>
      </c>
      <c r="X4510" s="12">
        <v>22.560772024154701</v>
      </c>
      <c r="Y4510" s="12">
        <v>12.0629977630675</v>
      </c>
      <c r="Z4510" s="12">
        <v>-5.5098755134344097</v>
      </c>
      <c r="AA4510" s="12">
        <v>6.9069453678131101</v>
      </c>
      <c r="AB4510" s="12">
        <v>7.8365291793346401</v>
      </c>
      <c r="AC4510" s="12">
        <v>-8.9864156011343006</v>
      </c>
      <c r="AD4510" s="12">
        <v>-11.433359211564101</v>
      </c>
      <c r="AE4510" s="41">
        <v>-14.1489254932404</v>
      </c>
      <c r="AF4510" s="41">
        <f t="shared" si="421"/>
        <v>28.687293092581129</v>
      </c>
      <c r="AG4510" s="47">
        <f t="shared" si="422"/>
        <v>26.170263651437306</v>
      </c>
      <c r="AH4510" s="47">
        <f t="shared" si="423"/>
        <v>23.84480137223154</v>
      </c>
      <c r="AI4510" s="47">
        <f t="shared" si="424"/>
        <v>26.179294230699519</v>
      </c>
      <c r="AJ4510" s="47">
        <f t="shared" si="425"/>
        <v>27.903249053430539</v>
      </c>
    </row>
    <row r="4511" spans="2:36" x14ac:dyDescent="0.2">
      <c r="B4511" s="40">
        <v>4</v>
      </c>
      <c r="C4511" s="40">
        <v>8</v>
      </c>
      <c r="D4511" s="40">
        <v>19</v>
      </c>
      <c r="E4511" s="40">
        <f t="shared" si="420"/>
        <v>1</v>
      </c>
      <c r="F4511" s="12">
        <v>23.040777374923199</v>
      </c>
      <c r="G4511" s="12">
        <v>24.881335426330601</v>
      </c>
      <c r="H4511" s="12">
        <v>26.651741595029801</v>
      </c>
      <c r="I4511" s="12">
        <v>31.907961907386799</v>
      </c>
      <c r="J4511" s="12">
        <v>55.1459738783836</v>
      </c>
      <c r="K4511" s="12">
        <v>36.974735208749799</v>
      </c>
      <c r="L4511" s="12">
        <v>38.608608515500997</v>
      </c>
      <c r="M4511" s="12">
        <v>39.665224085569399</v>
      </c>
      <c r="N4511" s="12">
        <v>37.431258886098902</v>
      </c>
      <c r="O4511" s="12">
        <v>68.419210980653801</v>
      </c>
      <c r="P4511" s="12">
        <v>70.934750737905503</v>
      </c>
      <c r="Q4511" s="12">
        <v>76.965327118873603</v>
      </c>
      <c r="R4511" s="12">
        <v>72.505406812429399</v>
      </c>
      <c r="S4511" s="12">
        <v>67.755396473169299</v>
      </c>
      <c r="T4511" s="12">
        <v>63.544148304283603</v>
      </c>
      <c r="U4511" s="12">
        <v>53.753156215116398</v>
      </c>
      <c r="V4511" s="12">
        <v>79.746640385389298</v>
      </c>
      <c r="W4511" s="12">
        <v>51.4342223345935</v>
      </c>
      <c r="X4511" s="12">
        <v>49.709154732942601</v>
      </c>
      <c r="Y4511" s="12">
        <v>33.163689622491603</v>
      </c>
      <c r="Z4511" s="12">
        <v>30.2007107460797</v>
      </c>
      <c r="AA4511" s="12">
        <v>38.3418344242573</v>
      </c>
      <c r="AB4511" s="12">
        <v>34.699949935406401</v>
      </c>
      <c r="AC4511" s="12">
        <v>29.859585640907301</v>
      </c>
      <c r="AD4511" s="12">
        <v>24.012819571018198</v>
      </c>
      <c r="AE4511" s="41">
        <v>3.8494216666221601</v>
      </c>
      <c r="AF4511" s="41">
        <f t="shared" si="421"/>
        <v>48.962123820352559</v>
      </c>
      <c r="AG4511" s="47">
        <f t="shared" si="422"/>
        <v>38.272682785862699</v>
      </c>
      <c r="AH4511" s="47">
        <f t="shared" si="423"/>
        <v>32.325558036410804</v>
      </c>
      <c r="AI4511" s="47">
        <f t="shared" si="424"/>
        <v>35.112349603176121</v>
      </c>
      <c r="AJ4511" s="47">
        <f t="shared" si="425"/>
        <v>37.857804221010198</v>
      </c>
    </row>
    <row r="4512" spans="2:36" x14ac:dyDescent="0.2">
      <c r="B4512" s="40">
        <v>4</v>
      </c>
      <c r="C4512" s="40">
        <v>8</v>
      </c>
      <c r="D4512" s="40">
        <v>20</v>
      </c>
      <c r="E4512" s="40">
        <f t="shared" si="420"/>
        <v>1</v>
      </c>
      <c r="F4512" s="12">
        <v>25.4658713489771</v>
      </c>
      <c r="G4512" s="12">
        <v>23.658859713792801</v>
      </c>
      <c r="H4512" s="12">
        <v>23.7480406084061</v>
      </c>
      <c r="I4512" s="12">
        <v>25.6556327161789</v>
      </c>
      <c r="J4512" s="12">
        <v>38.638021829843503</v>
      </c>
      <c r="K4512" s="12">
        <v>32.8653254489899</v>
      </c>
      <c r="L4512" s="12">
        <v>32.919238054037102</v>
      </c>
      <c r="M4512" s="12">
        <v>35.826864849328999</v>
      </c>
      <c r="N4512" s="12">
        <v>32.062374899298</v>
      </c>
      <c r="O4512" s="12">
        <v>61.625572045803104</v>
      </c>
      <c r="P4512" s="12">
        <v>71.529873658418694</v>
      </c>
      <c r="Q4512" s="12">
        <v>76.824144559383399</v>
      </c>
      <c r="R4512" s="12">
        <v>79.050353453397705</v>
      </c>
      <c r="S4512" s="12">
        <v>73.581959658861194</v>
      </c>
      <c r="T4512" s="12">
        <v>63.931671593904497</v>
      </c>
      <c r="U4512" s="12">
        <v>68.4987770800889</v>
      </c>
      <c r="V4512" s="12">
        <v>101.875620071463</v>
      </c>
      <c r="W4512" s="12">
        <v>70.634481369972207</v>
      </c>
      <c r="X4512" s="12">
        <v>68.629224688649202</v>
      </c>
      <c r="Y4512" s="12">
        <v>43.5218409815133</v>
      </c>
      <c r="Z4512" s="12">
        <v>46.532495325446099</v>
      </c>
      <c r="AA4512" s="12">
        <v>54.147125734746503</v>
      </c>
      <c r="AB4512" s="12">
        <v>50.906887921988996</v>
      </c>
      <c r="AC4512" s="12">
        <v>46.1194765786529</v>
      </c>
      <c r="AD4512" s="12">
        <v>41.350989064693501</v>
      </c>
      <c r="AE4512" s="41">
        <v>18.2602836284637</v>
      </c>
      <c r="AF4512" s="41">
        <f t="shared" si="421"/>
        <v>46.492253629241404</v>
      </c>
      <c r="AG4512" s="47">
        <f t="shared" si="422"/>
        <v>33.246580151465551</v>
      </c>
      <c r="AH4512" s="47">
        <f t="shared" si="423"/>
        <v>27.433285243439677</v>
      </c>
      <c r="AI4512" s="47">
        <f t="shared" si="424"/>
        <v>28.91317606344224</v>
      </c>
      <c r="AJ4512" s="47">
        <f t="shared" si="425"/>
        <v>30.765251731491098</v>
      </c>
    </row>
    <row r="4513" spans="2:36" x14ac:dyDescent="0.2">
      <c r="B4513" s="40">
        <v>4</v>
      </c>
      <c r="C4513" s="40">
        <v>8</v>
      </c>
      <c r="D4513" s="40">
        <v>21</v>
      </c>
      <c r="E4513" s="40">
        <f t="shared" si="420"/>
        <v>1</v>
      </c>
      <c r="F4513" s="12">
        <v>27.9508911828995</v>
      </c>
      <c r="G4513" s="12">
        <v>21.039744742870301</v>
      </c>
      <c r="H4513" s="12">
        <v>20.697565062046099</v>
      </c>
      <c r="I4513" s="12">
        <v>23.211511581182499</v>
      </c>
      <c r="J4513" s="12">
        <v>31.6391818618774</v>
      </c>
      <c r="K4513" s="12">
        <v>27.737728982686999</v>
      </c>
      <c r="L4513" s="12">
        <v>27.997566580533999</v>
      </c>
      <c r="M4513" s="12">
        <v>30.826582620143899</v>
      </c>
      <c r="N4513" s="12">
        <v>29.342797295346902</v>
      </c>
      <c r="O4513" s="12">
        <v>54.228931046724298</v>
      </c>
      <c r="P4513" s="12">
        <v>52.739007286310198</v>
      </c>
      <c r="Q4513" s="12">
        <v>61.904172399282501</v>
      </c>
      <c r="R4513" s="12">
        <v>60.791301491975801</v>
      </c>
      <c r="S4513" s="12">
        <v>60.246494263410597</v>
      </c>
      <c r="T4513" s="12">
        <v>59.414855031013502</v>
      </c>
      <c r="U4513" s="12">
        <v>58.348619403764602</v>
      </c>
      <c r="V4513" s="12">
        <v>71.913796097278606</v>
      </c>
      <c r="W4513" s="12">
        <v>46.063744717121097</v>
      </c>
      <c r="X4513" s="12">
        <v>44.627096101403197</v>
      </c>
      <c r="Y4513" s="12">
        <v>32.428020421169698</v>
      </c>
      <c r="Z4513" s="12">
        <v>36.482188618928198</v>
      </c>
      <c r="AA4513" s="12">
        <v>35.9575471107662</v>
      </c>
      <c r="AB4513" s="12">
        <v>31.606966377973599</v>
      </c>
      <c r="AC4513" s="12">
        <v>24.6704478365779</v>
      </c>
      <c r="AD4513" s="12">
        <v>22.476296641588199</v>
      </c>
      <c r="AE4513" s="41">
        <v>9.9769718031883201</v>
      </c>
      <c r="AF4513" s="41">
        <f t="shared" si="421"/>
        <v>39.317888761886969</v>
      </c>
      <c r="AG4513" s="47">
        <f t="shared" si="422"/>
        <v>29.467250095631194</v>
      </c>
      <c r="AH4513" s="47">
        <f t="shared" si="423"/>
        <v>24.907778886175162</v>
      </c>
      <c r="AI4513" s="47">
        <f t="shared" si="424"/>
        <v>24.865146446132663</v>
      </c>
      <c r="AJ4513" s="47">
        <f t="shared" si="425"/>
        <v>26.256710813665403</v>
      </c>
    </row>
    <row r="4514" spans="2:36" x14ac:dyDescent="0.2">
      <c r="B4514" s="40">
        <v>4</v>
      </c>
      <c r="C4514" s="40">
        <v>8</v>
      </c>
      <c r="D4514" s="40">
        <v>22</v>
      </c>
      <c r="E4514" s="40">
        <f t="shared" si="420"/>
        <v>1</v>
      </c>
      <c r="F4514" s="12">
        <v>24.304141399860399</v>
      </c>
      <c r="G4514" s="12">
        <v>15.707334387540801</v>
      </c>
      <c r="H4514" s="12">
        <v>16.249474733829501</v>
      </c>
      <c r="I4514" s="12">
        <v>18.9816629164219</v>
      </c>
      <c r="J4514" s="12">
        <v>22.665895480394401</v>
      </c>
      <c r="K4514" s="12">
        <v>20.702181258201598</v>
      </c>
      <c r="L4514" s="12">
        <v>21.185361100435301</v>
      </c>
      <c r="M4514" s="12">
        <v>22.816365230798699</v>
      </c>
      <c r="N4514" s="12">
        <v>24.407539113044699</v>
      </c>
      <c r="O4514" s="12">
        <v>36.666196304798099</v>
      </c>
      <c r="P4514" s="12">
        <v>33.9113558559418</v>
      </c>
      <c r="Q4514" s="12">
        <v>37.4117978436947</v>
      </c>
      <c r="R4514" s="12">
        <v>35.856425491034997</v>
      </c>
      <c r="S4514" s="12">
        <v>39.742104537248601</v>
      </c>
      <c r="T4514" s="12">
        <v>44.610713927269003</v>
      </c>
      <c r="U4514" s="12">
        <v>47.395947231769597</v>
      </c>
      <c r="V4514" s="12">
        <v>51.068872541189201</v>
      </c>
      <c r="W4514" s="12">
        <v>34.420303146839103</v>
      </c>
      <c r="X4514" s="12">
        <v>39.905173617362998</v>
      </c>
      <c r="Y4514" s="12">
        <v>30.314346134305001</v>
      </c>
      <c r="Z4514" s="12">
        <v>33.894359145164501</v>
      </c>
      <c r="AA4514" s="12">
        <v>33.310155130863201</v>
      </c>
      <c r="AB4514" s="12">
        <v>30.8250958962441</v>
      </c>
      <c r="AC4514" s="12">
        <v>22.921510034591002</v>
      </c>
      <c r="AD4514" s="12">
        <v>24.1517750914097</v>
      </c>
      <c r="AE4514" s="41">
        <v>16.069888234138499</v>
      </c>
      <c r="AF4514" s="41">
        <f t="shared" si="421"/>
        <v>27.68123663870097</v>
      </c>
      <c r="AG4514" s="47">
        <f t="shared" si="422"/>
        <v>22.368615192532538</v>
      </c>
      <c r="AH4514" s="47">
        <f t="shared" si="423"/>
        <v>19.581701783609397</v>
      </c>
      <c r="AI4514" s="47">
        <f t="shared" si="424"/>
        <v>18.861309755277642</v>
      </c>
      <c r="AJ4514" s="47">
        <f t="shared" si="425"/>
        <v>19.956915097856541</v>
      </c>
    </row>
    <row r="4515" spans="2:36" x14ac:dyDescent="0.2">
      <c r="B4515" s="40">
        <v>4</v>
      </c>
      <c r="C4515" s="40">
        <v>9</v>
      </c>
      <c r="D4515" s="40">
        <v>7</v>
      </c>
      <c r="E4515" s="40">
        <f t="shared" si="420"/>
        <v>1</v>
      </c>
      <c r="F4515" s="12">
        <v>22.9737843660787</v>
      </c>
      <c r="G4515" s="12">
        <v>12.379651625514001</v>
      </c>
      <c r="H4515" s="12">
        <v>9.5670940944105407</v>
      </c>
      <c r="I4515" s="12">
        <v>2.7217682005986599</v>
      </c>
      <c r="J4515" s="12">
        <v>10.046052700452501</v>
      </c>
      <c r="K4515" s="12">
        <v>14.6639895876646</v>
      </c>
      <c r="L4515" s="12">
        <v>13.875314234413199</v>
      </c>
      <c r="M4515" s="12">
        <v>13.7623975716829</v>
      </c>
      <c r="N4515" s="12">
        <v>-1.30387752182037</v>
      </c>
      <c r="O4515" s="12">
        <v>2.30615211980045</v>
      </c>
      <c r="P4515" s="12">
        <v>5.24619322574884</v>
      </c>
      <c r="Q4515" s="12">
        <v>12.9333992156982</v>
      </c>
      <c r="R4515" s="12">
        <v>10.285895852983</v>
      </c>
      <c r="S4515" s="12">
        <v>-3.3821034367382499</v>
      </c>
      <c r="T4515" s="12">
        <v>-7.09853386875987</v>
      </c>
      <c r="U4515" s="12">
        <v>-5.0938901516944197</v>
      </c>
      <c r="V4515" s="12">
        <v>0.236924694726244</v>
      </c>
      <c r="W4515" s="12">
        <v>-5.5759052112642697</v>
      </c>
      <c r="X4515" s="12">
        <v>-4.8704421827048101</v>
      </c>
      <c r="Y4515" s="12">
        <v>-10.4742239840925</v>
      </c>
      <c r="Z4515" s="12">
        <v>-11.271435988247401</v>
      </c>
      <c r="AA4515" s="12">
        <v>-11.529733458220999</v>
      </c>
      <c r="AB4515" s="12">
        <v>-11.4825393669307</v>
      </c>
      <c r="AC4515" s="12">
        <v>-12.642824390888199</v>
      </c>
      <c r="AD4515" s="12">
        <v>-12.884650022506699</v>
      </c>
      <c r="AE4515" s="41">
        <v>-14.196773729324301</v>
      </c>
      <c r="AF4515" s="41">
        <f t="shared" si="421"/>
        <v>7.9318118645151392</v>
      </c>
      <c r="AG4515" s="47">
        <f t="shared" si="422"/>
        <v>10.099232697879518</v>
      </c>
      <c r="AH4515" s="47">
        <f t="shared" si="423"/>
        <v>11.537670197410881</v>
      </c>
      <c r="AI4515" s="47">
        <f t="shared" si="424"/>
        <v>9.8757112417280606</v>
      </c>
      <c r="AJ4515" s="47">
        <f t="shared" si="425"/>
        <v>10.1748437635079</v>
      </c>
    </row>
    <row r="4516" spans="2:36" x14ac:dyDescent="0.2">
      <c r="B4516" s="40">
        <v>4</v>
      </c>
      <c r="C4516" s="40">
        <v>9</v>
      </c>
      <c r="D4516" s="40">
        <v>8</v>
      </c>
      <c r="E4516" s="40">
        <f t="shared" si="420"/>
        <v>1</v>
      </c>
      <c r="F4516" s="12">
        <v>22.368537707924801</v>
      </c>
      <c r="G4516" s="12">
        <v>10.8317508884966</v>
      </c>
      <c r="H4516" s="12">
        <v>7.7653938654363204</v>
      </c>
      <c r="I4516" s="12">
        <v>-1.2257467080839</v>
      </c>
      <c r="J4516" s="12">
        <v>4.2026102027967598</v>
      </c>
      <c r="K4516" s="12">
        <v>7.5435410361327202</v>
      </c>
      <c r="L4516" s="12">
        <v>4.8089163967967004</v>
      </c>
      <c r="M4516" s="12">
        <v>4.3661890432089603</v>
      </c>
      <c r="N4516" s="12">
        <v>-5.1964480147957799</v>
      </c>
      <c r="O4516" s="12">
        <v>-4.4900215226262796</v>
      </c>
      <c r="P4516" s="12">
        <v>-3.8622345157414699</v>
      </c>
      <c r="Q4516" s="12">
        <v>-2.8997490517050002</v>
      </c>
      <c r="R4516" s="12">
        <v>-4.0628779483437496</v>
      </c>
      <c r="S4516" s="12">
        <v>-7.7089654144644699</v>
      </c>
      <c r="T4516" s="12">
        <v>-9.8212924828529395</v>
      </c>
      <c r="U4516" s="12">
        <v>-8.38920479859412</v>
      </c>
      <c r="V4516" s="12">
        <v>-8.1843793936669798</v>
      </c>
      <c r="W4516" s="12">
        <v>-9.9686079090982709</v>
      </c>
      <c r="X4516" s="12">
        <v>-9.7497784552872204</v>
      </c>
      <c r="Y4516" s="12">
        <v>-10.6124469760656</v>
      </c>
      <c r="Z4516" s="12">
        <v>-11.3220974431038</v>
      </c>
      <c r="AA4516" s="12">
        <v>-11.749192817211201</v>
      </c>
      <c r="AB4516" s="12">
        <v>-12.352477335929899</v>
      </c>
      <c r="AC4516" s="12">
        <v>-12.958704993248</v>
      </c>
      <c r="AD4516" s="12">
        <v>-13.0761397237778</v>
      </c>
      <c r="AE4516" s="41">
        <v>-13.976261583328199</v>
      </c>
      <c r="AF4516" s="41">
        <f t="shared" si="421"/>
        <v>1.507973565478619</v>
      </c>
      <c r="AG4516" s="47">
        <f t="shared" si="422"/>
        <v>5.0974722895286915</v>
      </c>
      <c r="AH4516" s="47">
        <f t="shared" si="423"/>
        <v>8.788509191314116</v>
      </c>
      <c r="AI4516" s="47">
        <f t="shared" si="424"/>
        <v>5.8235098569556998</v>
      </c>
      <c r="AJ4516" s="47">
        <f t="shared" si="425"/>
        <v>4.6189429586157207</v>
      </c>
    </row>
    <row r="4517" spans="2:36" x14ac:dyDescent="0.2">
      <c r="B4517" s="40">
        <v>4</v>
      </c>
      <c r="C4517" s="40">
        <v>9</v>
      </c>
      <c r="D4517" s="40">
        <v>9</v>
      </c>
      <c r="E4517" s="40">
        <f t="shared" si="420"/>
        <v>1</v>
      </c>
      <c r="F4517" s="12">
        <v>21.9813859322071</v>
      </c>
      <c r="G4517" s="12">
        <v>9.5586578598618495</v>
      </c>
      <c r="H4517" s="12">
        <v>6.8950760453678699</v>
      </c>
      <c r="I4517" s="12">
        <v>-0.941439129412174</v>
      </c>
      <c r="J4517" s="12">
        <v>3.0098153563775099</v>
      </c>
      <c r="K4517" s="12">
        <v>4.7252519980110197</v>
      </c>
      <c r="L4517" s="12">
        <v>2.5370164552629002</v>
      </c>
      <c r="M4517" s="12">
        <v>2.5125533872228099</v>
      </c>
      <c r="N4517" s="12">
        <v>-4.9059516626149398</v>
      </c>
      <c r="O4517" s="12">
        <v>-3.71882774793729</v>
      </c>
      <c r="P4517" s="12">
        <v>-3.7707983222305801</v>
      </c>
      <c r="Q4517" s="12">
        <v>-3.5580899592935999</v>
      </c>
      <c r="R4517" s="12">
        <v>-5.6349142268747103</v>
      </c>
      <c r="S4517" s="12">
        <v>-8.0081209726780695</v>
      </c>
      <c r="T4517" s="12">
        <v>-9.7842358469963102</v>
      </c>
      <c r="U4517" s="12">
        <v>-7.0910632388889798</v>
      </c>
      <c r="V4517" s="12">
        <v>-8.7705453740954393</v>
      </c>
      <c r="W4517" s="12">
        <v>-9.8914722096324006</v>
      </c>
      <c r="X4517" s="12">
        <v>-10.392433303698899</v>
      </c>
      <c r="Y4517" s="12">
        <v>-10.747740892529499</v>
      </c>
      <c r="Z4517" s="12">
        <v>-10.4208399514556</v>
      </c>
      <c r="AA4517" s="12">
        <v>-12.039947242736799</v>
      </c>
      <c r="AB4517" s="12">
        <v>-12.5314378433228</v>
      </c>
      <c r="AC4517" s="12">
        <v>-12.931909409523</v>
      </c>
      <c r="AD4517" s="12">
        <v>-13.234029958724999</v>
      </c>
      <c r="AE4517" s="41">
        <v>-13.988916431427</v>
      </c>
      <c r="AF4517" s="41">
        <f t="shared" si="421"/>
        <v>0.72649194441822595</v>
      </c>
      <c r="AG4517" s="47">
        <f t="shared" si="422"/>
        <v>4.1653538494346654</v>
      </c>
      <c r="AH4517" s="47">
        <f t="shared" si="423"/>
        <v>8.100699212880432</v>
      </c>
      <c r="AI4517" s="47">
        <f t="shared" si="424"/>
        <v>4.6494724260412141</v>
      </c>
      <c r="AJ4517" s="47">
        <f t="shared" si="425"/>
        <v>3.2451441451214249</v>
      </c>
    </row>
    <row r="4518" spans="2:36" x14ac:dyDescent="0.2">
      <c r="B4518" s="40">
        <v>4</v>
      </c>
      <c r="C4518" s="40">
        <v>9</v>
      </c>
      <c r="D4518" s="40">
        <v>10</v>
      </c>
      <c r="E4518" s="40">
        <f t="shared" si="420"/>
        <v>1</v>
      </c>
      <c r="F4518" s="12">
        <v>19.631177172124399</v>
      </c>
      <c r="G4518" s="12">
        <v>10.6315026706606</v>
      </c>
      <c r="H4518" s="12">
        <v>9.13713235656172</v>
      </c>
      <c r="I4518" s="12">
        <v>0.52970866041583897</v>
      </c>
      <c r="J4518" s="12">
        <v>4.8764783989861602</v>
      </c>
      <c r="K4518" s="12">
        <v>7.6873685535341503</v>
      </c>
      <c r="L4518" s="12">
        <v>5.0227008987106396</v>
      </c>
      <c r="M4518" s="12">
        <v>4.7370306981056904</v>
      </c>
      <c r="N4518" s="12">
        <v>-4.9578589078783999</v>
      </c>
      <c r="O4518" s="12">
        <v>-3.9286387464553099</v>
      </c>
      <c r="P4518" s="12">
        <v>-3.1525459589213098</v>
      </c>
      <c r="Q4518" s="12">
        <v>-3.4782023488879199</v>
      </c>
      <c r="R4518" s="12">
        <v>-6.0047300150543403</v>
      </c>
      <c r="S4518" s="12">
        <v>-8.4902845498621495</v>
      </c>
      <c r="T4518" s="12">
        <v>-10.092497079849201</v>
      </c>
      <c r="U4518" s="12">
        <v>-8.2566419794559494</v>
      </c>
      <c r="V4518" s="12">
        <v>-9.5184240773916304</v>
      </c>
      <c r="W4518" s="12">
        <v>-9.9355285878181494</v>
      </c>
      <c r="X4518" s="12">
        <v>-10.8306811826527</v>
      </c>
      <c r="Y4518" s="12">
        <v>-11.015880313158</v>
      </c>
      <c r="Z4518" s="12">
        <v>-11.217804485321</v>
      </c>
      <c r="AA4518" s="12">
        <v>-12.138885489463799</v>
      </c>
      <c r="AB4518" s="12">
        <v>-12.730312362670899</v>
      </c>
      <c r="AC4518" s="12">
        <v>-12.9365348501205</v>
      </c>
      <c r="AD4518" s="12">
        <v>-13.3053124599457</v>
      </c>
      <c r="AE4518" s="41">
        <v>-14.120475843429601</v>
      </c>
      <c r="AF4518" s="41">
        <f t="shared" si="421"/>
        <v>1.4765561201460378</v>
      </c>
      <c r="AG4518" s="47">
        <f t="shared" si="422"/>
        <v>5.336660175476549</v>
      </c>
      <c r="AH4518" s="47">
        <f t="shared" si="423"/>
        <v>8.9611998517497433</v>
      </c>
      <c r="AI4518" s="47">
        <f t="shared" si="424"/>
        <v>6.5724381280316937</v>
      </c>
      <c r="AJ4518" s="47">
        <f t="shared" si="425"/>
        <v>5.4506777736417016</v>
      </c>
    </row>
    <row r="4519" spans="2:36" x14ac:dyDescent="0.2">
      <c r="B4519" s="40">
        <v>4</v>
      </c>
      <c r="C4519" s="40">
        <v>9</v>
      </c>
      <c r="D4519" s="40">
        <v>11</v>
      </c>
      <c r="E4519" s="40">
        <f t="shared" si="420"/>
        <v>1</v>
      </c>
      <c r="F4519" s="12">
        <v>18.560766154557498</v>
      </c>
      <c r="G4519" s="12">
        <v>9.75010384064913</v>
      </c>
      <c r="H4519" s="12">
        <v>7.8613645509928496</v>
      </c>
      <c r="I4519" s="12">
        <v>-0.25464299001917201</v>
      </c>
      <c r="J4519" s="12">
        <v>3.7624532571136999</v>
      </c>
      <c r="K4519" s="12">
        <v>5.9151116260439203</v>
      </c>
      <c r="L4519" s="12">
        <v>3.4142522809547402</v>
      </c>
      <c r="M4519" s="12">
        <v>2.9778491482408702</v>
      </c>
      <c r="N4519" s="12">
        <v>-6.3647402817383396</v>
      </c>
      <c r="O4519" s="12">
        <v>-4.3511872136518397</v>
      </c>
      <c r="P4519" s="12">
        <v>-4.5675318829119202</v>
      </c>
      <c r="Q4519" s="12">
        <v>-5.5472003619223802</v>
      </c>
      <c r="R4519" s="12">
        <v>-7.5185049176216099</v>
      </c>
      <c r="S4519" s="12">
        <v>-9.4088011193424492</v>
      </c>
      <c r="T4519" s="12">
        <v>-10.7138837175369</v>
      </c>
      <c r="U4519" s="12">
        <v>-8.8511533275246599</v>
      </c>
      <c r="V4519" s="12">
        <v>-10.4209002982676</v>
      </c>
      <c r="W4519" s="12">
        <v>-10.194633342772701</v>
      </c>
      <c r="X4519" s="12">
        <v>-11.1849416722059</v>
      </c>
      <c r="Y4519" s="12">
        <v>-11.752572836875901</v>
      </c>
      <c r="Z4519" s="12">
        <v>-11.659690048217801</v>
      </c>
      <c r="AA4519" s="12">
        <v>-12.4088165817261</v>
      </c>
      <c r="AB4519" s="12">
        <v>-12.861751411438</v>
      </c>
      <c r="AC4519" s="12">
        <v>-12.959359624862699</v>
      </c>
      <c r="AD4519" s="12">
        <v>-13.4551744651794</v>
      </c>
      <c r="AE4519" s="41">
        <v>-14.189555950164801</v>
      </c>
      <c r="AF4519" s="41">
        <f t="shared" si="421"/>
        <v>0.2343605582538732</v>
      </c>
      <c r="AG4519" s="47">
        <f t="shared" si="422"/>
        <v>4.1271330373143353</v>
      </c>
      <c r="AH4519" s="47">
        <f t="shared" si="423"/>
        <v>7.9360089626588008</v>
      </c>
      <c r="AI4519" s="47">
        <f t="shared" si="424"/>
        <v>5.406878056956085</v>
      </c>
      <c r="AJ4519" s="47">
        <f t="shared" si="425"/>
        <v>4.1397077450172075</v>
      </c>
    </row>
    <row r="4520" spans="2:36" x14ac:dyDescent="0.2">
      <c r="B4520" s="40">
        <v>4</v>
      </c>
      <c r="C4520" s="40">
        <v>9</v>
      </c>
      <c r="D4520" s="40">
        <v>12</v>
      </c>
      <c r="E4520" s="40">
        <f t="shared" si="420"/>
        <v>1</v>
      </c>
      <c r="F4520" s="12">
        <v>16.124925098486202</v>
      </c>
      <c r="G4520" s="12">
        <v>9.1113297846056494</v>
      </c>
      <c r="H4520" s="12">
        <v>7.2776681629046802</v>
      </c>
      <c r="I4520" s="12">
        <v>-0.85703823217004504</v>
      </c>
      <c r="J4520" s="12">
        <v>3.52909929942712</v>
      </c>
      <c r="K4520" s="12">
        <v>5.3437339288964898</v>
      </c>
      <c r="L4520" s="12">
        <v>3.1803576842769998</v>
      </c>
      <c r="M4520" s="12">
        <v>2.3923097741850698</v>
      </c>
      <c r="N4520" s="12">
        <v>-7.0669093191772703</v>
      </c>
      <c r="O4520" s="12">
        <v>-4.9699702827036401</v>
      </c>
      <c r="P4520" s="12">
        <v>-5.3459206421710599</v>
      </c>
      <c r="Q4520" s="12">
        <v>-6.7158124270439101</v>
      </c>
      <c r="R4520" s="12">
        <v>-8.4571011245548693</v>
      </c>
      <c r="S4520" s="12">
        <v>-9.8481042986512204</v>
      </c>
      <c r="T4520" s="12">
        <v>-10.861950592994701</v>
      </c>
      <c r="U4520" s="12">
        <v>-9.2253229740858096</v>
      </c>
      <c r="V4520" s="12">
        <v>-10.8352711372375</v>
      </c>
      <c r="W4520" s="12">
        <v>-10.9443996114731</v>
      </c>
      <c r="X4520" s="12">
        <v>-11.4839503946304</v>
      </c>
      <c r="Y4520" s="12">
        <v>-11.9872636566162</v>
      </c>
      <c r="Z4520" s="12">
        <v>-11.8342052898407</v>
      </c>
      <c r="AA4520" s="12">
        <v>-12.5535475959778</v>
      </c>
      <c r="AB4520" s="12">
        <v>-12.891992338180501</v>
      </c>
      <c r="AC4520" s="12">
        <v>-13.081701957702601</v>
      </c>
      <c r="AD4520" s="12">
        <v>-13.5585103645325</v>
      </c>
      <c r="AE4520" s="41">
        <v>-14.2716695957184</v>
      </c>
      <c r="AF4520" s="41">
        <f t="shared" si="421"/>
        <v>-0.47755887911230005</v>
      </c>
      <c r="AG4520" s="47">
        <f t="shared" si="422"/>
        <v>3.4065505898731261</v>
      </c>
      <c r="AH4520" s="47">
        <f t="shared" si="423"/>
        <v>7.0371968226507224</v>
      </c>
      <c r="AI4520" s="47">
        <f t="shared" si="424"/>
        <v>4.8809585887327795</v>
      </c>
      <c r="AJ4520" s="47">
        <f t="shared" si="425"/>
        <v>3.6947641686670485</v>
      </c>
    </row>
    <row r="4521" spans="2:36" x14ac:dyDescent="0.2">
      <c r="B4521" s="40">
        <v>4</v>
      </c>
      <c r="C4521" s="40">
        <v>9</v>
      </c>
      <c r="D4521" s="40">
        <v>13</v>
      </c>
      <c r="E4521" s="40">
        <f t="shared" si="420"/>
        <v>1</v>
      </c>
      <c r="F4521" s="12">
        <v>15.9543240045905</v>
      </c>
      <c r="G4521" s="12">
        <v>9.7171463808119292</v>
      </c>
      <c r="H4521" s="12">
        <v>7.6187714064866299</v>
      </c>
      <c r="I4521" s="12">
        <v>-0.77937405338138299</v>
      </c>
      <c r="J4521" s="12">
        <v>3.82381552580744</v>
      </c>
      <c r="K4521" s="12">
        <v>6.8105671371743099</v>
      </c>
      <c r="L4521" s="12">
        <v>3.3249499020948998</v>
      </c>
      <c r="M4521" s="12">
        <v>3.7804645680040099</v>
      </c>
      <c r="N4521" s="12">
        <v>-6.8475497799217697</v>
      </c>
      <c r="O4521" s="12">
        <v>-4.8905275945961497</v>
      </c>
      <c r="P4521" s="12">
        <v>-5.2078225666396296</v>
      </c>
      <c r="Q4521" s="12">
        <v>-6.12094893148541</v>
      </c>
      <c r="R4521" s="12">
        <v>-7.4552484108805697</v>
      </c>
      <c r="S4521" s="12">
        <v>-9.8544376828968492</v>
      </c>
      <c r="T4521" s="12">
        <v>-10.9464348287582</v>
      </c>
      <c r="U4521" s="12">
        <v>-9.3463296641111402</v>
      </c>
      <c r="V4521" s="12">
        <v>-10.8030088624954</v>
      </c>
      <c r="W4521" s="12">
        <v>-10.891610335618299</v>
      </c>
      <c r="X4521" s="12">
        <v>-11.3743206651211</v>
      </c>
      <c r="Y4521" s="12">
        <v>-12.0045901193619</v>
      </c>
      <c r="Z4521" s="12">
        <v>-11.931040925025901</v>
      </c>
      <c r="AA4521" s="12">
        <v>-12.6734985256195</v>
      </c>
      <c r="AB4521" s="12">
        <v>-12.9018417568207</v>
      </c>
      <c r="AC4521" s="12">
        <v>-13.0761467475891</v>
      </c>
      <c r="AD4521" s="12">
        <v>-13.585105543136599</v>
      </c>
      <c r="AE4521" s="41">
        <v>-14.4774937705994</v>
      </c>
      <c r="AF4521" s="41">
        <f t="shared" si="421"/>
        <v>-7.1486994906016219E-2</v>
      </c>
      <c r="AG4521" s="47">
        <f t="shared" si="422"/>
        <v>3.8512587497070414</v>
      </c>
      <c r="AH4521" s="47">
        <f t="shared" si="423"/>
        <v>7.2669366528630235</v>
      </c>
      <c r="AI4521" s="47">
        <f t="shared" si="424"/>
        <v>5.4381852793797858</v>
      </c>
      <c r="AJ4521" s="47">
        <f t="shared" si="425"/>
        <v>4.1597459836363795</v>
      </c>
    </row>
    <row r="4522" spans="2:36" x14ac:dyDescent="0.2">
      <c r="B4522" s="40">
        <v>4</v>
      </c>
      <c r="C4522" s="40">
        <v>9</v>
      </c>
      <c r="D4522" s="40">
        <v>14</v>
      </c>
      <c r="E4522" s="40">
        <f t="shared" si="420"/>
        <v>1</v>
      </c>
      <c r="F4522" s="12">
        <v>15.2401052325368</v>
      </c>
      <c r="G4522" s="12">
        <v>9.2840881361961394</v>
      </c>
      <c r="H4522" s="12">
        <v>6.4542718761190798</v>
      </c>
      <c r="I4522" s="12">
        <v>-0.83844395028799801</v>
      </c>
      <c r="J4522" s="12">
        <v>3.5253408138752</v>
      </c>
      <c r="K4522" s="12">
        <v>5.0838132979795301</v>
      </c>
      <c r="L4522" s="12">
        <v>3.1456078429147598</v>
      </c>
      <c r="M4522" s="12">
        <v>2.7564481831937999</v>
      </c>
      <c r="N4522" s="12">
        <v>-6.5394239927828304</v>
      </c>
      <c r="O4522" s="12">
        <v>-5.2165757543891704</v>
      </c>
      <c r="P4522" s="12">
        <v>-4.7717068283408901</v>
      </c>
      <c r="Q4522" s="12">
        <v>-6.5916316306889096</v>
      </c>
      <c r="R4522" s="12">
        <v>-7.8622311384975898</v>
      </c>
      <c r="S4522" s="12">
        <v>-10.0168751997799</v>
      </c>
      <c r="T4522" s="12">
        <v>-10.9002246799469</v>
      </c>
      <c r="U4522" s="12">
        <v>-9.8533133514523499</v>
      </c>
      <c r="V4522" s="12">
        <v>-10.917086369991299</v>
      </c>
      <c r="W4522" s="12">
        <v>-11.0770140217543</v>
      </c>
      <c r="X4522" s="12">
        <v>-11.465250074982601</v>
      </c>
      <c r="Y4522" s="12">
        <v>-12.058061994552601</v>
      </c>
      <c r="Z4522" s="12">
        <v>-12.1479987726212</v>
      </c>
      <c r="AA4522" s="12">
        <v>-12.657839620590201</v>
      </c>
      <c r="AB4522" s="12">
        <v>-12.9581433563232</v>
      </c>
      <c r="AC4522" s="12">
        <v>-13.124190319061301</v>
      </c>
      <c r="AD4522" s="12">
        <v>-13.637074882507299</v>
      </c>
      <c r="AE4522" s="41">
        <v>-14.572503149032601</v>
      </c>
      <c r="AF4522" s="41">
        <f t="shared" si="421"/>
        <v>-0.4831625194599255</v>
      </c>
      <c r="AG4522" s="47">
        <f t="shared" si="422"/>
        <v>3.2895231685355304</v>
      </c>
      <c r="AH4522" s="47">
        <f t="shared" si="423"/>
        <v>6.7330724216878437</v>
      </c>
      <c r="AI4522" s="47">
        <f t="shared" si="424"/>
        <v>4.7018140347763904</v>
      </c>
      <c r="AJ4522" s="47">
        <f t="shared" si="425"/>
        <v>3.4741179761201137</v>
      </c>
    </row>
    <row r="4523" spans="2:36" x14ac:dyDescent="0.2">
      <c r="B4523" s="40">
        <v>4</v>
      </c>
      <c r="C4523" s="40">
        <v>9</v>
      </c>
      <c r="D4523" s="40">
        <v>15</v>
      </c>
      <c r="E4523" s="40">
        <f t="shared" si="420"/>
        <v>1</v>
      </c>
      <c r="F4523" s="12">
        <v>15.630418626278599</v>
      </c>
      <c r="G4523" s="12">
        <v>9.9826244162693598</v>
      </c>
      <c r="H4523" s="12">
        <v>7.4456311784423903</v>
      </c>
      <c r="I4523" s="12">
        <v>-2.7688436560332801E-2</v>
      </c>
      <c r="J4523" s="12">
        <v>4.3033017688989599</v>
      </c>
      <c r="K4523" s="12">
        <v>6.0805061202794297</v>
      </c>
      <c r="L4523" s="12">
        <v>5.4034252193309404</v>
      </c>
      <c r="M4523" s="12">
        <v>4.4591936460360904</v>
      </c>
      <c r="N4523" s="12">
        <v>-5.0987043310999898</v>
      </c>
      <c r="O4523" s="12">
        <v>-4.2461263916865004</v>
      </c>
      <c r="P4523" s="12">
        <v>-3.4707287604957799</v>
      </c>
      <c r="Q4523" s="12">
        <v>-5.64499369677901</v>
      </c>
      <c r="R4523" s="12">
        <v>-6.3789684239625899</v>
      </c>
      <c r="S4523" s="12">
        <v>-9.6634130740463693</v>
      </c>
      <c r="T4523" s="12">
        <v>-10.646938489437099</v>
      </c>
      <c r="U4523" s="12">
        <v>-10.044474983692201</v>
      </c>
      <c r="V4523" s="12">
        <v>-10.7686148691177</v>
      </c>
      <c r="W4523" s="12">
        <v>-11.0218804657459</v>
      </c>
      <c r="X4523" s="12">
        <v>-11.393503682136499</v>
      </c>
      <c r="Y4523" s="12">
        <v>-11.9769231014252</v>
      </c>
      <c r="Z4523" s="12">
        <v>-12.2330674419403</v>
      </c>
      <c r="AA4523" s="12">
        <v>-12.696543329238899</v>
      </c>
      <c r="AB4523" s="12">
        <v>-12.977495534896899</v>
      </c>
      <c r="AC4523" s="12">
        <v>-13.1347976856232</v>
      </c>
      <c r="AD4523" s="12">
        <v>-13.6845157928467</v>
      </c>
      <c r="AE4523" s="41">
        <v>-14.431544933319101</v>
      </c>
      <c r="AF4523" s="41">
        <f t="shared" si="421"/>
        <v>0.54183595809787344</v>
      </c>
      <c r="AG4523" s="47">
        <f t="shared" si="422"/>
        <v>4.3932581816188954</v>
      </c>
      <c r="AH4523" s="47">
        <f t="shared" si="423"/>
        <v>7.4668575106657951</v>
      </c>
      <c r="AI4523" s="47">
        <f t="shared" si="424"/>
        <v>5.556875009465962</v>
      </c>
      <c r="AJ4523" s="47">
        <f t="shared" si="425"/>
        <v>4.6410351700782773</v>
      </c>
    </row>
    <row r="4524" spans="2:36" x14ac:dyDescent="0.2">
      <c r="B4524" s="40">
        <v>4</v>
      </c>
      <c r="C4524" s="40">
        <v>9</v>
      </c>
      <c r="D4524" s="40">
        <v>16</v>
      </c>
      <c r="E4524" s="40">
        <f t="shared" si="420"/>
        <v>1</v>
      </c>
      <c r="F4524" s="12">
        <v>17.6300259389281</v>
      </c>
      <c r="G4524" s="12">
        <v>11.253679642915699</v>
      </c>
      <c r="H4524" s="12">
        <v>10.0109021067619</v>
      </c>
      <c r="I4524" s="12">
        <v>2.7931847934648402</v>
      </c>
      <c r="J4524" s="12">
        <v>8.1461329203844102</v>
      </c>
      <c r="K4524" s="12">
        <v>7.42680893333256</v>
      </c>
      <c r="L4524" s="12">
        <v>7.43828464805335</v>
      </c>
      <c r="M4524" s="12">
        <v>5.5172682192027596</v>
      </c>
      <c r="N4524" s="12">
        <v>-2.9718583334833402</v>
      </c>
      <c r="O4524" s="12">
        <v>-2.8165479635447301</v>
      </c>
      <c r="P4524" s="12">
        <v>-0.72068372437357897</v>
      </c>
      <c r="Q4524" s="12">
        <v>-3.4204577913582299</v>
      </c>
      <c r="R4524" s="12">
        <v>-5.2195877905339003</v>
      </c>
      <c r="S4524" s="12">
        <v>-9.4733060882687603</v>
      </c>
      <c r="T4524" s="12">
        <v>-10.7375133919716</v>
      </c>
      <c r="U4524" s="12">
        <v>-9.9789796362817302</v>
      </c>
      <c r="V4524" s="12">
        <v>-10.5079354555011</v>
      </c>
      <c r="W4524" s="12">
        <v>-10.7566409519017</v>
      </c>
      <c r="X4524" s="12">
        <v>-11.3264353266954</v>
      </c>
      <c r="Y4524" s="12">
        <v>-12.0442836294174</v>
      </c>
      <c r="Z4524" s="12">
        <v>-12.2620070457459</v>
      </c>
      <c r="AA4524" s="12">
        <v>-12.6887550182343</v>
      </c>
      <c r="AB4524" s="12">
        <v>-12.9581293430328</v>
      </c>
      <c r="AC4524" s="12">
        <v>-13.0539762763977</v>
      </c>
      <c r="AD4524" s="12">
        <v>-13.7424465446472</v>
      </c>
      <c r="AE4524" s="41">
        <v>-14.5757280635834</v>
      </c>
      <c r="AF4524" s="41">
        <f t="shared" si="421"/>
        <v>2.3237554746339648</v>
      </c>
      <c r="AG4524" s="47">
        <f t="shared" si="422"/>
        <v>6.4427880906015549</v>
      </c>
      <c r="AH4524" s="47">
        <f t="shared" si="423"/>
        <v>9.9667850804909897</v>
      </c>
      <c r="AI4524" s="47">
        <f t="shared" si="424"/>
        <v>7.9261416793718826</v>
      </c>
      <c r="AJ4524" s="47">
        <f t="shared" si="425"/>
        <v>7.1630626803994115</v>
      </c>
    </row>
    <row r="4525" spans="2:36" x14ac:dyDescent="0.2">
      <c r="B4525" s="40">
        <v>4</v>
      </c>
      <c r="C4525" s="40">
        <v>9</v>
      </c>
      <c r="D4525" s="40">
        <v>17</v>
      </c>
      <c r="E4525" s="40">
        <f t="shared" si="420"/>
        <v>1</v>
      </c>
      <c r="F4525" s="12">
        <v>19.511410257816301</v>
      </c>
      <c r="G4525" s="12">
        <v>13.4984700407684</v>
      </c>
      <c r="H4525" s="12">
        <v>13.8223276514709</v>
      </c>
      <c r="I4525" s="12">
        <v>13.866229696489899</v>
      </c>
      <c r="J4525" s="12">
        <v>20.599965010926098</v>
      </c>
      <c r="K4525" s="12">
        <v>16.849940411165399</v>
      </c>
      <c r="L4525" s="12">
        <v>20.2788386910055</v>
      </c>
      <c r="M4525" s="12">
        <v>13.291030946761399</v>
      </c>
      <c r="N4525" s="12">
        <v>9.2751001291368205</v>
      </c>
      <c r="O4525" s="12">
        <v>11.736189597763101</v>
      </c>
      <c r="P4525" s="12">
        <v>19.039912753879999</v>
      </c>
      <c r="Q4525" s="12">
        <v>7.4895245969593498</v>
      </c>
      <c r="R4525" s="12">
        <v>7.5353432947080599</v>
      </c>
      <c r="S4525" s="12">
        <v>-3.2571198157370098</v>
      </c>
      <c r="T4525" s="12">
        <v>-1.0204517342448201</v>
      </c>
      <c r="U4525" s="12">
        <v>-3.2085051505863702</v>
      </c>
      <c r="V4525" s="12">
        <v>-6.1239295626282697</v>
      </c>
      <c r="W4525" s="12">
        <v>-4.3452996879518002</v>
      </c>
      <c r="X4525" s="12">
        <v>-9.8107059152722407</v>
      </c>
      <c r="Y4525" s="12">
        <v>-11.885765321731601</v>
      </c>
      <c r="Z4525" s="12">
        <v>-11.9248517523408</v>
      </c>
      <c r="AA4525" s="12">
        <v>-12.5025954627991</v>
      </c>
      <c r="AB4525" s="12">
        <v>-12.9659874954224</v>
      </c>
      <c r="AC4525" s="12">
        <v>-13.0365460443497</v>
      </c>
      <c r="AD4525" s="12">
        <v>-13.814636199951201</v>
      </c>
      <c r="AE4525" s="41">
        <v>-14.2742684154511</v>
      </c>
      <c r="AF4525" s="41">
        <f t="shared" si="421"/>
        <v>12.167780768591292</v>
      </c>
      <c r="AG4525" s="47">
        <f t="shared" si="422"/>
        <v>15.272950243330381</v>
      </c>
      <c r="AH4525" s="47">
        <f t="shared" si="423"/>
        <v>16.259680531494318</v>
      </c>
      <c r="AI4525" s="47">
        <f t="shared" si="424"/>
        <v>15.727386562164138</v>
      </c>
      <c r="AJ4525" s="47">
        <f t="shared" si="425"/>
        <v>17.083460292211559</v>
      </c>
    </row>
    <row r="4526" spans="2:36" x14ac:dyDescent="0.2">
      <c r="B4526" s="40">
        <v>4</v>
      </c>
      <c r="C4526" s="40">
        <v>9</v>
      </c>
      <c r="D4526" s="40">
        <v>18</v>
      </c>
      <c r="E4526" s="40">
        <f t="shared" si="420"/>
        <v>1</v>
      </c>
      <c r="F4526" s="12">
        <v>23.8036882595569</v>
      </c>
      <c r="G4526" s="12">
        <v>18.034829677820198</v>
      </c>
      <c r="H4526" s="12">
        <v>18.558884488821001</v>
      </c>
      <c r="I4526" s="12">
        <v>28.479386255308999</v>
      </c>
      <c r="J4526" s="12">
        <v>27.938160081625</v>
      </c>
      <c r="K4526" s="12">
        <v>27.417311452865601</v>
      </c>
      <c r="L4526" s="12">
        <v>30.824216786742198</v>
      </c>
      <c r="M4526" s="12">
        <v>26.5169018387795</v>
      </c>
      <c r="N4526" s="12">
        <v>33.329159738063801</v>
      </c>
      <c r="O4526" s="12">
        <v>38.684708212375597</v>
      </c>
      <c r="P4526" s="12">
        <v>35.2727342553139</v>
      </c>
      <c r="Q4526" s="12">
        <v>36.141832027673701</v>
      </c>
      <c r="R4526" s="12">
        <v>33.942148336887399</v>
      </c>
      <c r="S4526" s="12">
        <v>17.868180516481399</v>
      </c>
      <c r="T4526" s="12">
        <v>26.6831573648453</v>
      </c>
      <c r="U4526" s="12">
        <v>37.223050282478297</v>
      </c>
      <c r="V4526" s="12">
        <v>28.692086025118801</v>
      </c>
      <c r="W4526" s="12">
        <v>25.984025019884101</v>
      </c>
      <c r="X4526" s="12">
        <v>26.287509856939302</v>
      </c>
      <c r="Y4526" s="12">
        <v>5.7142199421301498</v>
      </c>
      <c r="Z4526" s="12">
        <v>19.468756596386399</v>
      </c>
      <c r="AA4526" s="12">
        <v>16.1782807680666</v>
      </c>
      <c r="AB4526" s="12">
        <v>4.0687898230552699</v>
      </c>
      <c r="AC4526" s="12">
        <v>0.79901602721214304</v>
      </c>
      <c r="AD4526" s="12">
        <v>-12.109296600133201</v>
      </c>
      <c r="AE4526" s="41">
        <v>-13.377626434326199</v>
      </c>
      <c r="AF4526" s="41">
        <f t="shared" si="421"/>
        <v>28.233019952877363</v>
      </c>
      <c r="AG4526" s="47">
        <f t="shared" si="422"/>
        <v>27.358724679195877</v>
      </c>
      <c r="AH4526" s="47">
        <f t="shared" si="423"/>
        <v>23.362989752626419</v>
      </c>
      <c r="AI4526" s="47">
        <f t="shared" si="424"/>
        <v>24.08571439128816</v>
      </c>
      <c r="AJ4526" s="47">
        <f t="shared" si="425"/>
        <v>26.643591813072561</v>
      </c>
    </row>
    <row r="4527" spans="2:36" x14ac:dyDescent="0.2">
      <c r="B4527" s="40">
        <v>4</v>
      </c>
      <c r="C4527" s="40">
        <v>9</v>
      </c>
      <c r="D4527" s="40">
        <v>19</v>
      </c>
      <c r="E4527" s="40">
        <f t="shared" si="420"/>
        <v>1</v>
      </c>
      <c r="F4527" s="12">
        <v>25.7046440581083</v>
      </c>
      <c r="G4527" s="12">
        <v>21.191533020734798</v>
      </c>
      <c r="H4527" s="12">
        <v>22.3032708308697</v>
      </c>
      <c r="I4527" s="12">
        <v>47.301166332006503</v>
      </c>
      <c r="J4527" s="12">
        <v>36.539834043979603</v>
      </c>
      <c r="K4527" s="12">
        <v>33.205692376166603</v>
      </c>
      <c r="L4527" s="12">
        <v>39.1357695512772</v>
      </c>
      <c r="M4527" s="12">
        <v>33.473390338554999</v>
      </c>
      <c r="N4527" s="12">
        <v>57.954248526990398</v>
      </c>
      <c r="O4527" s="12">
        <v>62.555106309652302</v>
      </c>
      <c r="P4527" s="12">
        <v>60.722601250410101</v>
      </c>
      <c r="Q4527" s="12">
        <v>62.021626088142398</v>
      </c>
      <c r="R4527" s="12">
        <v>64.190660751342804</v>
      </c>
      <c r="S4527" s="12">
        <v>60.5840987122059</v>
      </c>
      <c r="T4527" s="12">
        <v>68.828591994762405</v>
      </c>
      <c r="U4527" s="12">
        <v>75.092753060817699</v>
      </c>
      <c r="V4527" s="12">
        <v>74.005006299495705</v>
      </c>
      <c r="W4527" s="12">
        <v>56.333866325616803</v>
      </c>
      <c r="X4527" s="12">
        <v>58.528990599155399</v>
      </c>
      <c r="Y4527" s="12">
        <v>34.879264460325203</v>
      </c>
      <c r="Z4527" s="12">
        <v>47.075281218051899</v>
      </c>
      <c r="AA4527" s="12">
        <v>42.644038461089103</v>
      </c>
      <c r="AB4527" s="12">
        <v>41.717823626756697</v>
      </c>
      <c r="AC4527" s="12">
        <v>31.457917057037399</v>
      </c>
      <c r="AD4527" s="12">
        <v>24.696587156772601</v>
      </c>
      <c r="AE4527" s="41">
        <v>24.279160748004902</v>
      </c>
      <c r="AF4527" s="41">
        <f t="shared" si="421"/>
        <v>46.380815612346936</v>
      </c>
      <c r="AG4527" s="47">
        <f t="shared" si="422"/>
        <v>37.936465538834042</v>
      </c>
      <c r="AH4527" s="47">
        <f t="shared" si="423"/>
        <v>30.608089657139782</v>
      </c>
      <c r="AI4527" s="47">
        <f t="shared" si="424"/>
        <v>32.108299320751442</v>
      </c>
      <c r="AJ4527" s="47">
        <f t="shared" si="425"/>
        <v>35.697146626859919</v>
      </c>
    </row>
    <row r="4528" spans="2:36" x14ac:dyDescent="0.2">
      <c r="B4528" s="40">
        <v>4</v>
      </c>
      <c r="C4528" s="40">
        <v>9</v>
      </c>
      <c r="D4528" s="40">
        <v>20</v>
      </c>
      <c r="E4528" s="40">
        <f t="shared" si="420"/>
        <v>1</v>
      </c>
      <c r="F4528" s="12">
        <v>27.265679204702401</v>
      </c>
      <c r="G4528" s="12">
        <v>18.7460730187893</v>
      </c>
      <c r="H4528" s="12">
        <v>19.0022618324757</v>
      </c>
      <c r="I4528" s="12">
        <v>33.732430994987503</v>
      </c>
      <c r="J4528" s="12">
        <v>31.291240489006</v>
      </c>
      <c r="K4528" s="12">
        <v>26.931693498373001</v>
      </c>
      <c r="L4528" s="12">
        <v>33.022554645299898</v>
      </c>
      <c r="M4528" s="12">
        <v>28.659528857484499</v>
      </c>
      <c r="N4528" s="12">
        <v>40.401976973295199</v>
      </c>
      <c r="O4528" s="12">
        <v>60.032910177469297</v>
      </c>
      <c r="P4528" s="12">
        <v>66.0018397862911</v>
      </c>
      <c r="Q4528" s="12">
        <v>63.500633614778501</v>
      </c>
      <c r="R4528" s="12">
        <v>66.392406349182096</v>
      </c>
      <c r="S4528" s="12">
        <v>64.371584197521202</v>
      </c>
      <c r="T4528" s="12">
        <v>60.572151705980303</v>
      </c>
      <c r="U4528" s="12">
        <v>98.082460982799503</v>
      </c>
      <c r="V4528" s="12">
        <v>94.135933105558195</v>
      </c>
      <c r="W4528" s="12">
        <v>69.780293998658706</v>
      </c>
      <c r="X4528" s="12">
        <v>67.993186594009401</v>
      </c>
      <c r="Y4528" s="12">
        <v>44.563057423412801</v>
      </c>
      <c r="Z4528" s="12">
        <v>58.121414547966801</v>
      </c>
      <c r="AA4528" s="12">
        <v>56.074041826857297</v>
      </c>
      <c r="AB4528" s="12">
        <v>55.945429261446002</v>
      </c>
      <c r="AC4528" s="12">
        <v>46.498944345936202</v>
      </c>
      <c r="AD4528" s="12">
        <v>43.512470478497399</v>
      </c>
      <c r="AE4528" s="41">
        <v>44.899335895061498</v>
      </c>
      <c r="AF4528" s="41">
        <f t="shared" si="421"/>
        <v>42.661664356375731</v>
      </c>
      <c r="AG4528" s="47">
        <f t="shared" si="422"/>
        <v>31.908634969188277</v>
      </c>
      <c r="AH4528" s="47">
        <f t="shared" si="423"/>
        <v>26.007537107992174</v>
      </c>
      <c r="AI4528" s="47">
        <f t="shared" si="424"/>
        <v>25.940739966726301</v>
      </c>
      <c r="AJ4528" s="47">
        <f t="shared" si="425"/>
        <v>28.796036292028418</v>
      </c>
    </row>
    <row r="4529" spans="2:36" x14ac:dyDescent="0.2">
      <c r="B4529" s="40">
        <v>4</v>
      </c>
      <c r="C4529" s="40">
        <v>9</v>
      </c>
      <c r="D4529" s="40">
        <v>21</v>
      </c>
      <c r="E4529" s="40">
        <f t="shared" si="420"/>
        <v>1</v>
      </c>
      <c r="F4529" s="12">
        <v>28.367752745151499</v>
      </c>
      <c r="G4529" s="12">
        <v>17.015364554882002</v>
      </c>
      <c r="H4529" s="12">
        <v>17.133243092060098</v>
      </c>
      <c r="I4529" s="12">
        <v>29.160522202014899</v>
      </c>
      <c r="J4529" s="12">
        <v>25.5966539494991</v>
      </c>
      <c r="K4529" s="12">
        <v>22.851247987270401</v>
      </c>
      <c r="L4529" s="12">
        <v>28.7182756304741</v>
      </c>
      <c r="M4529" s="12">
        <v>24.7933600206375</v>
      </c>
      <c r="N4529" s="12">
        <v>37.840091161012701</v>
      </c>
      <c r="O4529" s="12">
        <v>46.748272763490696</v>
      </c>
      <c r="P4529" s="12">
        <v>47.7414082248211</v>
      </c>
      <c r="Q4529" s="12">
        <v>47.385678739398699</v>
      </c>
      <c r="R4529" s="12">
        <v>54.611321184754402</v>
      </c>
      <c r="S4529" s="12">
        <v>60.811683466434502</v>
      </c>
      <c r="T4529" s="12">
        <v>61.9504655448496</v>
      </c>
      <c r="U4529" s="12">
        <v>77.300898875951802</v>
      </c>
      <c r="V4529" s="12">
        <v>71.299679067015603</v>
      </c>
      <c r="W4529" s="12">
        <v>54.910917002156403</v>
      </c>
      <c r="X4529" s="12">
        <v>62.233213720947496</v>
      </c>
      <c r="Y4529" s="12">
        <v>41.200373289972497</v>
      </c>
      <c r="Z4529" s="12">
        <v>49.382223142869798</v>
      </c>
      <c r="AA4529" s="12">
        <v>43.575020874068102</v>
      </c>
      <c r="AB4529" s="12">
        <v>42.264943231845301</v>
      </c>
      <c r="AC4529" s="12">
        <v>33.667484885768999</v>
      </c>
      <c r="AD4529" s="12">
        <v>34.438233413368501</v>
      </c>
      <c r="AE4529" s="41">
        <v>38.809183027029</v>
      </c>
      <c r="AF4529" s="41">
        <f t="shared" si="421"/>
        <v>36.715022751116756</v>
      </c>
      <c r="AG4529" s="47">
        <f t="shared" si="422"/>
        <v>27.822478410649303</v>
      </c>
      <c r="AH4529" s="47">
        <f t="shared" si="423"/>
        <v>23.45470730872152</v>
      </c>
      <c r="AI4529" s="47">
        <f t="shared" si="424"/>
        <v>22.351406357145301</v>
      </c>
      <c r="AJ4529" s="47">
        <f t="shared" si="425"/>
        <v>24.691988572263718</v>
      </c>
    </row>
    <row r="4530" spans="2:36" x14ac:dyDescent="0.2">
      <c r="B4530" s="40">
        <v>4</v>
      </c>
      <c r="C4530" s="40">
        <v>9</v>
      </c>
      <c r="D4530" s="40">
        <v>22</v>
      </c>
      <c r="E4530" s="40">
        <f t="shared" si="420"/>
        <v>1</v>
      </c>
      <c r="F4530" s="12">
        <v>25.691435351550599</v>
      </c>
      <c r="G4530" s="12">
        <v>13.4514917478561</v>
      </c>
      <c r="H4530" s="12">
        <v>14.225906952858001</v>
      </c>
      <c r="I4530" s="12">
        <v>18.8445322315693</v>
      </c>
      <c r="J4530" s="12">
        <v>17.751019544422601</v>
      </c>
      <c r="K4530" s="12">
        <v>16.679496200323101</v>
      </c>
      <c r="L4530" s="12">
        <v>19.700988126754801</v>
      </c>
      <c r="M4530" s="12">
        <v>19.277439644098301</v>
      </c>
      <c r="N4530" s="12">
        <v>24.242454135254</v>
      </c>
      <c r="O4530" s="12">
        <v>26.9345427273214</v>
      </c>
      <c r="P4530" s="12">
        <v>27.1876623607874</v>
      </c>
      <c r="Q4530" s="12">
        <v>26.1809503988326</v>
      </c>
      <c r="R4530" s="12">
        <v>33.924651218265303</v>
      </c>
      <c r="S4530" s="12">
        <v>44.058138152539698</v>
      </c>
      <c r="T4530" s="12">
        <v>43.698294983625402</v>
      </c>
      <c r="U4530" s="12">
        <v>49.6297657100558</v>
      </c>
      <c r="V4530" s="12">
        <v>41.103224660515799</v>
      </c>
      <c r="W4530" s="12">
        <v>35.8350781413466</v>
      </c>
      <c r="X4530" s="12">
        <v>47.1335408959985</v>
      </c>
      <c r="Y4530" s="12">
        <v>31.050318723917002</v>
      </c>
      <c r="Z4530" s="12">
        <v>30.474119123173899</v>
      </c>
      <c r="AA4530" s="12">
        <v>22.965791038274801</v>
      </c>
      <c r="AB4530" s="12">
        <v>20.3718110388964</v>
      </c>
      <c r="AC4530" s="12">
        <v>15.822958259984899</v>
      </c>
      <c r="AD4530" s="12">
        <v>22.149199538946199</v>
      </c>
      <c r="AE4530" s="41">
        <v>23.219474618554099</v>
      </c>
      <c r="AF4530" s="41">
        <f t="shared" si="421"/>
        <v>24.789933585070578</v>
      </c>
      <c r="AG4530" s="47">
        <f t="shared" si="422"/>
        <v>19.679930666200825</v>
      </c>
      <c r="AH4530" s="47">
        <f t="shared" si="423"/>
        <v>17.992877165651322</v>
      </c>
      <c r="AI4530" s="47">
        <f t="shared" si="424"/>
        <v>16.190489335405822</v>
      </c>
      <c r="AJ4530" s="47">
        <f t="shared" si="425"/>
        <v>17.440388611185561</v>
      </c>
    </row>
    <row r="4531" spans="2:36" x14ac:dyDescent="0.2">
      <c r="B4531" s="40">
        <v>4</v>
      </c>
      <c r="C4531" s="40">
        <v>10</v>
      </c>
      <c r="D4531" s="40">
        <v>7</v>
      </c>
      <c r="E4531" s="40">
        <f t="shared" si="420"/>
        <v>1</v>
      </c>
      <c r="F4531" s="12">
        <v>22.2956429741085</v>
      </c>
      <c r="G4531" s="12">
        <v>9.9526740947663797</v>
      </c>
      <c r="H4531" s="12">
        <v>7.0178332573026401</v>
      </c>
      <c r="I4531" s="12">
        <v>9.2902426348030591</v>
      </c>
      <c r="J4531" s="12">
        <v>13.786399096503899</v>
      </c>
      <c r="K4531" s="12">
        <v>14.9217057750728</v>
      </c>
      <c r="L4531" s="12">
        <v>16.560056006057199</v>
      </c>
      <c r="M4531" s="12">
        <v>9.7772225473076109</v>
      </c>
      <c r="N4531" s="12">
        <v>8.91397711121291</v>
      </c>
      <c r="O4531" s="12">
        <v>9.1273569670468593</v>
      </c>
      <c r="P4531" s="12">
        <v>12.5822599016428</v>
      </c>
      <c r="Q4531" s="12">
        <v>15.7336305065155</v>
      </c>
      <c r="R4531" s="12">
        <v>2.4052274922207002</v>
      </c>
      <c r="S4531" s="12">
        <v>-4.7387591969072798</v>
      </c>
      <c r="T4531" s="12">
        <v>3.15935692247748</v>
      </c>
      <c r="U4531" s="12">
        <v>2.2186629431396701</v>
      </c>
      <c r="V4531" s="12">
        <v>4.5345771457403901</v>
      </c>
      <c r="W4531" s="12">
        <v>6.5713342668199903</v>
      </c>
      <c r="X4531" s="12">
        <v>-6.2815422955527902</v>
      </c>
      <c r="Y4531" s="12">
        <v>-11.0214083825648</v>
      </c>
      <c r="Z4531" s="12">
        <v>-9.9016418733857599</v>
      </c>
      <c r="AA4531" s="12">
        <v>-9.7625330974459708</v>
      </c>
      <c r="AB4531" s="12">
        <v>-11.1347638622373</v>
      </c>
      <c r="AC4531" s="12">
        <v>-11.378089245915399</v>
      </c>
      <c r="AD4531" s="12">
        <v>-13.380824941635099</v>
      </c>
      <c r="AE4531" s="41">
        <v>-13.1906977825165</v>
      </c>
      <c r="AF4531" s="41">
        <f t="shared" si="421"/>
        <v>10.052321739342073</v>
      </c>
      <c r="AG4531" s="47">
        <f t="shared" si="422"/>
        <v>12.164311046418188</v>
      </c>
      <c r="AH4531" s="47">
        <f t="shared" si="423"/>
        <v>12.468558411496897</v>
      </c>
      <c r="AI4531" s="47">
        <f t="shared" si="424"/>
        <v>10.993770971689756</v>
      </c>
      <c r="AJ4531" s="47">
        <f t="shared" si="425"/>
        <v>12.315247353947919</v>
      </c>
    </row>
    <row r="4532" spans="2:36" x14ac:dyDescent="0.2">
      <c r="B4532" s="40">
        <v>4</v>
      </c>
      <c r="C4532" s="40">
        <v>10</v>
      </c>
      <c r="D4532" s="40">
        <v>8</v>
      </c>
      <c r="E4532" s="40">
        <f t="shared" si="420"/>
        <v>1</v>
      </c>
      <c r="F4532" s="12">
        <v>25.2650360975266</v>
      </c>
      <c r="G4532" s="12">
        <v>8.1550000674296204</v>
      </c>
      <c r="H4532" s="12">
        <v>3.2303481284128499</v>
      </c>
      <c r="I4532" s="12">
        <v>3.3955796373710001</v>
      </c>
      <c r="J4532" s="12">
        <v>7.6249175941124596</v>
      </c>
      <c r="K4532" s="12">
        <v>7.2300042848102803</v>
      </c>
      <c r="L4532" s="12">
        <v>7.8714630124345399</v>
      </c>
      <c r="M4532" s="12">
        <v>2.3540230154171602</v>
      </c>
      <c r="N4532" s="12">
        <v>-2.1687936882674701</v>
      </c>
      <c r="O4532" s="12">
        <v>-2.1228731715381102</v>
      </c>
      <c r="P4532" s="12">
        <v>-2.1897353582233201</v>
      </c>
      <c r="Q4532" s="12">
        <v>-3.1014457775503401</v>
      </c>
      <c r="R4532" s="12">
        <v>-5.3326802909821298</v>
      </c>
      <c r="S4532" s="12">
        <v>-9.0778614553064099</v>
      </c>
      <c r="T4532" s="12">
        <v>-7.1176658551245904</v>
      </c>
      <c r="U4532" s="12">
        <v>-6.8786441668569998</v>
      </c>
      <c r="V4532" s="12">
        <v>-8.5107412720583397</v>
      </c>
      <c r="W4532" s="12">
        <v>-8.6962678325921292</v>
      </c>
      <c r="X4532" s="12">
        <v>-9.1780398968178805</v>
      </c>
      <c r="Y4532" s="12">
        <v>-11.3756799378395</v>
      </c>
      <c r="Z4532" s="12">
        <v>-11.086484703540799</v>
      </c>
      <c r="AA4532" s="12">
        <v>-11.860093331337</v>
      </c>
      <c r="AB4532" s="12">
        <v>-12.483540315628099</v>
      </c>
      <c r="AC4532" s="12">
        <v>-12.684194708824201</v>
      </c>
      <c r="AD4532" s="12">
        <v>-13.436717637062101</v>
      </c>
      <c r="AE4532" s="41">
        <v>-13.362374221801799</v>
      </c>
      <c r="AF4532" s="41">
        <f t="shared" si="421"/>
        <v>2.2676877493681422</v>
      </c>
      <c r="AG4532" s="47">
        <f t="shared" si="422"/>
        <v>6.0834704977708931</v>
      </c>
      <c r="AH4532" s="47">
        <f t="shared" si="423"/>
        <v>9.5341763049705062</v>
      </c>
      <c r="AI4532" s="47">
        <f t="shared" si="424"/>
        <v>5.9271699424272422</v>
      </c>
      <c r="AJ4532" s="47">
        <f t="shared" si="425"/>
        <v>5.8704625314282257</v>
      </c>
    </row>
    <row r="4533" spans="2:36" x14ac:dyDescent="0.2">
      <c r="B4533" s="40">
        <v>4</v>
      </c>
      <c r="C4533" s="40">
        <v>10</v>
      </c>
      <c r="D4533" s="40">
        <v>9</v>
      </c>
      <c r="E4533" s="40">
        <f t="shared" si="420"/>
        <v>1</v>
      </c>
      <c r="F4533" s="12">
        <v>21.624233655393098</v>
      </c>
      <c r="G4533" s="12">
        <v>7.13639000189304</v>
      </c>
      <c r="H4533" s="12">
        <v>2.5168933591060298</v>
      </c>
      <c r="I4533" s="12">
        <v>2.10647210390121</v>
      </c>
      <c r="J4533" s="12">
        <v>4.3116342411637296</v>
      </c>
      <c r="K4533" s="12">
        <v>3.1379411459714199</v>
      </c>
      <c r="L4533" s="12">
        <v>4.2652539373301002</v>
      </c>
      <c r="M4533" s="12">
        <v>1.2557129043489701</v>
      </c>
      <c r="N4533" s="12">
        <v>-1.6500327455550401</v>
      </c>
      <c r="O4533" s="12">
        <v>-3.0309167760461602</v>
      </c>
      <c r="P4533" s="12">
        <v>-4.8595120602548096</v>
      </c>
      <c r="Q4533" s="12">
        <v>-4.9791601450443297</v>
      </c>
      <c r="R4533" s="12">
        <v>-6.5906244475096498</v>
      </c>
      <c r="S4533" s="12">
        <v>-9.4736299407482107</v>
      </c>
      <c r="T4533" s="12">
        <v>-6.2607069452703001</v>
      </c>
      <c r="U4533" s="12">
        <v>-8.0547979855090404</v>
      </c>
      <c r="V4533" s="12">
        <v>-8.92338270536065</v>
      </c>
      <c r="W4533" s="12">
        <v>-10.067398412391499</v>
      </c>
      <c r="X4533" s="12">
        <v>-9.5773575615882898</v>
      </c>
      <c r="Y4533" s="12">
        <v>-11.5185809154511</v>
      </c>
      <c r="Z4533" s="12">
        <v>-11.615514186978301</v>
      </c>
      <c r="AA4533" s="12">
        <v>-12.259140242576599</v>
      </c>
      <c r="AB4533" s="12">
        <v>-12.654076431274399</v>
      </c>
      <c r="AC4533" s="12">
        <v>-12.990565100669899</v>
      </c>
      <c r="AD4533" s="12">
        <v>-13.4752428035736</v>
      </c>
      <c r="AE4533" s="41">
        <v>-12.859726092338599</v>
      </c>
      <c r="AF4533" s="41">
        <f t="shared" si="421"/>
        <v>0.63399655257860654</v>
      </c>
      <c r="AG4533" s="47">
        <f t="shared" si="422"/>
        <v>4.1673581827506396</v>
      </c>
      <c r="AH4533" s="47">
        <f t="shared" si="423"/>
        <v>7.5391246722914218</v>
      </c>
      <c r="AI4533" s="47">
        <f t="shared" si="424"/>
        <v>3.8418661704070858</v>
      </c>
      <c r="AJ4533" s="47">
        <f t="shared" si="425"/>
        <v>3.2676389574944977</v>
      </c>
    </row>
    <row r="4534" spans="2:36" x14ac:dyDescent="0.2">
      <c r="B4534" s="40">
        <v>4</v>
      </c>
      <c r="C4534" s="40">
        <v>10</v>
      </c>
      <c r="D4534" s="40">
        <v>10</v>
      </c>
      <c r="E4534" s="40">
        <f t="shared" si="420"/>
        <v>1</v>
      </c>
      <c r="F4534" s="12">
        <v>19.967547198474399</v>
      </c>
      <c r="G4534" s="12">
        <v>8.3526472830027298</v>
      </c>
      <c r="H4534" s="12">
        <v>3.7442469399720402</v>
      </c>
      <c r="I4534" s="12">
        <v>3.35006951119006</v>
      </c>
      <c r="J4534" s="12">
        <v>4.9975194820016604</v>
      </c>
      <c r="K4534" s="12">
        <v>5.7047348663434398</v>
      </c>
      <c r="L4534" s="12">
        <v>6.3351517701446998</v>
      </c>
      <c r="M4534" s="12">
        <v>4.4744576938599403</v>
      </c>
      <c r="N4534" s="12">
        <v>0.24801123874634501</v>
      </c>
      <c r="O4534" s="12">
        <v>-1.50228656098247</v>
      </c>
      <c r="P4534" s="12">
        <v>-3.8532530101528399</v>
      </c>
      <c r="Q4534" s="12">
        <v>-3.3590558460801798</v>
      </c>
      <c r="R4534" s="12">
        <v>-6.6750228930786299</v>
      </c>
      <c r="S4534" s="12">
        <v>-9.7625275465249999</v>
      </c>
      <c r="T4534" s="12">
        <v>-7.2800357334911796</v>
      </c>
      <c r="U4534" s="12">
        <v>-8.2065696382820601</v>
      </c>
      <c r="V4534" s="12">
        <v>-8.8367714148163792</v>
      </c>
      <c r="W4534" s="12">
        <v>-10.355155126675999</v>
      </c>
      <c r="X4534" s="12">
        <v>-10.4012954057455</v>
      </c>
      <c r="Y4534" s="12">
        <v>-11.8240752849579</v>
      </c>
      <c r="Z4534" s="12">
        <v>-11.7166424303055</v>
      </c>
      <c r="AA4534" s="12">
        <v>-12.534447221756</v>
      </c>
      <c r="AB4534" s="12">
        <v>-12.699996985435501</v>
      </c>
      <c r="AC4534" s="12">
        <v>-13.100131893158</v>
      </c>
      <c r="AD4534" s="12">
        <v>-13.5576171092987</v>
      </c>
      <c r="AE4534" s="41">
        <v>-13.4603502035141</v>
      </c>
      <c r="AF4534" s="41">
        <f t="shared" si="421"/>
        <v>1.649480292895001</v>
      </c>
      <c r="AG4534" s="47">
        <f t="shared" si="422"/>
        <v>5.5672099422752854</v>
      </c>
      <c r="AH4534" s="47">
        <f t="shared" si="423"/>
        <v>8.0824060829281787</v>
      </c>
      <c r="AI4534" s="47">
        <f t="shared" si="424"/>
        <v>5.2298436165019861</v>
      </c>
      <c r="AJ4534" s="47">
        <f t="shared" si="425"/>
        <v>4.8263445139303798</v>
      </c>
    </row>
    <row r="4535" spans="2:36" x14ac:dyDescent="0.2">
      <c r="B4535" s="40">
        <v>4</v>
      </c>
      <c r="C4535" s="40">
        <v>10</v>
      </c>
      <c r="D4535" s="40">
        <v>11</v>
      </c>
      <c r="E4535" s="40">
        <f t="shared" si="420"/>
        <v>1</v>
      </c>
      <c r="F4535" s="12">
        <v>17.665096500635102</v>
      </c>
      <c r="G4535" s="12">
        <v>7.6828809855282296</v>
      </c>
      <c r="H4535" s="12">
        <v>4.0866319376677298</v>
      </c>
      <c r="I4535" s="12">
        <v>3.7313838342353698</v>
      </c>
      <c r="J4535" s="12">
        <v>4.6817197483107504</v>
      </c>
      <c r="K4535" s="12">
        <v>5.4056941956058102</v>
      </c>
      <c r="L4535" s="12">
        <v>5.8640658598281403</v>
      </c>
      <c r="M4535" s="12">
        <v>3.6042618720084398</v>
      </c>
      <c r="N4535" s="12">
        <v>0.30482283916324399</v>
      </c>
      <c r="O4535" s="12">
        <v>-1.7505138877779201</v>
      </c>
      <c r="P4535" s="12">
        <v>-4.8967526068203204</v>
      </c>
      <c r="Q4535" s="12">
        <v>-4.2821007309854</v>
      </c>
      <c r="R4535" s="12">
        <v>-8.2638465251624602</v>
      </c>
      <c r="S4535" s="12">
        <v>-10.4711480560303</v>
      </c>
      <c r="T4535" s="12">
        <v>-8.0551022225767408</v>
      </c>
      <c r="U4535" s="12">
        <v>-9.1126058045327696</v>
      </c>
      <c r="V4535" s="12">
        <v>-9.5018253518641007</v>
      </c>
      <c r="W4535" s="12">
        <v>-10.8903179447949</v>
      </c>
      <c r="X4535" s="12">
        <v>-11.2154576913118</v>
      </c>
      <c r="Y4535" s="12">
        <v>-12.148620584487899</v>
      </c>
      <c r="Z4535" s="12">
        <v>-12.0935965547562</v>
      </c>
      <c r="AA4535" s="12">
        <v>-12.6520752906799</v>
      </c>
      <c r="AB4535" s="12">
        <v>-12.807037115097</v>
      </c>
      <c r="AC4535" s="12">
        <v>-13.1414157047272</v>
      </c>
      <c r="AD4535" s="12">
        <v>-13.614563798904401</v>
      </c>
      <c r="AE4535" s="41">
        <v>-13.6455578899384</v>
      </c>
      <c r="AF4535" s="41">
        <f t="shared" si="421"/>
        <v>1.0204729162419772</v>
      </c>
      <c r="AG4535" s="47">
        <f t="shared" si="422"/>
        <v>5.1276043885204885</v>
      </c>
      <c r="AH4535" s="47">
        <f t="shared" si="423"/>
        <v>7.569542601275435</v>
      </c>
      <c r="AI4535" s="47">
        <f t="shared" si="424"/>
        <v>5.1176621402695783</v>
      </c>
      <c r="AJ4535" s="47">
        <f t="shared" si="425"/>
        <v>4.7538991151295606</v>
      </c>
    </row>
    <row r="4536" spans="2:36" x14ac:dyDescent="0.2">
      <c r="B4536" s="40">
        <v>4</v>
      </c>
      <c r="C4536" s="40">
        <v>10</v>
      </c>
      <c r="D4536" s="40">
        <v>12</v>
      </c>
      <c r="E4536" s="40">
        <f t="shared" si="420"/>
        <v>1</v>
      </c>
      <c r="F4536" s="12">
        <v>16.303151914596601</v>
      </c>
      <c r="G4536" s="12">
        <v>7.0966106496304304</v>
      </c>
      <c r="H4536" s="12">
        <v>3.1979210419431299</v>
      </c>
      <c r="I4536" s="12">
        <v>3.3161517067402602</v>
      </c>
      <c r="J4536" s="12">
        <v>4.0876573324650503</v>
      </c>
      <c r="K4536" s="12">
        <v>5.3217595920115697</v>
      </c>
      <c r="L4536" s="12">
        <v>5.1185698164030899</v>
      </c>
      <c r="M4536" s="12">
        <v>1.6920067670047301</v>
      </c>
      <c r="N4536" s="12">
        <v>-0.51509400854259701</v>
      </c>
      <c r="O4536" s="12">
        <v>-2.5448246887363499</v>
      </c>
      <c r="P4536" s="12">
        <v>-6.1948363330848499</v>
      </c>
      <c r="Q4536" s="12">
        <v>-5.7249019354470096</v>
      </c>
      <c r="R4536" s="12">
        <v>-8.8788099406361596</v>
      </c>
      <c r="S4536" s="12">
        <v>-10.5832758388519</v>
      </c>
      <c r="T4536" s="12">
        <v>-8.3528215147256795</v>
      </c>
      <c r="U4536" s="12">
        <v>-9.49389803686738</v>
      </c>
      <c r="V4536" s="12">
        <v>-10.2805244332701</v>
      </c>
      <c r="W4536" s="12">
        <v>-11.177911907196</v>
      </c>
      <c r="X4536" s="12">
        <v>-11.441321972847</v>
      </c>
      <c r="Y4536" s="12">
        <v>-12.177299057006801</v>
      </c>
      <c r="Z4536" s="12">
        <v>-12.1437575054169</v>
      </c>
      <c r="AA4536" s="12">
        <v>-12.681113691329999</v>
      </c>
      <c r="AB4536" s="12">
        <v>-12.858783231735201</v>
      </c>
      <c r="AC4536" s="12">
        <v>-13.1615610084534</v>
      </c>
      <c r="AD4536" s="12">
        <v>-13.678738878250099</v>
      </c>
      <c r="AE4536" s="41">
        <v>-13.656223505020099</v>
      </c>
      <c r="AF4536" s="41">
        <f t="shared" si="421"/>
        <v>0.22261763738468734</v>
      </c>
      <c r="AG4536" s="47">
        <f t="shared" si="422"/>
        <v>4.3073910123515908</v>
      </c>
      <c r="AH4536" s="47">
        <f t="shared" si="423"/>
        <v>6.8002985290750946</v>
      </c>
      <c r="AI4536" s="47">
        <f t="shared" si="424"/>
        <v>4.604020064558088</v>
      </c>
      <c r="AJ4536" s="47">
        <f t="shared" si="425"/>
        <v>4.2084118979126206</v>
      </c>
    </row>
    <row r="4537" spans="2:36" x14ac:dyDescent="0.2">
      <c r="B4537" s="40">
        <v>4</v>
      </c>
      <c r="C4537" s="40">
        <v>10</v>
      </c>
      <c r="D4537" s="40">
        <v>13</v>
      </c>
      <c r="E4537" s="40">
        <f t="shared" si="420"/>
        <v>1</v>
      </c>
      <c r="F4537" s="12">
        <v>16.940085117079299</v>
      </c>
      <c r="G4537" s="12">
        <v>6.5962576254308196</v>
      </c>
      <c r="H4537" s="12">
        <v>2.2831906615681898</v>
      </c>
      <c r="I4537" s="12">
        <v>2.5600511981993899</v>
      </c>
      <c r="J4537" s="12">
        <v>4.0653084910809998</v>
      </c>
      <c r="K4537" s="12">
        <v>4.0993014661297202</v>
      </c>
      <c r="L4537" s="12">
        <v>4.8319006917402101</v>
      </c>
      <c r="M4537" s="12">
        <v>1.6055067837554999</v>
      </c>
      <c r="N4537" s="12">
        <v>-0.91015630902349998</v>
      </c>
      <c r="O4537" s="12">
        <v>-3.2457078791521501</v>
      </c>
      <c r="P4537" s="12">
        <v>-5.7183819595724303</v>
      </c>
      <c r="Q4537" s="12">
        <v>-6.0168462660014601</v>
      </c>
      <c r="R4537" s="12">
        <v>-9.0132072728425303</v>
      </c>
      <c r="S4537" s="12">
        <v>-10.6792423810959</v>
      </c>
      <c r="T4537" s="12">
        <v>-8.5714509017467506</v>
      </c>
      <c r="U4537" s="12">
        <v>-10.1408513163626</v>
      </c>
      <c r="V4537" s="12">
        <v>-10.228745894938699</v>
      </c>
      <c r="W4537" s="12">
        <v>-11.007762966007</v>
      </c>
      <c r="X4537" s="12">
        <v>-11.523537397384599</v>
      </c>
      <c r="Y4537" s="12">
        <v>-12.192717916488601</v>
      </c>
      <c r="Z4537" s="12">
        <v>-12.3034212112427</v>
      </c>
      <c r="AA4537" s="12">
        <v>-12.6903927707672</v>
      </c>
      <c r="AB4537" s="12">
        <v>-12.8548740100861</v>
      </c>
      <c r="AC4537" s="12">
        <v>-13.163179504394501</v>
      </c>
      <c r="AD4537" s="12">
        <v>-13.701539144516</v>
      </c>
      <c r="AE4537" s="41">
        <v>-13.6487558116913</v>
      </c>
      <c r="AF4537" s="41">
        <f t="shared" si="421"/>
        <v>-7.8226062296706075E-2</v>
      </c>
      <c r="AG4537" s="47">
        <f t="shared" si="422"/>
        <v>3.8825737846808481</v>
      </c>
      <c r="AH4537" s="47">
        <f t="shared" si="423"/>
        <v>6.4889786186717391</v>
      </c>
      <c r="AI4537" s="47">
        <f t="shared" si="424"/>
        <v>3.9208218884818238</v>
      </c>
      <c r="AJ4537" s="47">
        <f t="shared" si="425"/>
        <v>3.5679505017437014</v>
      </c>
    </row>
    <row r="4538" spans="2:36" x14ac:dyDescent="0.2">
      <c r="B4538" s="40">
        <v>4</v>
      </c>
      <c r="C4538" s="40">
        <v>10</v>
      </c>
      <c r="D4538" s="40">
        <v>14</v>
      </c>
      <c r="E4538" s="40">
        <f t="shared" si="420"/>
        <v>1</v>
      </c>
      <c r="F4538" s="12">
        <v>16.109946130990998</v>
      </c>
      <c r="G4538" s="12">
        <v>5.4872197858169702</v>
      </c>
      <c r="H4538" s="12">
        <v>2.0069259503111199</v>
      </c>
      <c r="I4538" s="12">
        <v>1.9267134627029301</v>
      </c>
      <c r="J4538" s="12">
        <v>2.91671450230479</v>
      </c>
      <c r="K4538" s="12">
        <v>3.4211697721630299</v>
      </c>
      <c r="L4538" s="12">
        <v>3.7430583680421101</v>
      </c>
      <c r="M4538" s="12">
        <v>-0.74890929093956904</v>
      </c>
      <c r="N4538" s="12">
        <v>-1.97864393572509</v>
      </c>
      <c r="O4538" s="12">
        <v>-3.6958804370462901</v>
      </c>
      <c r="P4538" s="12">
        <v>-6.6106789695620503</v>
      </c>
      <c r="Q4538" s="12">
        <v>-6.5394931942820502</v>
      </c>
      <c r="R4538" s="12">
        <v>-9.5382339252010002</v>
      </c>
      <c r="S4538" s="12">
        <v>-10.701241510391201</v>
      </c>
      <c r="T4538" s="12">
        <v>-9.2972063864469501</v>
      </c>
      <c r="U4538" s="12">
        <v>-10.181742781132501</v>
      </c>
      <c r="V4538" s="12">
        <v>-10.705908476829499</v>
      </c>
      <c r="W4538" s="12">
        <v>-11.3012434791923</v>
      </c>
      <c r="X4538" s="12">
        <v>-11.679380815506001</v>
      </c>
      <c r="Y4538" s="12">
        <v>-12.2002166728973</v>
      </c>
      <c r="Z4538" s="12">
        <v>-12.314017887115501</v>
      </c>
      <c r="AA4538" s="12">
        <v>-12.693978132247899</v>
      </c>
      <c r="AB4538" s="12">
        <v>-12.870319885253901</v>
      </c>
      <c r="AC4538" s="12">
        <v>-13.1687923679352</v>
      </c>
      <c r="AD4538" s="12">
        <v>-13.7761951522827</v>
      </c>
      <c r="AE4538" s="41">
        <v>-13.6607664661407</v>
      </c>
      <c r="AF4538" s="41">
        <f t="shared" si="421"/>
        <v>-0.8999026451508173</v>
      </c>
      <c r="AG4538" s="47">
        <f t="shared" si="422"/>
        <v>2.9188314308620997</v>
      </c>
      <c r="AH4538" s="47">
        <f t="shared" si="423"/>
        <v>5.6895039664253613</v>
      </c>
      <c r="AI4538" s="47">
        <f t="shared" si="424"/>
        <v>3.1517486946597679</v>
      </c>
      <c r="AJ4538" s="47">
        <f t="shared" si="425"/>
        <v>2.8029164111047957</v>
      </c>
    </row>
    <row r="4539" spans="2:36" x14ac:dyDescent="0.2">
      <c r="B4539" s="40">
        <v>4</v>
      </c>
      <c r="C4539" s="40">
        <v>10</v>
      </c>
      <c r="D4539" s="40">
        <v>15</v>
      </c>
      <c r="E4539" s="40">
        <f t="shared" si="420"/>
        <v>1</v>
      </c>
      <c r="F4539" s="12">
        <v>16.221110811948801</v>
      </c>
      <c r="G4539" s="12">
        <v>5.96763770580292</v>
      </c>
      <c r="H4539" s="12">
        <v>1.9746959897019001</v>
      </c>
      <c r="I4539" s="12">
        <v>2.3378039591833999</v>
      </c>
      <c r="J4539" s="12">
        <v>2.96559729743004</v>
      </c>
      <c r="K4539" s="12">
        <v>4.0457928593382197</v>
      </c>
      <c r="L4539" s="12">
        <v>3.8459473409820299</v>
      </c>
      <c r="M4539" s="12">
        <v>-0.315483331501484</v>
      </c>
      <c r="N4539" s="12">
        <v>-1.7932423989069599</v>
      </c>
      <c r="O4539" s="12">
        <v>-3.9688786216080199</v>
      </c>
      <c r="P4539" s="12">
        <v>-6.5010840693414202</v>
      </c>
      <c r="Q4539" s="12">
        <v>-6.23000794197619</v>
      </c>
      <c r="R4539" s="12">
        <v>-9.3225865848064409</v>
      </c>
      <c r="S4539" s="12">
        <v>-10.503822671413401</v>
      </c>
      <c r="T4539" s="12">
        <v>-9.6803296121656892</v>
      </c>
      <c r="U4539" s="12">
        <v>-10.556514670878601</v>
      </c>
      <c r="V4539" s="12">
        <v>-10.7170900461972</v>
      </c>
      <c r="W4539" s="12">
        <v>-11.310576938569501</v>
      </c>
      <c r="X4539" s="12">
        <v>-11.6182051610947</v>
      </c>
      <c r="Y4539" s="12">
        <v>-12.159244062423699</v>
      </c>
      <c r="Z4539" s="12">
        <v>-12.349373319625901</v>
      </c>
      <c r="AA4539" s="12">
        <v>-12.700815004348801</v>
      </c>
      <c r="AB4539" s="12">
        <v>-12.872907218933101</v>
      </c>
      <c r="AC4539" s="12">
        <v>-13.1834055919647</v>
      </c>
      <c r="AD4539" s="12">
        <v>-13.663196788787801</v>
      </c>
      <c r="AE4539" s="41">
        <v>-13.6648163051605</v>
      </c>
      <c r="AF4539" s="41">
        <f t="shared" si="421"/>
        <v>-0.7304566178221531</v>
      </c>
      <c r="AG4539" s="47">
        <f t="shared" si="422"/>
        <v>3.1280981612370846</v>
      </c>
      <c r="AH4539" s="47">
        <f t="shared" si="423"/>
        <v>5.8933691528134116</v>
      </c>
      <c r="AI4539" s="47">
        <f t="shared" si="424"/>
        <v>3.4583055622912959</v>
      </c>
      <c r="AJ4539" s="47">
        <f t="shared" si="425"/>
        <v>3.033967489327118</v>
      </c>
    </row>
    <row r="4540" spans="2:36" x14ac:dyDescent="0.2">
      <c r="B4540" s="40">
        <v>4</v>
      </c>
      <c r="C4540" s="40">
        <v>10</v>
      </c>
      <c r="D4540" s="40">
        <v>16</v>
      </c>
      <c r="E4540" s="40">
        <f t="shared" si="420"/>
        <v>1</v>
      </c>
      <c r="F4540" s="12">
        <v>16.553856841623801</v>
      </c>
      <c r="G4540" s="12">
        <v>9.5913399705886793</v>
      </c>
      <c r="H4540" s="12">
        <v>6.4133938321620203</v>
      </c>
      <c r="I4540" s="12">
        <v>8.2127026119995907</v>
      </c>
      <c r="J4540" s="12">
        <v>5.9989401567727301</v>
      </c>
      <c r="K4540" s="12">
        <v>7.8970411733388897</v>
      </c>
      <c r="L4540" s="12">
        <v>6.0154061870574997</v>
      </c>
      <c r="M4540" s="12">
        <v>1.4293506115526</v>
      </c>
      <c r="N4540" s="12">
        <v>1.6310880497843001</v>
      </c>
      <c r="O4540" s="12">
        <v>-0.89208632813394095</v>
      </c>
      <c r="P4540" s="12">
        <v>-4.5257082184255104</v>
      </c>
      <c r="Q4540" s="12">
        <v>-2.7668359876275099</v>
      </c>
      <c r="R4540" s="12">
        <v>-8.8304640986882106</v>
      </c>
      <c r="S4540" s="12">
        <v>-10.5516447148323</v>
      </c>
      <c r="T4540" s="12">
        <v>-8.2776384473442999</v>
      </c>
      <c r="U4540" s="12">
        <v>-9.9599350382983705</v>
      </c>
      <c r="V4540" s="12">
        <v>-10.223642424643</v>
      </c>
      <c r="W4540" s="12">
        <v>-11.084767312184001</v>
      </c>
      <c r="X4540" s="12">
        <v>-11.614931319236799</v>
      </c>
      <c r="Y4540" s="12">
        <v>-12.190749385833699</v>
      </c>
      <c r="Z4540" s="12">
        <v>-12.3590743131638</v>
      </c>
      <c r="AA4540" s="12">
        <v>-12.695074920654299</v>
      </c>
      <c r="AB4540" s="12">
        <v>-12.8550599327087</v>
      </c>
      <c r="AC4540" s="12">
        <v>-13.164129184722899</v>
      </c>
      <c r="AD4540" s="12">
        <v>-13.655449197769199</v>
      </c>
      <c r="AE4540" s="41">
        <v>-13.666244926452601</v>
      </c>
      <c r="AF4540" s="41">
        <f t="shared" si="421"/>
        <v>1.8599161093218897</v>
      </c>
      <c r="AG4540" s="47">
        <f t="shared" si="422"/>
        <v>6.2851033106746179</v>
      </c>
      <c r="AH4540" s="47">
        <f t="shared" si="423"/>
        <v>9.3540466826293649</v>
      </c>
      <c r="AI4540" s="47">
        <f t="shared" si="424"/>
        <v>7.6226835489723808</v>
      </c>
      <c r="AJ4540" s="47">
        <f t="shared" si="425"/>
        <v>6.9074967922661461</v>
      </c>
    </row>
    <row r="4541" spans="2:36" x14ac:dyDescent="0.2">
      <c r="B4541" s="40">
        <v>4</v>
      </c>
      <c r="C4541" s="40">
        <v>10</v>
      </c>
      <c r="D4541" s="40">
        <v>17</v>
      </c>
      <c r="E4541" s="40">
        <f t="shared" si="420"/>
        <v>1</v>
      </c>
      <c r="F4541" s="12">
        <v>18.632704292416602</v>
      </c>
      <c r="G4541" s="12">
        <v>14.8254899845123</v>
      </c>
      <c r="H4541" s="12">
        <v>16.444035668656198</v>
      </c>
      <c r="I4541" s="12">
        <v>18.835699625492101</v>
      </c>
      <c r="J4541" s="12">
        <v>16.498277585692701</v>
      </c>
      <c r="K4541" s="12">
        <v>22.043779242396401</v>
      </c>
      <c r="L4541" s="12">
        <v>16.0826527628899</v>
      </c>
      <c r="M4541" s="12">
        <v>11.3406257831752</v>
      </c>
      <c r="N4541" s="12">
        <v>14.9878568463027</v>
      </c>
      <c r="O4541" s="12">
        <v>20.7930539619401</v>
      </c>
      <c r="P4541" s="12">
        <v>5.2082499292194804</v>
      </c>
      <c r="Q4541" s="12">
        <v>14.8597841211557</v>
      </c>
      <c r="R4541" s="12">
        <v>0.72791191373113495</v>
      </c>
      <c r="S4541" s="12">
        <v>-3.5662136294245701</v>
      </c>
      <c r="T4541" s="12">
        <v>5.1808293938636796</v>
      </c>
      <c r="U4541" s="12">
        <v>4.0749237507879696</v>
      </c>
      <c r="V4541" s="12">
        <v>-1.0849180971980099</v>
      </c>
      <c r="W4541" s="12">
        <v>-8.7742115498781192</v>
      </c>
      <c r="X4541" s="12">
        <v>-11.356984063506101</v>
      </c>
      <c r="Y4541" s="12">
        <v>-12.0815468177795</v>
      </c>
      <c r="Z4541" s="12">
        <v>-11.4183743801117</v>
      </c>
      <c r="AA4541" s="12">
        <v>-12.69459623909</v>
      </c>
      <c r="AB4541" s="12">
        <v>-12.8311234836578</v>
      </c>
      <c r="AC4541" s="12">
        <v>-13.174560634613</v>
      </c>
      <c r="AD4541" s="12">
        <v>-13.711245244979899</v>
      </c>
      <c r="AE4541" s="41">
        <v>-13.6861964263916</v>
      </c>
      <c r="AF4541" s="41">
        <f t="shared" si="421"/>
        <v>12.859649165467976</v>
      </c>
      <c r="AG4541" s="47">
        <f t="shared" si="422"/>
        <v>17.048417575347422</v>
      </c>
      <c r="AH4541" s="47">
        <f t="shared" si="423"/>
        <v>17.047241431353982</v>
      </c>
      <c r="AI4541" s="47">
        <f t="shared" si="424"/>
        <v>17.729456421349941</v>
      </c>
      <c r="AJ4541" s="47">
        <f t="shared" si="425"/>
        <v>17.980888977025462</v>
      </c>
    </row>
    <row r="4542" spans="2:36" x14ac:dyDescent="0.2">
      <c r="B4542" s="40">
        <v>4</v>
      </c>
      <c r="C4542" s="40">
        <v>10</v>
      </c>
      <c r="D4542" s="40">
        <v>18</v>
      </c>
      <c r="E4542" s="40">
        <f t="shared" si="420"/>
        <v>1</v>
      </c>
      <c r="F4542" s="12">
        <v>21.490868435621302</v>
      </c>
      <c r="G4542" s="12">
        <v>19.693245062112801</v>
      </c>
      <c r="H4542" s="12">
        <v>25.618876555919599</v>
      </c>
      <c r="I4542" s="12">
        <v>30.504740785598798</v>
      </c>
      <c r="J4542" s="12">
        <v>30.633978526115399</v>
      </c>
      <c r="K4542" s="12">
        <v>31.956201336383799</v>
      </c>
      <c r="L4542" s="12">
        <v>29.999813068389901</v>
      </c>
      <c r="M4542" s="12">
        <v>26.458424983024599</v>
      </c>
      <c r="N4542" s="12">
        <v>36.809210020780597</v>
      </c>
      <c r="O4542" s="12">
        <v>36.0917367451191</v>
      </c>
      <c r="P4542" s="12">
        <v>30.668153382301298</v>
      </c>
      <c r="Q4542" s="12">
        <v>42.109689916551098</v>
      </c>
      <c r="R4542" s="12">
        <v>27.750373225450499</v>
      </c>
      <c r="S4542" s="12">
        <v>31.288304747924201</v>
      </c>
      <c r="T4542" s="12">
        <v>51.302010632515</v>
      </c>
      <c r="U4542" s="12">
        <v>44.975756373405503</v>
      </c>
      <c r="V4542" s="12">
        <v>37.0914647428989</v>
      </c>
      <c r="W4542" s="12">
        <v>26.7697982842922</v>
      </c>
      <c r="X4542" s="12">
        <v>12.4216666083336</v>
      </c>
      <c r="Y4542" s="12">
        <v>18.914249076336599</v>
      </c>
      <c r="Z4542" s="12">
        <v>27.628726635456101</v>
      </c>
      <c r="AA4542" s="12">
        <v>7.5963542799949604</v>
      </c>
      <c r="AB4542" s="12">
        <v>11.8211786333323</v>
      </c>
      <c r="AC4542" s="12">
        <v>0.27539385908842101</v>
      </c>
      <c r="AD4542" s="12">
        <v>-10.835309090614301</v>
      </c>
      <c r="AE4542" s="41">
        <v>0.58706396698951702</v>
      </c>
      <c r="AF4542" s="41">
        <f t="shared" si="421"/>
        <v>31.491708494920534</v>
      </c>
      <c r="AG4542" s="47">
        <f t="shared" si="422"/>
        <v>28.925709551906589</v>
      </c>
      <c r="AH4542" s="47">
        <f t="shared" si="423"/>
        <v>25.588341873073581</v>
      </c>
      <c r="AI4542" s="47">
        <f t="shared" si="424"/>
        <v>27.681408453226084</v>
      </c>
      <c r="AJ4542" s="47">
        <f t="shared" si="425"/>
        <v>29.742722054481497</v>
      </c>
    </row>
    <row r="4543" spans="2:36" x14ac:dyDescent="0.2">
      <c r="B4543" s="40">
        <v>4</v>
      </c>
      <c r="C4543" s="40">
        <v>10</v>
      </c>
      <c r="D4543" s="40">
        <v>19</v>
      </c>
      <c r="E4543" s="40">
        <f t="shared" si="420"/>
        <v>1</v>
      </c>
      <c r="F4543" s="12">
        <v>25.338812111139301</v>
      </c>
      <c r="G4543" s="12">
        <v>23.850646682500798</v>
      </c>
      <c r="H4543" s="12">
        <v>35.995420639038102</v>
      </c>
      <c r="I4543" s="12">
        <v>41.847213680028901</v>
      </c>
      <c r="J4543" s="12">
        <v>40.9235450983048</v>
      </c>
      <c r="K4543" s="12">
        <v>39.252828293085102</v>
      </c>
      <c r="L4543" s="12">
        <v>39.358920227289197</v>
      </c>
      <c r="M4543" s="12">
        <v>41.446384280681599</v>
      </c>
      <c r="N4543" s="12">
        <v>51.556245988130598</v>
      </c>
      <c r="O4543" s="12">
        <v>58.349958645641799</v>
      </c>
      <c r="P4543" s="12">
        <v>63.166037525653799</v>
      </c>
      <c r="Q4543" s="12">
        <v>74.0221627573967</v>
      </c>
      <c r="R4543" s="12">
        <v>75.091685667276394</v>
      </c>
      <c r="S4543" s="12">
        <v>81.789592530727404</v>
      </c>
      <c r="T4543" s="12">
        <v>92.315766282796901</v>
      </c>
      <c r="U4543" s="12">
        <v>88.5301997125149</v>
      </c>
      <c r="V4543" s="12">
        <v>82.732175969600704</v>
      </c>
      <c r="W4543" s="12">
        <v>61.222501659631703</v>
      </c>
      <c r="X4543" s="12">
        <v>53.097259041786202</v>
      </c>
      <c r="Y4543" s="12">
        <v>49.641649343490599</v>
      </c>
      <c r="Z4543" s="12">
        <v>62.319322157859801</v>
      </c>
      <c r="AA4543" s="12">
        <v>47.840004666805299</v>
      </c>
      <c r="AB4543" s="12">
        <v>50.579927249908401</v>
      </c>
      <c r="AC4543" s="12">
        <v>41.534717995524403</v>
      </c>
      <c r="AD4543" s="12">
        <v>41.488751094341303</v>
      </c>
      <c r="AE4543" s="41">
        <v>51.637324148893399</v>
      </c>
      <c r="AF4543" s="41">
        <f t="shared" si="421"/>
        <v>52.287014693979422</v>
      </c>
      <c r="AG4543" s="47">
        <f t="shared" si="422"/>
        <v>39.791997564584015</v>
      </c>
      <c r="AH4543" s="47">
        <f t="shared" si="423"/>
        <v>33.59112764220238</v>
      </c>
      <c r="AI4543" s="47">
        <f t="shared" si="424"/>
        <v>36.373930878591537</v>
      </c>
      <c r="AJ4543" s="47">
        <f t="shared" si="425"/>
        <v>39.475585587549219</v>
      </c>
    </row>
    <row r="4544" spans="2:36" x14ac:dyDescent="0.2">
      <c r="B4544" s="40">
        <v>4</v>
      </c>
      <c r="C4544" s="40">
        <v>10</v>
      </c>
      <c r="D4544" s="40">
        <v>20</v>
      </c>
      <c r="E4544" s="40">
        <f t="shared" si="420"/>
        <v>1</v>
      </c>
      <c r="F4544" s="12">
        <v>25.735072371959699</v>
      </c>
      <c r="G4544" s="12">
        <v>22.809714636802699</v>
      </c>
      <c r="H4544" s="12">
        <v>32.001267643213303</v>
      </c>
      <c r="I4544" s="12">
        <v>35.846066764116301</v>
      </c>
      <c r="J4544" s="12">
        <v>34.276531060934097</v>
      </c>
      <c r="K4544" s="12">
        <v>33.707656631469703</v>
      </c>
      <c r="L4544" s="12">
        <v>34.732799836397199</v>
      </c>
      <c r="M4544" s="12">
        <v>36.133378097534198</v>
      </c>
      <c r="N4544" s="12">
        <v>49.434290519475901</v>
      </c>
      <c r="O4544" s="12">
        <v>63.263501661777497</v>
      </c>
      <c r="P4544" s="12">
        <v>69.450460478544201</v>
      </c>
      <c r="Q4544" s="12">
        <v>80.147815638065296</v>
      </c>
      <c r="R4544" s="12">
        <v>78.257415961742396</v>
      </c>
      <c r="S4544" s="12">
        <v>97.946112976312605</v>
      </c>
      <c r="T4544" s="12">
        <v>119.151223784208</v>
      </c>
      <c r="U4544" s="12">
        <v>119.388564404726</v>
      </c>
      <c r="V4544" s="12">
        <v>117.164893166304</v>
      </c>
      <c r="W4544" s="12">
        <v>84.917855160474801</v>
      </c>
      <c r="X4544" s="12">
        <v>76.775103268384896</v>
      </c>
      <c r="Y4544" s="12">
        <v>75.797430034399</v>
      </c>
      <c r="Z4544" s="12">
        <v>93.907754817247394</v>
      </c>
      <c r="AA4544" s="12">
        <v>73.958866037368793</v>
      </c>
      <c r="AB4544" s="12">
        <v>84.303030035257294</v>
      </c>
      <c r="AC4544" s="12">
        <v>74.270374519824998</v>
      </c>
      <c r="AD4544" s="12">
        <v>77.277364172697105</v>
      </c>
      <c r="AE4544" s="41">
        <v>85.176879615068401</v>
      </c>
      <c r="AF4544" s="41">
        <f t="shared" si="421"/>
        <v>54.192887204170205</v>
      </c>
      <c r="AG4544" s="47">
        <f t="shared" si="422"/>
        <v>36.794027922368059</v>
      </c>
      <c r="AH4544" s="47">
        <f t="shared" si="423"/>
        <v>30.133730495405224</v>
      </c>
      <c r="AI4544" s="47">
        <f t="shared" si="424"/>
        <v>31.728247347307217</v>
      </c>
      <c r="AJ4544" s="47">
        <f t="shared" si="425"/>
        <v>34.112864387226125</v>
      </c>
    </row>
    <row r="4545" spans="2:36" x14ac:dyDescent="0.2">
      <c r="B4545" s="40">
        <v>4</v>
      </c>
      <c r="C4545" s="40">
        <v>10</v>
      </c>
      <c r="D4545" s="40">
        <v>21</v>
      </c>
      <c r="E4545" s="40">
        <f t="shared" si="420"/>
        <v>1</v>
      </c>
      <c r="F4545" s="12">
        <v>28.3946532039642</v>
      </c>
      <c r="G4545" s="12">
        <v>21.010931094884899</v>
      </c>
      <c r="H4545" s="12">
        <v>27.3255931789875</v>
      </c>
      <c r="I4545" s="12">
        <v>30.7493282310963</v>
      </c>
      <c r="J4545" s="12">
        <v>28.850624283075302</v>
      </c>
      <c r="K4545" s="12">
        <v>29.365341444015499</v>
      </c>
      <c r="L4545" s="12">
        <v>30.651056331872901</v>
      </c>
      <c r="M4545" s="12">
        <v>33.834052636385003</v>
      </c>
      <c r="N4545" s="12">
        <v>42.748971680402803</v>
      </c>
      <c r="O4545" s="12">
        <v>48.899949220418897</v>
      </c>
      <c r="P4545" s="12">
        <v>48.756304290771503</v>
      </c>
      <c r="Q4545" s="12">
        <v>65.341532853364896</v>
      </c>
      <c r="R4545" s="12">
        <v>75.997158810377101</v>
      </c>
      <c r="S4545" s="12">
        <v>93.662239528000399</v>
      </c>
      <c r="T4545" s="12">
        <v>96.776372339248695</v>
      </c>
      <c r="U4545" s="12">
        <v>99.057043995141996</v>
      </c>
      <c r="V4545" s="12">
        <v>88.094596769571297</v>
      </c>
      <c r="W4545" s="12">
        <v>64.997183696985203</v>
      </c>
      <c r="X4545" s="12">
        <v>64.429055326700194</v>
      </c>
      <c r="Y4545" s="12">
        <v>64.452175855636597</v>
      </c>
      <c r="Z4545" s="12">
        <v>66.016704952478406</v>
      </c>
      <c r="AA4545" s="12">
        <v>57.782584393978098</v>
      </c>
      <c r="AB4545" s="12">
        <v>63.740074059724797</v>
      </c>
      <c r="AC4545" s="12">
        <v>51.607970044374497</v>
      </c>
      <c r="AD4545" s="12">
        <v>72.918558906376404</v>
      </c>
      <c r="AE4545" s="41">
        <v>65.532614685654593</v>
      </c>
      <c r="AF4545" s="41">
        <f t="shared" si="421"/>
        <v>46.824273941791056</v>
      </c>
      <c r="AG4545" s="47">
        <f t="shared" si="422"/>
        <v>32.183050130510324</v>
      </c>
      <c r="AH4545" s="47">
        <f t="shared" si="423"/>
        <v>27.266225998401637</v>
      </c>
      <c r="AI4545" s="47">
        <f t="shared" si="424"/>
        <v>27.460363646411899</v>
      </c>
      <c r="AJ4545" s="47">
        <f t="shared" si="425"/>
        <v>29.388388693809503</v>
      </c>
    </row>
    <row r="4546" spans="2:36" x14ac:dyDescent="0.2">
      <c r="B4546" s="40">
        <v>4</v>
      </c>
      <c r="C4546" s="40">
        <v>10</v>
      </c>
      <c r="D4546" s="40">
        <v>22</v>
      </c>
      <c r="E4546" s="40">
        <f t="shared" si="420"/>
        <v>1</v>
      </c>
      <c r="F4546" s="12">
        <v>26.3709158642292</v>
      </c>
      <c r="G4546" s="12">
        <v>17.423317511081699</v>
      </c>
      <c r="H4546" s="12">
        <v>20.496012995719902</v>
      </c>
      <c r="I4546" s="12">
        <v>21.558845491647698</v>
      </c>
      <c r="J4546" s="12">
        <v>21.1998208296299</v>
      </c>
      <c r="K4546" s="12">
        <v>21.6627039146423</v>
      </c>
      <c r="L4546" s="12">
        <v>24.404963231325102</v>
      </c>
      <c r="M4546" s="12">
        <v>27.944923572301899</v>
      </c>
      <c r="N4546" s="12">
        <v>29.8740789139271</v>
      </c>
      <c r="O4546" s="12">
        <v>32.521273459196102</v>
      </c>
      <c r="P4546" s="12">
        <v>31.662849625349001</v>
      </c>
      <c r="Q4546" s="12">
        <v>38.859901681423203</v>
      </c>
      <c r="R4546" s="12">
        <v>56.110143181323998</v>
      </c>
      <c r="S4546" s="12">
        <v>65.523668356895399</v>
      </c>
      <c r="T4546" s="12">
        <v>55.646871295929003</v>
      </c>
      <c r="U4546" s="12">
        <v>60.871268015623102</v>
      </c>
      <c r="V4546" s="12">
        <v>54.9209253203869</v>
      </c>
      <c r="W4546" s="12">
        <v>51.414778240203901</v>
      </c>
      <c r="X4546" s="12">
        <v>58.1651666450501</v>
      </c>
      <c r="Y4546" s="12">
        <v>54.545379422426201</v>
      </c>
      <c r="Z4546" s="12">
        <v>50.129340763807299</v>
      </c>
      <c r="AA4546" s="12">
        <v>40.004978914260903</v>
      </c>
      <c r="AB4546" s="12">
        <v>44.191308183550802</v>
      </c>
      <c r="AC4546" s="12">
        <v>41.383003288388302</v>
      </c>
      <c r="AD4546" s="12">
        <v>51.544662624001496</v>
      </c>
      <c r="AE4546" s="41">
        <v>46.785519605875002</v>
      </c>
      <c r="AF4546" s="41">
        <f t="shared" si="421"/>
        <v>32.750685994974774</v>
      </c>
      <c r="AG4546" s="47">
        <f t="shared" si="422"/>
        <v>24.345685578370087</v>
      </c>
      <c r="AH4546" s="47">
        <f t="shared" si="423"/>
        <v>21.40978253846168</v>
      </c>
      <c r="AI4546" s="47">
        <f t="shared" si="424"/>
        <v>20.4681401485443</v>
      </c>
      <c r="AJ4546" s="47">
        <f t="shared" si="425"/>
        <v>21.864469292592979</v>
      </c>
    </row>
    <row r="4547" spans="2:36" x14ac:dyDescent="0.2">
      <c r="B4547" s="40">
        <v>4</v>
      </c>
      <c r="C4547" s="40">
        <v>11</v>
      </c>
      <c r="D4547" s="40">
        <v>7</v>
      </c>
      <c r="E4547" s="40">
        <f t="shared" ref="E4547:E4610" si="426">IF(D4547&lt;7,0,IF(D4547&gt;22,0,1))</f>
        <v>1</v>
      </c>
      <c r="F4547" s="12">
        <v>13.1265681624711</v>
      </c>
      <c r="G4547" s="12">
        <v>8.1169816775322001</v>
      </c>
      <c r="H4547" s="12">
        <v>12.2569342835546</v>
      </c>
      <c r="I4547" s="12">
        <v>12.156948216617099</v>
      </c>
      <c r="J4547" s="12">
        <v>14.690175936579699</v>
      </c>
      <c r="K4547" s="12">
        <v>17.451389176130299</v>
      </c>
      <c r="L4547" s="12">
        <v>12.5709429341257</v>
      </c>
      <c r="M4547" s="12">
        <v>5.09099794283975</v>
      </c>
      <c r="N4547" s="12">
        <v>13.655163468763201</v>
      </c>
      <c r="O4547" s="12">
        <v>15.212588635638401</v>
      </c>
      <c r="P4547" s="12">
        <v>12.7504318971634</v>
      </c>
      <c r="Q4547" s="12">
        <v>20.962203870087901</v>
      </c>
      <c r="R4547" s="12">
        <v>-1.8561680144928401</v>
      </c>
      <c r="S4547" s="12">
        <v>6.6054249332211903</v>
      </c>
      <c r="T4547" s="12">
        <v>9.7151661597117798</v>
      </c>
      <c r="U4547" s="12">
        <v>9.2060584479570409</v>
      </c>
      <c r="V4547" s="12">
        <v>15.4713113102317</v>
      </c>
      <c r="W4547" s="12">
        <v>-5.0391269805524503</v>
      </c>
      <c r="X4547" s="12">
        <v>-9.8341241219341793</v>
      </c>
      <c r="Y4547" s="12">
        <v>-8.0165721406862094</v>
      </c>
      <c r="Z4547" s="12">
        <v>-7.90499836115539</v>
      </c>
      <c r="AA4547" s="12">
        <v>-10.531636229485301</v>
      </c>
      <c r="AB4547" s="12">
        <v>-9.8615101312790099</v>
      </c>
      <c r="AC4547" s="12">
        <v>-12.6606891131401</v>
      </c>
      <c r="AD4547" s="12">
        <v>-12.8968193791509</v>
      </c>
      <c r="AE4547" s="41">
        <v>-13.6250590362549</v>
      </c>
      <c r="AF4547" s="41">
        <f t="shared" si="421"/>
        <v>11.500383285329566</v>
      </c>
      <c r="AG4547" s="47">
        <f t="shared" si="422"/>
        <v>12.432869043425203</v>
      </c>
      <c r="AH4547" s="47">
        <f t="shared" si="423"/>
        <v>12.069521655350938</v>
      </c>
      <c r="AI4547" s="47">
        <f t="shared" si="424"/>
        <v>12.93448585808278</v>
      </c>
      <c r="AJ4547" s="47">
        <f t="shared" si="425"/>
        <v>13.825278109401481</v>
      </c>
    </row>
    <row r="4548" spans="2:36" x14ac:dyDescent="0.2">
      <c r="B4548" s="40">
        <v>4</v>
      </c>
      <c r="C4548" s="40">
        <v>11</v>
      </c>
      <c r="D4548" s="40">
        <v>8</v>
      </c>
      <c r="E4548" s="40">
        <f t="shared" si="426"/>
        <v>1</v>
      </c>
      <c r="F4548" s="12">
        <v>13.8513516531587</v>
      </c>
      <c r="G4548" s="12">
        <v>4.1238790014386204</v>
      </c>
      <c r="H4548" s="12">
        <v>8.6627996253967297</v>
      </c>
      <c r="I4548" s="12">
        <v>7.0981525186300303</v>
      </c>
      <c r="J4548" s="12">
        <v>7.8874053889363998</v>
      </c>
      <c r="K4548" s="12">
        <v>10.6210109257661</v>
      </c>
      <c r="L4548" s="12">
        <v>5.5920367931052999</v>
      </c>
      <c r="M4548" s="12">
        <v>-2.3746636643372501</v>
      </c>
      <c r="N4548" s="12">
        <v>1.33450736108422</v>
      </c>
      <c r="O4548" s="12">
        <v>2.1543218478560399E-2</v>
      </c>
      <c r="P4548" s="12">
        <v>-2.72979448880255</v>
      </c>
      <c r="Q4548" s="12">
        <v>0.22412120084464601</v>
      </c>
      <c r="R4548" s="12">
        <v>-8.7915911027789093</v>
      </c>
      <c r="S4548" s="12">
        <v>-6.5549185943752502</v>
      </c>
      <c r="T4548" s="12">
        <v>-6.28397955951095</v>
      </c>
      <c r="U4548" s="12">
        <v>-7.5009198669940202</v>
      </c>
      <c r="V4548" s="12">
        <v>-7.2842894419431703</v>
      </c>
      <c r="W4548" s="12">
        <v>-10.2029415250421</v>
      </c>
      <c r="X4548" s="12">
        <v>-11.2521472468376</v>
      </c>
      <c r="Y4548" s="12">
        <v>-10.635965813875201</v>
      </c>
      <c r="Z4548" s="12">
        <v>-11.8707784543633</v>
      </c>
      <c r="AA4548" s="12">
        <v>-12.4642703142166</v>
      </c>
      <c r="AB4548" s="12">
        <v>-12.598318809509299</v>
      </c>
      <c r="AC4548" s="12">
        <v>-13.058220452308699</v>
      </c>
      <c r="AD4548" s="12">
        <v>-12.93930996418</v>
      </c>
      <c r="AE4548" s="41">
        <v>-13.553891535759</v>
      </c>
      <c r="AF4548" s="41">
        <f t="shared" ref="AF4548:AF4611" si="427">AVERAGE(F4548:T4548)</f>
        <v>2.1787906851356267</v>
      </c>
      <c r="AG4548" s="47">
        <f t="shared" ref="AG4548:AG4611" si="428">AVERAGE(F4548:O4548)</f>
        <v>5.6818022821657417</v>
      </c>
      <c r="AH4548" s="47">
        <f t="shared" ref="AH4548:AH4611" si="429">AVERAGE(F4548:J4548)</f>
        <v>8.3247176375120961</v>
      </c>
      <c r="AI4548" s="47">
        <f t="shared" ref="AI4548:AI4611" si="430">AVERAGE(G4548:K4548)</f>
        <v>7.6786494920335766</v>
      </c>
      <c r="AJ4548" s="47">
        <f t="shared" ref="AJ4548:AJ4611" si="431">AVERAGE(H4548:L4548)</f>
        <v>7.9722810503669121</v>
      </c>
    </row>
    <row r="4549" spans="2:36" x14ac:dyDescent="0.2">
      <c r="B4549" s="40">
        <v>4</v>
      </c>
      <c r="C4549" s="40">
        <v>11</v>
      </c>
      <c r="D4549" s="40">
        <v>9</v>
      </c>
      <c r="E4549" s="40">
        <f t="shared" si="426"/>
        <v>1</v>
      </c>
      <c r="F4549" s="12">
        <v>15.8379065293968</v>
      </c>
      <c r="G4549" s="12">
        <v>3.2674001089092299</v>
      </c>
      <c r="H4549" s="12">
        <v>7.2767437000796198</v>
      </c>
      <c r="I4549" s="12">
        <v>6.0467254330879099</v>
      </c>
      <c r="J4549" s="12">
        <v>3.8797456055507098</v>
      </c>
      <c r="K4549" s="12">
        <v>7.1053866601809901</v>
      </c>
      <c r="L4549" s="12">
        <v>4.9543896792381998</v>
      </c>
      <c r="M4549" s="12">
        <v>-3.3984722613915799</v>
      </c>
      <c r="N4549" s="12">
        <v>3.2965872303471002</v>
      </c>
      <c r="O4549" s="12">
        <v>-2.6603890103809502</v>
      </c>
      <c r="P4549" s="12">
        <v>-4.6818930167406796</v>
      </c>
      <c r="Q4549" s="12">
        <v>-3.20929380568862</v>
      </c>
      <c r="R4549" s="12">
        <v>-9.1051785092353796</v>
      </c>
      <c r="S4549" s="12">
        <v>-6.3385957609489596</v>
      </c>
      <c r="T4549" s="12">
        <v>-7.4071172466762398</v>
      </c>
      <c r="U4549" s="12">
        <v>-9.0972340468689801</v>
      </c>
      <c r="V4549" s="12">
        <v>-9.5825736660212293</v>
      </c>
      <c r="W4549" s="12">
        <v>-10.5373359966874</v>
      </c>
      <c r="X4549" s="12">
        <v>-11.4323357610703</v>
      </c>
      <c r="Y4549" s="12">
        <v>-10.015458799243</v>
      </c>
      <c r="Z4549" s="12">
        <v>-12.1309102115631</v>
      </c>
      <c r="AA4549" s="12">
        <v>-12.571131610870401</v>
      </c>
      <c r="AB4549" s="12">
        <v>-12.8641774101257</v>
      </c>
      <c r="AC4549" s="12">
        <v>-13.160024098396301</v>
      </c>
      <c r="AD4549" s="12">
        <v>-12.5192068338394</v>
      </c>
      <c r="AE4549" s="41">
        <v>-13.7148494720459</v>
      </c>
      <c r="AF4549" s="41">
        <f t="shared" si="427"/>
        <v>0.99092968904854317</v>
      </c>
      <c r="AG4549" s="47">
        <f t="shared" si="428"/>
        <v>4.5606023675018026</v>
      </c>
      <c r="AH4549" s="47">
        <f t="shared" si="429"/>
        <v>7.2617042754048544</v>
      </c>
      <c r="AI4549" s="47">
        <f t="shared" si="430"/>
        <v>5.5152003015616922</v>
      </c>
      <c r="AJ4549" s="47">
        <f t="shared" si="431"/>
        <v>5.8525982156274861</v>
      </c>
    </row>
    <row r="4550" spans="2:36" x14ac:dyDescent="0.2">
      <c r="B4550" s="40">
        <v>4</v>
      </c>
      <c r="C4550" s="40">
        <v>11</v>
      </c>
      <c r="D4550" s="40">
        <v>10</v>
      </c>
      <c r="E4550" s="40">
        <f t="shared" si="426"/>
        <v>1</v>
      </c>
      <c r="F4550" s="12">
        <v>15.9435639146566</v>
      </c>
      <c r="G4550" s="12">
        <v>3.5540792790274098</v>
      </c>
      <c r="H4550" s="12">
        <v>7.8976433041579996</v>
      </c>
      <c r="I4550" s="12">
        <v>7.1394826251864396</v>
      </c>
      <c r="J4550" s="12">
        <v>5.2328079563975303</v>
      </c>
      <c r="K4550" s="12">
        <v>9.1492003525383794</v>
      </c>
      <c r="L4550" s="12">
        <v>6.8393181568533201</v>
      </c>
      <c r="M4550" s="12">
        <v>-3.2693040307946499</v>
      </c>
      <c r="N4550" s="12">
        <v>6.8220429192185401</v>
      </c>
      <c r="O4550" s="12">
        <v>-1.2900700171589901</v>
      </c>
      <c r="P4550" s="12">
        <v>-4.1129876031279604</v>
      </c>
      <c r="Q4550" s="12">
        <v>-2.0585966886729001</v>
      </c>
      <c r="R4550" s="12">
        <v>-9.4023112465739196</v>
      </c>
      <c r="S4550" s="12">
        <v>-7.1958346436172702</v>
      </c>
      <c r="T4550" s="12">
        <v>-7.1627794969826901</v>
      </c>
      <c r="U4550" s="12">
        <v>-9.8682343027889701</v>
      </c>
      <c r="V4550" s="12">
        <v>-10.0172252116203</v>
      </c>
      <c r="W4550" s="12">
        <v>-10.963885073244599</v>
      </c>
      <c r="X4550" s="12">
        <v>-11.651246124267599</v>
      </c>
      <c r="Y4550" s="12">
        <v>-10.746786811828599</v>
      </c>
      <c r="Z4550" s="12">
        <v>-12.285453347206101</v>
      </c>
      <c r="AA4550" s="12">
        <v>-12.621259233474699</v>
      </c>
      <c r="AB4550" s="12">
        <v>-12.8750779476166</v>
      </c>
      <c r="AC4550" s="12">
        <v>-13.2283292751312</v>
      </c>
      <c r="AD4550" s="12">
        <v>-13.063153312683101</v>
      </c>
      <c r="AE4550" s="41">
        <v>-13.7137165279388</v>
      </c>
      <c r="AF4550" s="41">
        <f t="shared" si="427"/>
        <v>1.872416985407189</v>
      </c>
      <c r="AG4550" s="47">
        <f t="shared" si="428"/>
        <v>5.801876446008257</v>
      </c>
      <c r="AH4550" s="47">
        <f t="shared" si="429"/>
        <v>7.9535154158851951</v>
      </c>
      <c r="AI4550" s="47">
        <f t="shared" si="430"/>
        <v>6.5946427034615507</v>
      </c>
      <c r="AJ4550" s="47">
        <f t="shared" si="431"/>
        <v>7.2516904790267347</v>
      </c>
    </row>
    <row r="4551" spans="2:36" x14ac:dyDescent="0.2">
      <c r="B4551" s="40">
        <v>4</v>
      </c>
      <c r="C4551" s="40">
        <v>11</v>
      </c>
      <c r="D4551" s="40">
        <v>11</v>
      </c>
      <c r="E4551" s="40">
        <f t="shared" si="426"/>
        <v>1</v>
      </c>
      <c r="F4551" s="12">
        <v>15.47567528826</v>
      </c>
      <c r="G4551" s="12">
        <v>3.1464298719614701</v>
      </c>
      <c r="H4551" s="12">
        <v>7.8114748665392399</v>
      </c>
      <c r="I4551" s="12">
        <v>6.4444962774515204</v>
      </c>
      <c r="J4551" s="12">
        <v>4.3426834426671297</v>
      </c>
      <c r="K4551" s="12">
        <v>7.35744858460128</v>
      </c>
      <c r="L4551" s="12">
        <v>4.98877428472787</v>
      </c>
      <c r="M4551" s="12">
        <v>-4.6041899376511601</v>
      </c>
      <c r="N4551" s="12">
        <v>4.4643021845072504</v>
      </c>
      <c r="O4551" s="12">
        <v>-3.4727591582089699</v>
      </c>
      <c r="P4551" s="12">
        <v>-5.0945758279003197</v>
      </c>
      <c r="Q4551" s="12">
        <v>-4.2826618859916898</v>
      </c>
      <c r="R4551" s="12">
        <v>-10.158433032512701</v>
      </c>
      <c r="S4551" s="12">
        <v>-8.0954911018610005</v>
      </c>
      <c r="T4551" s="12">
        <v>-8.4876352229416394</v>
      </c>
      <c r="U4551" s="12">
        <v>-10.4921930474341</v>
      </c>
      <c r="V4551" s="12">
        <v>-10.5501867861748</v>
      </c>
      <c r="W4551" s="12">
        <v>-11.2720433011055</v>
      </c>
      <c r="X4551" s="12">
        <v>-11.859797498702999</v>
      </c>
      <c r="Y4551" s="12">
        <v>-11.140329745769501</v>
      </c>
      <c r="Z4551" s="12">
        <v>-12.3396830501556</v>
      </c>
      <c r="AA4551" s="12">
        <v>-12.629055438995399</v>
      </c>
      <c r="AB4551" s="12">
        <v>-12.8817727775574</v>
      </c>
      <c r="AC4551" s="12">
        <v>-13.2535041980743</v>
      </c>
      <c r="AD4551" s="12">
        <v>-13.2459746847153</v>
      </c>
      <c r="AE4551" s="41">
        <v>-13.718950500488299</v>
      </c>
      <c r="AF4551" s="41">
        <f t="shared" si="427"/>
        <v>0.65570257557655121</v>
      </c>
      <c r="AG4551" s="47">
        <f t="shared" si="428"/>
        <v>4.5954335704855627</v>
      </c>
      <c r="AH4551" s="47">
        <f t="shared" si="429"/>
        <v>7.4441519493758719</v>
      </c>
      <c r="AI4551" s="47">
        <f t="shared" si="430"/>
        <v>5.8205066086441279</v>
      </c>
      <c r="AJ4551" s="47">
        <f t="shared" si="431"/>
        <v>6.1889754911974082</v>
      </c>
    </row>
    <row r="4552" spans="2:36" x14ac:dyDescent="0.2">
      <c r="B4552" s="40">
        <v>4</v>
      </c>
      <c r="C4552" s="40">
        <v>11</v>
      </c>
      <c r="D4552" s="40">
        <v>12</v>
      </c>
      <c r="E4552" s="40">
        <f t="shared" si="426"/>
        <v>1</v>
      </c>
      <c r="F4552" s="12">
        <v>15.682148195602</v>
      </c>
      <c r="G4552" s="12">
        <v>2.39156534121186</v>
      </c>
      <c r="H4552" s="12">
        <v>7.1360218467637901</v>
      </c>
      <c r="I4552" s="12">
        <v>6.08039782808721</v>
      </c>
      <c r="J4552" s="12">
        <v>4.0063206127211499</v>
      </c>
      <c r="K4552" s="12">
        <v>6.4652554566860196</v>
      </c>
      <c r="L4552" s="12">
        <v>3.6842333326190699</v>
      </c>
      <c r="M4552" s="12">
        <v>-5.5232371619641798</v>
      </c>
      <c r="N4552" s="12">
        <v>3.3273577121272702</v>
      </c>
      <c r="O4552" s="12">
        <v>-4.7309494184032097</v>
      </c>
      <c r="P4552" s="12">
        <v>-5.9200662550963496</v>
      </c>
      <c r="Q4552" s="12">
        <v>-5.8846079976484198</v>
      </c>
      <c r="R4552" s="12">
        <v>-10.3165660824776</v>
      </c>
      <c r="S4552" s="12">
        <v>-8.3959341114163397</v>
      </c>
      <c r="T4552" s="12">
        <v>-8.9006252489686002</v>
      </c>
      <c r="U4552" s="12">
        <v>-10.790162671804399</v>
      </c>
      <c r="V4552" s="12">
        <v>-10.917225900649999</v>
      </c>
      <c r="W4552" s="12">
        <v>-11.3613201208115</v>
      </c>
      <c r="X4552" s="12">
        <v>-11.889476839065599</v>
      </c>
      <c r="Y4552" s="12">
        <v>-11.2174791183472</v>
      </c>
      <c r="Z4552" s="12">
        <v>-12.356795694351201</v>
      </c>
      <c r="AA4552" s="12">
        <v>-12.672887195587199</v>
      </c>
      <c r="AB4552" s="12">
        <v>-12.889985601425201</v>
      </c>
      <c r="AC4552" s="12">
        <v>-13.302569894790601</v>
      </c>
      <c r="AD4552" s="12">
        <v>-13.2198735303879</v>
      </c>
      <c r="AE4552" s="41">
        <v>-13.7230054931641</v>
      </c>
      <c r="AF4552" s="41">
        <f t="shared" si="427"/>
        <v>-5.9912396677088725E-2</v>
      </c>
      <c r="AG4552" s="47">
        <f t="shared" si="428"/>
        <v>3.8519113745450979</v>
      </c>
      <c r="AH4552" s="47">
        <f t="shared" si="429"/>
        <v>7.0592907648772014</v>
      </c>
      <c r="AI4552" s="47">
        <f t="shared" si="430"/>
        <v>5.2159122170940062</v>
      </c>
      <c r="AJ4552" s="47">
        <f t="shared" si="431"/>
        <v>5.4744458153754483</v>
      </c>
    </row>
    <row r="4553" spans="2:36" x14ac:dyDescent="0.2">
      <c r="B4553" s="40">
        <v>4</v>
      </c>
      <c r="C4553" s="40">
        <v>11</v>
      </c>
      <c r="D4553" s="40">
        <v>13</v>
      </c>
      <c r="E4553" s="40">
        <f t="shared" si="426"/>
        <v>1</v>
      </c>
      <c r="F4553" s="12">
        <v>13.709739464104199</v>
      </c>
      <c r="G4553" s="12">
        <v>1.9560663344375799</v>
      </c>
      <c r="H4553" s="12">
        <v>6.7934514690251104</v>
      </c>
      <c r="I4553" s="12">
        <v>6.2152635856270804</v>
      </c>
      <c r="J4553" s="12">
        <v>3.1089313389137399</v>
      </c>
      <c r="K4553" s="12">
        <v>7.14802140791714</v>
      </c>
      <c r="L4553" s="12">
        <v>3.6214414169341298</v>
      </c>
      <c r="M4553" s="12">
        <v>-5.9934005893170799</v>
      </c>
      <c r="N4553" s="12">
        <v>2.9884524180144099</v>
      </c>
      <c r="O4553" s="12">
        <v>-4.2039482704699003</v>
      </c>
      <c r="P4553" s="12">
        <v>-6.2235145110785997</v>
      </c>
      <c r="Q4553" s="12">
        <v>-4.8804168821871299</v>
      </c>
      <c r="R4553" s="12">
        <v>-10.4308113923073</v>
      </c>
      <c r="S4553" s="12">
        <v>-8.4930772391557703</v>
      </c>
      <c r="T4553" s="12">
        <v>-9.1743412288278403</v>
      </c>
      <c r="U4553" s="12">
        <v>-10.714380200386</v>
      </c>
      <c r="V4553" s="12">
        <v>-10.611741404175801</v>
      </c>
      <c r="W4553" s="12">
        <v>-11.362840890884399</v>
      </c>
      <c r="X4553" s="12">
        <v>-11.8931424026489</v>
      </c>
      <c r="Y4553" s="12">
        <v>-11.120085691451999</v>
      </c>
      <c r="Z4553" s="12">
        <v>-12.359037141799901</v>
      </c>
      <c r="AA4553" s="12">
        <v>-12.670693058013899</v>
      </c>
      <c r="AB4553" s="12">
        <v>-12.941546796798701</v>
      </c>
      <c r="AC4553" s="12">
        <v>-13.4035250492096</v>
      </c>
      <c r="AD4553" s="12">
        <v>-13.251923983573899</v>
      </c>
      <c r="AE4553" s="41">
        <v>-13.7201345539093</v>
      </c>
      <c r="AF4553" s="41">
        <f t="shared" si="427"/>
        <v>-0.25720951189134855</v>
      </c>
      <c r="AG4553" s="47">
        <f t="shared" si="428"/>
        <v>3.5344018575186409</v>
      </c>
      <c r="AH4553" s="47">
        <f t="shared" si="429"/>
        <v>6.3566904384215421</v>
      </c>
      <c r="AI4553" s="47">
        <f t="shared" si="430"/>
        <v>5.044346827184131</v>
      </c>
      <c r="AJ4553" s="47">
        <f t="shared" si="431"/>
        <v>5.3774218436834396</v>
      </c>
    </row>
    <row r="4554" spans="2:36" x14ac:dyDescent="0.2">
      <c r="B4554" s="40">
        <v>4</v>
      </c>
      <c r="C4554" s="40">
        <v>11</v>
      </c>
      <c r="D4554" s="40">
        <v>14</v>
      </c>
      <c r="E4554" s="40">
        <f t="shared" si="426"/>
        <v>1</v>
      </c>
      <c r="F4554" s="12">
        <v>13.377762583673</v>
      </c>
      <c r="G4554" s="12">
        <v>2.2138682849519</v>
      </c>
      <c r="H4554" s="12">
        <v>6.5315744204595703</v>
      </c>
      <c r="I4554" s="12">
        <v>6.2053532376140401</v>
      </c>
      <c r="J4554" s="12">
        <v>2.91419975854456</v>
      </c>
      <c r="K4554" s="12">
        <v>6.6595458585172898</v>
      </c>
      <c r="L4554" s="12">
        <v>1.9927484355717899</v>
      </c>
      <c r="M4554" s="12">
        <v>-5.5644808611422798</v>
      </c>
      <c r="N4554" s="12">
        <v>2.5714355791024901</v>
      </c>
      <c r="O4554" s="12">
        <v>-4.9652287618182598</v>
      </c>
      <c r="P4554" s="12">
        <v>-6.3799694078639204</v>
      </c>
      <c r="Q4554" s="12">
        <v>-5.3070056798607101</v>
      </c>
      <c r="R4554" s="12">
        <v>-10.436260088443801</v>
      </c>
      <c r="S4554" s="12">
        <v>-8.9883692739158896</v>
      </c>
      <c r="T4554" s="12">
        <v>-8.3320871495790794</v>
      </c>
      <c r="U4554" s="12">
        <v>-10.906453544855101</v>
      </c>
      <c r="V4554" s="12">
        <v>-10.8830269036293</v>
      </c>
      <c r="W4554" s="12">
        <v>-11.5137652254105</v>
      </c>
      <c r="X4554" s="12">
        <v>-11.8971427574158</v>
      </c>
      <c r="Y4554" s="12">
        <v>-11.7271566925049</v>
      </c>
      <c r="Z4554" s="12">
        <v>-12.372925472259499</v>
      </c>
      <c r="AA4554" s="12">
        <v>-12.680394844055201</v>
      </c>
      <c r="AB4554" s="12">
        <v>-12.950428398132299</v>
      </c>
      <c r="AC4554" s="12">
        <v>-13.443857881546</v>
      </c>
      <c r="AD4554" s="12">
        <v>-13.3503497257233</v>
      </c>
      <c r="AE4554" s="41">
        <v>-13.724416893005399</v>
      </c>
      <c r="AF4554" s="41">
        <f t="shared" si="427"/>
        <v>-0.50046087094595326</v>
      </c>
      <c r="AG4554" s="47">
        <f t="shared" si="428"/>
        <v>3.1936778535474106</v>
      </c>
      <c r="AH4554" s="47">
        <f t="shared" si="429"/>
        <v>6.2485516570486137</v>
      </c>
      <c r="AI4554" s="47">
        <f t="shared" si="430"/>
        <v>4.9049083120174721</v>
      </c>
      <c r="AJ4554" s="47">
        <f t="shared" si="431"/>
        <v>4.8606843421414503</v>
      </c>
    </row>
    <row r="4555" spans="2:36" x14ac:dyDescent="0.2">
      <c r="B4555" s="40">
        <v>4</v>
      </c>
      <c r="C4555" s="40">
        <v>11</v>
      </c>
      <c r="D4555" s="40">
        <v>15</v>
      </c>
      <c r="E4555" s="40">
        <f t="shared" si="426"/>
        <v>1</v>
      </c>
      <c r="F4555" s="12">
        <v>13.186791558116701</v>
      </c>
      <c r="G4555" s="12">
        <v>1.8038526242002799</v>
      </c>
      <c r="H4555" s="12">
        <v>6.5832530613169098</v>
      </c>
      <c r="I4555" s="12">
        <v>5.9734621375650203</v>
      </c>
      <c r="J4555" s="12">
        <v>3.4645949514955299</v>
      </c>
      <c r="K4555" s="12">
        <v>6.8104985492378498</v>
      </c>
      <c r="L4555" s="12">
        <v>2.2583931537866602</v>
      </c>
      <c r="M4555" s="12">
        <v>-4.6076994338631598</v>
      </c>
      <c r="N4555" s="12">
        <v>2.6500315715670602</v>
      </c>
      <c r="O4555" s="12">
        <v>-4.5897034076936496</v>
      </c>
      <c r="P4555" s="12">
        <v>-5.5569560635387898</v>
      </c>
      <c r="Q4555" s="12">
        <v>-3.7678810860849898</v>
      </c>
      <c r="R4555" s="12">
        <v>-10.106820559024801</v>
      </c>
      <c r="S4555" s="12">
        <v>-8.9736429878771293</v>
      </c>
      <c r="T4555" s="12">
        <v>-7.5192682206630703</v>
      </c>
      <c r="U4555" s="12">
        <v>-10.7968427274823</v>
      </c>
      <c r="V4555" s="12">
        <v>-10.6048814057112</v>
      </c>
      <c r="W4555" s="12">
        <v>-11.4522082853317</v>
      </c>
      <c r="X4555" s="12">
        <v>-11.824058370590199</v>
      </c>
      <c r="Y4555" s="12">
        <v>-11.8895232839584</v>
      </c>
      <c r="Z4555" s="12">
        <v>-12.3879195919037</v>
      </c>
      <c r="AA4555" s="12">
        <v>-12.688624258041401</v>
      </c>
      <c r="AB4555" s="12">
        <v>-12.9659539756775</v>
      </c>
      <c r="AC4555" s="12">
        <v>-13.468440759658799</v>
      </c>
      <c r="AD4555" s="12">
        <v>-13.3974667243958</v>
      </c>
      <c r="AE4555" s="41">
        <v>-13.7378046169281</v>
      </c>
      <c r="AF4555" s="41">
        <f t="shared" si="427"/>
        <v>-0.15940627676397151</v>
      </c>
      <c r="AG4555" s="47">
        <f t="shared" si="428"/>
        <v>3.353347476572921</v>
      </c>
      <c r="AH4555" s="47">
        <f t="shared" si="429"/>
        <v>6.202390866538888</v>
      </c>
      <c r="AI4555" s="47">
        <f t="shared" si="430"/>
        <v>4.9271322647631184</v>
      </c>
      <c r="AJ4555" s="47">
        <f t="shared" si="431"/>
        <v>5.018040370680394</v>
      </c>
    </row>
    <row r="4556" spans="2:36" x14ac:dyDescent="0.2">
      <c r="B4556" s="40">
        <v>4</v>
      </c>
      <c r="C4556" s="40">
        <v>11</v>
      </c>
      <c r="D4556" s="40">
        <v>16</v>
      </c>
      <c r="E4556" s="40">
        <f t="shared" si="426"/>
        <v>1</v>
      </c>
      <c r="F4556" s="12">
        <v>13.810045502901099</v>
      </c>
      <c r="G4556" s="12">
        <v>4.1730007549673296</v>
      </c>
      <c r="H4556" s="12">
        <v>9.6589929891824706</v>
      </c>
      <c r="I4556" s="12">
        <v>9.4232796373665302</v>
      </c>
      <c r="J4556" s="12">
        <v>5.0505970455110099</v>
      </c>
      <c r="K4556" s="12">
        <v>7.1513294071108104</v>
      </c>
      <c r="L4556" s="12">
        <v>2.7372307696715001</v>
      </c>
      <c r="M4556" s="12">
        <v>-4.0211422192789597</v>
      </c>
      <c r="N4556" s="12">
        <v>4.9843970311060604</v>
      </c>
      <c r="O4556" s="12">
        <v>-3.2661802212223399</v>
      </c>
      <c r="P4556" s="12">
        <v>-3.3895833420157402</v>
      </c>
      <c r="Q4556" s="12">
        <v>-2.5072188975811001</v>
      </c>
      <c r="R4556" s="12">
        <v>-9.9845187500677994</v>
      </c>
      <c r="S4556" s="12">
        <v>-7.5335005566179696</v>
      </c>
      <c r="T4556" s="12">
        <v>-3.72146378624439</v>
      </c>
      <c r="U4556" s="12">
        <v>-10.415814071178399</v>
      </c>
      <c r="V4556" s="12">
        <v>-10.1836948385239</v>
      </c>
      <c r="W4556" s="12">
        <v>-11.4771368532181</v>
      </c>
      <c r="X4556" s="12">
        <v>-11.8586832437515</v>
      </c>
      <c r="Y4556" s="12">
        <v>-11.851038993835401</v>
      </c>
      <c r="Z4556" s="12">
        <v>-12.3890812168121</v>
      </c>
      <c r="AA4556" s="12">
        <v>-12.6841985473633</v>
      </c>
      <c r="AB4556" s="12">
        <v>-12.9874686489105</v>
      </c>
      <c r="AC4556" s="12">
        <v>-13.549643461227401</v>
      </c>
      <c r="AD4556" s="12">
        <v>-13.3896794281006</v>
      </c>
      <c r="AE4556" s="41">
        <v>-13.7514719371796</v>
      </c>
      <c r="AF4556" s="41">
        <f t="shared" si="427"/>
        <v>1.5043510243192348</v>
      </c>
      <c r="AG4556" s="47">
        <f t="shared" si="428"/>
        <v>4.9701550697315522</v>
      </c>
      <c r="AH4556" s="47">
        <f t="shared" si="429"/>
        <v>8.4231831859856889</v>
      </c>
      <c r="AI4556" s="47">
        <f t="shared" si="430"/>
        <v>7.0914399668276307</v>
      </c>
      <c r="AJ4556" s="47">
        <f t="shared" si="431"/>
        <v>6.8042859697684648</v>
      </c>
    </row>
    <row r="4557" spans="2:36" x14ac:dyDescent="0.2">
      <c r="B4557" s="40">
        <v>4</v>
      </c>
      <c r="C4557" s="40">
        <v>11</v>
      </c>
      <c r="D4557" s="40">
        <v>17</v>
      </c>
      <c r="E4557" s="40">
        <f t="shared" si="426"/>
        <v>1</v>
      </c>
      <c r="F4557" s="12">
        <v>17.112031036198101</v>
      </c>
      <c r="G4557" s="12">
        <v>11.6015602454394</v>
      </c>
      <c r="H4557" s="12">
        <v>14.5665658991337</v>
      </c>
      <c r="I4557" s="12">
        <v>16.949557070970499</v>
      </c>
      <c r="J4557" s="12">
        <v>16.4100104856938</v>
      </c>
      <c r="K4557" s="12">
        <v>13.621665135636899</v>
      </c>
      <c r="L4557" s="12">
        <v>10.553717196196301</v>
      </c>
      <c r="M4557" s="12">
        <v>6.8917497524395603</v>
      </c>
      <c r="N4557" s="12">
        <v>16.953549962043802</v>
      </c>
      <c r="O4557" s="12">
        <v>4.5294367599487302</v>
      </c>
      <c r="P4557" s="12">
        <v>8.1099537714719805</v>
      </c>
      <c r="Q4557" s="12">
        <v>5.1852462794184699</v>
      </c>
      <c r="R4557" s="12">
        <v>-3.3250479018986199</v>
      </c>
      <c r="S4557" s="12">
        <v>4.2921481487452997</v>
      </c>
      <c r="T4557" s="12">
        <v>11.596436134099999</v>
      </c>
      <c r="U4557" s="12">
        <v>-7.9256871949732304</v>
      </c>
      <c r="V4557" s="12">
        <v>-6.6974208151288304</v>
      </c>
      <c r="W4557" s="12">
        <v>-11.1663024926186</v>
      </c>
      <c r="X4557" s="12">
        <v>-11.537469913482701</v>
      </c>
      <c r="Y4557" s="12">
        <v>-11.2569001789093</v>
      </c>
      <c r="Z4557" s="12">
        <v>-12.3107385175228</v>
      </c>
      <c r="AA4557" s="12">
        <v>-12.6365454711914</v>
      </c>
      <c r="AB4557" s="12">
        <v>-12.9892873573303</v>
      </c>
      <c r="AC4557" s="12">
        <v>-13.551535364151</v>
      </c>
      <c r="AD4557" s="12">
        <v>-13.392040922164901</v>
      </c>
      <c r="AE4557" s="41">
        <v>-13.7546747016907</v>
      </c>
      <c r="AF4557" s="41">
        <f t="shared" si="427"/>
        <v>10.336571998369198</v>
      </c>
      <c r="AG4557" s="47">
        <f t="shared" si="428"/>
        <v>12.918984354370082</v>
      </c>
      <c r="AH4557" s="47">
        <f t="shared" si="429"/>
        <v>15.327944947487101</v>
      </c>
      <c r="AI4557" s="47">
        <f t="shared" si="430"/>
        <v>14.62987176737486</v>
      </c>
      <c r="AJ4557" s="47">
        <f t="shared" si="431"/>
        <v>14.42030315752624</v>
      </c>
    </row>
    <row r="4558" spans="2:36" x14ac:dyDescent="0.2">
      <c r="B4558" s="40">
        <v>4</v>
      </c>
      <c r="C4558" s="40">
        <v>11</v>
      </c>
      <c r="D4558" s="40">
        <v>18</v>
      </c>
      <c r="E4558" s="40">
        <f t="shared" si="426"/>
        <v>1</v>
      </c>
      <c r="F4558" s="12">
        <v>20.291052753686898</v>
      </c>
      <c r="G4558" s="12">
        <v>20.2987152721882</v>
      </c>
      <c r="H4558" s="12">
        <v>20.8674508588314</v>
      </c>
      <c r="I4558" s="12">
        <v>20.069670044660601</v>
      </c>
      <c r="J4558" s="12">
        <v>26.741948630094502</v>
      </c>
      <c r="K4558" s="12">
        <v>23.4953251340389</v>
      </c>
      <c r="L4558" s="12">
        <v>23.147220917463301</v>
      </c>
      <c r="M4558" s="12">
        <v>30.262347042799</v>
      </c>
      <c r="N4558" s="12">
        <v>24.1428351254463</v>
      </c>
      <c r="O4558" s="12">
        <v>28.491964707374599</v>
      </c>
      <c r="P4558" s="12">
        <v>26.066578393936201</v>
      </c>
      <c r="Q4558" s="12">
        <v>30.2701912357807</v>
      </c>
      <c r="R4558" s="12">
        <v>27.098753985166599</v>
      </c>
      <c r="S4558" s="12">
        <v>41.679934577703499</v>
      </c>
      <c r="T4558" s="12">
        <v>47.169288320779799</v>
      </c>
      <c r="U4558" s="12">
        <v>22.906708162546199</v>
      </c>
      <c r="V4558" s="12">
        <v>25.4377801611423</v>
      </c>
      <c r="W4558" s="12">
        <v>5.9059728169441197</v>
      </c>
      <c r="X4558" s="12">
        <v>17.426019460856899</v>
      </c>
      <c r="Y4558" s="12">
        <v>25.802298326015499</v>
      </c>
      <c r="Z4558" s="12">
        <v>7.0771501066684701</v>
      </c>
      <c r="AA4558" s="12">
        <v>7.7458798778057103</v>
      </c>
      <c r="AB4558" s="12">
        <v>2.3997712926864598</v>
      </c>
      <c r="AC4558" s="12">
        <v>-11.0200545887947</v>
      </c>
      <c r="AD4558" s="12">
        <v>2.5149640766382202</v>
      </c>
      <c r="AE4558" s="41">
        <v>-2.7913054875135401</v>
      </c>
      <c r="AF4558" s="41">
        <f t="shared" si="427"/>
        <v>27.339551799996698</v>
      </c>
      <c r="AG4558" s="47">
        <f t="shared" si="428"/>
        <v>23.780853048658372</v>
      </c>
      <c r="AH4558" s="47">
        <f t="shared" si="429"/>
        <v>21.653767511892319</v>
      </c>
      <c r="AI4558" s="47">
        <f t="shared" si="430"/>
        <v>22.294621987962721</v>
      </c>
      <c r="AJ4558" s="47">
        <f t="shared" si="431"/>
        <v>22.86432311701774</v>
      </c>
    </row>
    <row r="4559" spans="2:36" x14ac:dyDescent="0.2">
      <c r="B4559" s="40">
        <v>4</v>
      </c>
      <c r="C4559" s="40">
        <v>11</v>
      </c>
      <c r="D4559" s="40">
        <v>19</v>
      </c>
      <c r="E4559" s="40">
        <f t="shared" si="426"/>
        <v>1</v>
      </c>
      <c r="F4559" s="12">
        <v>24.938861303806299</v>
      </c>
      <c r="G4559" s="12">
        <v>25.635640303134899</v>
      </c>
      <c r="H4559" s="12">
        <v>25.569334157705299</v>
      </c>
      <c r="I4559" s="12">
        <v>22.712548822641399</v>
      </c>
      <c r="J4559" s="12">
        <v>33.394055954694799</v>
      </c>
      <c r="K4559" s="12">
        <v>26.613033295869801</v>
      </c>
      <c r="L4559" s="12">
        <v>31.311730536699301</v>
      </c>
      <c r="M4559" s="12">
        <v>56.799151307702097</v>
      </c>
      <c r="N4559" s="12">
        <v>29.511942017316802</v>
      </c>
      <c r="O4559" s="12">
        <v>46.831153842926</v>
      </c>
      <c r="P4559" s="12">
        <v>47.631836568355602</v>
      </c>
      <c r="Q4559" s="12">
        <v>47.892672292232497</v>
      </c>
      <c r="R4559" s="12">
        <v>64.543381736993794</v>
      </c>
      <c r="S4559" s="12">
        <v>81.733912848472599</v>
      </c>
      <c r="T4559" s="12">
        <v>77.0735932507515</v>
      </c>
      <c r="U4559" s="12">
        <v>67.222585443258296</v>
      </c>
      <c r="V4559" s="12">
        <v>58.2364038243294</v>
      </c>
      <c r="W4559" s="12">
        <v>34.687072189569498</v>
      </c>
      <c r="X4559" s="12">
        <v>41.677212221384003</v>
      </c>
      <c r="Y4559" s="12">
        <v>48.108514757871603</v>
      </c>
      <c r="Z4559" s="12">
        <v>29.997138948917399</v>
      </c>
      <c r="AA4559" s="12">
        <v>26.029804063558601</v>
      </c>
      <c r="AB4559" s="12">
        <v>22.613716506242799</v>
      </c>
      <c r="AC4559" s="12">
        <v>9.0876928691863998</v>
      </c>
      <c r="AD4559" s="12">
        <v>29.2004935340881</v>
      </c>
      <c r="AE4559" s="41">
        <v>16.900167278051399</v>
      </c>
      <c r="AF4559" s="41">
        <f t="shared" si="427"/>
        <v>42.812856549286842</v>
      </c>
      <c r="AG4559" s="47">
        <f t="shared" si="428"/>
        <v>32.331745154249667</v>
      </c>
      <c r="AH4559" s="47">
        <f t="shared" si="429"/>
        <v>26.450088108396539</v>
      </c>
      <c r="AI4559" s="47">
        <f t="shared" si="430"/>
        <v>26.784922506809238</v>
      </c>
      <c r="AJ4559" s="47">
        <f t="shared" si="431"/>
        <v>27.920140553522117</v>
      </c>
    </row>
    <row r="4560" spans="2:36" x14ac:dyDescent="0.2">
      <c r="B4560" s="40">
        <v>4</v>
      </c>
      <c r="C4560" s="40">
        <v>11</v>
      </c>
      <c r="D4560" s="40">
        <v>20</v>
      </c>
      <c r="E4560" s="40">
        <f t="shared" si="426"/>
        <v>1</v>
      </c>
      <c r="F4560" s="12">
        <v>25.6656917738914</v>
      </c>
      <c r="G4560" s="12">
        <v>22.7603598206043</v>
      </c>
      <c r="H4560" s="12">
        <v>22.1868181838989</v>
      </c>
      <c r="I4560" s="12">
        <v>21.451194103956201</v>
      </c>
      <c r="J4560" s="12">
        <v>26.925014940023399</v>
      </c>
      <c r="K4560" s="12">
        <v>22.832107645273201</v>
      </c>
      <c r="L4560" s="12">
        <v>25.320846303463</v>
      </c>
      <c r="M4560" s="12">
        <v>41.327257619857797</v>
      </c>
      <c r="N4560" s="12">
        <v>31.0930167729855</v>
      </c>
      <c r="O4560" s="12">
        <v>43.585289514064797</v>
      </c>
      <c r="P4560" s="12">
        <v>48.399825483083703</v>
      </c>
      <c r="Q4560" s="12">
        <v>43.368967471599603</v>
      </c>
      <c r="R4560" s="12">
        <v>69.792032410144799</v>
      </c>
      <c r="S4560" s="12">
        <v>93.207880842208894</v>
      </c>
      <c r="T4560" s="12">
        <v>91.298767916440994</v>
      </c>
      <c r="U4560" s="12">
        <v>86.407430808782607</v>
      </c>
      <c r="V4560" s="12">
        <v>69.083226463556301</v>
      </c>
      <c r="W4560" s="12">
        <v>42.631867764949803</v>
      </c>
      <c r="X4560" s="12">
        <v>53.933172658920299</v>
      </c>
      <c r="Y4560" s="12">
        <v>54.057153154373196</v>
      </c>
      <c r="Z4560" s="12">
        <v>34.6362219882011</v>
      </c>
      <c r="AA4560" s="12">
        <v>38.082216946363502</v>
      </c>
      <c r="AB4560" s="12">
        <v>35.627009242534598</v>
      </c>
      <c r="AC4560" s="12">
        <v>23.3344719405174</v>
      </c>
      <c r="AD4560" s="12">
        <v>40.677420611143098</v>
      </c>
      <c r="AE4560" s="41">
        <v>25.500579118013398</v>
      </c>
      <c r="AF4560" s="41">
        <f t="shared" si="427"/>
        <v>41.947671386766423</v>
      </c>
      <c r="AG4560" s="47">
        <f t="shared" si="428"/>
        <v>28.314759667801848</v>
      </c>
      <c r="AH4560" s="47">
        <f t="shared" si="429"/>
        <v>23.797815764474841</v>
      </c>
      <c r="AI4560" s="47">
        <f t="shared" si="430"/>
        <v>23.231098938751199</v>
      </c>
      <c r="AJ4560" s="47">
        <f t="shared" si="431"/>
        <v>23.743196235322941</v>
      </c>
    </row>
    <row r="4561" spans="2:36" x14ac:dyDescent="0.2">
      <c r="B4561" s="40">
        <v>4</v>
      </c>
      <c r="C4561" s="40">
        <v>11</v>
      </c>
      <c r="D4561" s="40">
        <v>21</v>
      </c>
      <c r="E4561" s="40">
        <f t="shared" si="426"/>
        <v>1</v>
      </c>
      <c r="F4561" s="12">
        <v>27.5067603785992</v>
      </c>
      <c r="G4561" s="12">
        <v>20.926762053251299</v>
      </c>
      <c r="H4561" s="12">
        <v>19.219497525453601</v>
      </c>
      <c r="I4561" s="12">
        <v>19.3045076329708</v>
      </c>
      <c r="J4561" s="12">
        <v>23.870643914461098</v>
      </c>
      <c r="K4561" s="12">
        <v>20.481092332839999</v>
      </c>
      <c r="L4561" s="12">
        <v>24.396364863634101</v>
      </c>
      <c r="M4561" s="12">
        <v>38.876900153398502</v>
      </c>
      <c r="N4561" s="12">
        <v>27.521056568860999</v>
      </c>
      <c r="O4561" s="12">
        <v>37.178535707950601</v>
      </c>
      <c r="P4561" s="12">
        <v>40.871429599523502</v>
      </c>
      <c r="Q4561" s="12">
        <v>39.780648024082197</v>
      </c>
      <c r="R4561" s="12">
        <v>73.096916194915806</v>
      </c>
      <c r="S4561" s="12">
        <v>86.118063400745399</v>
      </c>
      <c r="T4561" s="12">
        <v>82.219351015329394</v>
      </c>
      <c r="U4561" s="12">
        <v>77.210050352811805</v>
      </c>
      <c r="V4561" s="12">
        <v>66.578670388460196</v>
      </c>
      <c r="W4561" s="12">
        <v>43.6950639653206</v>
      </c>
      <c r="X4561" s="12">
        <v>53.680677542686503</v>
      </c>
      <c r="Y4561" s="12">
        <v>54.052646312475197</v>
      </c>
      <c r="Z4561" s="12">
        <v>36.182139272213</v>
      </c>
      <c r="AA4561" s="12">
        <v>34.8243858573437</v>
      </c>
      <c r="AB4561" s="12">
        <v>32.6713854312897</v>
      </c>
      <c r="AC4561" s="12">
        <v>26.6057791335583</v>
      </c>
      <c r="AD4561" s="12">
        <v>37.341391864299801</v>
      </c>
      <c r="AE4561" s="41">
        <v>23.048810462474801</v>
      </c>
      <c r="AF4561" s="41">
        <f t="shared" si="427"/>
        <v>38.75790195773444</v>
      </c>
      <c r="AG4561" s="47">
        <f t="shared" si="428"/>
        <v>25.928212113142024</v>
      </c>
      <c r="AH4561" s="47">
        <f t="shared" si="429"/>
        <v>22.165634300947197</v>
      </c>
      <c r="AI4561" s="47">
        <f t="shared" si="430"/>
        <v>20.760500691795357</v>
      </c>
      <c r="AJ4561" s="47">
        <f t="shared" si="431"/>
        <v>21.454421253871921</v>
      </c>
    </row>
    <row r="4562" spans="2:36" x14ac:dyDescent="0.2">
      <c r="B4562" s="40">
        <v>4</v>
      </c>
      <c r="C4562" s="40">
        <v>11</v>
      </c>
      <c r="D4562" s="40">
        <v>22</v>
      </c>
      <c r="E4562" s="40">
        <f t="shared" si="426"/>
        <v>1</v>
      </c>
      <c r="F4562" s="12">
        <v>25.7865410062075</v>
      </c>
      <c r="G4562" s="12">
        <v>15.2693295395374</v>
      </c>
      <c r="H4562" s="12">
        <v>13.952435511589099</v>
      </c>
      <c r="I4562" s="12">
        <v>14.405696481227899</v>
      </c>
      <c r="J4562" s="12">
        <v>16.8976749892235</v>
      </c>
      <c r="K4562" s="12">
        <v>16.142460488557798</v>
      </c>
      <c r="L4562" s="12">
        <v>19.524140969991699</v>
      </c>
      <c r="M4562" s="12">
        <v>28.121488369524499</v>
      </c>
      <c r="N4562" s="12">
        <v>18.2217203102112</v>
      </c>
      <c r="O4562" s="12">
        <v>23.6345558989048</v>
      </c>
      <c r="P4562" s="12">
        <v>24.287984757185001</v>
      </c>
      <c r="Q4562" s="12">
        <v>27.9872028577328</v>
      </c>
      <c r="R4562" s="12">
        <v>43.9061492581368</v>
      </c>
      <c r="S4562" s="12">
        <v>43.516644473552702</v>
      </c>
      <c r="T4562" s="12">
        <v>37.602383471250498</v>
      </c>
      <c r="U4562" s="12">
        <v>40.225262946128801</v>
      </c>
      <c r="V4562" s="12">
        <v>42.127447891235299</v>
      </c>
      <c r="W4562" s="12">
        <v>39.290426472663903</v>
      </c>
      <c r="X4562" s="12">
        <v>46.031278098106398</v>
      </c>
      <c r="Y4562" s="12">
        <v>36.2796452434063</v>
      </c>
      <c r="Z4562" s="12">
        <v>21.718110039711</v>
      </c>
      <c r="AA4562" s="12">
        <v>23.624050990641098</v>
      </c>
      <c r="AB4562" s="12">
        <v>23.515917489767102</v>
      </c>
      <c r="AC4562" s="12">
        <v>21.1032061884403</v>
      </c>
      <c r="AD4562" s="12">
        <v>26.6666688343287</v>
      </c>
      <c r="AE4562" s="41">
        <v>12.929243257761</v>
      </c>
      <c r="AF4562" s="41">
        <f t="shared" si="427"/>
        <v>24.617093892188883</v>
      </c>
      <c r="AG4562" s="47">
        <f t="shared" si="428"/>
        <v>19.19560435649754</v>
      </c>
      <c r="AH4562" s="47">
        <f t="shared" si="429"/>
        <v>17.262335505557083</v>
      </c>
      <c r="AI4562" s="47">
        <f t="shared" si="430"/>
        <v>15.333519402027141</v>
      </c>
      <c r="AJ4562" s="47">
        <f t="shared" si="431"/>
        <v>16.184481688118002</v>
      </c>
    </row>
    <row r="4563" spans="2:36" x14ac:dyDescent="0.2">
      <c r="B4563" s="40">
        <v>4</v>
      </c>
      <c r="C4563" s="40">
        <v>12</v>
      </c>
      <c r="D4563" s="40">
        <v>7</v>
      </c>
      <c r="E4563" s="40">
        <f t="shared" si="426"/>
        <v>1</v>
      </c>
      <c r="F4563" s="12">
        <v>13.585257249988601</v>
      </c>
      <c r="G4563" s="12">
        <v>10.475642813563301</v>
      </c>
      <c r="H4563" s="12">
        <v>12.186292034462101</v>
      </c>
      <c r="I4563" s="12">
        <v>12.746600903794199</v>
      </c>
      <c r="J4563" s="12">
        <v>13.663635101015201</v>
      </c>
      <c r="K4563" s="12">
        <v>10.038742393598</v>
      </c>
      <c r="L4563" s="12">
        <v>3.9319708750061699</v>
      </c>
      <c r="M4563" s="12">
        <v>11.3066720993593</v>
      </c>
      <c r="N4563" s="12">
        <v>14.906482630170901</v>
      </c>
      <c r="O4563" s="12">
        <v>10.4021423123702</v>
      </c>
      <c r="P4563" s="12">
        <v>14.481805664420101</v>
      </c>
      <c r="Q4563" s="12">
        <v>5.9436367443949001</v>
      </c>
      <c r="R4563" s="12">
        <v>6.6807196255139996</v>
      </c>
      <c r="S4563" s="12">
        <v>10.931675550863099</v>
      </c>
      <c r="T4563" s="12">
        <v>17.068465965777602</v>
      </c>
      <c r="U4563" s="12">
        <v>5.2659823359698104</v>
      </c>
      <c r="V4563" s="12">
        <v>-2.61282220175862</v>
      </c>
      <c r="W4563" s="12">
        <v>-7.97885622578859</v>
      </c>
      <c r="X4563" s="12">
        <v>-4.52279858371615</v>
      </c>
      <c r="Y4563" s="12">
        <v>-5.3665656380727897</v>
      </c>
      <c r="Z4563" s="12">
        <v>-5.71643198955059</v>
      </c>
      <c r="AA4563" s="12">
        <v>-5.7114215372800796</v>
      </c>
      <c r="AB4563" s="12">
        <v>-11.340395031973699</v>
      </c>
      <c r="AC4563" s="12">
        <v>-12.8950472614169</v>
      </c>
      <c r="AD4563" s="12">
        <v>-11.2454623209983</v>
      </c>
      <c r="AE4563" s="41">
        <v>-11.9401689626724</v>
      </c>
      <c r="AF4563" s="41">
        <f t="shared" si="427"/>
        <v>11.223316130953178</v>
      </c>
      <c r="AG4563" s="47">
        <f t="shared" si="428"/>
        <v>11.324343841332798</v>
      </c>
      <c r="AH4563" s="47">
        <f t="shared" si="429"/>
        <v>12.531485620564681</v>
      </c>
      <c r="AI4563" s="47">
        <f t="shared" si="430"/>
        <v>11.82218264928656</v>
      </c>
      <c r="AJ4563" s="47">
        <f t="shared" si="431"/>
        <v>10.513448261575135</v>
      </c>
    </row>
    <row r="4564" spans="2:36" x14ac:dyDescent="0.2">
      <c r="B4564" s="40">
        <v>4</v>
      </c>
      <c r="C4564" s="40">
        <v>12</v>
      </c>
      <c r="D4564" s="40">
        <v>8</v>
      </c>
      <c r="E4564" s="40">
        <f t="shared" si="426"/>
        <v>1</v>
      </c>
      <c r="F4564" s="12">
        <v>14.150002638042</v>
      </c>
      <c r="G4564" s="12">
        <v>6.7334207998663196</v>
      </c>
      <c r="H4564" s="12">
        <v>9.0949413367249097</v>
      </c>
      <c r="I4564" s="12">
        <v>7.4362101553818203</v>
      </c>
      <c r="J4564" s="12">
        <v>7.2112230346798896</v>
      </c>
      <c r="K4564" s="12">
        <v>4.1844032683074497</v>
      </c>
      <c r="L4564" s="12">
        <v>-1.94020102081448</v>
      </c>
      <c r="M4564" s="12">
        <v>-0.13639879293739801</v>
      </c>
      <c r="N4564" s="12">
        <v>1.9750017887651901</v>
      </c>
      <c r="O4564" s="12">
        <v>-1.7887912487983699</v>
      </c>
      <c r="P4564" s="12">
        <v>-1.4243698516413601</v>
      </c>
      <c r="Q4564" s="12">
        <v>-3.4850375540703502</v>
      </c>
      <c r="R4564" s="12">
        <v>-5.4801473498344402</v>
      </c>
      <c r="S4564" s="12">
        <v>-5.1245453977435798</v>
      </c>
      <c r="T4564" s="12">
        <v>-5.0096111157983501</v>
      </c>
      <c r="U4564" s="12">
        <v>-8.0900200706571308</v>
      </c>
      <c r="V4564" s="12">
        <v>-8.7373439879417401</v>
      </c>
      <c r="W4564" s="12">
        <v>-10.5433629360199</v>
      </c>
      <c r="X4564" s="12">
        <v>-9.0858089157938995</v>
      </c>
      <c r="Y4564" s="12">
        <v>-9.7501524647027296</v>
      </c>
      <c r="Z4564" s="12">
        <v>-11.184203415363999</v>
      </c>
      <c r="AA4564" s="12">
        <v>-11.517559525370601</v>
      </c>
      <c r="AB4564" s="12">
        <v>-12.4688726940155</v>
      </c>
      <c r="AC4564" s="12">
        <v>-12.936074261665301</v>
      </c>
      <c r="AD4564" s="12">
        <v>-11.839877277672301</v>
      </c>
      <c r="AE4564" s="41">
        <v>-13.252402794838</v>
      </c>
      <c r="AF4564" s="41">
        <f t="shared" si="427"/>
        <v>1.7597400460086168</v>
      </c>
      <c r="AG4564" s="47">
        <f t="shared" si="428"/>
        <v>4.6919811959217332</v>
      </c>
      <c r="AH4564" s="47">
        <f t="shared" si="429"/>
        <v>8.9251595929389875</v>
      </c>
      <c r="AI4564" s="47">
        <f t="shared" si="430"/>
        <v>6.9320397189920779</v>
      </c>
      <c r="AJ4564" s="47">
        <f t="shared" si="431"/>
        <v>5.1973153548559177</v>
      </c>
    </row>
    <row r="4565" spans="2:36" x14ac:dyDescent="0.2">
      <c r="B4565" s="40">
        <v>4</v>
      </c>
      <c r="C4565" s="40">
        <v>12</v>
      </c>
      <c r="D4565" s="40">
        <v>9</v>
      </c>
      <c r="E4565" s="40">
        <f t="shared" si="426"/>
        <v>1</v>
      </c>
      <c r="F4565" s="12">
        <v>14.7058344681486</v>
      </c>
      <c r="G4565" s="12">
        <v>5.2173724219016702</v>
      </c>
      <c r="H4565" s="12">
        <v>8.0822469004094604</v>
      </c>
      <c r="I4565" s="12">
        <v>4.2687040743380802</v>
      </c>
      <c r="J4565" s="12">
        <v>3.78013441151194</v>
      </c>
      <c r="K4565" s="12">
        <v>2.9029166437201201</v>
      </c>
      <c r="L4565" s="12">
        <v>-2.7598350579962099</v>
      </c>
      <c r="M4565" s="12">
        <v>-0.48956958501786002</v>
      </c>
      <c r="N4565" s="12">
        <v>-0.129392605222762</v>
      </c>
      <c r="O4565" s="12">
        <v>-3.8336098615974201</v>
      </c>
      <c r="P4565" s="12">
        <v>-4.5570279912948601</v>
      </c>
      <c r="Q4565" s="12">
        <v>-4.7205245715994399</v>
      </c>
      <c r="R4565" s="12">
        <v>-5.2048111961484</v>
      </c>
      <c r="S4565" s="12">
        <v>-6.3414171378761504</v>
      </c>
      <c r="T4565" s="12">
        <v>-7.3850546599030498</v>
      </c>
      <c r="U4565" s="12">
        <v>-9.0008581385612505</v>
      </c>
      <c r="V4565" s="12">
        <v>-9.2686809728741704</v>
      </c>
      <c r="W4565" s="12">
        <v>-10.778470508575399</v>
      </c>
      <c r="X4565" s="12">
        <v>-8.1568022201359298</v>
      </c>
      <c r="Y4565" s="12">
        <v>-10.553489718615999</v>
      </c>
      <c r="Z4565" s="12">
        <v>-11.7785422472954</v>
      </c>
      <c r="AA4565" s="12">
        <v>-12.469190794944801</v>
      </c>
      <c r="AB4565" s="12">
        <v>-12.7267007541657</v>
      </c>
      <c r="AC4565" s="12">
        <v>-13.110346181869501</v>
      </c>
      <c r="AD4565" s="12">
        <v>-12.922544034004201</v>
      </c>
      <c r="AE4565" s="41">
        <v>-13.617660943984999</v>
      </c>
      <c r="AF4565" s="41">
        <f t="shared" si="427"/>
        <v>0.23573108355824754</v>
      </c>
      <c r="AG4565" s="47">
        <f t="shared" si="428"/>
        <v>3.1744801810195615</v>
      </c>
      <c r="AH4565" s="47">
        <f t="shared" si="429"/>
        <v>7.2108584552619508</v>
      </c>
      <c r="AI4565" s="47">
        <f t="shared" si="430"/>
        <v>4.8502748903762551</v>
      </c>
      <c r="AJ4565" s="47">
        <f t="shared" si="431"/>
        <v>3.254833394396679</v>
      </c>
    </row>
    <row r="4566" spans="2:36" x14ac:dyDescent="0.2">
      <c r="B4566" s="40">
        <v>4</v>
      </c>
      <c r="C4566" s="40">
        <v>12</v>
      </c>
      <c r="D4566" s="40">
        <v>10</v>
      </c>
      <c r="E4566" s="40">
        <f t="shared" si="426"/>
        <v>1</v>
      </c>
      <c r="F4566" s="12">
        <v>14.373538686730001</v>
      </c>
      <c r="G4566" s="12">
        <v>6.4942808961272203</v>
      </c>
      <c r="H4566" s="12">
        <v>9.4532035021334906</v>
      </c>
      <c r="I4566" s="12">
        <v>5.2402257018834399</v>
      </c>
      <c r="J4566" s="12">
        <v>4.9409236033409796</v>
      </c>
      <c r="K4566" s="12">
        <v>5.7473163066017401</v>
      </c>
      <c r="L4566" s="12">
        <v>-1.92192588236928</v>
      </c>
      <c r="M4566" s="12">
        <v>0.96996254771202794</v>
      </c>
      <c r="N4566" s="12">
        <v>3.9452235114872498</v>
      </c>
      <c r="O4566" s="12">
        <v>-2.0583856949359198</v>
      </c>
      <c r="P4566" s="12">
        <v>-3.2384561578929398</v>
      </c>
      <c r="Q4566" s="12">
        <v>-4.0855143721392402</v>
      </c>
      <c r="R4566" s="12">
        <v>-5.6905800189003397</v>
      </c>
      <c r="S4566" s="12">
        <v>-5.55060528609157</v>
      </c>
      <c r="T4566" s="12">
        <v>-7.55111378623545</v>
      </c>
      <c r="U4566" s="12">
        <v>-8.9022513916790498</v>
      </c>
      <c r="V4566" s="12">
        <v>-9.7917572703957596</v>
      </c>
      <c r="W4566" s="12">
        <v>-11.146618381559801</v>
      </c>
      <c r="X4566" s="12">
        <v>-9.1668938470184802</v>
      </c>
      <c r="Y4566" s="12">
        <v>-10.5607619367838</v>
      </c>
      <c r="Z4566" s="12">
        <v>-11.957417732238801</v>
      </c>
      <c r="AA4566" s="12">
        <v>-12.573171251297</v>
      </c>
      <c r="AB4566" s="12">
        <v>-12.8112881240845</v>
      </c>
      <c r="AC4566" s="12">
        <v>-13.168349056243899</v>
      </c>
      <c r="AD4566" s="12">
        <v>-12.942919887542701</v>
      </c>
      <c r="AE4566" s="41">
        <v>-13.6453131847382</v>
      </c>
      <c r="AF4566" s="41">
        <f t="shared" si="427"/>
        <v>1.4045395704967603</v>
      </c>
      <c r="AG4566" s="47">
        <f t="shared" si="428"/>
        <v>4.7184363178710944</v>
      </c>
      <c r="AH4566" s="47">
        <f t="shared" si="429"/>
        <v>8.1004344780430255</v>
      </c>
      <c r="AI4566" s="47">
        <f t="shared" si="430"/>
        <v>6.3751900020173746</v>
      </c>
      <c r="AJ4566" s="47">
        <f t="shared" si="431"/>
        <v>4.6919486463180737</v>
      </c>
    </row>
    <row r="4567" spans="2:36" x14ac:dyDescent="0.2">
      <c r="B4567" s="40">
        <v>4</v>
      </c>
      <c r="C4567" s="40">
        <v>12</v>
      </c>
      <c r="D4567" s="40">
        <v>11</v>
      </c>
      <c r="E4567" s="40">
        <f t="shared" si="426"/>
        <v>1</v>
      </c>
      <c r="F4567" s="12">
        <v>13.716836747586701</v>
      </c>
      <c r="G4567" s="12">
        <v>6.3848930443599796</v>
      </c>
      <c r="H4567" s="12">
        <v>9.4143860878050294</v>
      </c>
      <c r="I4567" s="12">
        <v>4.85904978173971</v>
      </c>
      <c r="J4567" s="12">
        <v>4.7100723744928796</v>
      </c>
      <c r="K4567" s="12">
        <v>5.6081316450610803</v>
      </c>
      <c r="L4567" s="12">
        <v>-2.2225837542749902</v>
      </c>
      <c r="M4567" s="12">
        <v>1.2340652400143399</v>
      </c>
      <c r="N4567" s="12">
        <v>3.2355983146429099</v>
      </c>
      <c r="O4567" s="12">
        <v>-2.2185743140140599</v>
      </c>
      <c r="P4567" s="12">
        <v>-3.67456031599641</v>
      </c>
      <c r="Q4567" s="12">
        <v>-5.5488109259083904</v>
      </c>
      <c r="R4567" s="12">
        <v>-6.1216881717592502</v>
      </c>
      <c r="S4567" s="12">
        <v>-6.3987769622281201</v>
      </c>
      <c r="T4567" s="12">
        <v>-8.5441314544677702</v>
      </c>
      <c r="U4567" s="12">
        <v>-9.0491188098341198</v>
      </c>
      <c r="V4567" s="12">
        <v>-10.351543319821401</v>
      </c>
      <c r="W4567" s="12">
        <v>-11.487369211196899</v>
      </c>
      <c r="X4567" s="12">
        <v>-9.26489944601059</v>
      </c>
      <c r="Y4567" s="12">
        <v>-10.685399720296299</v>
      </c>
      <c r="Z4567" s="12">
        <v>-11.792594991087901</v>
      </c>
      <c r="AA4567" s="12">
        <v>-12.6016435394287</v>
      </c>
      <c r="AB4567" s="12">
        <v>-12.939656154632599</v>
      </c>
      <c r="AC4567" s="12">
        <v>-13.193749414444</v>
      </c>
      <c r="AD4567" s="12">
        <v>-13.029398968696601</v>
      </c>
      <c r="AE4567" s="41">
        <v>-13.6484683017731</v>
      </c>
      <c r="AF4567" s="41">
        <f t="shared" si="427"/>
        <v>0.96226048913690887</v>
      </c>
      <c r="AG4567" s="47">
        <f t="shared" si="428"/>
        <v>4.4721875167413572</v>
      </c>
      <c r="AH4567" s="47">
        <f t="shared" si="429"/>
        <v>7.8170476071968604</v>
      </c>
      <c r="AI4567" s="47">
        <f t="shared" si="430"/>
        <v>6.1953065866917356</v>
      </c>
      <c r="AJ4567" s="47">
        <f t="shared" si="431"/>
        <v>4.4738112269647425</v>
      </c>
    </row>
    <row r="4568" spans="2:36" x14ac:dyDescent="0.2">
      <c r="B4568" s="40">
        <v>4</v>
      </c>
      <c r="C4568" s="40">
        <v>12</v>
      </c>
      <c r="D4568" s="40">
        <v>12</v>
      </c>
      <c r="E4568" s="40">
        <f t="shared" si="426"/>
        <v>1</v>
      </c>
      <c r="F4568" s="12">
        <v>13.521206179909401</v>
      </c>
      <c r="G4568" s="12">
        <v>5.9751675926446897</v>
      </c>
      <c r="H4568" s="12">
        <v>9.3825279663652204</v>
      </c>
      <c r="I4568" s="12">
        <v>4.7249739443287302</v>
      </c>
      <c r="J4568" s="12">
        <v>4.1733911413699403</v>
      </c>
      <c r="K4568" s="12">
        <v>5.0839283804670004</v>
      </c>
      <c r="L4568" s="12">
        <v>-2.6695425773635502</v>
      </c>
      <c r="M4568" s="12">
        <v>1.19242610355094</v>
      </c>
      <c r="N4568" s="12">
        <v>2.4593841174691899</v>
      </c>
      <c r="O4568" s="12">
        <v>-2.6436522077619999</v>
      </c>
      <c r="P4568" s="12">
        <v>-4.4730170711055397</v>
      </c>
      <c r="Q4568" s="12">
        <v>-6.3817683764891697</v>
      </c>
      <c r="R4568" s="12">
        <v>-6.2183902706950898</v>
      </c>
      <c r="S4568" s="12">
        <v>-6.40894959715009</v>
      </c>
      <c r="T4568" s="12">
        <v>-8.8410644203722502</v>
      </c>
      <c r="U4568" s="12">
        <v>-9.6772168031930903</v>
      </c>
      <c r="V4568" s="12">
        <v>-10.572110814571399</v>
      </c>
      <c r="W4568" s="12">
        <v>-11.5345265340805</v>
      </c>
      <c r="X4568" s="12">
        <v>-9.3221134086847304</v>
      </c>
      <c r="Y4568" s="12">
        <v>-10.7344844854474</v>
      </c>
      <c r="Z4568" s="12">
        <v>-12.0677016518712</v>
      </c>
      <c r="AA4568" s="12">
        <v>-12.617865627288801</v>
      </c>
      <c r="AB4568" s="12">
        <v>-12.9644451808929</v>
      </c>
      <c r="AC4568" s="12">
        <v>-13.200725635528601</v>
      </c>
      <c r="AD4568" s="12">
        <v>-12.975795816421501</v>
      </c>
      <c r="AE4568" s="41">
        <v>-13.648474536895799</v>
      </c>
      <c r="AF4568" s="41">
        <f t="shared" si="427"/>
        <v>0.59177472701116174</v>
      </c>
      <c r="AG4568" s="47">
        <f t="shared" si="428"/>
        <v>4.1199810640979564</v>
      </c>
      <c r="AH4568" s="47">
        <f t="shared" si="429"/>
        <v>7.5554533649235962</v>
      </c>
      <c r="AI4568" s="47">
        <f t="shared" si="430"/>
        <v>5.8679978050351158</v>
      </c>
      <c r="AJ4568" s="47">
        <f t="shared" si="431"/>
        <v>4.1390557710334681</v>
      </c>
    </row>
    <row r="4569" spans="2:36" x14ac:dyDescent="0.2">
      <c r="B4569" s="40">
        <v>4</v>
      </c>
      <c r="C4569" s="40">
        <v>12</v>
      </c>
      <c r="D4569" s="40">
        <v>13</v>
      </c>
      <c r="E4569" s="40">
        <f t="shared" si="426"/>
        <v>1</v>
      </c>
      <c r="F4569" s="12">
        <v>14.257484183311499</v>
      </c>
      <c r="G4569" s="12">
        <v>6.4265586581230201</v>
      </c>
      <c r="H4569" s="12">
        <v>10.0871639311314</v>
      </c>
      <c r="I4569" s="12">
        <v>6.0569804661423001</v>
      </c>
      <c r="J4569" s="12">
        <v>4.9736207832917598</v>
      </c>
      <c r="K4569" s="12">
        <v>5.5055807472877198</v>
      </c>
      <c r="L4569" s="12">
        <v>-2.9038815656155301</v>
      </c>
      <c r="M4569" s="12">
        <v>1.39925569493324</v>
      </c>
      <c r="N4569" s="12">
        <v>3.1678848079145001</v>
      </c>
      <c r="O4569" s="12">
        <v>-2.93033303633332</v>
      </c>
      <c r="P4569" s="12">
        <v>-3.2767195154428501</v>
      </c>
      <c r="Q4569" s="12">
        <v>-5.9228820782620497</v>
      </c>
      <c r="R4569" s="12">
        <v>-6.23025297938287</v>
      </c>
      <c r="S4569" s="12">
        <v>-6.5706703269481697</v>
      </c>
      <c r="T4569" s="12">
        <v>-7.8825778181999899</v>
      </c>
      <c r="U4569" s="12">
        <v>-9.5027558775544207</v>
      </c>
      <c r="V4569" s="12">
        <v>-10.532310396999099</v>
      </c>
      <c r="W4569" s="12">
        <v>-11.567628216743501</v>
      </c>
      <c r="X4569" s="12">
        <v>-9.1266594278812398</v>
      </c>
      <c r="Y4569" s="12">
        <v>-11.0706689954102</v>
      </c>
      <c r="Z4569" s="12">
        <v>-11.915892390012701</v>
      </c>
      <c r="AA4569" s="12">
        <v>-12.582710414886501</v>
      </c>
      <c r="AB4569" s="12">
        <v>-12.9596498813629</v>
      </c>
      <c r="AC4569" s="12">
        <v>-13.2166730442047</v>
      </c>
      <c r="AD4569" s="12">
        <v>-13.244428214073199</v>
      </c>
      <c r="AE4569" s="41">
        <v>-13.6570832920074</v>
      </c>
      <c r="AF4569" s="41">
        <f t="shared" si="427"/>
        <v>1.0771474634633771</v>
      </c>
      <c r="AG4569" s="47">
        <f t="shared" si="428"/>
        <v>4.6040314670186584</v>
      </c>
      <c r="AH4569" s="47">
        <f t="shared" si="429"/>
        <v>8.3603616043999942</v>
      </c>
      <c r="AI4569" s="47">
        <f t="shared" si="430"/>
        <v>6.6099809171952399</v>
      </c>
      <c r="AJ4569" s="47">
        <f t="shared" si="431"/>
        <v>4.74389287244753</v>
      </c>
    </row>
    <row r="4570" spans="2:36" x14ac:dyDescent="0.2">
      <c r="B4570" s="40">
        <v>4</v>
      </c>
      <c r="C4570" s="40">
        <v>12</v>
      </c>
      <c r="D4570" s="40">
        <v>14</v>
      </c>
      <c r="E4570" s="40">
        <f t="shared" si="426"/>
        <v>1</v>
      </c>
      <c r="F4570" s="12">
        <v>13.3064945192635</v>
      </c>
      <c r="G4570" s="12">
        <v>6.7400145260095599</v>
      </c>
      <c r="H4570" s="12">
        <v>10.5592769575715</v>
      </c>
      <c r="I4570" s="12">
        <v>5.5341111026331804</v>
      </c>
      <c r="J4570" s="12">
        <v>5.1639595021978</v>
      </c>
      <c r="K4570" s="12">
        <v>4.7835996825844003</v>
      </c>
      <c r="L4570" s="12">
        <v>-2.03664985174313</v>
      </c>
      <c r="M4570" s="12">
        <v>1.6570952820628899</v>
      </c>
      <c r="N4570" s="12">
        <v>2.4171643508984699</v>
      </c>
      <c r="O4570" s="12">
        <v>-2.8114521192908302</v>
      </c>
      <c r="P4570" s="12">
        <v>-3.0725549782514601</v>
      </c>
      <c r="Q4570" s="12">
        <v>-6.2605674290061</v>
      </c>
      <c r="R4570" s="12">
        <v>-6.5314647818990004</v>
      </c>
      <c r="S4570" s="12">
        <v>-5.5503021895289404</v>
      </c>
      <c r="T4570" s="12">
        <v>-7.8547341762110596</v>
      </c>
      <c r="U4570" s="12">
        <v>-9.9094234012365305</v>
      </c>
      <c r="V4570" s="12">
        <v>-10.772112876683501</v>
      </c>
      <c r="W4570" s="12">
        <v>-11.5515722894669</v>
      </c>
      <c r="X4570" s="12">
        <v>-10.0737050252855</v>
      </c>
      <c r="Y4570" s="12">
        <v>-10.9522441166341</v>
      </c>
      <c r="Z4570" s="12">
        <v>-12.1170149078369</v>
      </c>
      <c r="AA4570" s="12">
        <v>-12.615248693466199</v>
      </c>
      <c r="AB4570" s="12">
        <v>-12.9688574104309</v>
      </c>
      <c r="AC4570" s="12">
        <v>-13.2816403045654</v>
      </c>
      <c r="AD4570" s="12">
        <v>-13.2200413007736</v>
      </c>
      <c r="AE4570" s="41">
        <v>-13.658242679595901</v>
      </c>
      <c r="AF4570" s="41">
        <f t="shared" si="427"/>
        <v>1.0695993598193856</v>
      </c>
      <c r="AG4570" s="47">
        <f t="shared" si="428"/>
        <v>4.5313613952187346</v>
      </c>
      <c r="AH4570" s="47">
        <f t="shared" si="429"/>
        <v>8.260771321535108</v>
      </c>
      <c r="AI4570" s="47">
        <f t="shared" si="430"/>
        <v>6.5561923541992879</v>
      </c>
      <c r="AJ4570" s="47">
        <f t="shared" si="431"/>
        <v>4.8008594786487508</v>
      </c>
    </row>
    <row r="4571" spans="2:36" x14ac:dyDescent="0.2">
      <c r="B4571" s="40">
        <v>4</v>
      </c>
      <c r="C4571" s="40">
        <v>12</v>
      </c>
      <c r="D4571" s="40">
        <v>15</v>
      </c>
      <c r="E4571" s="40">
        <f t="shared" si="426"/>
        <v>1</v>
      </c>
      <c r="F4571" s="12">
        <v>12.802543494850401</v>
      </c>
      <c r="G4571" s="12">
        <v>7.6915563196707497</v>
      </c>
      <c r="H4571" s="12">
        <v>11.3194461163282</v>
      </c>
      <c r="I4571" s="12">
        <v>5.9498317927420104</v>
      </c>
      <c r="J4571" s="12">
        <v>5.5849917804151801</v>
      </c>
      <c r="K4571" s="12">
        <v>5.5390104986489703</v>
      </c>
      <c r="L4571" s="12">
        <v>-1.30972135258839</v>
      </c>
      <c r="M4571" s="12">
        <v>2.4354252832308401</v>
      </c>
      <c r="N4571" s="12">
        <v>2.73518064773083</v>
      </c>
      <c r="O4571" s="12">
        <v>-2.0761089276373399</v>
      </c>
      <c r="P4571" s="12">
        <v>-1.7166337753683301</v>
      </c>
      <c r="Q4571" s="12">
        <v>-5.5788191288858604</v>
      </c>
      <c r="R4571" s="12">
        <v>-6.4814619958400703</v>
      </c>
      <c r="S4571" s="12">
        <v>-5.0255978853479002</v>
      </c>
      <c r="T4571" s="12">
        <v>-7.3618014909029004</v>
      </c>
      <c r="U4571" s="12">
        <v>-9.9069923336207903</v>
      </c>
      <c r="V4571" s="12">
        <v>-10.645715774387099</v>
      </c>
      <c r="W4571" s="12">
        <v>-11.331904479086401</v>
      </c>
      <c r="X4571" s="12">
        <v>-10.6597004957795</v>
      </c>
      <c r="Y4571" s="12">
        <v>-11.410079565942301</v>
      </c>
      <c r="Z4571" s="12">
        <v>-12.1511643267274</v>
      </c>
      <c r="AA4571" s="12">
        <v>-12.618775636673</v>
      </c>
      <c r="AB4571" s="12">
        <v>-12.9592392711639</v>
      </c>
      <c r="AC4571" s="12">
        <v>-13.272545320510901</v>
      </c>
      <c r="AD4571" s="12">
        <v>-13.3010580472946</v>
      </c>
      <c r="AE4571" s="41">
        <v>-13.6645179901123</v>
      </c>
      <c r="AF4571" s="41">
        <f t="shared" si="427"/>
        <v>1.6338560918030927</v>
      </c>
      <c r="AG4571" s="47">
        <f t="shared" si="428"/>
        <v>5.0672155653391453</v>
      </c>
      <c r="AH4571" s="47">
        <f t="shared" si="429"/>
        <v>8.6696739008013086</v>
      </c>
      <c r="AI4571" s="47">
        <f t="shared" si="430"/>
        <v>7.2169673015610218</v>
      </c>
      <c r="AJ4571" s="47">
        <f t="shared" si="431"/>
        <v>5.4167117671091942</v>
      </c>
    </row>
    <row r="4572" spans="2:36" x14ac:dyDescent="0.2">
      <c r="B4572" s="40">
        <v>4</v>
      </c>
      <c r="C4572" s="40">
        <v>12</v>
      </c>
      <c r="D4572" s="40">
        <v>16</v>
      </c>
      <c r="E4572" s="40">
        <f t="shared" si="426"/>
        <v>1</v>
      </c>
      <c r="F4572" s="12">
        <v>13.799767737317801</v>
      </c>
      <c r="G4572" s="12">
        <v>11.9809508569241</v>
      </c>
      <c r="H4572" s="12">
        <v>13.8077153634131</v>
      </c>
      <c r="I4572" s="12">
        <v>9.1692517571318906</v>
      </c>
      <c r="J4572" s="12">
        <v>7.29669789335132</v>
      </c>
      <c r="K4572" s="12">
        <v>7.5139180713593996</v>
      </c>
      <c r="L4572" s="12">
        <v>1.5147090408392301</v>
      </c>
      <c r="M4572" s="12">
        <v>6.3859905831459898</v>
      </c>
      <c r="N4572" s="12">
        <v>4.3571996612548798</v>
      </c>
      <c r="O4572" s="12">
        <v>0.55995945197716401</v>
      </c>
      <c r="P4572" s="12">
        <v>-9.2205687314271895E-2</v>
      </c>
      <c r="Q4572" s="12">
        <v>-2.3439418635517399</v>
      </c>
      <c r="R4572" s="12">
        <v>-2.88981060470641</v>
      </c>
      <c r="S4572" s="12">
        <v>1.9175230448395</v>
      </c>
      <c r="T4572" s="12">
        <v>-3.7276658814847501</v>
      </c>
      <c r="U4572" s="12">
        <v>-9.0564785900711993</v>
      </c>
      <c r="V4572" s="12">
        <v>-10.7365051870048</v>
      </c>
      <c r="W4572" s="12">
        <v>-11.481902922630301</v>
      </c>
      <c r="X4572" s="12">
        <v>-10.8064445165545</v>
      </c>
      <c r="Y4572" s="12">
        <v>-10.5255712596178</v>
      </c>
      <c r="Z4572" s="12">
        <v>-11.931705787837499</v>
      </c>
      <c r="AA4572" s="12">
        <v>-12.614441621780401</v>
      </c>
      <c r="AB4572" s="12">
        <v>-12.9898360805511</v>
      </c>
      <c r="AC4572" s="12">
        <v>-13.2835781707764</v>
      </c>
      <c r="AD4572" s="12">
        <v>-13.2285136327744</v>
      </c>
      <c r="AE4572" s="41">
        <v>-13.668863262176499</v>
      </c>
      <c r="AF4572" s="41">
        <f t="shared" si="427"/>
        <v>4.6166706282998131</v>
      </c>
      <c r="AG4572" s="47">
        <f t="shared" si="428"/>
        <v>7.6386160416714874</v>
      </c>
      <c r="AH4572" s="47">
        <f t="shared" si="429"/>
        <v>11.210876721627642</v>
      </c>
      <c r="AI4572" s="47">
        <f t="shared" si="430"/>
        <v>9.9537067884359622</v>
      </c>
      <c r="AJ4572" s="47">
        <f t="shared" si="431"/>
        <v>7.8604584252189884</v>
      </c>
    </row>
    <row r="4573" spans="2:36" x14ac:dyDescent="0.2">
      <c r="B4573" s="40">
        <v>4</v>
      </c>
      <c r="C4573" s="40">
        <v>12</v>
      </c>
      <c r="D4573" s="40">
        <v>17</v>
      </c>
      <c r="E4573" s="40">
        <f t="shared" si="426"/>
        <v>1</v>
      </c>
      <c r="F4573" s="12">
        <v>16.631302342653299</v>
      </c>
      <c r="G4573" s="12">
        <v>17.582189259469502</v>
      </c>
      <c r="H4573" s="12">
        <v>18.3245896136761</v>
      </c>
      <c r="I4573" s="12">
        <v>16.702180392950801</v>
      </c>
      <c r="J4573" s="12">
        <v>15.293366912007301</v>
      </c>
      <c r="K4573" s="12">
        <v>17.305375400036599</v>
      </c>
      <c r="L4573" s="12">
        <v>16.134027653724001</v>
      </c>
      <c r="M4573" s="12">
        <v>20.207310793545101</v>
      </c>
      <c r="N4573" s="12">
        <v>15.4977009129524</v>
      </c>
      <c r="O4573" s="12">
        <v>18.113446069300199</v>
      </c>
      <c r="P4573" s="12">
        <v>9.3375130006670908</v>
      </c>
      <c r="Q4573" s="12">
        <v>11.2704288489223</v>
      </c>
      <c r="R4573" s="12">
        <v>16.063675651855799</v>
      </c>
      <c r="S4573" s="12">
        <v>27.134744057059301</v>
      </c>
      <c r="T4573" s="12">
        <v>9.1711783702373495</v>
      </c>
      <c r="U4573" s="12">
        <v>3.4179955545514802</v>
      </c>
      <c r="V4573" s="12">
        <v>-6.12572666803002</v>
      </c>
      <c r="W4573" s="12">
        <v>-8.2841242722347399</v>
      </c>
      <c r="X4573" s="12">
        <v>-5.9144418405294399</v>
      </c>
      <c r="Y4573" s="12">
        <v>0.23585083693265901</v>
      </c>
      <c r="Z4573" s="12">
        <v>-9.7009511055946405</v>
      </c>
      <c r="AA4573" s="12">
        <v>-12.424101662635801</v>
      </c>
      <c r="AB4573" s="12">
        <v>-13.0347073001862</v>
      </c>
      <c r="AC4573" s="12">
        <v>-13.2292989215851</v>
      </c>
      <c r="AD4573" s="12">
        <v>-12.8383526649475</v>
      </c>
      <c r="AE4573" s="41">
        <v>-13.6522431621552</v>
      </c>
      <c r="AF4573" s="41">
        <f t="shared" si="427"/>
        <v>16.317935285270476</v>
      </c>
      <c r="AG4573" s="47">
        <f t="shared" si="428"/>
        <v>17.179148935031531</v>
      </c>
      <c r="AH4573" s="47">
        <f t="shared" si="429"/>
        <v>16.906725704151402</v>
      </c>
      <c r="AI4573" s="47">
        <f t="shared" si="430"/>
        <v>17.041540315628058</v>
      </c>
      <c r="AJ4573" s="47">
        <f t="shared" si="431"/>
        <v>16.751907994478962</v>
      </c>
    </row>
    <row r="4574" spans="2:36" x14ac:dyDescent="0.2">
      <c r="B4574" s="40">
        <v>4</v>
      </c>
      <c r="C4574" s="40">
        <v>12</v>
      </c>
      <c r="D4574" s="40">
        <v>18</v>
      </c>
      <c r="E4574" s="40">
        <f t="shared" si="426"/>
        <v>1</v>
      </c>
      <c r="F4574" s="12">
        <v>20.563297371447099</v>
      </c>
      <c r="G4574" s="12">
        <v>24.142425915956501</v>
      </c>
      <c r="H4574" s="12">
        <v>20.777645186424301</v>
      </c>
      <c r="I4574" s="12">
        <v>24.920986079454401</v>
      </c>
      <c r="J4574" s="12">
        <v>30.030118169307698</v>
      </c>
      <c r="K4574" s="12">
        <v>28.8989632148743</v>
      </c>
      <c r="L4574" s="12">
        <v>40.577401745080898</v>
      </c>
      <c r="M4574" s="12">
        <v>38.983161439895603</v>
      </c>
      <c r="N4574" s="12">
        <v>29.440857449531599</v>
      </c>
      <c r="O4574" s="12">
        <v>39.011596467018101</v>
      </c>
      <c r="P4574" s="12">
        <v>34.720246897220598</v>
      </c>
      <c r="Q4574" s="12">
        <v>42.695479918241503</v>
      </c>
      <c r="R4574" s="12">
        <v>67.201508471250506</v>
      </c>
      <c r="S4574" s="12">
        <v>75.495737370252598</v>
      </c>
      <c r="T4574" s="12">
        <v>56.810463556528099</v>
      </c>
      <c r="U4574" s="12">
        <v>43.787363266944901</v>
      </c>
      <c r="V4574" s="12">
        <v>29.0108659256808</v>
      </c>
      <c r="W4574" s="12">
        <v>36.4545170325041</v>
      </c>
      <c r="X4574" s="12">
        <v>57.808032251358</v>
      </c>
      <c r="Y4574" s="12">
        <v>62.420304264962702</v>
      </c>
      <c r="Z4574" s="12">
        <v>46.541940499424904</v>
      </c>
      <c r="AA4574" s="12">
        <v>28.130645004889001</v>
      </c>
      <c r="AB4574" s="12">
        <v>1.59071523505449</v>
      </c>
      <c r="AC4574" s="12">
        <v>6.75544569429755</v>
      </c>
      <c r="AD4574" s="12">
        <v>47.197284780740702</v>
      </c>
      <c r="AE4574" s="41">
        <v>11.367710315704301</v>
      </c>
      <c r="AF4574" s="41">
        <f t="shared" si="427"/>
        <v>38.284659283498925</v>
      </c>
      <c r="AG4574" s="47">
        <f t="shared" si="428"/>
        <v>29.73464530389905</v>
      </c>
      <c r="AH4574" s="47">
        <f t="shared" si="429"/>
        <v>24.086894544518</v>
      </c>
      <c r="AI4574" s="47">
        <f t="shared" si="430"/>
        <v>25.754027713203435</v>
      </c>
      <c r="AJ4574" s="47">
        <f t="shared" si="431"/>
        <v>29.041022879028322</v>
      </c>
    </row>
    <row r="4575" spans="2:36" x14ac:dyDescent="0.2">
      <c r="B4575" s="40">
        <v>4</v>
      </c>
      <c r="C4575" s="40">
        <v>12</v>
      </c>
      <c r="D4575" s="40">
        <v>19</v>
      </c>
      <c r="E4575" s="40">
        <f t="shared" si="426"/>
        <v>1</v>
      </c>
      <c r="F4575" s="12">
        <v>25.610608897984001</v>
      </c>
      <c r="G4575" s="12">
        <v>32.018404399633397</v>
      </c>
      <c r="H4575" s="12">
        <v>26.9655623469353</v>
      </c>
      <c r="I4575" s="12">
        <v>30.712048865318302</v>
      </c>
      <c r="J4575" s="12">
        <v>42.200669662475597</v>
      </c>
      <c r="K4575" s="12">
        <v>38.998057036995903</v>
      </c>
      <c r="L4575" s="12">
        <v>75.358639256954206</v>
      </c>
      <c r="M4575" s="12">
        <v>56.968184739589702</v>
      </c>
      <c r="N4575" s="12">
        <v>40.124505331039401</v>
      </c>
      <c r="O4575" s="12">
        <v>66.518973801851303</v>
      </c>
      <c r="P4575" s="12">
        <v>61.989866915941199</v>
      </c>
      <c r="Q4575" s="12">
        <v>91.037454713344601</v>
      </c>
      <c r="R4575" s="12">
        <v>107.954428821802</v>
      </c>
      <c r="S4575" s="12">
        <v>114.802516121626</v>
      </c>
      <c r="T4575" s="12">
        <v>99.609919430494301</v>
      </c>
      <c r="U4575" s="12">
        <v>98.083667988300306</v>
      </c>
      <c r="V4575" s="12">
        <v>92.175421385049802</v>
      </c>
      <c r="W4575" s="12">
        <v>85.892499498128899</v>
      </c>
      <c r="X4575" s="12">
        <v>108.910309583187</v>
      </c>
      <c r="Y4575" s="12">
        <v>103.636370473206</v>
      </c>
      <c r="Z4575" s="12">
        <v>100.770798516512</v>
      </c>
      <c r="AA4575" s="12">
        <v>76.243168466448793</v>
      </c>
      <c r="AB4575" s="12">
        <v>60.812452890634503</v>
      </c>
      <c r="AC4575" s="12">
        <v>69.2192973350286</v>
      </c>
      <c r="AD4575" s="12">
        <v>96.028084623455996</v>
      </c>
      <c r="AE4575" s="41">
        <v>65.297818982817205</v>
      </c>
      <c r="AF4575" s="41">
        <f t="shared" si="427"/>
        <v>60.724656022799017</v>
      </c>
      <c r="AG4575" s="47">
        <f t="shared" si="428"/>
        <v>43.547565433877715</v>
      </c>
      <c r="AH4575" s="47">
        <f t="shared" si="429"/>
        <v>31.501458834469322</v>
      </c>
      <c r="AI4575" s="47">
        <f t="shared" si="430"/>
        <v>34.178948462271698</v>
      </c>
      <c r="AJ4575" s="47">
        <f t="shared" si="431"/>
        <v>42.846995433735863</v>
      </c>
    </row>
    <row r="4576" spans="2:36" x14ac:dyDescent="0.2">
      <c r="B4576" s="40">
        <v>4</v>
      </c>
      <c r="C4576" s="40">
        <v>12</v>
      </c>
      <c r="D4576" s="40">
        <v>20</v>
      </c>
      <c r="E4576" s="40">
        <f t="shared" si="426"/>
        <v>1</v>
      </c>
      <c r="F4576" s="12">
        <v>27.636144250392899</v>
      </c>
      <c r="G4576" s="12">
        <v>29.5319661848545</v>
      </c>
      <c r="H4576" s="12">
        <v>26.515043549060799</v>
      </c>
      <c r="I4576" s="12">
        <v>26.835534445762601</v>
      </c>
      <c r="J4576" s="12">
        <v>32.986636712312702</v>
      </c>
      <c r="K4576" s="12">
        <v>30.326932294368699</v>
      </c>
      <c r="L4576" s="12">
        <v>51.736575346946701</v>
      </c>
      <c r="M4576" s="12">
        <v>47.378915379524202</v>
      </c>
      <c r="N4576" s="12">
        <v>37.569989163637203</v>
      </c>
      <c r="O4576" s="12">
        <v>62.553277087211598</v>
      </c>
      <c r="P4576" s="12">
        <v>54.4574525763989</v>
      </c>
      <c r="Q4576" s="12">
        <v>66.507939558505996</v>
      </c>
      <c r="R4576" s="12">
        <v>122.274332000017</v>
      </c>
      <c r="S4576" s="12">
        <v>131.34911063218101</v>
      </c>
      <c r="T4576" s="12">
        <v>113.874947147608</v>
      </c>
      <c r="U4576" s="12">
        <v>123.31120240736</v>
      </c>
      <c r="V4576" s="12">
        <v>108.052710121632</v>
      </c>
      <c r="W4576" s="12">
        <v>104.11872972393</v>
      </c>
      <c r="X4576" s="12">
        <v>133.17163485646199</v>
      </c>
      <c r="Y4576" s="12">
        <v>127.666102434397</v>
      </c>
      <c r="Z4576" s="12">
        <v>129.113382752419</v>
      </c>
      <c r="AA4576" s="12">
        <v>104.776737115145</v>
      </c>
      <c r="AB4576" s="12">
        <v>95.5052396994829</v>
      </c>
      <c r="AC4576" s="12">
        <v>109.38110205101999</v>
      </c>
      <c r="AD4576" s="12">
        <v>130.268075121284</v>
      </c>
      <c r="AE4576" s="41">
        <v>93.496879874229407</v>
      </c>
      <c r="AF4576" s="41">
        <f t="shared" si="427"/>
        <v>57.435653088585532</v>
      </c>
      <c r="AG4576" s="47">
        <f t="shared" si="428"/>
        <v>37.307101441407198</v>
      </c>
      <c r="AH4576" s="47">
        <f t="shared" si="429"/>
        <v>28.701065028476705</v>
      </c>
      <c r="AI4576" s="47">
        <f t="shared" si="430"/>
        <v>29.239222637271858</v>
      </c>
      <c r="AJ4576" s="47">
        <f t="shared" si="431"/>
        <v>33.680144469690298</v>
      </c>
    </row>
    <row r="4577" spans="2:36" x14ac:dyDescent="0.2">
      <c r="B4577" s="40">
        <v>4</v>
      </c>
      <c r="C4577" s="40">
        <v>12</v>
      </c>
      <c r="D4577" s="40">
        <v>21</v>
      </c>
      <c r="E4577" s="40">
        <f t="shared" si="426"/>
        <v>1</v>
      </c>
      <c r="F4577" s="12">
        <v>29.8572775082588</v>
      </c>
      <c r="G4577" s="12">
        <v>25.582135631322899</v>
      </c>
      <c r="H4577" s="12">
        <v>23.8209107143879</v>
      </c>
      <c r="I4577" s="12">
        <v>25.051890804767599</v>
      </c>
      <c r="J4577" s="12">
        <v>29.274723870992698</v>
      </c>
      <c r="K4577" s="12">
        <v>29.4185541250706</v>
      </c>
      <c r="L4577" s="12">
        <v>54.426249010086103</v>
      </c>
      <c r="M4577" s="12">
        <v>44.328986839294402</v>
      </c>
      <c r="N4577" s="12">
        <v>35.151609333515196</v>
      </c>
      <c r="O4577" s="12">
        <v>54.499446710824998</v>
      </c>
      <c r="P4577" s="12">
        <v>51.5915569505691</v>
      </c>
      <c r="Q4577" s="12">
        <v>81.057244215726897</v>
      </c>
      <c r="R4577" s="12">
        <v>111.30550600361801</v>
      </c>
      <c r="S4577" s="12">
        <v>121.624472406864</v>
      </c>
      <c r="T4577" s="12">
        <v>110.19631660628301</v>
      </c>
      <c r="U4577" s="12">
        <v>113.04010162019701</v>
      </c>
      <c r="V4577" s="12">
        <v>104.150567290545</v>
      </c>
      <c r="W4577" s="12">
        <v>98.239721675157497</v>
      </c>
      <c r="X4577" s="12">
        <v>117.394348195791</v>
      </c>
      <c r="Y4577" s="12">
        <v>107.570664835453</v>
      </c>
      <c r="Z4577" s="12">
        <v>108.203073078632</v>
      </c>
      <c r="AA4577" s="12">
        <v>80.105746273994399</v>
      </c>
      <c r="AB4577" s="12">
        <v>79.218778234720205</v>
      </c>
      <c r="AC4577" s="12">
        <v>85.974463924884802</v>
      </c>
      <c r="AD4577" s="12">
        <v>86.675749134302094</v>
      </c>
      <c r="AE4577" s="41">
        <v>65.1320497345924</v>
      </c>
      <c r="AF4577" s="41">
        <f t="shared" si="427"/>
        <v>55.145792048772151</v>
      </c>
      <c r="AG4577" s="47">
        <f t="shared" si="428"/>
        <v>35.141178454852117</v>
      </c>
      <c r="AH4577" s="47">
        <f t="shared" si="429"/>
        <v>26.717387705945974</v>
      </c>
      <c r="AI4577" s="47">
        <f t="shared" si="430"/>
        <v>26.62964302930834</v>
      </c>
      <c r="AJ4577" s="47">
        <f t="shared" si="431"/>
        <v>32.398465705060985</v>
      </c>
    </row>
    <row r="4578" spans="2:36" x14ac:dyDescent="0.2">
      <c r="B4578" s="40">
        <v>4</v>
      </c>
      <c r="C4578" s="40">
        <v>12</v>
      </c>
      <c r="D4578" s="40">
        <v>22</v>
      </c>
      <c r="E4578" s="40">
        <f t="shared" si="426"/>
        <v>1</v>
      </c>
      <c r="F4578" s="12">
        <v>27.528459730863599</v>
      </c>
      <c r="G4578" s="12">
        <v>18.9652744586468</v>
      </c>
      <c r="H4578" s="12">
        <v>18.435306158304201</v>
      </c>
      <c r="I4578" s="12">
        <v>19.4249328348637</v>
      </c>
      <c r="J4578" s="12">
        <v>23.096345644235601</v>
      </c>
      <c r="K4578" s="12">
        <v>24.056109098434401</v>
      </c>
      <c r="L4578" s="12">
        <v>33.710645081996901</v>
      </c>
      <c r="M4578" s="12">
        <v>30.067040889978401</v>
      </c>
      <c r="N4578" s="12">
        <v>24.5252521660328</v>
      </c>
      <c r="O4578" s="12">
        <v>33.292498172044802</v>
      </c>
      <c r="P4578" s="12">
        <v>32.8726372895241</v>
      </c>
      <c r="Q4578" s="12">
        <v>49.524258306264898</v>
      </c>
      <c r="R4578" s="12">
        <v>48.137314398765596</v>
      </c>
      <c r="S4578" s="12">
        <v>50.104706603050197</v>
      </c>
      <c r="T4578" s="12">
        <v>41.818887060165402</v>
      </c>
      <c r="U4578" s="12">
        <v>58.514766521930703</v>
      </c>
      <c r="V4578" s="12">
        <v>75.739159157514607</v>
      </c>
      <c r="W4578" s="12">
        <v>71.534801771163899</v>
      </c>
      <c r="X4578" s="12">
        <v>84.748381819486596</v>
      </c>
      <c r="Y4578" s="12">
        <v>73.796571058511702</v>
      </c>
      <c r="Z4578" s="12">
        <v>73.571485285520595</v>
      </c>
      <c r="AA4578" s="12">
        <v>62.342972512483598</v>
      </c>
      <c r="AB4578" s="12">
        <v>69.883400518417403</v>
      </c>
      <c r="AC4578" s="12">
        <v>74.840027280569103</v>
      </c>
      <c r="AD4578" s="12">
        <v>69.323755183458303</v>
      </c>
      <c r="AE4578" s="41">
        <v>48.2973122086525</v>
      </c>
      <c r="AF4578" s="41">
        <f t="shared" si="427"/>
        <v>31.703977859544764</v>
      </c>
      <c r="AG4578" s="47">
        <f t="shared" si="428"/>
        <v>25.31018642354012</v>
      </c>
      <c r="AH4578" s="47">
        <f t="shared" si="429"/>
        <v>21.490063765382779</v>
      </c>
      <c r="AI4578" s="47">
        <f t="shared" si="430"/>
        <v>20.795593638896939</v>
      </c>
      <c r="AJ4578" s="47">
        <f t="shared" si="431"/>
        <v>23.744667763566959</v>
      </c>
    </row>
    <row r="4579" spans="2:36" x14ac:dyDescent="0.2">
      <c r="B4579" s="40">
        <v>4</v>
      </c>
      <c r="C4579" s="40">
        <v>13</v>
      </c>
      <c r="D4579" s="40">
        <v>7</v>
      </c>
      <c r="E4579" s="40">
        <f t="shared" si="426"/>
        <v>1</v>
      </c>
      <c r="F4579" s="12">
        <v>18.7659035049975</v>
      </c>
      <c r="G4579" s="12">
        <v>14.062976897001301</v>
      </c>
      <c r="H4579" s="12">
        <v>15.8828879528344</v>
      </c>
      <c r="I4579" s="12">
        <v>13.6841391174272</v>
      </c>
      <c r="J4579" s="12">
        <v>11.1025544204414</v>
      </c>
      <c r="K4579" s="12">
        <v>6.9518079743459804</v>
      </c>
      <c r="L4579" s="12">
        <v>15.4836599821299</v>
      </c>
      <c r="M4579" s="12">
        <v>15.576597817555101</v>
      </c>
      <c r="N4579" s="12">
        <v>17.943893362283699</v>
      </c>
      <c r="O4579" s="12">
        <v>16.1803707312793</v>
      </c>
      <c r="P4579" s="12">
        <v>5.85666144122556</v>
      </c>
      <c r="Q4579" s="12">
        <v>2.4407353545650801</v>
      </c>
      <c r="R4579" s="12">
        <v>16.724090001682299</v>
      </c>
      <c r="S4579" s="12">
        <v>23.4700917638242</v>
      </c>
      <c r="T4579" s="12">
        <v>18.4054469393194</v>
      </c>
      <c r="U4579" s="12">
        <v>17.242074935704501</v>
      </c>
      <c r="V4579" s="12">
        <v>-6.3933038477897597</v>
      </c>
      <c r="W4579" s="12">
        <v>6.3195358414959601E-2</v>
      </c>
      <c r="X4579" s="12">
        <v>-2.9957678673863399</v>
      </c>
      <c r="Y4579" s="12">
        <v>-2.3993395820468102</v>
      </c>
      <c r="Z4579" s="12">
        <v>-1.9992486067414299</v>
      </c>
      <c r="AA4579" s="12">
        <v>-11.0215314822048</v>
      </c>
      <c r="AB4579" s="12">
        <v>-12.457821527004199</v>
      </c>
      <c r="AC4579" s="12">
        <v>-11.056317838817799</v>
      </c>
      <c r="AD4579" s="12">
        <v>-10.3250984583646</v>
      </c>
      <c r="AE4579" s="41">
        <v>-12.278188096046399</v>
      </c>
      <c r="AF4579" s="41">
        <f t="shared" si="427"/>
        <v>14.168787817394156</v>
      </c>
      <c r="AG4579" s="47">
        <f t="shared" si="428"/>
        <v>14.563479176029579</v>
      </c>
      <c r="AH4579" s="47">
        <f t="shared" si="429"/>
        <v>14.699692378540362</v>
      </c>
      <c r="AI4579" s="47">
        <f t="shared" si="430"/>
        <v>12.336873272410056</v>
      </c>
      <c r="AJ4579" s="47">
        <f t="shared" si="431"/>
        <v>12.621009889435777</v>
      </c>
    </row>
    <row r="4580" spans="2:36" x14ac:dyDescent="0.2">
      <c r="B4580" s="40">
        <v>4</v>
      </c>
      <c r="C4580" s="40">
        <v>13</v>
      </c>
      <c r="D4580" s="40">
        <v>8</v>
      </c>
      <c r="E4580" s="40">
        <f t="shared" si="426"/>
        <v>1</v>
      </c>
      <c r="F4580" s="12">
        <v>21.495670731939398</v>
      </c>
      <c r="G4580" s="12">
        <v>11.1356786570698</v>
      </c>
      <c r="H4580" s="12">
        <v>13.090821209907499</v>
      </c>
      <c r="I4580" s="12">
        <v>8.1955460095442803</v>
      </c>
      <c r="J4580" s="12">
        <v>5.38502330588177</v>
      </c>
      <c r="K4580" s="12">
        <v>0.549998887185007</v>
      </c>
      <c r="L4580" s="12">
        <v>3.1750295038521301</v>
      </c>
      <c r="M4580" s="12">
        <v>4.0185604941146504</v>
      </c>
      <c r="N4580" s="12">
        <v>4.1898929478675102</v>
      </c>
      <c r="O4580" s="12">
        <v>0.91098389428853999</v>
      </c>
      <c r="P4580" s="12">
        <v>-2.8035566216707202</v>
      </c>
      <c r="Q4580" s="12">
        <v>-6.61713230057061</v>
      </c>
      <c r="R4580" s="12">
        <v>-3.8542124325931102</v>
      </c>
      <c r="S4580" s="12">
        <v>-4.3610621071904898</v>
      </c>
      <c r="T4580" s="12">
        <v>-4.9877704100012803</v>
      </c>
      <c r="U4580" s="12">
        <v>-6.4239360756725103</v>
      </c>
      <c r="V4580" s="12">
        <v>-10.1381305805445</v>
      </c>
      <c r="W4580" s="12">
        <v>-9.2656890906542504</v>
      </c>
      <c r="X4580" s="12">
        <v>-9.1728732211887802</v>
      </c>
      <c r="Y4580" s="12">
        <v>-10.213436047851999</v>
      </c>
      <c r="Z4580" s="12">
        <v>-10.8190171453357</v>
      </c>
      <c r="AA4580" s="12">
        <v>-12.168545100688901</v>
      </c>
      <c r="AB4580" s="12">
        <v>-12.5572457256317</v>
      </c>
      <c r="AC4580" s="12">
        <v>-11.8131335742474</v>
      </c>
      <c r="AD4580" s="12">
        <v>-12.1158502676487</v>
      </c>
      <c r="AE4580" s="41">
        <v>-13.2218539552689</v>
      </c>
      <c r="AF4580" s="41">
        <f t="shared" si="427"/>
        <v>3.3015647846416241</v>
      </c>
      <c r="AG4580" s="47">
        <f t="shared" si="428"/>
        <v>7.2147205641650576</v>
      </c>
      <c r="AH4580" s="47">
        <f t="shared" si="429"/>
        <v>11.86054798286855</v>
      </c>
      <c r="AI4580" s="47">
        <f t="shared" si="430"/>
        <v>7.6714136139176716</v>
      </c>
      <c r="AJ4580" s="47">
        <f t="shared" si="431"/>
        <v>6.0792837832741373</v>
      </c>
    </row>
    <row r="4581" spans="2:36" x14ac:dyDescent="0.2">
      <c r="B4581" s="40">
        <v>4</v>
      </c>
      <c r="C4581" s="40">
        <v>13</v>
      </c>
      <c r="D4581" s="40">
        <v>9</v>
      </c>
      <c r="E4581" s="40">
        <f t="shared" si="426"/>
        <v>1</v>
      </c>
      <c r="F4581" s="12">
        <v>20.150545413732502</v>
      </c>
      <c r="G4581" s="12">
        <v>10.6417436900437</v>
      </c>
      <c r="H4581" s="12">
        <v>11.2535696477555</v>
      </c>
      <c r="I4581" s="12">
        <v>5.1248177360259</v>
      </c>
      <c r="J4581" s="12">
        <v>4.5346554787233497</v>
      </c>
      <c r="K4581" s="12">
        <v>0.69402491183578996</v>
      </c>
      <c r="L4581" s="12">
        <v>3.6388843907117798</v>
      </c>
      <c r="M4581" s="12">
        <v>4.9609319060198001</v>
      </c>
      <c r="N4581" s="12">
        <v>3.0683838104233101</v>
      </c>
      <c r="O4581" s="12">
        <v>-1.97359314808249</v>
      </c>
      <c r="P4581" s="12">
        <v>-4.0730551933795196</v>
      </c>
      <c r="Q4581" s="12">
        <v>-7.3047061105370501</v>
      </c>
      <c r="R4581" s="12">
        <v>-4.2361171285808101</v>
      </c>
      <c r="S4581" s="12">
        <v>-6.5418182022422604</v>
      </c>
      <c r="T4581" s="12">
        <v>-6.4968888487964902</v>
      </c>
      <c r="U4581" s="12">
        <v>-9.0303084634840491</v>
      </c>
      <c r="V4581" s="12">
        <v>-10.375174504756901</v>
      </c>
      <c r="W4581" s="12">
        <v>-7.9197250678054996</v>
      </c>
      <c r="X4581" s="12">
        <v>-9.79694281047583</v>
      </c>
      <c r="Y4581" s="12">
        <v>-10.7717480401993</v>
      </c>
      <c r="Z4581" s="12">
        <v>-11.940617106050301</v>
      </c>
      <c r="AA4581" s="12">
        <v>-12.4585834350586</v>
      </c>
      <c r="AB4581" s="12">
        <v>-12.8170355472565</v>
      </c>
      <c r="AC4581" s="12">
        <v>-10.9187569271326</v>
      </c>
      <c r="AD4581" s="12">
        <v>-12.9786643009186</v>
      </c>
      <c r="AE4581" s="41">
        <v>-13.505700290679901</v>
      </c>
      <c r="AF4581" s="41">
        <f t="shared" si="427"/>
        <v>2.2294252235768681</v>
      </c>
      <c r="AG4581" s="47">
        <f t="shared" si="428"/>
        <v>6.2093963837189143</v>
      </c>
      <c r="AH4581" s="47">
        <f t="shared" si="429"/>
        <v>10.34106639325619</v>
      </c>
      <c r="AI4581" s="47">
        <f t="shared" si="430"/>
        <v>6.4497622928768479</v>
      </c>
      <c r="AJ4581" s="47">
        <f t="shared" si="431"/>
        <v>5.0491904330104642</v>
      </c>
    </row>
    <row r="4582" spans="2:36" x14ac:dyDescent="0.2">
      <c r="B4582" s="40">
        <v>4</v>
      </c>
      <c r="C4582" s="40">
        <v>13</v>
      </c>
      <c r="D4582" s="40">
        <v>10</v>
      </c>
      <c r="E4582" s="40">
        <f t="shared" si="426"/>
        <v>1</v>
      </c>
      <c r="F4582" s="12">
        <v>18.6145557226241</v>
      </c>
      <c r="G4582" s="12">
        <v>12.3217547669783</v>
      </c>
      <c r="H4582" s="12">
        <v>11.8576326932311</v>
      </c>
      <c r="I4582" s="12">
        <v>6.9970191901102696</v>
      </c>
      <c r="J4582" s="12">
        <v>6.9074349446371199</v>
      </c>
      <c r="K4582" s="12">
        <v>2.2976737543642498</v>
      </c>
      <c r="L4582" s="12">
        <v>5.4092449994608804</v>
      </c>
      <c r="M4582" s="12">
        <v>9.8674453627169108</v>
      </c>
      <c r="N4582" s="12">
        <v>7.3125378350764496</v>
      </c>
      <c r="O4582" s="12">
        <v>1.05234697058052</v>
      </c>
      <c r="P4582" s="12">
        <v>-3.0950155674815201</v>
      </c>
      <c r="Q4582" s="12">
        <v>-7.6132686233818498</v>
      </c>
      <c r="R4582" s="12">
        <v>-2.7784366002380798</v>
      </c>
      <c r="S4582" s="12">
        <v>-6.2639068922698504</v>
      </c>
      <c r="T4582" s="12">
        <v>-5.50989196926355</v>
      </c>
      <c r="U4582" s="12">
        <v>-9.2659092778861503</v>
      </c>
      <c r="V4582" s="12">
        <v>-10.777974568367</v>
      </c>
      <c r="W4582" s="12">
        <v>-9.2550527950227295</v>
      </c>
      <c r="X4582" s="12">
        <v>-10.013390043914301</v>
      </c>
      <c r="Y4582" s="12">
        <v>-11.3101845300794</v>
      </c>
      <c r="Z4582" s="12">
        <v>-12.239695569276799</v>
      </c>
      <c r="AA4582" s="12">
        <v>-12.622215930938699</v>
      </c>
      <c r="AB4582" s="12">
        <v>-12.938646976470899</v>
      </c>
      <c r="AC4582" s="12">
        <v>-12.1731953920908</v>
      </c>
      <c r="AD4582" s="12">
        <v>-13.299519523620599</v>
      </c>
      <c r="AE4582" s="41">
        <v>-13.6304566001892</v>
      </c>
      <c r="AF4582" s="41">
        <f t="shared" si="427"/>
        <v>3.8251417724763357</v>
      </c>
      <c r="AG4582" s="47">
        <f t="shared" si="428"/>
        <v>8.2637646239779894</v>
      </c>
      <c r="AH4582" s="47">
        <f t="shared" si="429"/>
        <v>11.339679463516179</v>
      </c>
      <c r="AI4582" s="47">
        <f t="shared" si="430"/>
        <v>8.0763030698642062</v>
      </c>
      <c r="AJ4582" s="47">
        <f t="shared" si="431"/>
        <v>6.6938011163607243</v>
      </c>
    </row>
    <row r="4583" spans="2:36" x14ac:dyDescent="0.2">
      <c r="B4583" s="40">
        <v>4</v>
      </c>
      <c r="C4583" s="40">
        <v>13</v>
      </c>
      <c r="D4583" s="40">
        <v>11</v>
      </c>
      <c r="E4583" s="40">
        <f t="shared" si="426"/>
        <v>1</v>
      </c>
      <c r="F4583" s="12">
        <v>17.844527827795599</v>
      </c>
      <c r="G4583" s="12">
        <v>11.6977759714127</v>
      </c>
      <c r="H4583" s="12">
        <v>11.0956177223586</v>
      </c>
      <c r="I4583" s="12">
        <v>6.3615566400885601</v>
      </c>
      <c r="J4583" s="12">
        <v>6.4193525165915499</v>
      </c>
      <c r="K4583" s="12">
        <v>1.7834024259597101</v>
      </c>
      <c r="L4583" s="12">
        <v>4.9471152199283202</v>
      </c>
      <c r="M4583" s="12">
        <v>7.8169165992587804</v>
      </c>
      <c r="N4583" s="12">
        <v>5.7310265836864698</v>
      </c>
      <c r="O4583" s="12">
        <v>-0.71601052853465097</v>
      </c>
      <c r="P4583" s="12">
        <v>-5.5720905006974899</v>
      </c>
      <c r="Q4583" s="12">
        <v>-8.8440371554493904</v>
      </c>
      <c r="R4583" s="12">
        <v>-4.7582035555690503</v>
      </c>
      <c r="S4583" s="12">
        <v>-8.1226091257631801</v>
      </c>
      <c r="T4583" s="12">
        <v>-6.7241252322197003</v>
      </c>
      <c r="U4583" s="12">
        <v>-10.166373016297801</v>
      </c>
      <c r="V4583" s="12">
        <v>-11.3128305621147</v>
      </c>
      <c r="W4583" s="12">
        <v>-10.135395944297301</v>
      </c>
      <c r="X4583" s="12">
        <v>-10.798594150304799</v>
      </c>
      <c r="Y4583" s="12">
        <v>-11.9044839420319</v>
      </c>
      <c r="Z4583" s="12">
        <v>-12.322187358856199</v>
      </c>
      <c r="AA4583" s="12">
        <v>-12.722056968688999</v>
      </c>
      <c r="AB4583" s="12">
        <v>-12.973832351684599</v>
      </c>
      <c r="AC4583" s="12">
        <v>-12.8823406200409</v>
      </c>
      <c r="AD4583" s="12">
        <v>-13.365451068878199</v>
      </c>
      <c r="AE4583" s="41">
        <v>-13.633967365264899</v>
      </c>
      <c r="AF4583" s="41">
        <f t="shared" si="427"/>
        <v>2.5973476939231217</v>
      </c>
      <c r="AG4583" s="47">
        <f t="shared" si="428"/>
        <v>7.2981280978545628</v>
      </c>
      <c r="AH4583" s="47">
        <f t="shared" si="429"/>
        <v>10.683766135649401</v>
      </c>
      <c r="AI4583" s="47">
        <f t="shared" si="430"/>
        <v>7.4715410552822235</v>
      </c>
      <c r="AJ4583" s="47">
        <f t="shared" si="431"/>
        <v>6.1214089049853495</v>
      </c>
    </row>
    <row r="4584" spans="2:36" x14ac:dyDescent="0.2">
      <c r="B4584" s="40">
        <v>4</v>
      </c>
      <c r="C4584" s="40">
        <v>13</v>
      </c>
      <c r="D4584" s="40">
        <v>12</v>
      </c>
      <c r="E4584" s="40">
        <f t="shared" si="426"/>
        <v>1</v>
      </c>
      <c r="F4584" s="12">
        <v>15.333639115892399</v>
      </c>
      <c r="G4584" s="12">
        <v>11.478136849477901</v>
      </c>
      <c r="H4584" s="12">
        <v>11.0469949702024</v>
      </c>
      <c r="I4584" s="12">
        <v>6.4058415883109001</v>
      </c>
      <c r="J4584" s="12">
        <v>5.8720637964829798</v>
      </c>
      <c r="K4584" s="12">
        <v>0.98390934350341597</v>
      </c>
      <c r="L4584" s="12">
        <v>4.4163640247806901</v>
      </c>
      <c r="M4584" s="12">
        <v>7.0899835689067796</v>
      </c>
      <c r="N4584" s="12">
        <v>5.7089141862392401</v>
      </c>
      <c r="O4584" s="12">
        <v>-1.7214636252820501</v>
      </c>
      <c r="P4584" s="12">
        <v>-6.6935761707127099</v>
      </c>
      <c r="Q4584" s="12">
        <v>-9.2436724039167206</v>
      </c>
      <c r="R4584" s="12">
        <v>-4.9969876068532502</v>
      </c>
      <c r="S4584" s="12">
        <v>-8.6387162529826202</v>
      </c>
      <c r="T4584" s="12">
        <v>-7.6351295120865101</v>
      </c>
      <c r="U4584" s="12">
        <v>-10.6188029890358</v>
      </c>
      <c r="V4584" s="12">
        <v>-11.357908609867099</v>
      </c>
      <c r="W4584" s="12">
        <v>-10.226890301168</v>
      </c>
      <c r="X4584" s="12">
        <v>-10.883618672370901</v>
      </c>
      <c r="Y4584" s="12">
        <v>-12.0251033573151</v>
      </c>
      <c r="Z4584" s="12">
        <v>-12.3360275173187</v>
      </c>
      <c r="AA4584" s="12">
        <v>-12.7473359413147</v>
      </c>
      <c r="AB4584" s="12">
        <v>-12.9804213275909</v>
      </c>
      <c r="AC4584" s="12">
        <v>-12.893605534553499</v>
      </c>
      <c r="AD4584" s="12">
        <v>-13.378625389099099</v>
      </c>
      <c r="AE4584" s="41">
        <v>-13.647583459854101</v>
      </c>
      <c r="AF4584" s="41">
        <f t="shared" si="427"/>
        <v>1.9604201247975219</v>
      </c>
      <c r="AG4584" s="47">
        <f t="shared" si="428"/>
        <v>6.6614383818514638</v>
      </c>
      <c r="AH4584" s="47">
        <f t="shared" si="429"/>
        <v>10.027335264073315</v>
      </c>
      <c r="AI4584" s="47">
        <f t="shared" si="430"/>
        <v>7.1573893095955183</v>
      </c>
      <c r="AJ4584" s="47">
        <f t="shared" si="431"/>
        <v>5.7450347446560777</v>
      </c>
    </row>
    <row r="4585" spans="2:36" x14ac:dyDescent="0.2">
      <c r="B4585" s="40">
        <v>4</v>
      </c>
      <c r="C4585" s="40">
        <v>13</v>
      </c>
      <c r="D4585" s="40">
        <v>13</v>
      </c>
      <c r="E4585" s="40">
        <f t="shared" si="426"/>
        <v>1</v>
      </c>
      <c r="F4585" s="12">
        <v>15.156482121907199</v>
      </c>
      <c r="G4585" s="12">
        <v>12.056685695066999</v>
      </c>
      <c r="H4585" s="12">
        <v>11.916464263483901</v>
      </c>
      <c r="I4585" s="12">
        <v>6.4254900495111897</v>
      </c>
      <c r="J4585" s="12">
        <v>6.3551407765466701</v>
      </c>
      <c r="K4585" s="12">
        <v>1.0767512212917201</v>
      </c>
      <c r="L4585" s="12">
        <v>4.7315959444343996</v>
      </c>
      <c r="M4585" s="12">
        <v>7.8391181860566101</v>
      </c>
      <c r="N4585" s="12">
        <v>5.3460784655921199</v>
      </c>
      <c r="O4585" s="12">
        <v>3.3097988069057502E-3</v>
      </c>
      <c r="P4585" s="12">
        <v>-5.9107478725314104</v>
      </c>
      <c r="Q4585" s="12">
        <v>-9.4505988503694507</v>
      </c>
      <c r="R4585" s="12">
        <v>-4.3564883803427197</v>
      </c>
      <c r="S4585" s="12">
        <v>-6.9434340658783897</v>
      </c>
      <c r="T4585" s="12">
        <v>-6.8305921154720703</v>
      </c>
      <c r="U4585" s="12">
        <v>-10.0966731850207</v>
      </c>
      <c r="V4585" s="12">
        <v>-11.378297352314</v>
      </c>
      <c r="W4585" s="12">
        <v>-10.1202298185825</v>
      </c>
      <c r="X4585" s="12">
        <v>-11.184372014284101</v>
      </c>
      <c r="Y4585" s="12">
        <v>-11.9804320144653</v>
      </c>
      <c r="Z4585" s="12">
        <v>-12.3202921848297</v>
      </c>
      <c r="AA4585" s="12">
        <v>-12.758568813324001</v>
      </c>
      <c r="AB4585" s="12">
        <v>-12.987192491531401</v>
      </c>
      <c r="AC4585" s="12">
        <v>-12.909383244514499</v>
      </c>
      <c r="AD4585" s="12">
        <v>-13.388279722213699</v>
      </c>
      <c r="AE4585" s="41">
        <v>-13.646209352493299</v>
      </c>
      <c r="AF4585" s="41">
        <f t="shared" si="427"/>
        <v>2.4943503492069112</v>
      </c>
      <c r="AG4585" s="47">
        <f t="shared" si="428"/>
        <v>7.0907116522697722</v>
      </c>
      <c r="AH4585" s="47">
        <f t="shared" si="429"/>
        <v>10.382052581303192</v>
      </c>
      <c r="AI4585" s="47">
        <f t="shared" si="430"/>
        <v>7.5661064011800958</v>
      </c>
      <c r="AJ4585" s="47">
        <f t="shared" si="431"/>
        <v>6.1010884510535757</v>
      </c>
    </row>
    <row r="4586" spans="2:36" x14ac:dyDescent="0.2">
      <c r="B4586" s="40">
        <v>4</v>
      </c>
      <c r="C4586" s="40">
        <v>13</v>
      </c>
      <c r="D4586" s="40">
        <v>14</v>
      </c>
      <c r="E4586" s="40">
        <f t="shared" si="426"/>
        <v>1</v>
      </c>
      <c r="F4586" s="12">
        <v>14.6906027600765</v>
      </c>
      <c r="G4586" s="12">
        <v>11.3678297522068</v>
      </c>
      <c r="H4586" s="12">
        <v>10.920230819970399</v>
      </c>
      <c r="I4586" s="12">
        <v>5.9202475410327304</v>
      </c>
      <c r="J4586" s="12">
        <v>4.36627535615116</v>
      </c>
      <c r="K4586" s="12">
        <v>0.37513175191730302</v>
      </c>
      <c r="L4586" s="12">
        <v>3.0304011759832501</v>
      </c>
      <c r="M4586" s="12">
        <v>6.1262679087817702</v>
      </c>
      <c r="N4586" s="12">
        <v>3.8189147853106298</v>
      </c>
      <c r="O4586" s="12">
        <v>-1.5451042274236699</v>
      </c>
      <c r="P4586" s="12">
        <v>-7.2658459284305597</v>
      </c>
      <c r="Q4586" s="12">
        <v>-9.3815146768093101</v>
      </c>
      <c r="R4586" s="12">
        <v>-4.3056847866363803</v>
      </c>
      <c r="S4586" s="12">
        <v>-7.9585674933716701</v>
      </c>
      <c r="T4586" s="12">
        <v>-7.6039656634628798</v>
      </c>
      <c r="U4586" s="12">
        <v>-10.5535950469077</v>
      </c>
      <c r="V4586" s="12">
        <v>-11.3822340006828</v>
      </c>
      <c r="W4586" s="12">
        <v>-10.7317787947655</v>
      </c>
      <c r="X4586" s="12">
        <v>-11.135128467917401</v>
      </c>
      <c r="Y4586" s="12">
        <v>-12.064712656021101</v>
      </c>
      <c r="Z4586" s="12">
        <v>-12.3463590908051</v>
      </c>
      <c r="AA4586" s="12">
        <v>-12.761964208602899</v>
      </c>
      <c r="AB4586" s="12">
        <v>-12.997995862960799</v>
      </c>
      <c r="AC4586" s="12">
        <v>-13.030080755233801</v>
      </c>
      <c r="AD4586" s="12">
        <v>-13.389392145156901</v>
      </c>
      <c r="AE4586" s="41">
        <v>-13.649217531204201</v>
      </c>
      <c r="AF4586" s="41">
        <f t="shared" si="427"/>
        <v>1.503681271686405</v>
      </c>
      <c r="AG4586" s="47">
        <f t="shared" si="428"/>
        <v>5.907079762400687</v>
      </c>
      <c r="AH4586" s="47">
        <f t="shared" si="429"/>
        <v>9.4530372458875185</v>
      </c>
      <c r="AI4586" s="47">
        <f t="shared" si="430"/>
        <v>6.5899430442556781</v>
      </c>
      <c r="AJ4586" s="47">
        <f t="shared" si="431"/>
        <v>4.9224573290109683</v>
      </c>
    </row>
    <row r="4587" spans="2:36" x14ac:dyDescent="0.2">
      <c r="B4587" s="40">
        <v>4</v>
      </c>
      <c r="C4587" s="40">
        <v>13</v>
      </c>
      <c r="D4587" s="40">
        <v>15</v>
      </c>
      <c r="E4587" s="40">
        <f t="shared" si="426"/>
        <v>1</v>
      </c>
      <c r="F4587" s="12">
        <v>14.930447578847399</v>
      </c>
      <c r="G4587" s="12">
        <v>11.569166426062599</v>
      </c>
      <c r="H4587" s="12">
        <v>10.564231517648301</v>
      </c>
      <c r="I4587" s="12">
        <v>6.2137051285803304</v>
      </c>
      <c r="J4587" s="12">
        <v>4.1424640441387899</v>
      </c>
      <c r="K4587" s="12">
        <v>0.154257698453963</v>
      </c>
      <c r="L4587" s="12">
        <v>3.0001202501729098</v>
      </c>
      <c r="M4587" s="12">
        <v>5.4014386423081202</v>
      </c>
      <c r="N4587" s="12">
        <v>4.0188353603035196</v>
      </c>
      <c r="O4587" s="12">
        <v>-1.55347130727023</v>
      </c>
      <c r="P4587" s="12">
        <v>-6.5910058296620804</v>
      </c>
      <c r="Q4587" s="12">
        <v>-8.6358949850872193</v>
      </c>
      <c r="R4587" s="12">
        <v>-3.8154507791064698</v>
      </c>
      <c r="S4587" s="12">
        <v>-7.4160061801820998</v>
      </c>
      <c r="T4587" s="12">
        <v>-6.4957179759740802</v>
      </c>
      <c r="U4587" s="12">
        <v>-10.263858144909101</v>
      </c>
      <c r="V4587" s="12">
        <v>-11.198911437034599</v>
      </c>
      <c r="W4587" s="12">
        <v>-10.9904228861928</v>
      </c>
      <c r="X4587" s="12">
        <v>-11.234386074125799</v>
      </c>
      <c r="Y4587" s="12">
        <v>-12.0042108211517</v>
      </c>
      <c r="Z4587" s="12">
        <v>-12.344117240905801</v>
      </c>
      <c r="AA4587" s="12">
        <v>-12.7638226909637</v>
      </c>
      <c r="AB4587" s="12">
        <v>-12.991257091522201</v>
      </c>
      <c r="AC4587" s="12">
        <v>-13.0854102153778</v>
      </c>
      <c r="AD4587" s="12">
        <v>-13.3819860115051</v>
      </c>
      <c r="AE4587" s="41">
        <v>-13.6544103660584</v>
      </c>
      <c r="AF4587" s="41">
        <f t="shared" si="427"/>
        <v>1.6991413059489171</v>
      </c>
      <c r="AG4587" s="47">
        <f t="shared" si="428"/>
        <v>5.8441195339245713</v>
      </c>
      <c r="AH4587" s="47">
        <f t="shared" si="429"/>
        <v>9.4840029390554843</v>
      </c>
      <c r="AI4587" s="47">
        <f t="shared" si="430"/>
        <v>6.5287649629767959</v>
      </c>
      <c r="AJ4587" s="47">
        <f t="shared" si="431"/>
        <v>4.8149557277988588</v>
      </c>
    </row>
    <row r="4588" spans="2:36" x14ac:dyDescent="0.2">
      <c r="B4588" s="40">
        <v>4</v>
      </c>
      <c r="C4588" s="40">
        <v>13</v>
      </c>
      <c r="D4588" s="40">
        <v>16</v>
      </c>
      <c r="E4588" s="40">
        <f t="shared" si="426"/>
        <v>1</v>
      </c>
      <c r="F4588" s="12">
        <v>15.980309926692399</v>
      </c>
      <c r="G4588" s="12">
        <v>14.320780123472201</v>
      </c>
      <c r="H4588" s="12">
        <v>13.3547272382975</v>
      </c>
      <c r="I4588" s="12">
        <v>11.5789511311427</v>
      </c>
      <c r="J4588" s="12">
        <v>7.4875719045698599</v>
      </c>
      <c r="K4588" s="12">
        <v>3.5214583265334398</v>
      </c>
      <c r="L4588" s="12">
        <v>9.1805184089615892</v>
      </c>
      <c r="M4588" s="12">
        <v>11.8543641216457</v>
      </c>
      <c r="N4588" s="12">
        <v>7.4926094225347004</v>
      </c>
      <c r="O4588" s="12">
        <v>0.39155016727745501</v>
      </c>
      <c r="P4588" s="12">
        <v>-4.48115239870548</v>
      </c>
      <c r="Q4588" s="12">
        <v>-7.0741939008832002</v>
      </c>
      <c r="R4588" s="12">
        <v>5.2011087567955299</v>
      </c>
      <c r="S4588" s="12">
        <v>-4.6662925700694302</v>
      </c>
      <c r="T4588" s="12">
        <v>-1.1016902965903299</v>
      </c>
      <c r="U4588" s="12">
        <v>-9.6878731576353303</v>
      </c>
      <c r="V4588" s="12">
        <v>-11.305828113555901</v>
      </c>
      <c r="W4588" s="12">
        <v>-10.6045275868475</v>
      </c>
      <c r="X4588" s="12">
        <v>-10.4080930450708</v>
      </c>
      <c r="Y4588" s="12">
        <v>-11.929814594745601</v>
      </c>
      <c r="Z4588" s="12">
        <v>-12.349380750656101</v>
      </c>
      <c r="AA4588" s="12">
        <v>-12.773382266998301</v>
      </c>
      <c r="AB4588" s="12">
        <v>-12.988488838195799</v>
      </c>
      <c r="AC4588" s="12">
        <v>-13.063509662628199</v>
      </c>
      <c r="AD4588" s="12">
        <v>-13.3542190914154</v>
      </c>
      <c r="AE4588" s="41">
        <v>-13.631337024688699</v>
      </c>
      <c r="AF4588" s="41">
        <f t="shared" si="427"/>
        <v>5.5360413574449758</v>
      </c>
      <c r="AG4588" s="47">
        <f t="shared" si="428"/>
        <v>9.5162840771127541</v>
      </c>
      <c r="AH4588" s="47">
        <f t="shared" si="429"/>
        <v>12.544468064834934</v>
      </c>
      <c r="AI4588" s="47">
        <f t="shared" si="430"/>
        <v>10.05269774480314</v>
      </c>
      <c r="AJ4588" s="47">
        <f t="shared" si="431"/>
        <v>9.0246454019010187</v>
      </c>
    </row>
    <row r="4589" spans="2:36" x14ac:dyDescent="0.2">
      <c r="B4589" s="40">
        <v>4</v>
      </c>
      <c r="C4589" s="40">
        <v>13</v>
      </c>
      <c r="D4589" s="40">
        <v>17</v>
      </c>
      <c r="E4589" s="40">
        <f t="shared" si="426"/>
        <v>1</v>
      </c>
      <c r="F4589" s="12">
        <v>18.955560714144301</v>
      </c>
      <c r="G4589" s="12">
        <v>16.599029900074001</v>
      </c>
      <c r="H4589" s="12">
        <v>15.614679596900899</v>
      </c>
      <c r="I4589" s="12">
        <v>19.5565148346424</v>
      </c>
      <c r="J4589" s="12">
        <v>16.1112606770992</v>
      </c>
      <c r="K4589" s="12">
        <v>15.542612083600799</v>
      </c>
      <c r="L4589" s="12">
        <v>21.965401883780999</v>
      </c>
      <c r="M4589" s="12">
        <v>22.766113486766798</v>
      </c>
      <c r="N4589" s="12">
        <v>22.0585332083702</v>
      </c>
      <c r="O4589" s="12">
        <v>10.635514159438699</v>
      </c>
      <c r="P4589" s="12">
        <v>6.2800008800029801</v>
      </c>
      <c r="Q4589" s="12">
        <v>13.0892723147571</v>
      </c>
      <c r="R4589" s="12">
        <v>27.998543903112399</v>
      </c>
      <c r="S4589" s="12">
        <v>8.9764557956457107</v>
      </c>
      <c r="T4589" s="12">
        <v>20.023235840082201</v>
      </c>
      <c r="U4589" s="12">
        <v>-1.7207238228619099</v>
      </c>
      <c r="V4589" s="12">
        <v>-7.8831852721720903</v>
      </c>
      <c r="W4589" s="12">
        <v>-0.50462606093287499</v>
      </c>
      <c r="X4589" s="12">
        <v>4.6750977751612703</v>
      </c>
      <c r="Y4589" s="12">
        <v>-10.277254526212801</v>
      </c>
      <c r="Z4589" s="12">
        <v>-11.780986556529999</v>
      </c>
      <c r="AA4589" s="12">
        <v>-12.808200244903601</v>
      </c>
      <c r="AB4589" s="12">
        <v>-12.932988517761199</v>
      </c>
      <c r="AC4589" s="12">
        <v>-13.010105260849</v>
      </c>
      <c r="AD4589" s="12">
        <v>-13.3338666353226</v>
      </c>
      <c r="AE4589" s="41">
        <v>-13.594821481704701</v>
      </c>
      <c r="AF4589" s="41">
        <f t="shared" si="427"/>
        <v>17.078181951894575</v>
      </c>
      <c r="AG4589" s="47">
        <f t="shared" si="428"/>
        <v>17.980522054481828</v>
      </c>
      <c r="AH4589" s="47">
        <f t="shared" si="429"/>
        <v>17.367409144572157</v>
      </c>
      <c r="AI4589" s="47">
        <f t="shared" si="430"/>
        <v>16.684819418463459</v>
      </c>
      <c r="AJ4589" s="47">
        <f t="shared" si="431"/>
        <v>17.758093815204859</v>
      </c>
    </row>
    <row r="4590" spans="2:36" x14ac:dyDescent="0.2">
      <c r="B4590" s="40">
        <v>4</v>
      </c>
      <c r="C4590" s="40">
        <v>13</v>
      </c>
      <c r="D4590" s="40">
        <v>18</v>
      </c>
      <c r="E4590" s="40">
        <f t="shared" si="426"/>
        <v>1</v>
      </c>
      <c r="F4590" s="12">
        <v>21.231822586953601</v>
      </c>
      <c r="G4590" s="12">
        <v>17.9801959996223</v>
      </c>
      <c r="H4590" s="12">
        <v>19.585977427244199</v>
      </c>
      <c r="I4590" s="12">
        <v>24.333589679717999</v>
      </c>
      <c r="J4590" s="12">
        <v>26.2768311502934</v>
      </c>
      <c r="K4590" s="12">
        <v>33.2503564174175</v>
      </c>
      <c r="L4590" s="12">
        <v>37.308133452415497</v>
      </c>
      <c r="M4590" s="12">
        <v>27.400515438318301</v>
      </c>
      <c r="N4590" s="12">
        <v>33.1779313619137</v>
      </c>
      <c r="O4590" s="12">
        <v>33.146391040325199</v>
      </c>
      <c r="P4590" s="12">
        <v>30.576046507358601</v>
      </c>
      <c r="Q4590" s="12">
        <v>51.769120287179902</v>
      </c>
      <c r="R4590" s="12">
        <v>69.270204747199998</v>
      </c>
      <c r="S4590" s="12">
        <v>51.686863973379097</v>
      </c>
      <c r="T4590" s="12">
        <v>72.529789411306396</v>
      </c>
      <c r="U4590" s="12">
        <v>37.413285871267298</v>
      </c>
      <c r="V4590" s="12">
        <v>34.172238368749603</v>
      </c>
      <c r="W4590" s="12">
        <v>57.306793309211699</v>
      </c>
      <c r="X4590" s="12">
        <v>66.668990693807601</v>
      </c>
      <c r="Y4590" s="12">
        <v>40.031848340511303</v>
      </c>
      <c r="Z4590" s="12">
        <v>35.476256589651101</v>
      </c>
      <c r="AA4590" s="12">
        <v>-0.30554645681381198</v>
      </c>
      <c r="AB4590" s="12">
        <v>10.3828052105904</v>
      </c>
      <c r="AC4590" s="12">
        <v>27.034124236822102</v>
      </c>
      <c r="AD4590" s="12">
        <v>21.1074450957775</v>
      </c>
      <c r="AE4590" s="41">
        <v>12.037942013621301</v>
      </c>
      <c r="AF4590" s="41">
        <f t="shared" si="427"/>
        <v>36.634917965376381</v>
      </c>
      <c r="AG4590" s="47">
        <f t="shared" si="428"/>
        <v>27.369174455422172</v>
      </c>
      <c r="AH4590" s="47">
        <f t="shared" si="429"/>
        <v>21.8816833687663</v>
      </c>
      <c r="AI4590" s="47">
        <f t="shared" si="430"/>
        <v>24.285390134859078</v>
      </c>
      <c r="AJ4590" s="47">
        <f t="shared" si="431"/>
        <v>28.150977625417717</v>
      </c>
    </row>
    <row r="4591" spans="2:36" x14ac:dyDescent="0.2">
      <c r="B4591" s="40">
        <v>4</v>
      </c>
      <c r="C4591" s="40">
        <v>13</v>
      </c>
      <c r="D4591" s="40">
        <v>19</v>
      </c>
      <c r="E4591" s="40">
        <f t="shared" si="426"/>
        <v>1</v>
      </c>
      <c r="F4591" s="12">
        <v>25.940340343177301</v>
      </c>
      <c r="G4591" s="12">
        <v>20.803669687509501</v>
      </c>
      <c r="H4591" s="12">
        <v>21.5908167476654</v>
      </c>
      <c r="I4591" s="12">
        <v>27.240960925579099</v>
      </c>
      <c r="J4591" s="12">
        <v>30.3126099467278</v>
      </c>
      <c r="K4591" s="12">
        <v>43.695538952112202</v>
      </c>
      <c r="L4591" s="12">
        <v>44.732433087587403</v>
      </c>
      <c r="M4591" s="12">
        <v>30.791963189840299</v>
      </c>
      <c r="N4591" s="12">
        <v>38.763299622267503</v>
      </c>
      <c r="O4591" s="12">
        <v>44.968221563100798</v>
      </c>
      <c r="P4591" s="12">
        <v>64.546539888501201</v>
      </c>
      <c r="Q4591" s="12">
        <v>88.7440122823715</v>
      </c>
      <c r="R4591" s="12">
        <v>90.363699166297906</v>
      </c>
      <c r="S4591" s="12">
        <v>86.071190073147406</v>
      </c>
      <c r="T4591" s="12">
        <v>102.83185311985</v>
      </c>
      <c r="U4591" s="12">
        <v>79.138444923162496</v>
      </c>
      <c r="V4591" s="12">
        <v>90.059295963048896</v>
      </c>
      <c r="W4591" s="12">
        <v>91.730589295148803</v>
      </c>
      <c r="X4591" s="12">
        <v>100.43715599226999</v>
      </c>
      <c r="Y4591" s="12">
        <v>76.256345636606198</v>
      </c>
      <c r="Z4591" s="12">
        <v>76.714684346198993</v>
      </c>
      <c r="AA4591" s="12">
        <v>42.205710988998398</v>
      </c>
      <c r="AB4591" s="12">
        <v>60.0025427150726</v>
      </c>
      <c r="AC4591" s="12">
        <v>70.978946679115296</v>
      </c>
      <c r="AD4591" s="12">
        <v>67.504338513016705</v>
      </c>
      <c r="AE4591" s="41">
        <v>53.561588923454302</v>
      </c>
      <c r="AF4591" s="41">
        <f t="shared" si="427"/>
        <v>50.759809906382344</v>
      </c>
      <c r="AG4591" s="47">
        <f t="shared" si="428"/>
        <v>32.883985406556725</v>
      </c>
      <c r="AH4591" s="47">
        <f t="shared" si="429"/>
        <v>25.177679530131822</v>
      </c>
      <c r="AI4591" s="47">
        <f t="shared" si="430"/>
        <v>28.7287192519188</v>
      </c>
      <c r="AJ4591" s="47">
        <f t="shared" si="431"/>
        <v>33.514471931934381</v>
      </c>
    </row>
    <row r="4592" spans="2:36" x14ac:dyDescent="0.2">
      <c r="B4592" s="40">
        <v>4</v>
      </c>
      <c r="C4592" s="40">
        <v>13</v>
      </c>
      <c r="D4592" s="40">
        <v>20</v>
      </c>
      <c r="E4592" s="40">
        <f t="shared" si="426"/>
        <v>1</v>
      </c>
      <c r="F4592" s="12">
        <v>27.086098611474</v>
      </c>
      <c r="G4592" s="12">
        <v>21.7895460903645</v>
      </c>
      <c r="H4592" s="12">
        <v>20.9763114702702</v>
      </c>
      <c r="I4592" s="12">
        <v>24.588781332254399</v>
      </c>
      <c r="J4592" s="12">
        <v>26.156942287683499</v>
      </c>
      <c r="K4592" s="12">
        <v>32.720931134164303</v>
      </c>
      <c r="L4592" s="12">
        <v>39.145091300010698</v>
      </c>
      <c r="M4592" s="12">
        <v>31.6133655524254</v>
      </c>
      <c r="N4592" s="12">
        <v>38.478929135084201</v>
      </c>
      <c r="O4592" s="12">
        <v>40.487005575209899</v>
      </c>
      <c r="P4592" s="12">
        <v>49.304840012073498</v>
      </c>
      <c r="Q4592" s="12">
        <v>67.3034978876114</v>
      </c>
      <c r="R4592" s="12">
        <v>101.624334068775</v>
      </c>
      <c r="S4592" s="12">
        <v>95.167003464460393</v>
      </c>
      <c r="T4592" s="12">
        <v>123.129264178038</v>
      </c>
      <c r="U4592" s="12">
        <v>97.306578325271602</v>
      </c>
      <c r="V4592" s="12">
        <v>104.603099824667</v>
      </c>
      <c r="W4592" s="12">
        <v>109.055560351133</v>
      </c>
      <c r="X4592" s="12">
        <v>122.33037663602801</v>
      </c>
      <c r="Y4592" s="12">
        <v>93.259855806112299</v>
      </c>
      <c r="Z4592" s="12">
        <v>100.80226290154501</v>
      </c>
      <c r="AA4592" s="12">
        <v>71.407265653371795</v>
      </c>
      <c r="AB4592" s="12">
        <v>98.020401120901099</v>
      </c>
      <c r="AC4592" s="12">
        <v>102.084787607908</v>
      </c>
      <c r="AD4592" s="12">
        <v>95.975418957948705</v>
      </c>
      <c r="AE4592" s="41">
        <v>87.800117669105504</v>
      </c>
      <c r="AF4592" s="41">
        <f t="shared" si="427"/>
        <v>49.304796139993293</v>
      </c>
      <c r="AG4592" s="47">
        <f t="shared" si="428"/>
        <v>30.304300248894105</v>
      </c>
      <c r="AH4592" s="47">
        <f t="shared" si="429"/>
        <v>24.119535958409319</v>
      </c>
      <c r="AI4592" s="47">
        <f t="shared" si="430"/>
        <v>25.24650246294738</v>
      </c>
      <c r="AJ4592" s="47">
        <f t="shared" si="431"/>
        <v>28.717611504876619</v>
      </c>
    </row>
    <row r="4593" spans="2:36" x14ac:dyDescent="0.2">
      <c r="B4593" s="40">
        <v>4</v>
      </c>
      <c r="C4593" s="40">
        <v>13</v>
      </c>
      <c r="D4593" s="40">
        <v>21</v>
      </c>
      <c r="E4593" s="40">
        <f t="shared" si="426"/>
        <v>1</v>
      </c>
      <c r="F4593" s="12">
        <v>28.0820402100682</v>
      </c>
      <c r="G4593" s="12">
        <v>19.722347840547599</v>
      </c>
      <c r="H4593" s="12">
        <v>19.148638653516802</v>
      </c>
      <c r="I4593" s="12">
        <v>21.270711011886601</v>
      </c>
      <c r="J4593" s="12">
        <v>23.0113336565495</v>
      </c>
      <c r="K4593" s="12">
        <v>30.097851482331802</v>
      </c>
      <c r="L4593" s="12">
        <v>32.5247940406799</v>
      </c>
      <c r="M4593" s="12">
        <v>26.5909398727715</v>
      </c>
      <c r="N4593" s="12">
        <v>33.285994930803803</v>
      </c>
      <c r="O4593" s="12">
        <v>33.548734766006497</v>
      </c>
      <c r="P4593" s="12">
        <v>47.4276946809292</v>
      </c>
      <c r="Q4593" s="12">
        <v>77.306264152765294</v>
      </c>
      <c r="R4593" s="12">
        <v>72.214654877424195</v>
      </c>
      <c r="S4593" s="12">
        <v>80.017836555004095</v>
      </c>
      <c r="T4593" s="12">
        <v>92.568203425169003</v>
      </c>
      <c r="U4593" s="12">
        <v>79.901448023557705</v>
      </c>
      <c r="V4593" s="12">
        <v>94.160995108365995</v>
      </c>
      <c r="W4593" s="12">
        <v>88.531725325346002</v>
      </c>
      <c r="X4593" s="12">
        <v>86.9149589480609</v>
      </c>
      <c r="Y4593" s="12">
        <v>70.159574829101601</v>
      </c>
      <c r="Z4593" s="12">
        <v>75.894979866981501</v>
      </c>
      <c r="AA4593" s="12">
        <v>49.588647373676302</v>
      </c>
      <c r="AB4593" s="12">
        <v>64.772340426595903</v>
      </c>
      <c r="AC4593" s="12">
        <v>62.395705646634099</v>
      </c>
      <c r="AD4593" s="12">
        <v>60.111165006399197</v>
      </c>
      <c r="AE4593" s="41">
        <v>51.0825989109874</v>
      </c>
      <c r="AF4593" s="41">
        <f t="shared" si="427"/>
        <v>42.454536010430274</v>
      </c>
      <c r="AG4593" s="47">
        <f t="shared" si="428"/>
        <v>26.728338646516221</v>
      </c>
      <c r="AH4593" s="47">
        <f t="shared" si="429"/>
        <v>22.247014274513738</v>
      </c>
      <c r="AI4593" s="47">
        <f t="shared" si="430"/>
        <v>22.650176528966462</v>
      </c>
      <c r="AJ4593" s="47">
        <f t="shared" si="431"/>
        <v>25.210665768992918</v>
      </c>
    </row>
    <row r="4594" spans="2:36" x14ac:dyDescent="0.2">
      <c r="B4594" s="40">
        <v>4</v>
      </c>
      <c r="C4594" s="40">
        <v>13</v>
      </c>
      <c r="D4594" s="40">
        <v>22</v>
      </c>
      <c r="E4594" s="40">
        <f t="shared" si="426"/>
        <v>1</v>
      </c>
      <c r="F4594" s="12">
        <v>24.606286893367798</v>
      </c>
      <c r="G4594" s="12">
        <v>16.156213378906301</v>
      </c>
      <c r="H4594" s="12">
        <v>15.469269101142901</v>
      </c>
      <c r="I4594" s="12">
        <v>16.8567675890923</v>
      </c>
      <c r="J4594" s="12">
        <v>20.089888653755199</v>
      </c>
      <c r="K4594" s="12">
        <v>22.680505254387899</v>
      </c>
      <c r="L4594" s="12">
        <v>24.8303911806345</v>
      </c>
      <c r="M4594" s="12">
        <v>20.688117905616799</v>
      </c>
      <c r="N4594" s="12">
        <v>25.527857905626298</v>
      </c>
      <c r="O4594" s="12">
        <v>26.166465054296001</v>
      </c>
      <c r="P4594" s="12">
        <v>33.938342259407001</v>
      </c>
      <c r="Q4594" s="12">
        <v>43.918179239749897</v>
      </c>
      <c r="R4594" s="12">
        <v>39.090399576783199</v>
      </c>
      <c r="S4594" s="12">
        <v>39.332892057418803</v>
      </c>
      <c r="T4594" s="12">
        <v>50.458440661191901</v>
      </c>
      <c r="U4594" s="12">
        <v>53.096741489648799</v>
      </c>
      <c r="V4594" s="12">
        <v>64.109084413290006</v>
      </c>
      <c r="W4594" s="12">
        <v>61.600233489990202</v>
      </c>
      <c r="X4594" s="12">
        <v>60.972804901599901</v>
      </c>
      <c r="Y4594" s="12">
        <v>44.7444975063801</v>
      </c>
      <c r="Z4594" s="12">
        <v>56.263710285663599</v>
      </c>
      <c r="AA4594" s="12">
        <v>46.9912557573915</v>
      </c>
      <c r="AB4594" s="12">
        <v>61.642437487602201</v>
      </c>
      <c r="AC4594" s="12">
        <v>46.431219521999402</v>
      </c>
      <c r="AD4594" s="12">
        <v>45.076485036850002</v>
      </c>
      <c r="AE4594" s="41">
        <v>44.979232345819497</v>
      </c>
      <c r="AF4594" s="41">
        <f t="shared" si="427"/>
        <v>27.98733444742512</v>
      </c>
      <c r="AG4594" s="47">
        <f t="shared" si="428"/>
        <v>21.307176291682598</v>
      </c>
      <c r="AH4594" s="47">
        <f t="shared" si="429"/>
        <v>18.635685123252898</v>
      </c>
      <c r="AI4594" s="47">
        <f t="shared" si="430"/>
        <v>18.250528795456919</v>
      </c>
      <c r="AJ4594" s="47">
        <f t="shared" si="431"/>
        <v>19.985364355802556</v>
      </c>
    </row>
    <row r="4595" spans="2:36" x14ac:dyDescent="0.2">
      <c r="B4595" s="40">
        <v>4</v>
      </c>
      <c r="C4595" s="40">
        <v>14</v>
      </c>
      <c r="D4595" s="40">
        <v>7</v>
      </c>
      <c r="E4595" s="40">
        <f t="shared" si="426"/>
        <v>1</v>
      </c>
      <c r="F4595" s="12">
        <v>16.617359864652201</v>
      </c>
      <c r="G4595" s="12">
        <v>15.1614712155648</v>
      </c>
      <c r="H4595" s="12">
        <v>16.6169286819696</v>
      </c>
      <c r="I4595" s="12">
        <v>13.438693313717801</v>
      </c>
      <c r="J4595" s="12">
        <v>4.96531943276897</v>
      </c>
      <c r="K4595" s="12">
        <v>10.3152029814841</v>
      </c>
      <c r="L4595" s="12">
        <v>14.091207157418101</v>
      </c>
      <c r="M4595" s="12">
        <v>16.2328751586676</v>
      </c>
      <c r="N4595" s="12">
        <v>18.090235638991</v>
      </c>
      <c r="O4595" s="12">
        <v>4.9485581448078202</v>
      </c>
      <c r="P4595" s="12">
        <v>-1.68501256980002</v>
      </c>
      <c r="Q4595" s="12">
        <v>15.493972164057199</v>
      </c>
      <c r="R4595" s="12">
        <v>16.4989673320549</v>
      </c>
      <c r="S4595" s="12">
        <v>13.688732514143</v>
      </c>
      <c r="T4595" s="12">
        <v>24.418030797854101</v>
      </c>
      <c r="U4595" s="12">
        <v>-3.1897795555144599</v>
      </c>
      <c r="V4595" s="12">
        <v>-0.24239149558544201</v>
      </c>
      <c r="W4595" s="12">
        <v>-0.23398711094167099</v>
      </c>
      <c r="X4595" s="12">
        <v>0.29267828242480798</v>
      </c>
      <c r="Y4595" s="12">
        <v>-4.7058656000588099</v>
      </c>
      <c r="Z4595" s="12">
        <v>-9.65873274645209</v>
      </c>
      <c r="AA4595" s="12">
        <v>-12.0580052835047</v>
      </c>
      <c r="AB4595" s="12">
        <v>-10.3443719203174</v>
      </c>
      <c r="AC4595" s="12">
        <v>-11.0626542462558</v>
      </c>
      <c r="AD4595" s="12">
        <v>-10.742187953472101</v>
      </c>
      <c r="AE4595" s="41">
        <v>-11.4689028557297</v>
      </c>
      <c r="AF4595" s="41">
        <f t="shared" si="427"/>
        <v>13.259502788556745</v>
      </c>
      <c r="AG4595" s="47">
        <f t="shared" si="428"/>
        <v>13.047785159004201</v>
      </c>
      <c r="AH4595" s="47">
        <f t="shared" si="429"/>
        <v>13.359954501734673</v>
      </c>
      <c r="AI4595" s="47">
        <f t="shared" si="430"/>
        <v>12.099523125101054</v>
      </c>
      <c r="AJ4595" s="47">
        <f t="shared" si="431"/>
        <v>11.885470313471714</v>
      </c>
    </row>
    <row r="4596" spans="2:36" x14ac:dyDescent="0.2">
      <c r="B4596" s="40">
        <v>4</v>
      </c>
      <c r="C4596" s="40">
        <v>14</v>
      </c>
      <c r="D4596" s="40">
        <v>8</v>
      </c>
      <c r="E4596" s="40">
        <f t="shared" si="426"/>
        <v>1</v>
      </c>
      <c r="F4596" s="12">
        <v>19.2123045130074</v>
      </c>
      <c r="G4596" s="12">
        <v>12.9343275477886</v>
      </c>
      <c r="H4596" s="12">
        <v>14.345484837770501</v>
      </c>
      <c r="I4596" s="12">
        <v>9.3841110150217997</v>
      </c>
      <c r="J4596" s="12">
        <v>0.41846775733027602</v>
      </c>
      <c r="K4596" s="12">
        <v>3.54099728021398</v>
      </c>
      <c r="L4596" s="12">
        <v>5.4653108035624003</v>
      </c>
      <c r="M4596" s="12">
        <v>6.7085393886044598</v>
      </c>
      <c r="N4596" s="12">
        <v>7.7412989898994597</v>
      </c>
      <c r="O4596" s="12">
        <v>-1.38244169025123</v>
      </c>
      <c r="P4596" s="12">
        <v>-6.7014506662040896</v>
      </c>
      <c r="Q4596" s="12">
        <v>-2.78457818332314</v>
      </c>
      <c r="R4596" s="12">
        <v>-2.7685699615925601</v>
      </c>
      <c r="S4596" s="12">
        <v>-4.9104200760722199</v>
      </c>
      <c r="T4596" s="12">
        <v>-1.3895504398792999</v>
      </c>
      <c r="U4596" s="12">
        <v>-8.3315825816839908</v>
      </c>
      <c r="V4596" s="12">
        <v>-7.6415751073509499</v>
      </c>
      <c r="W4596" s="12">
        <v>-8.0437769215852004</v>
      </c>
      <c r="X4596" s="12">
        <v>-8.6217881435900896</v>
      </c>
      <c r="Y4596" s="12">
        <v>-10.0725325415581</v>
      </c>
      <c r="Z4596" s="12">
        <v>-11.3030899362564</v>
      </c>
      <c r="AA4596" s="12">
        <v>-12.218329953193701</v>
      </c>
      <c r="AB4596" s="12">
        <v>-11.263613740921</v>
      </c>
      <c r="AC4596" s="12">
        <v>-11.694181186914401</v>
      </c>
      <c r="AD4596" s="12">
        <v>-12.112443828105899</v>
      </c>
      <c r="AE4596" s="41">
        <v>-12.582500369071999</v>
      </c>
      <c r="AF4596" s="41">
        <f t="shared" si="427"/>
        <v>3.9875887410584232</v>
      </c>
      <c r="AG4596" s="47">
        <f t="shared" si="428"/>
        <v>7.8368400442947657</v>
      </c>
      <c r="AH4596" s="47">
        <f t="shared" si="429"/>
        <v>11.258939134183716</v>
      </c>
      <c r="AI4596" s="47">
        <f t="shared" si="430"/>
        <v>8.1246776876250308</v>
      </c>
      <c r="AJ4596" s="47">
        <f t="shared" si="431"/>
        <v>6.6308743387797922</v>
      </c>
    </row>
    <row r="4597" spans="2:36" x14ac:dyDescent="0.2">
      <c r="B4597" s="40">
        <v>4</v>
      </c>
      <c r="C4597" s="40">
        <v>14</v>
      </c>
      <c r="D4597" s="40">
        <v>9</v>
      </c>
      <c r="E4597" s="40">
        <f t="shared" si="426"/>
        <v>1</v>
      </c>
      <c r="F4597" s="12">
        <v>17.9497993482053</v>
      </c>
      <c r="G4597" s="12">
        <v>10.725215148009401</v>
      </c>
      <c r="H4597" s="12">
        <v>11.1462154957987</v>
      </c>
      <c r="I4597" s="12">
        <v>6.4386026671826802</v>
      </c>
      <c r="J4597" s="12">
        <v>6.3374962136149397E-3</v>
      </c>
      <c r="K4597" s="12">
        <v>2.6968991921134302</v>
      </c>
      <c r="L4597" s="12">
        <v>4.9158888622284902</v>
      </c>
      <c r="M4597" s="12">
        <v>3.58952719559288</v>
      </c>
      <c r="N4597" s="12">
        <v>4.1644312382577899</v>
      </c>
      <c r="O4597" s="12">
        <v>-1.74111598834395</v>
      </c>
      <c r="P4597" s="12">
        <v>-7.37007012042403</v>
      </c>
      <c r="Q4597" s="12">
        <v>-2.5126704206913701</v>
      </c>
      <c r="R4597" s="12">
        <v>-4.8706529514938603</v>
      </c>
      <c r="S4597" s="12">
        <v>-6.4092812053253896</v>
      </c>
      <c r="T4597" s="12">
        <v>-5.4001688135117298</v>
      </c>
      <c r="U4597" s="12">
        <v>-8.5301177430087698</v>
      </c>
      <c r="V4597" s="12">
        <v>-5.5603390212506101</v>
      </c>
      <c r="W4597" s="12">
        <v>-9.0786668445020897</v>
      </c>
      <c r="X4597" s="12">
        <v>-9.1283043980002407</v>
      </c>
      <c r="Y4597" s="12">
        <v>-10.1747021969557</v>
      </c>
      <c r="Z4597" s="12">
        <v>-11.2382373766899</v>
      </c>
      <c r="AA4597" s="12">
        <v>-12.4155883522034</v>
      </c>
      <c r="AB4597" s="12">
        <v>-10.1712577066422</v>
      </c>
      <c r="AC4597" s="12">
        <v>-12.517859407424901</v>
      </c>
      <c r="AD4597" s="12">
        <v>-12.4063495965004</v>
      </c>
      <c r="AE4597" s="41">
        <v>-13.4015334854126</v>
      </c>
      <c r="AF4597" s="41">
        <f t="shared" si="427"/>
        <v>2.2219304762541299</v>
      </c>
      <c r="AG4597" s="47">
        <f t="shared" si="428"/>
        <v>5.9891800655258338</v>
      </c>
      <c r="AH4597" s="47">
        <f t="shared" si="429"/>
        <v>9.2532340310819396</v>
      </c>
      <c r="AI4597" s="47">
        <f t="shared" si="430"/>
        <v>6.2026539998635659</v>
      </c>
      <c r="AJ4597" s="47">
        <f t="shared" si="431"/>
        <v>5.0407887427073828</v>
      </c>
    </row>
    <row r="4598" spans="2:36" x14ac:dyDescent="0.2">
      <c r="B4598" s="40">
        <v>4</v>
      </c>
      <c r="C4598" s="40">
        <v>14</v>
      </c>
      <c r="D4598" s="40">
        <v>10</v>
      </c>
      <c r="E4598" s="40">
        <f t="shared" si="426"/>
        <v>1</v>
      </c>
      <c r="F4598" s="12">
        <v>16.482860553264601</v>
      </c>
      <c r="G4598" s="12">
        <v>10.572200168460601</v>
      </c>
      <c r="H4598" s="12">
        <v>11.676890294820099</v>
      </c>
      <c r="I4598" s="12">
        <v>6.69224216935784</v>
      </c>
      <c r="J4598" s="12">
        <v>0.27587856936454802</v>
      </c>
      <c r="K4598" s="12">
        <v>2.87491282177717</v>
      </c>
      <c r="L4598" s="12">
        <v>6.2466017521172796</v>
      </c>
      <c r="M4598" s="12">
        <v>4.9959923397153601</v>
      </c>
      <c r="N4598" s="12">
        <v>6.1024884506091501</v>
      </c>
      <c r="O4598" s="12">
        <v>-1.2869817279600499</v>
      </c>
      <c r="P4598" s="12">
        <v>-7.6552747385501902</v>
      </c>
      <c r="Q4598" s="12">
        <v>-3.20450235030428</v>
      </c>
      <c r="R4598" s="12">
        <v>-5.1921396327614797</v>
      </c>
      <c r="S4598" s="12">
        <v>-6.1396187145561001</v>
      </c>
      <c r="T4598" s="12">
        <v>-5.6888781988993298</v>
      </c>
      <c r="U4598" s="12">
        <v>-8.9164685083031703</v>
      </c>
      <c r="V4598" s="12">
        <v>-6.8234080927073997</v>
      </c>
      <c r="W4598" s="12">
        <v>-8.6584376020431506</v>
      </c>
      <c r="X4598" s="12">
        <v>-9.5039628687202899</v>
      </c>
      <c r="Y4598" s="12">
        <v>-9.6873469012677695</v>
      </c>
      <c r="Z4598" s="12">
        <v>-11.589716259956401</v>
      </c>
      <c r="AA4598" s="12">
        <v>-12.5390965862274</v>
      </c>
      <c r="AB4598" s="12">
        <v>-10.8434405913353</v>
      </c>
      <c r="AC4598" s="12">
        <v>-12.268519395351399</v>
      </c>
      <c r="AD4598" s="12">
        <v>-12.298966624259901</v>
      </c>
      <c r="AE4598" s="41">
        <v>-13.492337087631199</v>
      </c>
      <c r="AF4598" s="41">
        <f t="shared" si="427"/>
        <v>2.4501781170970136</v>
      </c>
      <c r="AG4598" s="47">
        <f t="shared" si="428"/>
        <v>6.463308539152659</v>
      </c>
      <c r="AH4598" s="47">
        <f t="shared" si="429"/>
        <v>9.140014351053539</v>
      </c>
      <c r="AI4598" s="47">
        <f t="shared" si="430"/>
        <v>6.4184248047560519</v>
      </c>
      <c r="AJ4598" s="47">
        <f t="shared" si="431"/>
        <v>5.5533051214873863</v>
      </c>
    </row>
    <row r="4599" spans="2:36" x14ac:dyDescent="0.2">
      <c r="B4599" s="40">
        <v>4</v>
      </c>
      <c r="C4599" s="40">
        <v>14</v>
      </c>
      <c r="D4599" s="40">
        <v>11</v>
      </c>
      <c r="E4599" s="40">
        <f t="shared" si="426"/>
        <v>1</v>
      </c>
      <c r="F4599" s="12">
        <v>15.482777531236399</v>
      </c>
      <c r="G4599" s="12">
        <v>10.4697247235775</v>
      </c>
      <c r="H4599" s="12">
        <v>11.437484479889299</v>
      </c>
      <c r="I4599" s="12">
        <v>6.7304949927479001</v>
      </c>
      <c r="J4599" s="12">
        <v>9.9430960416793807E-2</v>
      </c>
      <c r="K4599" s="12">
        <v>3.2764897152483501</v>
      </c>
      <c r="L4599" s="12">
        <v>5.7499090968295903</v>
      </c>
      <c r="M4599" s="12">
        <v>3.84500304380059</v>
      </c>
      <c r="N4599" s="12">
        <v>4.9021126221716402</v>
      </c>
      <c r="O4599" s="12">
        <v>-2.3634689870178698</v>
      </c>
      <c r="P4599" s="12">
        <v>-8.6531573380827904</v>
      </c>
      <c r="Q4599" s="12">
        <v>-3.8887897887378902</v>
      </c>
      <c r="R4599" s="12">
        <v>-6.5058026298284499</v>
      </c>
      <c r="S4599" s="12">
        <v>-6.6238323239684096</v>
      </c>
      <c r="T4599" s="12">
        <v>-6.6624785549640704</v>
      </c>
      <c r="U4599" s="12">
        <v>-9.7527171662449792</v>
      </c>
      <c r="V4599" s="12">
        <v>-7.7983806976079899</v>
      </c>
      <c r="W4599" s="12">
        <v>-9.3582639317214493</v>
      </c>
      <c r="X4599" s="12">
        <v>-10.4180374166965</v>
      </c>
      <c r="Y4599" s="12">
        <v>-10.0048295500875</v>
      </c>
      <c r="Z4599" s="12">
        <v>-12.0458704109192</v>
      </c>
      <c r="AA4599" s="12">
        <v>-12.6778792438507</v>
      </c>
      <c r="AB4599" s="12">
        <v>-11.6988333883286</v>
      </c>
      <c r="AC4599" s="12">
        <v>-12.5791131505966</v>
      </c>
      <c r="AD4599" s="12">
        <v>-12.422662385940599</v>
      </c>
      <c r="AE4599" s="41">
        <v>-13.5853592090607</v>
      </c>
      <c r="AF4599" s="41">
        <f t="shared" si="427"/>
        <v>1.8197265028879062</v>
      </c>
      <c r="AG4599" s="47">
        <f t="shared" si="428"/>
        <v>5.96299581789002</v>
      </c>
      <c r="AH4599" s="47">
        <f t="shared" si="429"/>
        <v>8.843982537573579</v>
      </c>
      <c r="AI4599" s="47">
        <f t="shared" si="430"/>
        <v>6.4027249743759684</v>
      </c>
      <c r="AJ4599" s="47">
        <f t="shared" si="431"/>
        <v>5.4587618490263861</v>
      </c>
    </row>
    <row r="4600" spans="2:36" x14ac:dyDescent="0.2">
      <c r="B4600" s="40">
        <v>4</v>
      </c>
      <c r="C4600" s="40">
        <v>14</v>
      </c>
      <c r="D4600" s="40">
        <v>12</v>
      </c>
      <c r="E4600" s="40">
        <f t="shared" si="426"/>
        <v>1</v>
      </c>
      <c r="F4600" s="12">
        <v>13.2102943280488</v>
      </c>
      <c r="G4600" s="12">
        <v>10.310521061420401</v>
      </c>
      <c r="H4600" s="12">
        <v>11.536135405123201</v>
      </c>
      <c r="I4600" s="12">
        <v>6.2815090285912198</v>
      </c>
      <c r="J4600" s="12">
        <v>-0.124541121345013</v>
      </c>
      <c r="K4600" s="12">
        <v>3.2429894637316501</v>
      </c>
      <c r="L4600" s="12">
        <v>5.7572153839319897</v>
      </c>
      <c r="M4600" s="12">
        <v>3.5783490238040701</v>
      </c>
      <c r="N4600" s="12">
        <v>4.5134028084874096</v>
      </c>
      <c r="O4600" s="12">
        <v>-3.4881225557159601</v>
      </c>
      <c r="P4600" s="12">
        <v>-8.9085781042277805</v>
      </c>
      <c r="Q4600" s="12">
        <v>-4.0850084599703598</v>
      </c>
      <c r="R4600" s="12">
        <v>-7.0245470488145996</v>
      </c>
      <c r="S4600" s="12">
        <v>-7.3681387478113196</v>
      </c>
      <c r="T4600" s="12">
        <v>-7.8394345952570399</v>
      </c>
      <c r="U4600" s="12">
        <v>-10.0445517505705</v>
      </c>
      <c r="V4600" s="12">
        <v>-7.8927319795340303</v>
      </c>
      <c r="W4600" s="12">
        <v>-9.5346630114465896</v>
      </c>
      <c r="X4600" s="12">
        <v>-10.8626990903318</v>
      </c>
      <c r="Y4600" s="12">
        <v>-10.700861343979801</v>
      </c>
      <c r="Z4600" s="12">
        <v>-12.158940580368</v>
      </c>
      <c r="AA4600" s="12">
        <v>-12.6884469604492</v>
      </c>
      <c r="AB4600" s="12">
        <v>-11.7162086343765</v>
      </c>
      <c r="AC4600" s="12">
        <v>-12.6365983791351</v>
      </c>
      <c r="AD4600" s="12">
        <v>-12.868716710090601</v>
      </c>
      <c r="AE4600" s="41">
        <v>-13.6460089626312</v>
      </c>
      <c r="AF4600" s="41">
        <f t="shared" si="427"/>
        <v>1.3061363913331114</v>
      </c>
      <c r="AG4600" s="47">
        <f t="shared" si="428"/>
        <v>5.4817752826077761</v>
      </c>
      <c r="AH4600" s="47">
        <f t="shared" si="429"/>
        <v>8.2427837403677202</v>
      </c>
      <c r="AI4600" s="47">
        <f t="shared" si="430"/>
        <v>6.2493227675042906</v>
      </c>
      <c r="AJ4600" s="47">
        <f t="shared" si="431"/>
        <v>5.3386616320066089</v>
      </c>
    </row>
    <row r="4601" spans="2:36" x14ac:dyDescent="0.2">
      <c r="B4601" s="40">
        <v>4</v>
      </c>
      <c r="C4601" s="40">
        <v>14</v>
      </c>
      <c r="D4601" s="40">
        <v>13</v>
      </c>
      <c r="E4601" s="40">
        <f t="shared" si="426"/>
        <v>1</v>
      </c>
      <c r="F4601" s="12">
        <v>12.542671650633199</v>
      </c>
      <c r="G4601" s="12">
        <v>11.676216033473599</v>
      </c>
      <c r="H4601" s="12">
        <v>12.0960417391062</v>
      </c>
      <c r="I4601" s="12">
        <v>7.83707706985623</v>
      </c>
      <c r="J4601" s="12">
        <v>0.361952773042023</v>
      </c>
      <c r="K4601" s="12">
        <v>4.04335276775062</v>
      </c>
      <c r="L4601" s="12">
        <v>7.5411897761821702</v>
      </c>
      <c r="M4601" s="12">
        <v>5.7377778851538901</v>
      </c>
      <c r="N4601" s="12">
        <v>6.7733769373516504</v>
      </c>
      <c r="O4601" s="12">
        <v>-2.6345421677455301</v>
      </c>
      <c r="P4601" s="12">
        <v>-9.1143712722361094</v>
      </c>
      <c r="Q4601" s="12">
        <v>-3.3575615699589298</v>
      </c>
      <c r="R4601" s="12">
        <v>-5.3849073680341197</v>
      </c>
      <c r="S4601" s="12">
        <v>-6.9118387771099803</v>
      </c>
      <c r="T4601" s="12">
        <v>-5.6587544354423898</v>
      </c>
      <c r="U4601" s="12">
        <v>-10.092291242599501</v>
      </c>
      <c r="V4601" s="12">
        <v>-7.8411195168346204</v>
      </c>
      <c r="W4601" s="12">
        <v>-10.062405414313099</v>
      </c>
      <c r="X4601" s="12">
        <v>-10.7590396743417</v>
      </c>
      <c r="Y4601" s="12">
        <v>-10.594827671945099</v>
      </c>
      <c r="Z4601" s="12">
        <v>-12.1647244949341</v>
      </c>
      <c r="AA4601" s="12">
        <v>-12.6908652248383</v>
      </c>
      <c r="AB4601" s="12">
        <v>-11.849209482193</v>
      </c>
      <c r="AC4601" s="12">
        <v>-12.945684733390801</v>
      </c>
      <c r="AD4601" s="12">
        <v>-12.778660182952899</v>
      </c>
      <c r="AE4601" s="41">
        <v>-13.5953106899261</v>
      </c>
      <c r="AF4601" s="41">
        <f t="shared" si="427"/>
        <v>2.3698454028015004</v>
      </c>
      <c r="AG4601" s="47">
        <f t="shared" si="428"/>
        <v>6.5975114464804037</v>
      </c>
      <c r="AH4601" s="47">
        <f t="shared" si="429"/>
        <v>8.902791853222249</v>
      </c>
      <c r="AI4601" s="47">
        <f t="shared" si="430"/>
        <v>7.2029280766457351</v>
      </c>
      <c r="AJ4601" s="47">
        <f t="shared" si="431"/>
        <v>6.3759228251874491</v>
      </c>
    </row>
    <row r="4602" spans="2:36" x14ac:dyDescent="0.2">
      <c r="B4602" s="40">
        <v>4</v>
      </c>
      <c r="C4602" s="40">
        <v>14</v>
      </c>
      <c r="D4602" s="40">
        <v>14</v>
      </c>
      <c r="E4602" s="40">
        <f t="shared" si="426"/>
        <v>1</v>
      </c>
      <c r="F4602" s="12">
        <v>12.9684329352975</v>
      </c>
      <c r="G4602" s="12">
        <v>11.341773454442601</v>
      </c>
      <c r="H4602" s="12">
        <v>12.7784053806663</v>
      </c>
      <c r="I4602" s="12">
        <v>7.86518146663159</v>
      </c>
      <c r="J4602" s="12">
        <v>1.04738072362542</v>
      </c>
      <c r="K4602" s="12">
        <v>4.6952700397521303</v>
      </c>
      <c r="L4602" s="12">
        <v>8.52208345768973</v>
      </c>
      <c r="M4602" s="12">
        <v>5.0949412386715398</v>
      </c>
      <c r="N4602" s="12">
        <v>7.02022863835096</v>
      </c>
      <c r="O4602" s="12">
        <v>-3.4720406827777599</v>
      </c>
      <c r="P4602" s="12">
        <v>-8.9447584764361405</v>
      </c>
      <c r="Q4602" s="12">
        <v>-3.32335572464764</v>
      </c>
      <c r="R4602" s="12">
        <v>-5.1646943006738999</v>
      </c>
      <c r="S4602" s="12">
        <v>-6.87160943520069</v>
      </c>
      <c r="T4602" s="12">
        <v>-5.84405803182349</v>
      </c>
      <c r="U4602" s="12">
        <v>-10.547803410530101</v>
      </c>
      <c r="V4602" s="12">
        <v>-9.0747172670662408</v>
      </c>
      <c r="W4602" s="12">
        <v>-9.7597267985045892</v>
      </c>
      <c r="X4602" s="12">
        <v>-11.096631202131499</v>
      </c>
      <c r="Y4602" s="12">
        <v>-11.1753621185869</v>
      </c>
      <c r="Z4602" s="12">
        <v>-12.295586021423301</v>
      </c>
      <c r="AA4602" s="12">
        <v>-12.698503248214699</v>
      </c>
      <c r="AB4602" s="12">
        <v>-12.5082441205978</v>
      </c>
      <c r="AC4602" s="12">
        <v>-12.9657061510086</v>
      </c>
      <c r="AD4602" s="12">
        <v>-13.2091447916031</v>
      </c>
      <c r="AE4602" s="41">
        <v>-13.648231311798099</v>
      </c>
      <c r="AF4602" s="41">
        <f t="shared" si="427"/>
        <v>2.5142120455712105</v>
      </c>
      <c r="AG4602" s="47">
        <f t="shared" si="428"/>
        <v>6.7861656652350018</v>
      </c>
      <c r="AH4602" s="47">
        <f t="shared" si="429"/>
        <v>9.200234792132683</v>
      </c>
      <c r="AI4602" s="47">
        <f t="shared" si="430"/>
        <v>7.5456022130236091</v>
      </c>
      <c r="AJ4602" s="47">
        <f t="shared" si="431"/>
        <v>6.9816642136730334</v>
      </c>
    </row>
    <row r="4603" spans="2:36" x14ac:dyDescent="0.2">
      <c r="B4603" s="40">
        <v>4</v>
      </c>
      <c r="C4603" s="40">
        <v>14</v>
      </c>
      <c r="D4603" s="40">
        <v>15</v>
      </c>
      <c r="E4603" s="40">
        <f t="shared" si="426"/>
        <v>1</v>
      </c>
      <c r="F4603" s="12">
        <v>14.2995303494185</v>
      </c>
      <c r="G4603" s="12">
        <v>11.544814646221701</v>
      </c>
      <c r="H4603" s="12">
        <v>13.7659029065669</v>
      </c>
      <c r="I4603" s="12">
        <v>8.6012406451404093</v>
      </c>
      <c r="J4603" s="12">
        <v>1.42010506289452</v>
      </c>
      <c r="K4603" s="12">
        <v>5.9645585739314599</v>
      </c>
      <c r="L4603" s="12">
        <v>9.2128731115199596</v>
      </c>
      <c r="M4603" s="12">
        <v>5.66928294074535</v>
      </c>
      <c r="N4603" s="12">
        <v>8.0019600978493699</v>
      </c>
      <c r="O4603" s="12">
        <v>-2.17889255562425</v>
      </c>
      <c r="P4603" s="12">
        <v>-8.2703270085602991</v>
      </c>
      <c r="Q4603" s="12">
        <v>-2.0033457977771798</v>
      </c>
      <c r="R4603" s="12">
        <v>-4.0859584932960598</v>
      </c>
      <c r="S4603" s="12">
        <v>-5.4432043024599599</v>
      </c>
      <c r="T4603" s="12">
        <v>-3.5651783838868099</v>
      </c>
      <c r="U4603" s="12">
        <v>-10.4835162882805</v>
      </c>
      <c r="V4603" s="12">
        <v>-9.7310026257634199</v>
      </c>
      <c r="W4603" s="12">
        <v>-9.9069630094766605</v>
      </c>
      <c r="X4603" s="12">
        <v>-10.997050445556599</v>
      </c>
      <c r="Y4603" s="12">
        <v>-11.2151052861505</v>
      </c>
      <c r="Z4603" s="12">
        <v>-12.299763670921299</v>
      </c>
      <c r="AA4603" s="12">
        <v>-12.716787981033301</v>
      </c>
      <c r="AB4603" s="12">
        <v>-12.7093605470657</v>
      </c>
      <c r="AC4603" s="12">
        <v>-13.138176279068</v>
      </c>
      <c r="AD4603" s="12">
        <v>-13.2374001741409</v>
      </c>
      <c r="AE4603" s="41">
        <v>-13.6515350379944</v>
      </c>
      <c r="AF4603" s="41">
        <f t="shared" si="427"/>
        <v>3.5288907861789061</v>
      </c>
      <c r="AG4603" s="47">
        <f t="shared" si="428"/>
        <v>7.6301375778663907</v>
      </c>
      <c r="AH4603" s="47">
        <f t="shared" si="429"/>
        <v>9.9263187220484053</v>
      </c>
      <c r="AI4603" s="47">
        <f t="shared" si="430"/>
        <v>8.2593243669509988</v>
      </c>
      <c r="AJ4603" s="47">
        <f t="shared" si="431"/>
        <v>7.792936060010649</v>
      </c>
    </row>
    <row r="4604" spans="2:36" x14ac:dyDescent="0.2">
      <c r="B4604" s="40">
        <v>4</v>
      </c>
      <c r="C4604" s="40">
        <v>14</v>
      </c>
      <c r="D4604" s="40">
        <v>16</v>
      </c>
      <c r="E4604" s="40">
        <f t="shared" si="426"/>
        <v>1</v>
      </c>
      <c r="F4604" s="12">
        <v>14.771790381878599</v>
      </c>
      <c r="G4604" s="12">
        <v>13.6361163011789</v>
      </c>
      <c r="H4604" s="12">
        <v>16.8578909995556</v>
      </c>
      <c r="I4604" s="12">
        <v>11.038532511860099</v>
      </c>
      <c r="J4604" s="12">
        <v>3.14539440254867</v>
      </c>
      <c r="K4604" s="12">
        <v>10.2484047068506</v>
      </c>
      <c r="L4604" s="12">
        <v>14.4556022326052</v>
      </c>
      <c r="M4604" s="12">
        <v>7.8461764624267802</v>
      </c>
      <c r="N4604" s="12">
        <v>8.4800388485137397</v>
      </c>
      <c r="O4604" s="12">
        <v>-0.51313658021390396</v>
      </c>
      <c r="P4604" s="12">
        <v>-7.6510820546746299</v>
      </c>
      <c r="Q4604" s="12">
        <v>3.5419500705450799</v>
      </c>
      <c r="R4604" s="12">
        <v>-0.35557448574900602</v>
      </c>
      <c r="S4604" s="12">
        <v>0.28672072881460198</v>
      </c>
      <c r="T4604" s="12">
        <v>-0.122957627236843</v>
      </c>
      <c r="U4604" s="12">
        <v>-10.4790672468841</v>
      </c>
      <c r="V4604" s="12">
        <v>-8.9108561620861302</v>
      </c>
      <c r="W4604" s="12">
        <v>-6.4311878638267501</v>
      </c>
      <c r="X4604" s="12">
        <v>-10.3960959275216</v>
      </c>
      <c r="Y4604" s="12">
        <v>-10.394454037457701</v>
      </c>
      <c r="Z4604" s="12">
        <v>-12.3024002180099</v>
      </c>
      <c r="AA4604" s="12">
        <v>-12.715769472122201</v>
      </c>
      <c r="AB4604" s="12">
        <v>-12.7545136299133</v>
      </c>
      <c r="AC4604" s="12">
        <v>-13.028032506942701</v>
      </c>
      <c r="AD4604" s="12">
        <v>-13.156690041542101</v>
      </c>
      <c r="AE4604" s="41">
        <v>-13.628657180786099</v>
      </c>
      <c r="AF4604" s="41">
        <f t="shared" si="427"/>
        <v>6.377724459926899</v>
      </c>
      <c r="AG4604" s="47">
        <f t="shared" si="428"/>
        <v>9.9966810267204274</v>
      </c>
      <c r="AH4604" s="47">
        <f t="shared" si="429"/>
        <v>11.889944919404373</v>
      </c>
      <c r="AI4604" s="47">
        <f t="shared" si="430"/>
        <v>10.985267784398774</v>
      </c>
      <c r="AJ4604" s="47">
        <f t="shared" si="431"/>
        <v>11.149164970684035</v>
      </c>
    </row>
    <row r="4605" spans="2:36" x14ac:dyDescent="0.2">
      <c r="B4605" s="40">
        <v>4</v>
      </c>
      <c r="C4605" s="40">
        <v>14</v>
      </c>
      <c r="D4605" s="40">
        <v>17</v>
      </c>
      <c r="E4605" s="40">
        <f t="shared" si="426"/>
        <v>1</v>
      </c>
      <c r="F4605" s="12">
        <v>17.171955559670899</v>
      </c>
      <c r="G4605" s="12">
        <v>16.1970699586868</v>
      </c>
      <c r="H4605" s="12">
        <v>20.280527662515599</v>
      </c>
      <c r="I4605" s="12">
        <v>16.0961448834538</v>
      </c>
      <c r="J4605" s="12">
        <v>14.1490641936213</v>
      </c>
      <c r="K4605" s="12">
        <v>23.444251446843101</v>
      </c>
      <c r="L4605" s="12">
        <v>26.063431250095402</v>
      </c>
      <c r="M4605" s="12">
        <v>17.478530451059299</v>
      </c>
      <c r="N4605" s="12">
        <v>17.061305175602399</v>
      </c>
      <c r="O4605" s="12">
        <v>11.3352827720642</v>
      </c>
      <c r="P4605" s="12">
        <v>7.6261554728597396</v>
      </c>
      <c r="Q4605" s="12">
        <v>21.418080631494501</v>
      </c>
      <c r="R4605" s="12">
        <v>11.4566025419831</v>
      </c>
      <c r="S4605" s="12">
        <v>17.983547285884601</v>
      </c>
      <c r="T4605" s="12">
        <v>13.0142141640186</v>
      </c>
      <c r="U4605" s="12">
        <v>-6.2126519512534104</v>
      </c>
      <c r="V4605" s="12">
        <v>3.2171568782310902</v>
      </c>
      <c r="W4605" s="12">
        <v>13.799416786670699</v>
      </c>
      <c r="X4605" s="12">
        <v>-5.2138288778066597</v>
      </c>
      <c r="Y4605" s="12">
        <v>-3.8032653175443398</v>
      </c>
      <c r="Z4605" s="12">
        <v>-12.135752384364601</v>
      </c>
      <c r="AA4605" s="12">
        <v>-12.7052281665802</v>
      </c>
      <c r="AB4605" s="12">
        <v>-12.5464839286804</v>
      </c>
      <c r="AC4605" s="12">
        <v>-12.544413004875199</v>
      </c>
      <c r="AD4605" s="12">
        <v>-13.0760169787407</v>
      </c>
      <c r="AE4605" s="41">
        <v>-13.6237177057266</v>
      </c>
      <c r="AF4605" s="41">
        <f t="shared" si="427"/>
        <v>16.718410896656891</v>
      </c>
      <c r="AG4605" s="47">
        <f t="shared" si="428"/>
        <v>17.927756335361281</v>
      </c>
      <c r="AH4605" s="47">
        <f t="shared" si="429"/>
        <v>16.778952451589682</v>
      </c>
      <c r="AI4605" s="47">
        <f t="shared" si="430"/>
        <v>18.033411629024119</v>
      </c>
      <c r="AJ4605" s="47">
        <f t="shared" si="431"/>
        <v>20.00668388730584</v>
      </c>
    </row>
    <row r="4606" spans="2:36" x14ac:dyDescent="0.2">
      <c r="B4606" s="40">
        <v>4</v>
      </c>
      <c r="C4606" s="40">
        <v>14</v>
      </c>
      <c r="D4606" s="40">
        <v>18</v>
      </c>
      <c r="E4606" s="40">
        <f t="shared" si="426"/>
        <v>1</v>
      </c>
      <c r="F4606" s="12">
        <v>21.7493975100219</v>
      </c>
      <c r="G4606" s="12">
        <v>19.667136251688</v>
      </c>
      <c r="H4606" s="12">
        <v>24.7519062702656</v>
      </c>
      <c r="I4606" s="12">
        <v>24.301636261224701</v>
      </c>
      <c r="J4606" s="12">
        <v>35.369775531768802</v>
      </c>
      <c r="K4606" s="12">
        <v>37.730767277955998</v>
      </c>
      <c r="L4606" s="12">
        <v>33.454928580284097</v>
      </c>
      <c r="M4606" s="12">
        <v>29.0125748666525</v>
      </c>
      <c r="N4606" s="12">
        <v>34.054471534728997</v>
      </c>
      <c r="O4606" s="12">
        <v>35.693843042850503</v>
      </c>
      <c r="P4606" s="12">
        <v>39.628783310890199</v>
      </c>
      <c r="Q4606" s="12">
        <v>65.208284598112101</v>
      </c>
      <c r="R4606" s="12">
        <v>50.978959824085202</v>
      </c>
      <c r="S4606" s="12">
        <v>60.608031830787702</v>
      </c>
      <c r="T4606" s="12">
        <v>59.4451310796738</v>
      </c>
      <c r="U4606" s="12">
        <v>21.9646978919506</v>
      </c>
      <c r="V4606" s="12">
        <v>66.637583829164498</v>
      </c>
      <c r="W4606" s="12">
        <v>66.302237431287793</v>
      </c>
      <c r="X4606" s="12">
        <v>49.758359119892098</v>
      </c>
      <c r="Y4606" s="12">
        <v>50.958734322547897</v>
      </c>
      <c r="Z4606" s="12">
        <v>10.7607493567467</v>
      </c>
      <c r="AA4606" s="12">
        <v>16.8332692887187</v>
      </c>
      <c r="AB4606" s="12">
        <v>35.612710683822598</v>
      </c>
      <c r="AC4606" s="12">
        <v>31.573240654707</v>
      </c>
      <c r="AD4606" s="12">
        <v>26.931617376565899</v>
      </c>
      <c r="AE4606" s="41">
        <v>8.6512588165402402</v>
      </c>
      <c r="AF4606" s="41">
        <f t="shared" si="427"/>
        <v>38.110375184732675</v>
      </c>
      <c r="AG4606" s="47">
        <f t="shared" si="428"/>
        <v>29.57864371274411</v>
      </c>
      <c r="AH4606" s="47">
        <f t="shared" si="429"/>
        <v>25.167970364993799</v>
      </c>
      <c r="AI4606" s="47">
        <f t="shared" si="430"/>
        <v>28.364244318580621</v>
      </c>
      <c r="AJ4606" s="47">
        <f t="shared" si="431"/>
        <v>31.121802784299842</v>
      </c>
    </row>
    <row r="4607" spans="2:36" x14ac:dyDescent="0.2">
      <c r="B4607" s="40">
        <v>4</v>
      </c>
      <c r="C4607" s="40">
        <v>14</v>
      </c>
      <c r="D4607" s="40">
        <v>19</v>
      </c>
      <c r="E4607" s="40">
        <f t="shared" si="426"/>
        <v>1</v>
      </c>
      <c r="F4607" s="12">
        <v>25.616536075055599</v>
      </c>
      <c r="G4607" s="12">
        <v>21.9297815980911</v>
      </c>
      <c r="H4607" s="12">
        <v>28.135309115648301</v>
      </c>
      <c r="I4607" s="12">
        <v>27.162608487844501</v>
      </c>
      <c r="J4607" s="12">
        <v>56.5256740577221</v>
      </c>
      <c r="K4607" s="12">
        <v>45.2987549655438</v>
      </c>
      <c r="L4607" s="12">
        <v>38.822176291719103</v>
      </c>
      <c r="M4607" s="12">
        <v>33.770953772783301</v>
      </c>
      <c r="N4607" s="12">
        <v>38.124671967387201</v>
      </c>
      <c r="O4607" s="12">
        <v>63.411176424741697</v>
      </c>
      <c r="P4607" s="12">
        <v>83.5090817739964</v>
      </c>
      <c r="Q4607" s="12">
        <v>91.150503438711198</v>
      </c>
      <c r="R4607" s="12">
        <v>82.740447577953304</v>
      </c>
      <c r="S4607" s="12">
        <v>93.479323157072102</v>
      </c>
      <c r="T4607" s="12">
        <v>88.961763855695693</v>
      </c>
      <c r="U4607" s="12">
        <v>73.856180331706994</v>
      </c>
      <c r="V4607" s="12">
        <v>112.75415721726399</v>
      </c>
      <c r="W4607" s="12">
        <v>100.049311363697</v>
      </c>
      <c r="X4607" s="12">
        <v>98.276926567316096</v>
      </c>
      <c r="Y4607" s="12">
        <v>87.785372569561005</v>
      </c>
      <c r="Z4607" s="12">
        <v>67.500481877565406</v>
      </c>
      <c r="AA4607" s="12">
        <v>55.759230838537199</v>
      </c>
      <c r="AB4607" s="12">
        <v>82.494851504039005</v>
      </c>
      <c r="AC4607" s="12">
        <v>77.270117803335197</v>
      </c>
      <c r="AD4607" s="12">
        <v>71.239326000809697</v>
      </c>
      <c r="AE4607" s="41">
        <v>44.995446593999901</v>
      </c>
      <c r="AF4607" s="41">
        <f t="shared" si="427"/>
        <v>54.575917503997701</v>
      </c>
      <c r="AG4607" s="47">
        <f t="shared" si="428"/>
        <v>37.87976427565367</v>
      </c>
      <c r="AH4607" s="47">
        <f t="shared" si="429"/>
        <v>31.873981866872317</v>
      </c>
      <c r="AI4607" s="47">
        <f t="shared" si="430"/>
        <v>35.810425644969953</v>
      </c>
      <c r="AJ4607" s="47">
        <f t="shared" si="431"/>
        <v>39.18890458369556</v>
      </c>
    </row>
    <row r="4608" spans="2:36" x14ac:dyDescent="0.2">
      <c r="B4608" s="40">
        <v>4</v>
      </c>
      <c r="C4608" s="40">
        <v>14</v>
      </c>
      <c r="D4608" s="40">
        <v>20</v>
      </c>
      <c r="E4608" s="40">
        <f t="shared" si="426"/>
        <v>1</v>
      </c>
      <c r="F4608" s="12">
        <v>26.663751519024402</v>
      </c>
      <c r="G4608" s="12">
        <v>19.643137426137901</v>
      </c>
      <c r="H4608" s="12">
        <v>24.7546368620396</v>
      </c>
      <c r="I4608" s="12">
        <v>22.084418740272501</v>
      </c>
      <c r="J4608" s="12">
        <v>36.235376542270203</v>
      </c>
      <c r="K4608" s="12">
        <v>33.024023458465898</v>
      </c>
      <c r="L4608" s="12">
        <v>33.176956398010297</v>
      </c>
      <c r="M4608" s="12">
        <v>29.562340629100799</v>
      </c>
      <c r="N4608" s="12">
        <v>33.102772060871096</v>
      </c>
      <c r="O4608" s="12">
        <v>43.741593599796303</v>
      </c>
      <c r="P4608" s="12">
        <v>62.576943839311603</v>
      </c>
      <c r="Q4608" s="12">
        <v>77.635134484767903</v>
      </c>
      <c r="R4608" s="12">
        <v>74.860705232620205</v>
      </c>
      <c r="S4608" s="12">
        <v>93.2616818549633</v>
      </c>
      <c r="T4608" s="12">
        <v>76.624749999284703</v>
      </c>
      <c r="U4608" s="12">
        <v>68.765654112219806</v>
      </c>
      <c r="V4608" s="12">
        <v>122.71399337387101</v>
      </c>
      <c r="W4608" s="12">
        <v>104.677574217558</v>
      </c>
      <c r="X4608" s="12">
        <v>102.870162630081</v>
      </c>
      <c r="Y4608" s="12">
        <v>87.242454488992706</v>
      </c>
      <c r="Z4608" s="12">
        <v>71.3530561361313</v>
      </c>
      <c r="AA4608" s="12">
        <v>67.211766150951405</v>
      </c>
      <c r="AB4608" s="12">
        <v>88.478849517583896</v>
      </c>
      <c r="AC4608" s="12">
        <v>77.558957686901095</v>
      </c>
      <c r="AD4608" s="12">
        <v>73.641039254188499</v>
      </c>
      <c r="AE4608" s="41">
        <v>47.042732712388002</v>
      </c>
      <c r="AF4608" s="41">
        <f t="shared" si="427"/>
        <v>45.796548176462451</v>
      </c>
      <c r="AG4608" s="47">
        <f t="shared" si="428"/>
        <v>30.1989007235989</v>
      </c>
      <c r="AH4608" s="47">
        <f t="shared" si="429"/>
        <v>25.876264217948922</v>
      </c>
      <c r="AI4608" s="47">
        <f t="shared" si="430"/>
        <v>27.148318605837222</v>
      </c>
      <c r="AJ4608" s="47">
        <f t="shared" si="431"/>
        <v>29.8550824002117</v>
      </c>
    </row>
    <row r="4609" spans="2:36" x14ac:dyDescent="0.2">
      <c r="B4609" s="40">
        <v>4</v>
      </c>
      <c r="C4609" s="40">
        <v>14</v>
      </c>
      <c r="D4609" s="40">
        <v>21</v>
      </c>
      <c r="E4609" s="40">
        <f t="shared" si="426"/>
        <v>1</v>
      </c>
      <c r="F4609" s="12">
        <v>28.202735139429599</v>
      </c>
      <c r="G4609" s="12">
        <v>19.553826794385898</v>
      </c>
      <c r="H4609" s="12">
        <v>23.686986244678501</v>
      </c>
      <c r="I4609" s="12">
        <v>20.884369042217699</v>
      </c>
      <c r="J4609" s="12">
        <v>35.353887785196299</v>
      </c>
      <c r="K4609" s="12">
        <v>30.625068363189701</v>
      </c>
      <c r="L4609" s="12">
        <v>30.608351021051401</v>
      </c>
      <c r="M4609" s="12">
        <v>27.147066404104201</v>
      </c>
      <c r="N4609" s="12">
        <v>30.477848177194598</v>
      </c>
      <c r="O4609" s="12">
        <v>44.821593022108097</v>
      </c>
      <c r="P4609" s="12">
        <v>67.099348043918596</v>
      </c>
      <c r="Q4609" s="12">
        <v>76.858265552759207</v>
      </c>
      <c r="R4609" s="12">
        <v>70.270580137014406</v>
      </c>
      <c r="S4609" s="12">
        <v>88.221015913486497</v>
      </c>
      <c r="T4609" s="12">
        <v>77.202375157833103</v>
      </c>
      <c r="U4609" s="12">
        <v>75.202110973119701</v>
      </c>
      <c r="V4609" s="12">
        <v>109.362020644903</v>
      </c>
      <c r="W4609" s="12">
        <v>94.960981445569104</v>
      </c>
      <c r="X4609" s="12">
        <v>96.521431081771894</v>
      </c>
      <c r="Y4609" s="12">
        <v>85.006490980386701</v>
      </c>
      <c r="Z4609" s="12">
        <v>67.711433872222898</v>
      </c>
      <c r="AA4609" s="12">
        <v>55.856421393871301</v>
      </c>
      <c r="AB4609" s="12">
        <v>72.263550349950805</v>
      </c>
      <c r="AC4609" s="12">
        <v>61.5743814930916</v>
      </c>
      <c r="AD4609" s="12">
        <v>58.383409186797202</v>
      </c>
      <c r="AE4609" s="41">
        <v>34.277281220436102</v>
      </c>
      <c r="AF4609" s="41">
        <f t="shared" si="427"/>
        <v>44.734221119904525</v>
      </c>
      <c r="AG4609" s="47">
        <f t="shared" si="428"/>
        <v>29.136173199355603</v>
      </c>
      <c r="AH4609" s="47">
        <f t="shared" si="429"/>
        <v>25.536361001181596</v>
      </c>
      <c r="AI4609" s="47">
        <f t="shared" si="430"/>
        <v>26.020827645933622</v>
      </c>
      <c r="AJ4609" s="47">
        <f t="shared" si="431"/>
        <v>28.231732491266719</v>
      </c>
    </row>
    <row r="4610" spans="2:36" x14ac:dyDescent="0.2">
      <c r="B4610" s="40">
        <v>4</v>
      </c>
      <c r="C4610" s="40">
        <v>14</v>
      </c>
      <c r="D4610" s="40">
        <v>22</v>
      </c>
      <c r="E4610" s="40">
        <f t="shared" si="426"/>
        <v>1</v>
      </c>
      <c r="F4610" s="12">
        <v>25.424298993021299</v>
      </c>
      <c r="G4610" s="12">
        <v>15.086828534364701</v>
      </c>
      <c r="H4610" s="12">
        <v>19.1786564199924</v>
      </c>
      <c r="I4610" s="12">
        <v>16.567133170604698</v>
      </c>
      <c r="J4610" s="12">
        <v>24.386696854353001</v>
      </c>
      <c r="K4610" s="12">
        <v>21.5778133609295</v>
      </c>
      <c r="L4610" s="12">
        <v>21.663625111341499</v>
      </c>
      <c r="M4610" s="12">
        <v>20.755063433408701</v>
      </c>
      <c r="N4610" s="12">
        <v>24.8640289041996</v>
      </c>
      <c r="O4610" s="12">
        <v>32.280312304496803</v>
      </c>
      <c r="P4610" s="12">
        <v>38.126174554109603</v>
      </c>
      <c r="Q4610" s="12">
        <v>37.652784000873602</v>
      </c>
      <c r="R4610" s="12">
        <v>33.1839276320934</v>
      </c>
      <c r="S4610" s="12">
        <v>38.486926874875998</v>
      </c>
      <c r="T4610" s="12">
        <v>41.783427850723299</v>
      </c>
      <c r="U4610" s="12">
        <v>50.151123008489598</v>
      </c>
      <c r="V4610" s="12">
        <v>49.448271873235697</v>
      </c>
      <c r="W4610" s="12">
        <v>44.321074480771998</v>
      </c>
      <c r="X4610" s="12">
        <v>40.238980729818302</v>
      </c>
      <c r="Y4610" s="12">
        <v>35.361657265424697</v>
      </c>
      <c r="Z4610" s="12">
        <v>46.449143270015703</v>
      </c>
      <c r="AA4610" s="12">
        <v>36.505909333348299</v>
      </c>
      <c r="AB4610" s="12">
        <v>37.427540497779802</v>
      </c>
      <c r="AC4610" s="12">
        <v>28.031092939615199</v>
      </c>
      <c r="AD4610" s="12">
        <v>31.899399592757199</v>
      </c>
      <c r="AE4610" s="41">
        <v>17.2419382531643</v>
      </c>
      <c r="AF4610" s="41">
        <f t="shared" si="427"/>
        <v>27.401179866625874</v>
      </c>
      <c r="AG4610" s="47">
        <f t="shared" si="428"/>
        <v>22.178445708671223</v>
      </c>
      <c r="AH4610" s="47">
        <f t="shared" si="429"/>
        <v>20.128722794467222</v>
      </c>
      <c r="AI4610" s="47">
        <f t="shared" si="430"/>
        <v>19.359425668048861</v>
      </c>
      <c r="AJ4610" s="47">
        <f t="shared" si="431"/>
        <v>20.674784983444219</v>
      </c>
    </row>
    <row r="4611" spans="2:36" x14ac:dyDescent="0.2">
      <c r="B4611" s="40">
        <v>4</v>
      </c>
      <c r="C4611" s="40">
        <v>15</v>
      </c>
      <c r="D4611" s="40">
        <v>7</v>
      </c>
      <c r="E4611" s="40">
        <f t="shared" ref="E4611:E4674" si="432">IF(D4611&lt;7,0,IF(D4611&gt;22,0,1))</f>
        <v>1</v>
      </c>
      <c r="F4611" s="12">
        <v>17.6919468283653</v>
      </c>
      <c r="G4611" s="12">
        <v>13.1447855291367</v>
      </c>
      <c r="H4611" s="12">
        <v>15.5332735891342</v>
      </c>
      <c r="I4611" s="12">
        <v>8.2082784082144506</v>
      </c>
      <c r="J4611" s="12">
        <v>8.5344552760999708</v>
      </c>
      <c r="K4611" s="12">
        <v>12.329445080123801</v>
      </c>
      <c r="L4611" s="12">
        <v>15.9079659959525</v>
      </c>
      <c r="M4611" s="12">
        <v>14.2896798677146</v>
      </c>
      <c r="N4611" s="12">
        <v>10.480018687911301</v>
      </c>
      <c r="O4611" s="12">
        <v>-2.4469196392595798</v>
      </c>
      <c r="P4611" s="12">
        <v>4.3012520818039803</v>
      </c>
      <c r="Q4611" s="12">
        <v>10.6195804597735</v>
      </c>
      <c r="R4611" s="12">
        <v>8.1109438506811795</v>
      </c>
      <c r="S4611" s="12">
        <v>13.460618060708001</v>
      </c>
      <c r="T4611" s="12">
        <v>-0.19246665556356299</v>
      </c>
      <c r="U4611" s="12">
        <v>-8.1972734411358807</v>
      </c>
      <c r="V4611" s="12">
        <v>-2.50559372970462</v>
      </c>
      <c r="W4611" s="12">
        <v>-7.5015043187886502E-4</v>
      </c>
      <c r="X4611" s="12">
        <v>-6.1883326052427297</v>
      </c>
      <c r="Y4611" s="12">
        <v>-4.2105643432289401</v>
      </c>
      <c r="Z4611" s="12">
        <v>-12.264564569473301</v>
      </c>
      <c r="AA4611" s="12">
        <v>-11.6705674455762</v>
      </c>
      <c r="AB4611" s="12">
        <v>-11.9043109577894</v>
      </c>
      <c r="AC4611" s="12">
        <v>-12.0518862837404</v>
      </c>
      <c r="AD4611" s="12">
        <v>-12.5106646924615</v>
      </c>
      <c r="AE4611" s="41">
        <v>-13.882150016784699</v>
      </c>
      <c r="AF4611" s="41">
        <f t="shared" si="427"/>
        <v>9.9981904947197542</v>
      </c>
      <c r="AG4611" s="47">
        <f t="shared" si="428"/>
        <v>11.367292962339324</v>
      </c>
      <c r="AH4611" s="47">
        <f t="shared" si="429"/>
        <v>12.622547926190125</v>
      </c>
      <c r="AI4611" s="47">
        <f t="shared" si="430"/>
        <v>11.550047576541823</v>
      </c>
      <c r="AJ4611" s="47">
        <f t="shared" si="431"/>
        <v>12.102683669904984</v>
      </c>
    </row>
    <row r="4612" spans="2:36" x14ac:dyDescent="0.2">
      <c r="B4612" s="40">
        <v>4</v>
      </c>
      <c r="C4612" s="40">
        <v>15</v>
      </c>
      <c r="D4612" s="40">
        <v>8</v>
      </c>
      <c r="E4612" s="40">
        <f t="shared" si="432"/>
        <v>1</v>
      </c>
      <c r="F4612" s="12">
        <v>19.315541315794</v>
      </c>
      <c r="G4612" s="12">
        <v>10.6415177793503</v>
      </c>
      <c r="H4612" s="12">
        <v>13.2116322235391</v>
      </c>
      <c r="I4612" s="12">
        <v>3.9494349944312099</v>
      </c>
      <c r="J4612" s="12">
        <v>2.5054646642059102</v>
      </c>
      <c r="K4612" s="12">
        <v>5.0676373583846699</v>
      </c>
      <c r="L4612" s="12">
        <v>6.4554245039522602</v>
      </c>
      <c r="M4612" s="12">
        <v>3.7868478400111201</v>
      </c>
      <c r="N4612" s="12">
        <v>1.6687466832250399</v>
      </c>
      <c r="O4612" s="12">
        <v>-6.7119470070628404</v>
      </c>
      <c r="P4612" s="12">
        <v>-5.0264704436063798</v>
      </c>
      <c r="Q4612" s="12">
        <v>-3.4930640387684102</v>
      </c>
      <c r="R4612" s="12">
        <v>-5.6191844653338201</v>
      </c>
      <c r="S4612" s="12">
        <v>-4.1641833498552403</v>
      </c>
      <c r="T4612" s="12">
        <v>-8.1094442219436207</v>
      </c>
      <c r="U4612" s="12">
        <v>-10.324616037487999</v>
      </c>
      <c r="V4612" s="12">
        <v>-8.9017298764735493</v>
      </c>
      <c r="W4612" s="12">
        <v>-9.8262479233145701</v>
      </c>
      <c r="X4612" s="12">
        <v>-10.4255590589195</v>
      </c>
      <c r="Y4612" s="12">
        <v>-10.4935277331024</v>
      </c>
      <c r="Z4612" s="12">
        <v>-12.2254196987152</v>
      </c>
      <c r="AA4612" s="12">
        <v>-11.9336571788788</v>
      </c>
      <c r="AB4612" s="12">
        <v>-12.282136411666899</v>
      </c>
      <c r="AC4612" s="12">
        <v>-12.8462936699986</v>
      </c>
      <c r="AD4612" s="12">
        <v>-12.987604514121999</v>
      </c>
      <c r="AE4612" s="41">
        <v>-13.959941316604599</v>
      </c>
      <c r="AF4612" s="41">
        <f t="shared" ref="AF4612:AF4675" si="433">AVERAGE(F4612:T4612)</f>
        <v>2.2318635890882201</v>
      </c>
      <c r="AG4612" s="47">
        <f t="shared" ref="AG4612:AG4675" si="434">AVERAGE(F4612:O4612)</f>
        <v>5.9890300355830766</v>
      </c>
      <c r="AH4612" s="47">
        <f t="shared" ref="AH4612:AH4675" si="435">AVERAGE(F4612:J4612)</f>
        <v>9.9247181954641039</v>
      </c>
      <c r="AI4612" s="47">
        <f t="shared" ref="AI4612:AI4675" si="436">AVERAGE(G4612:K4612)</f>
        <v>7.0751374039822377</v>
      </c>
      <c r="AJ4612" s="47">
        <f t="shared" ref="AJ4612:AJ4675" si="437">AVERAGE(H4612:L4612)</f>
        <v>6.2379187489026293</v>
      </c>
    </row>
    <row r="4613" spans="2:36" x14ac:dyDescent="0.2">
      <c r="B4613" s="40">
        <v>4</v>
      </c>
      <c r="C4613" s="40">
        <v>15</v>
      </c>
      <c r="D4613" s="40">
        <v>9</v>
      </c>
      <c r="E4613" s="40">
        <f t="shared" si="432"/>
        <v>1</v>
      </c>
      <c r="F4613" s="12">
        <v>18.453411191940301</v>
      </c>
      <c r="G4613" s="12">
        <v>7.51960797730833</v>
      </c>
      <c r="H4613" s="12">
        <v>10.7677366674691</v>
      </c>
      <c r="I4613" s="12">
        <v>2.4246377518512299</v>
      </c>
      <c r="J4613" s="12">
        <v>1.06603568184376</v>
      </c>
      <c r="K4613" s="12">
        <v>3.9385018315873999</v>
      </c>
      <c r="L4613" s="12">
        <v>2.4046189038455501</v>
      </c>
      <c r="M4613" s="12">
        <v>0.57743349237740005</v>
      </c>
      <c r="N4613" s="12">
        <v>0.94855767494998899</v>
      </c>
      <c r="O4613" s="12">
        <v>-7.2650371924638701</v>
      </c>
      <c r="P4613" s="12">
        <v>-5.5169180570244798</v>
      </c>
      <c r="Q4613" s="12">
        <v>-4.3446941708624403</v>
      </c>
      <c r="R4613" s="12">
        <v>-7.2116783905625299</v>
      </c>
      <c r="S4613" s="12">
        <v>-7.56064392652363</v>
      </c>
      <c r="T4613" s="12">
        <v>-8.9839973373860094</v>
      </c>
      <c r="U4613" s="12">
        <v>-10.4497853832245</v>
      </c>
      <c r="V4613" s="12">
        <v>-9.5336436864435701</v>
      </c>
      <c r="W4613" s="12">
        <v>-10.542892318964</v>
      </c>
      <c r="X4613" s="12">
        <v>-10.9111858993471</v>
      </c>
      <c r="Y4613" s="12">
        <v>-11.604545787811301</v>
      </c>
      <c r="Z4613" s="12">
        <v>-12.339971422195401</v>
      </c>
      <c r="AA4613" s="12">
        <v>-11.400622506141699</v>
      </c>
      <c r="AB4613" s="12">
        <v>-12.756145301818799</v>
      </c>
      <c r="AC4613" s="12">
        <v>-13.0024769220352</v>
      </c>
      <c r="AD4613" s="12">
        <v>-13.325483173370399</v>
      </c>
      <c r="AE4613" s="41">
        <v>-13.8935898895264</v>
      </c>
      <c r="AF4613" s="41">
        <f t="shared" si="433"/>
        <v>0.48117147322334014</v>
      </c>
      <c r="AG4613" s="47">
        <f t="shared" si="434"/>
        <v>4.0835503980709191</v>
      </c>
      <c r="AH4613" s="47">
        <f t="shared" si="435"/>
        <v>8.0462858540825444</v>
      </c>
      <c r="AI4613" s="47">
        <f t="shared" si="436"/>
        <v>5.1433039820119637</v>
      </c>
      <c r="AJ4613" s="47">
        <f t="shared" si="437"/>
        <v>4.1203061673194075</v>
      </c>
    </row>
    <row r="4614" spans="2:36" x14ac:dyDescent="0.2">
      <c r="B4614" s="40">
        <v>4</v>
      </c>
      <c r="C4614" s="40">
        <v>15</v>
      </c>
      <c r="D4614" s="40">
        <v>10</v>
      </c>
      <c r="E4614" s="40">
        <f t="shared" si="432"/>
        <v>1</v>
      </c>
      <c r="F4614" s="12">
        <v>16.186580658435801</v>
      </c>
      <c r="G4614" s="12">
        <v>8.0699210079014296</v>
      </c>
      <c r="H4614" s="12">
        <v>10.4994188816845</v>
      </c>
      <c r="I4614" s="12">
        <v>3.4504392618909501</v>
      </c>
      <c r="J4614" s="12">
        <v>1.433161812976</v>
      </c>
      <c r="K4614" s="12">
        <v>5.4647325217248897</v>
      </c>
      <c r="L4614" s="12">
        <v>3.67061940771341</v>
      </c>
      <c r="M4614" s="12">
        <v>2.8050716191530198</v>
      </c>
      <c r="N4614" s="12">
        <v>3.2567717203497901</v>
      </c>
      <c r="O4614" s="12">
        <v>-7.3762686807811297</v>
      </c>
      <c r="P4614" s="12">
        <v>-5.9711747898906502</v>
      </c>
      <c r="Q4614" s="12">
        <v>-3.0170705636143702</v>
      </c>
      <c r="R4614" s="12">
        <v>-6.9895971152782401</v>
      </c>
      <c r="S4614" s="12">
        <v>-7.6584329027458997</v>
      </c>
      <c r="T4614" s="12">
        <v>-9.3804801974296605</v>
      </c>
      <c r="U4614" s="12">
        <v>-10.739550264358501</v>
      </c>
      <c r="V4614" s="12">
        <v>-9.6109664807915696</v>
      </c>
      <c r="W4614" s="12">
        <v>-10.8537191331089</v>
      </c>
      <c r="X4614" s="12">
        <v>-10.932386743784001</v>
      </c>
      <c r="Y4614" s="12">
        <v>-11.7390614643097</v>
      </c>
      <c r="Z4614" s="12">
        <v>-12.3510161075592</v>
      </c>
      <c r="AA4614" s="12">
        <v>-12.0605476665497</v>
      </c>
      <c r="AB4614" s="12">
        <v>-12.7646024055481</v>
      </c>
      <c r="AC4614" s="12">
        <v>-13.073348237037701</v>
      </c>
      <c r="AD4614" s="12">
        <v>-13.356803253173799</v>
      </c>
      <c r="AE4614" s="41">
        <v>-13.904502620697</v>
      </c>
      <c r="AF4614" s="41">
        <f t="shared" si="433"/>
        <v>0.96291284280598899</v>
      </c>
      <c r="AG4614" s="47">
        <f t="shared" si="434"/>
        <v>4.7460448211048654</v>
      </c>
      <c r="AH4614" s="47">
        <f t="shared" si="435"/>
        <v>7.9279043245777361</v>
      </c>
      <c r="AI4614" s="47">
        <f t="shared" si="436"/>
        <v>5.7835346972355541</v>
      </c>
      <c r="AJ4614" s="47">
        <f t="shared" si="437"/>
        <v>4.9036743771979499</v>
      </c>
    </row>
    <row r="4615" spans="2:36" x14ac:dyDescent="0.2">
      <c r="B4615" s="40">
        <v>4</v>
      </c>
      <c r="C4615" s="40">
        <v>15</v>
      </c>
      <c r="D4615" s="40">
        <v>11</v>
      </c>
      <c r="E4615" s="40">
        <f t="shared" si="432"/>
        <v>1</v>
      </c>
      <c r="F4615" s="12">
        <v>15.766589313671</v>
      </c>
      <c r="G4615" s="12">
        <v>7.8869629034101996</v>
      </c>
      <c r="H4615" s="12">
        <v>10.492875509999701</v>
      </c>
      <c r="I4615" s="12">
        <v>3.1842752489522099</v>
      </c>
      <c r="J4615" s="12">
        <v>1.7339657169803999</v>
      </c>
      <c r="K4615" s="12">
        <v>5.1046471255868697</v>
      </c>
      <c r="L4615" s="12">
        <v>3.2950159806758199</v>
      </c>
      <c r="M4615" s="12">
        <v>2.3074876951649799</v>
      </c>
      <c r="N4615" s="12">
        <v>1.8700600117146999</v>
      </c>
      <c r="O4615" s="12">
        <v>-8.1452945089340201</v>
      </c>
      <c r="P4615" s="12">
        <v>-6.3239587425291504</v>
      </c>
      <c r="Q4615" s="12">
        <v>-3.8530438683591801</v>
      </c>
      <c r="R4615" s="12">
        <v>-7.2656121037304402</v>
      </c>
      <c r="S4615" s="12">
        <v>-8.4249733876735</v>
      </c>
      <c r="T4615" s="12">
        <v>-9.9445319566726695</v>
      </c>
      <c r="U4615" s="12">
        <v>-11.0995825171471</v>
      </c>
      <c r="V4615" s="12">
        <v>-10.002229706108601</v>
      </c>
      <c r="W4615" s="12">
        <v>-11.178248174667401</v>
      </c>
      <c r="X4615" s="12">
        <v>-10.866737927287801</v>
      </c>
      <c r="Y4615" s="12">
        <v>-11.836080674648301</v>
      </c>
      <c r="Z4615" s="12">
        <v>-12.369395317077601</v>
      </c>
      <c r="AA4615" s="12">
        <v>-12.301583005905201</v>
      </c>
      <c r="AB4615" s="12">
        <v>-12.811574165344201</v>
      </c>
      <c r="AC4615" s="12">
        <v>-13.117285501480101</v>
      </c>
      <c r="AD4615" s="12">
        <v>-13.365689760208101</v>
      </c>
      <c r="AE4615" s="41">
        <v>-13.9245714931488</v>
      </c>
      <c r="AF4615" s="41">
        <f t="shared" si="433"/>
        <v>0.51229766255046127</v>
      </c>
      <c r="AG4615" s="47">
        <f t="shared" si="434"/>
        <v>4.3496584997221861</v>
      </c>
      <c r="AH4615" s="47">
        <f t="shared" si="435"/>
        <v>7.8129337386027018</v>
      </c>
      <c r="AI4615" s="47">
        <f t="shared" si="436"/>
        <v>5.6805453009858757</v>
      </c>
      <c r="AJ4615" s="47">
        <f t="shared" si="437"/>
        <v>4.7621559164390002</v>
      </c>
    </row>
    <row r="4616" spans="2:36" x14ac:dyDescent="0.2">
      <c r="B4616" s="40">
        <v>4</v>
      </c>
      <c r="C4616" s="40">
        <v>15</v>
      </c>
      <c r="D4616" s="40">
        <v>12</v>
      </c>
      <c r="E4616" s="40">
        <f t="shared" si="432"/>
        <v>1</v>
      </c>
      <c r="F4616" s="12">
        <v>14.108563735239199</v>
      </c>
      <c r="G4616" s="12">
        <v>8.6334633007030899</v>
      </c>
      <c r="H4616" s="12">
        <v>10.901068792637901</v>
      </c>
      <c r="I4616" s="12">
        <v>3.71662754517049</v>
      </c>
      <c r="J4616" s="12">
        <v>2.3039338120371098</v>
      </c>
      <c r="K4616" s="12">
        <v>6.0016399328708596</v>
      </c>
      <c r="L4616" s="12">
        <v>4.1992085061520301</v>
      </c>
      <c r="M4616" s="12">
        <v>3.56177357845753</v>
      </c>
      <c r="N4616" s="12">
        <v>2.4364423263520001</v>
      </c>
      <c r="O4616" s="12">
        <v>-8.3593439563214798</v>
      </c>
      <c r="P4616" s="12">
        <v>-6.1400614503920101</v>
      </c>
      <c r="Q4616" s="12">
        <v>-3.3153167436271902</v>
      </c>
      <c r="R4616" s="12">
        <v>-7.7544799298346003</v>
      </c>
      <c r="S4616" s="12">
        <v>-8.8591801207065597</v>
      </c>
      <c r="T4616" s="12">
        <v>-10.1135429734588</v>
      </c>
      <c r="U4616" s="12">
        <v>-11.1433750605583</v>
      </c>
      <c r="V4616" s="12">
        <v>-10.0170480796397</v>
      </c>
      <c r="W4616" s="12">
        <v>-11.3561180353165</v>
      </c>
      <c r="X4616" s="12">
        <v>-11.221124065041501</v>
      </c>
      <c r="Y4616" s="12">
        <v>-11.946727800369301</v>
      </c>
      <c r="Z4616" s="12">
        <v>-12.375898872375499</v>
      </c>
      <c r="AA4616" s="12">
        <v>-12.3286170434952</v>
      </c>
      <c r="AB4616" s="12">
        <v>-12.825716707229599</v>
      </c>
      <c r="AC4616" s="12">
        <v>-13.132845069885301</v>
      </c>
      <c r="AD4616" s="12">
        <v>-13.383078863143901</v>
      </c>
      <c r="AE4616" s="41">
        <v>-13.9399843349457</v>
      </c>
      <c r="AF4616" s="41">
        <f t="shared" si="433"/>
        <v>0.75471975701863736</v>
      </c>
      <c r="AG4616" s="47">
        <f t="shared" si="434"/>
        <v>4.7503377573298726</v>
      </c>
      <c r="AH4616" s="47">
        <f t="shared" si="435"/>
        <v>7.9327314371575568</v>
      </c>
      <c r="AI4616" s="47">
        <f t="shared" si="436"/>
        <v>6.3113466766838897</v>
      </c>
      <c r="AJ4616" s="47">
        <f t="shared" si="437"/>
        <v>5.4244957177736772</v>
      </c>
    </row>
    <row r="4617" spans="2:36" x14ac:dyDescent="0.2">
      <c r="B4617" s="40">
        <v>4</v>
      </c>
      <c r="C4617" s="40">
        <v>15</v>
      </c>
      <c r="D4617" s="40">
        <v>13</v>
      </c>
      <c r="E4617" s="40">
        <f t="shared" si="432"/>
        <v>1</v>
      </c>
      <c r="F4617" s="12">
        <v>13.5782870355994</v>
      </c>
      <c r="G4617" s="12">
        <v>8.9482537476094404</v>
      </c>
      <c r="H4617" s="12">
        <v>12.277412987410999</v>
      </c>
      <c r="I4617" s="12">
        <v>4.6337098687216596</v>
      </c>
      <c r="J4617" s="12">
        <v>2.74650644849241</v>
      </c>
      <c r="K4617" s="12">
        <v>7.3050054067224304</v>
      </c>
      <c r="L4617" s="12">
        <v>6.0055585848316504</v>
      </c>
      <c r="M4617" s="12">
        <v>3.6994655751232099</v>
      </c>
      <c r="N4617" s="12">
        <v>4.2221184666603797</v>
      </c>
      <c r="O4617" s="12">
        <v>-8.5378638992607598</v>
      </c>
      <c r="P4617" s="12">
        <v>-5.95032823134959</v>
      </c>
      <c r="Q4617" s="12">
        <v>-2.3497400385662899</v>
      </c>
      <c r="R4617" s="12">
        <v>-7.5231243344843399</v>
      </c>
      <c r="S4617" s="12">
        <v>-7.4633847064375898</v>
      </c>
      <c r="T4617" s="12">
        <v>-10.0170364787877</v>
      </c>
      <c r="U4617" s="12">
        <v>-11.191497982025099</v>
      </c>
      <c r="V4617" s="12">
        <v>-10.534670412451</v>
      </c>
      <c r="W4617" s="12">
        <v>-11.337837181091301</v>
      </c>
      <c r="X4617" s="12">
        <v>-11.2132622694969</v>
      </c>
      <c r="Y4617" s="12">
        <v>-11.908179840564699</v>
      </c>
      <c r="Z4617" s="12">
        <v>-12.3788213310242</v>
      </c>
      <c r="AA4617" s="12">
        <v>-12.3754853725433</v>
      </c>
      <c r="AB4617" s="12">
        <v>-12.8586767311096</v>
      </c>
      <c r="AC4617" s="12">
        <v>-13.137783948898299</v>
      </c>
      <c r="AD4617" s="12">
        <v>-13.377176748275801</v>
      </c>
      <c r="AE4617" s="41">
        <v>-13.981359716415399</v>
      </c>
      <c r="AF4617" s="41">
        <f t="shared" si="433"/>
        <v>1.438322695485688</v>
      </c>
      <c r="AG4617" s="47">
        <f t="shared" si="434"/>
        <v>5.4878454221910831</v>
      </c>
      <c r="AH4617" s="47">
        <f t="shared" si="435"/>
        <v>8.4368340175667829</v>
      </c>
      <c r="AI4617" s="47">
        <f t="shared" si="436"/>
        <v>7.182177691791388</v>
      </c>
      <c r="AJ4617" s="47">
        <f t="shared" si="437"/>
        <v>6.5936386592358307</v>
      </c>
    </row>
    <row r="4618" spans="2:36" x14ac:dyDescent="0.2">
      <c r="B4618" s="40">
        <v>4</v>
      </c>
      <c r="C4618" s="40">
        <v>15</v>
      </c>
      <c r="D4618" s="40">
        <v>14</v>
      </c>
      <c r="E4618" s="40">
        <f t="shared" si="432"/>
        <v>1</v>
      </c>
      <c r="F4618" s="12">
        <v>14.5386474436522</v>
      </c>
      <c r="G4618" s="12">
        <v>9.1644717055559202</v>
      </c>
      <c r="H4618" s="12">
        <v>11.8292793823481</v>
      </c>
      <c r="I4618" s="12">
        <v>3.9489712333753699</v>
      </c>
      <c r="J4618" s="12">
        <v>2.5658568551093301</v>
      </c>
      <c r="K4618" s="12">
        <v>7.3590572984293097</v>
      </c>
      <c r="L4618" s="12">
        <v>5.2783833647146796</v>
      </c>
      <c r="M4618" s="12">
        <v>3.6914130586534699</v>
      </c>
      <c r="N4618" s="12">
        <v>2.43923731185496</v>
      </c>
      <c r="O4618" s="12">
        <v>-8.3998510558344393</v>
      </c>
      <c r="P4618" s="12">
        <v>-6.2350519334152299</v>
      </c>
      <c r="Q4618" s="12">
        <v>-0.90448614707589103</v>
      </c>
      <c r="R4618" s="12">
        <v>-7.5462351658940303</v>
      </c>
      <c r="S4618" s="12">
        <v>-7.6167725320756396</v>
      </c>
      <c r="T4618" s="12">
        <v>-10.2604802088439</v>
      </c>
      <c r="U4618" s="12">
        <v>-11.1863728475571</v>
      </c>
      <c r="V4618" s="12">
        <v>-10.271055411458001</v>
      </c>
      <c r="W4618" s="12">
        <v>-11.4136841840744</v>
      </c>
      <c r="X4618" s="12">
        <v>-11.465901106357601</v>
      </c>
      <c r="Y4618" s="12">
        <v>-12.0177690620422</v>
      </c>
      <c r="Z4618" s="12">
        <v>-12.3909515228271</v>
      </c>
      <c r="AA4618" s="12">
        <v>-12.5543186683655</v>
      </c>
      <c r="AB4618" s="12">
        <v>-12.8610982780457</v>
      </c>
      <c r="AC4618" s="12">
        <v>-13.1491041316986</v>
      </c>
      <c r="AD4618" s="12">
        <v>-13.384446620941199</v>
      </c>
      <c r="AE4618" s="41">
        <v>-14.038932479858399</v>
      </c>
      <c r="AF4618" s="41">
        <f t="shared" si="433"/>
        <v>1.3234960407036132</v>
      </c>
      <c r="AG4618" s="47">
        <f t="shared" si="434"/>
        <v>5.2415466597858886</v>
      </c>
      <c r="AH4618" s="47">
        <f t="shared" si="435"/>
        <v>8.4094453240081837</v>
      </c>
      <c r="AI4618" s="47">
        <f t="shared" si="436"/>
        <v>6.9735272949636053</v>
      </c>
      <c r="AJ4618" s="47">
        <f t="shared" si="437"/>
        <v>6.1963096267953572</v>
      </c>
    </row>
    <row r="4619" spans="2:36" x14ac:dyDescent="0.2">
      <c r="B4619" s="40">
        <v>4</v>
      </c>
      <c r="C4619" s="40">
        <v>15</v>
      </c>
      <c r="D4619" s="40">
        <v>15</v>
      </c>
      <c r="E4619" s="40">
        <f t="shared" si="432"/>
        <v>1</v>
      </c>
      <c r="F4619" s="12">
        <v>12.4182871708535</v>
      </c>
      <c r="G4619" s="12">
        <v>10.6629706996679</v>
      </c>
      <c r="H4619" s="12">
        <v>12.655185877176001</v>
      </c>
      <c r="I4619" s="12">
        <v>5.3348240961581501</v>
      </c>
      <c r="J4619" s="12">
        <v>3.7257841143012</v>
      </c>
      <c r="K4619" s="12">
        <v>8.4557583949156108</v>
      </c>
      <c r="L4619" s="12">
        <v>6.1755573641061803</v>
      </c>
      <c r="M4619" s="12">
        <v>5.3102171823680404</v>
      </c>
      <c r="N4619" s="12">
        <v>4.1393991784453403</v>
      </c>
      <c r="O4619" s="12">
        <v>-7.6359566233605101</v>
      </c>
      <c r="P4619" s="12">
        <v>-5.2458429413512304</v>
      </c>
      <c r="Q4619" s="12">
        <v>1.6972802217304701</v>
      </c>
      <c r="R4619" s="12">
        <v>-5.6477535913735597</v>
      </c>
      <c r="S4619" s="12">
        <v>-5.53208911012113</v>
      </c>
      <c r="T4619" s="12">
        <v>-9.5535778977274894</v>
      </c>
      <c r="U4619" s="12">
        <v>-11.0149591808319</v>
      </c>
      <c r="V4619" s="12">
        <v>-10.0697150095701</v>
      </c>
      <c r="W4619" s="12">
        <v>-11.2177639974356</v>
      </c>
      <c r="X4619" s="12">
        <v>-11.2438961213231</v>
      </c>
      <c r="Y4619" s="12">
        <v>-11.8443352556229</v>
      </c>
      <c r="Z4619" s="12">
        <v>-12.372608234405501</v>
      </c>
      <c r="AA4619" s="12">
        <v>-12.5587059059143</v>
      </c>
      <c r="AB4619" s="12">
        <v>-12.8636764125824</v>
      </c>
      <c r="AC4619" s="12">
        <v>-13.1193901977539</v>
      </c>
      <c r="AD4619" s="12">
        <v>-13.379608787536601</v>
      </c>
      <c r="AE4619" s="41">
        <v>-14.124192495346101</v>
      </c>
      <c r="AF4619" s="41">
        <f t="shared" si="433"/>
        <v>2.4640029423858985</v>
      </c>
      <c r="AG4619" s="47">
        <f t="shared" si="434"/>
        <v>6.1242027454631414</v>
      </c>
      <c r="AH4619" s="47">
        <f t="shared" si="435"/>
        <v>8.9594103916313497</v>
      </c>
      <c r="AI4619" s="47">
        <f t="shared" si="436"/>
        <v>8.166904636443773</v>
      </c>
      <c r="AJ4619" s="47">
        <f t="shared" si="437"/>
        <v>7.2694219693314279</v>
      </c>
    </row>
    <row r="4620" spans="2:36" x14ac:dyDescent="0.2">
      <c r="B4620" s="40">
        <v>4</v>
      </c>
      <c r="C4620" s="40">
        <v>15</v>
      </c>
      <c r="D4620" s="40">
        <v>16</v>
      </c>
      <c r="E4620" s="40">
        <f t="shared" si="432"/>
        <v>1</v>
      </c>
      <c r="F4620" s="12">
        <v>14.7517397804856</v>
      </c>
      <c r="G4620" s="12">
        <v>13.631718247562601</v>
      </c>
      <c r="H4620" s="12">
        <v>14.591464307784999</v>
      </c>
      <c r="I4620" s="12">
        <v>9.9767310867812498</v>
      </c>
      <c r="J4620" s="12">
        <v>8.1849157633334393</v>
      </c>
      <c r="K4620" s="12">
        <v>14.894784265607599</v>
      </c>
      <c r="L4620" s="12">
        <v>9.1626095115542405</v>
      </c>
      <c r="M4620" s="12">
        <v>9.49959057506919</v>
      </c>
      <c r="N4620" s="12">
        <v>5.6896295324563999</v>
      </c>
      <c r="O4620" s="12">
        <v>-6.3506973481625302</v>
      </c>
      <c r="P4620" s="12">
        <v>-1.16614871823788</v>
      </c>
      <c r="Q4620" s="12">
        <v>9.09759682762623</v>
      </c>
      <c r="R4620" s="12">
        <v>-1.7987431313842499</v>
      </c>
      <c r="S4620" s="12">
        <v>-3.4173653330579401</v>
      </c>
      <c r="T4620" s="12">
        <v>-8.2780226231217409</v>
      </c>
      <c r="U4620" s="12">
        <v>-11.1087091784477</v>
      </c>
      <c r="V4620" s="12">
        <v>-7.5261497796475902</v>
      </c>
      <c r="W4620" s="12">
        <v>-10.7421311842948</v>
      </c>
      <c r="X4620" s="12">
        <v>-10.9139210558087</v>
      </c>
      <c r="Y4620" s="12">
        <v>-11.547324286103199</v>
      </c>
      <c r="Z4620" s="12">
        <v>-12.385537960052501</v>
      </c>
      <c r="AA4620" s="12">
        <v>-12.577063604354899</v>
      </c>
      <c r="AB4620" s="12">
        <v>-12.8434395637512</v>
      </c>
      <c r="AC4620" s="12">
        <v>-13.1294751148224</v>
      </c>
      <c r="AD4620" s="12">
        <v>-13.3751076889038</v>
      </c>
      <c r="AE4620" s="41">
        <v>-14.388102891921999</v>
      </c>
      <c r="AF4620" s="41">
        <f t="shared" si="433"/>
        <v>5.8979868496198131</v>
      </c>
      <c r="AG4620" s="47">
        <f t="shared" si="434"/>
        <v>9.4032485722472785</v>
      </c>
      <c r="AH4620" s="47">
        <f t="shared" si="435"/>
        <v>12.227313837189579</v>
      </c>
      <c r="AI4620" s="47">
        <f t="shared" si="436"/>
        <v>12.255922734213977</v>
      </c>
      <c r="AJ4620" s="47">
        <f t="shared" si="437"/>
        <v>11.362100987012306</v>
      </c>
    </row>
    <row r="4621" spans="2:36" x14ac:dyDescent="0.2">
      <c r="B4621" s="40">
        <v>4</v>
      </c>
      <c r="C4621" s="40">
        <v>15</v>
      </c>
      <c r="D4621" s="40">
        <v>17</v>
      </c>
      <c r="E4621" s="40">
        <f t="shared" si="432"/>
        <v>1</v>
      </c>
      <c r="F4621" s="12">
        <v>18.563520446442102</v>
      </c>
      <c r="G4621" s="12">
        <v>17.5211459262371</v>
      </c>
      <c r="H4621" s="12">
        <v>17.492894827604299</v>
      </c>
      <c r="I4621" s="12">
        <v>18.742182802677199</v>
      </c>
      <c r="J4621" s="12">
        <v>20.985604350686099</v>
      </c>
      <c r="K4621" s="12">
        <v>25.569015631318099</v>
      </c>
      <c r="L4621" s="12">
        <v>21.310965327978099</v>
      </c>
      <c r="M4621" s="12">
        <v>23.327930235385899</v>
      </c>
      <c r="N4621" s="12">
        <v>17.199615881562199</v>
      </c>
      <c r="O4621" s="12">
        <v>8.7989803413450698</v>
      </c>
      <c r="P4621" s="12">
        <v>18.193705230399999</v>
      </c>
      <c r="Q4621" s="12">
        <v>30.089498886346799</v>
      </c>
      <c r="R4621" s="12">
        <v>21.7274086138606</v>
      </c>
      <c r="S4621" s="12">
        <v>12.1726318968534</v>
      </c>
      <c r="T4621" s="12">
        <v>4.0092372149825097</v>
      </c>
      <c r="U4621" s="12">
        <v>-4.3300859106779104</v>
      </c>
      <c r="V4621" s="12">
        <v>19.097962807297701</v>
      </c>
      <c r="W4621" s="12">
        <v>1.83855229651928</v>
      </c>
      <c r="X4621" s="12">
        <v>4.68849273978174</v>
      </c>
      <c r="Y4621" s="12">
        <v>-4.0917746579200003</v>
      </c>
      <c r="Z4621" s="12">
        <v>-11.5462316133976</v>
      </c>
      <c r="AA4621" s="12">
        <v>-11.8555652766228</v>
      </c>
      <c r="AB4621" s="12">
        <v>-9.9777712122797997</v>
      </c>
      <c r="AC4621" s="12">
        <v>-12.9606448068619</v>
      </c>
      <c r="AD4621" s="12">
        <v>-13.2569611987472</v>
      </c>
      <c r="AE4621" s="41">
        <v>-14.425878238677999</v>
      </c>
      <c r="AF4621" s="41">
        <f t="shared" si="433"/>
        <v>18.380289174245299</v>
      </c>
      <c r="AG4621" s="47">
        <f t="shared" si="434"/>
        <v>18.951185577123617</v>
      </c>
      <c r="AH4621" s="47">
        <f t="shared" si="435"/>
        <v>18.661069670729361</v>
      </c>
      <c r="AI4621" s="47">
        <f t="shared" si="436"/>
        <v>20.062168707704558</v>
      </c>
      <c r="AJ4621" s="47">
        <f t="shared" si="437"/>
        <v>20.820132588052758</v>
      </c>
    </row>
    <row r="4622" spans="2:36" x14ac:dyDescent="0.2">
      <c r="B4622" s="40">
        <v>4</v>
      </c>
      <c r="C4622" s="40">
        <v>15</v>
      </c>
      <c r="D4622" s="40">
        <v>18</v>
      </c>
      <c r="E4622" s="40">
        <f t="shared" si="432"/>
        <v>1</v>
      </c>
      <c r="F4622" s="12">
        <v>23.046524683713901</v>
      </c>
      <c r="G4622" s="12">
        <v>19.949639985799799</v>
      </c>
      <c r="H4622" s="12">
        <v>22.3836900296211</v>
      </c>
      <c r="I4622" s="12">
        <v>26.445190930843399</v>
      </c>
      <c r="J4622" s="12">
        <v>38.627365951299701</v>
      </c>
      <c r="K4622" s="12">
        <v>30.1949318110943</v>
      </c>
      <c r="L4622" s="12">
        <v>31.546251010417901</v>
      </c>
      <c r="M4622" s="12">
        <v>33.031352712631197</v>
      </c>
      <c r="N4622" s="12">
        <v>34.015816622018797</v>
      </c>
      <c r="O4622" s="12">
        <v>39.898057506799702</v>
      </c>
      <c r="P4622" s="12">
        <v>57.178541747093199</v>
      </c>
      <c r="Q4622" s="12">
        <v>62.432917465209997</v>
      </c>
      <c r="R4622" s="12">
        <v>65.520294251680397</v>
      </c>
      <c r="S4622" s="12">
        <v>55.514034950971599</v>
      </c>
      <c r="T4622" s="12">
        <v>47.587372056961101</v>
      </c>
      <c r="U4622" s="12">
        <v>35.042295895814902</v>
      </c>
      <c r="V4622" s="12">
        <v>76.579435811281201</v>
      </c>
      <c r="W4622" s="12">
        <v>52.463638699054698</v>
      </c>
      <c r="X4622" s="12">
        <v>55.702874514579797</v>
      </c>
      <c r="Y4622" s="12">
        <v>47.348741637706802</v>
      </c>
      <c r="Z4622" s="12">
        <v>42.599314050674401</v>
      </c>
      <c r="AA4622" s="12">
        <v>41.483692666053798</v>
      </c>
      <c r="AB4622" s="12">
        <v>42.9190527567864</v>
      </c>
      <c r="AC4622" s="12">
        <v>27.6548070995808</v>
      </c>
      <c r="AD4622" s="12">
        <v>35.236882074475297</v>
      </c>
      <c r="AE4622" s="41">
        <v>2.0454410880207998</v>
      </c>
      <c r="AF4622" s="41">
        <f t="shared" si="433"/>
        <v>39.158132114410407</v>
      </c>
      <c r="AG4622" s="47">
        <f t="shared" si="434"/>
        <v>29.913882124423981</v>
      </c>
      <c r="AH4622" s="47">
        <f t="shared" si="435"/>
        <v>26.090482316255578</v>
      </c>
      <c r="AI4622" s="47">
        <f t="shared" si="436"/>
        <v>27.520163741731658</v>
      </c>
      <c r="AJ4622" s="47">
        <f t="shared" si="437"/>
        <v>29.83948594665528</v>
      </c>
    </row>
    <row r="4623" spans="2:36" x14ac:dyDescent="0.2">
      <c r="B4623" s="40">
        <v>4</v>
      </c>
      <c r="C4623" s="40">
        <v>15</v>
      </c>
      <c r="D4623" s="40">
        <v>19</v>
      </c>
      <c r="E4623" s="40">
        <f t="shared" si="432"/>
        <v>1</v>
      </c>
      <c r="F4623" s="12">
        <v>26.858951912164699</v>
      </c>
      <c r="G4623" s="12">
        <v>22.372027429103898</v>
      </c>
      <c r="H4623" s="12">
        <v>24.419223621845202</v>
      </c>
      <c r="I4623" s="12">
        <v>32.138146329879802</v>
      </c>
      <c r="J4623" s="12">
        <v>49.9722363860607</v>
      </c>
      <c r="K4623" s="12">
        <v>31.463793450117102</v>
      </c>
      <c r="L4623" s="12">
        <v>35.299069017171902</v>
      </c>
      <c r="M4623" s="12">
        <v>40.364993484497099</v>
      </c>
      <c r="N4623" s="12">
        <v>43.5072931518555</v>
      </c>
      <c r="O4623" s="12">
        <v>79.855328278541606</v>
      </c>
      <c r="P4623" s="12">
        <v>85.7507134442329</v>
      </c>
      <c r="Q4623" s="12">
        <v>81.955368628025099</v>
      </c>
      <c r="R4623" s="12">
        <v>94.653579667568195</v>
      </c>
      <c r="S4623" s="12">
        <v>81.001623260498107</v>
      </c>
      <c r="T4623" s="12">
        <v>97.623910334587094</v>
      </c>
      <c r="U4623" s="12">
        <v>82.304956840038301</v>
      </c>
      <c r="V4623" s="12">
        <v>119.72900851345101</v>
      </c>
      <c r="W4623" s="12">
        <v>96.003648835897494</v>
      </c>
      <c r="X4623" s="12">
        <v>101.97509282135999</v>
      </c>
      <c r="Y4623" s="12">
        <v>89.983217634439498</v>
      </c>
      <c r="Z4623" s="12">
        <v>96.150170676231397</v>
      </c>
      <c r="AA4623" s="12">
        <v>91.827886159658405</v>
      </c>
      <c r="AB4623" s="12">
        <v>109.448575067997</v>
      </c>
      <c r="AC4623" s="12">
        <v>93.228455957174305</v>
      </c>
      <c r="AD4623" s="12">
        <v>88.953860426664306</v>
      </c>
      <c r="AE4623" s="41">
        <v>57.163066289186503</v>
      </c>
      <c r="AF4623" s="41">
        <f t="shared" si="433"/>
        <v>55.1490838930766</v>
      </c>
      <c r="AG4623" s="47">
        <f t="shared" si="434"/>
        <v>38.625106306123755</v>
      </c>
      <c r="AH4623" s="47">
        <f t="shared" si="435"/>
        <v>31.152117135810862</v>
      </c>
      <c r="AI4623" s="47">
        <f t="shared" si="436"/>
        <v>32.073085443401339</v>
      </c>
      <c r="AJ4623" s="47">
        <f t="shared" si="437"/>
        <v>34.658493761014938</v>
      </c>
    </row>
    <row r="4624" spans="2:36" x14ac:dyDescent="0.2">
      <c r="B4624" s="40">
        <v>4</v>
      </c>
      <c r="C4624" s="40">
        <v>15</v>
      </c>
      <c r="D4624" s="40">
        <v>20</v>
      </c>
      <c r="E4624" s="40">
        <f t="shared" si="432"/>
        <v>1</v>
      </c>
      <c r="F4624" s="12">
        <v>27.716091311693202</v>
      </c>
      <c r="G4624" s="12">
        <v>21.768458508968401</v>
      </c>
      <c r="H4624" s="12">
        <v>22.200908856630299</v>
      </c>
      <c r="I4624" s="12">
        <v>25.523083052873599</v>
      </c>
      <c r="J4624" s="12">
        <v>38.5132018761635</v>
      </c>
      <c r="K4624" s="12">
        <v>29.006021186351798</v>
      </c>
      <c r="L4624" s="12">
        <v>30.643644638538401</v>
      </c>
      <c r="M4624" s="12">
        <v>37.439070183277103</v>
      </c>
      <c r="N4624" s="12">
        <v>37.204228703260398</v>
      </c>
      <c r="O4624" s="12">
        <v>73.376613386392606</v>
      </c>
      <c r="P4624" s="12">
        <v>93.719526873826993</v>
      </c>
      <c r="Q4624" s="12">
        <v>91.384502787113206</v>
      </c>
      <c r="R4624" s="12">
        <v>111.798687059164</v>
      </c>
      <c r="S4624" s="12">
        <v>92.012101648092298</v>
      </c>
      <c r="T4624" s="12">
        <v>103.59784195852301</v>
      </c>
      <c r="U4624" s="12">
        <v>102.30964711356199</v>
      </c>
      <c r="V4624" s="12">
        <v>145.511807420254</v>
      </c>
      <c r="W4624" s="12">
        <v>121.49491538953799</v>
      </c>
      <c r="X4624" s="12">
        <v>130.33838921046299</v>
      </c>
      <c r="Y4624" s="12">
        <v>112.20287215161299</v>
      </c>
      <c r="Z4624" s="12">
        <v>123.194162428141</v>
      </c>
      <c r="AA4624" s="12">
        <v>123.64669674420399</v>
      </c>
      <c r="AB4624" s="12">
        <v>142.689033827543</v>
      </c>
      <c r="AC4624" s="12">
        <v>116.010293522596</v>
      </c>
      <c r="AD4624" s="12">
        <v>114.02162715601899</v>
      </c>
      <c r="AE4624" s="41">
        <v>86.484166697979006</v>
      </c>
      <c r="AF4624" s="41">
        <f t="shared" si="433"/>
        <v>55.726932135391252</v>
      </c>
      <c r="AG4624" s="47">
        <f t="shared" si="434"/>
        <v>34.339132170414928</v>
      </c>
      <c r="AH4624" s="47">
        <f t="shared" si="435"/>
        <v>27.1443487212658</v>
      </c>
      <c r="AI4624" s="47">
        <f t="shared" si="436"/>
        <v>27.402334696197521</v>
      </c>
      <c r="AJ4624" s="47">
        <f t="shared" si="437"/>
        <v>29.177371922111519</v>
      </c>
    </row>
    <row r="4625" spans="2:36" x14ac:dyDescent="0.2">
      <c r="B4625" s="40">
        <v>4</v>
      </c>
      <c r="C4625" s="40">
        <v>15</v>
      </c>
      <c r="D4625" s="40">
        <v>21</v>
      </c>
      <c r="E4625" s="40">
        <f t="shared" si="432"/>
        <v>1</v>
      </c>
      <c r="F4625" s="12">
        <v>28.417673960924098</v>
      </c>
      <c r="G4625" s="12">
        <v>19.249242132902101</v>
      </c>
      <c r="H4625" s="12">
        <v>20.418249745130499</v>
      </c>
      <c r="I4625" s="12">
        <v>22.597210752963999</v>
      </c>
      <c r="J4625" s="12">
        <v>31.160072197675699</v>
      </c>
      <c r="K4625" s="12">
        <v>24.838651181459401</v>
      </c>
      <c r="L4625" s="12">
        <v>26.930214091062499</v>
      </c>
      <c r="M4625" s="12">
        <v>31.765428689479801</v>
      </c>
      <c r="N4625" s="12">
        <v>34.364806571483598</v>
      </c>
      <c r="O4625" s="12">
        <v>64.510094423770894</v>
      </c>
      <c r="P4625" s="12">
        <v>70.668173543930095</v>
      </c>
      <c r="Q4625" s="12">
        <v>66.680848175287295</v>
      </c>
      <c r="R4625" s="12">
        <v>83.947968111991898</v>
      </c>
      <c r="S4625" s="12">
        <v>71.829065244197807</v>
      </c>
      <c r="T4625" s="12">
        <v>98.897410306453693</v>
      </c>
      <c r="U4625" s="12">
        <v>78.940562806606295</v>
      </c>
      <c r="V4625" s="12">
        <v>106.11524766326001</v>
      </c>
      <c r="W4625" s="12">
        <v>92.276965908765803</v>
      </c>
      <c r="X4625" s="12">
        <v>93.067578283309899</v>
      </c>
      <c r="Y4625" s="12">
        <v>75.257588393449794</v>
      </c>
      <c r="Z4625" s="12">
        <v>76.571633802890801</v>
      </c>
      <c r="AA4625" s="12">
        <v>70.524139499664301</v>
      </c>
      <c r="AB4625" s="12">
        <v>80.994685044765504</v>
      </c>
      <c r="AC4625" s="12">
        <v>67.958228734254803</v>
      </c>
      <c r="AD4625" s="12">
        <v>55.402652379512801</v>
      </c>
      <c r="AE4625" s="41">
        <v>40.221236486911799</v>
      </c>
      <c r="AF4625" s="41">
        <f t="shared" si="433"/>
        <v>46.418340608580891</v>
      </c>
      <c r="AG4625" s="47">
        <f t="shared" si="434"/>
        <v>30.425164374685259</v>
      </c>
      <c r="AH4625" s="47">
        <f t="shared" si="435"/>
        <v>24.368489757919281</v>
      </c>
      <c r="AI4625" s="47">
        <f t="shared" si="436"/>
        <v>23.652685202026341</v>
      </c>
      <c r="AJ4625" s="47">
        <f t="shared" si="437"/>
        <v>25.18887959365842</v>
      </c>
    </row>
    <row r="4626" spans="2:36" x14ac:dyDescent="0.2">
      <c r="B4626" s="40">
        <v>4</v>
      </c>
      <c r="C4626" s="40">
        <v>15</v>
      </c>
      <c r="D4626" s="40">
        <v>22</v>
      </c>
      <c r="E4626" s="40">
        <f t="shared" si="432"/>
        <v>1</v>
      </c>
      <c r="F4626" s="12">
        <v>26.0876907219887</v>
      </c>
      <c r="G4626" s="12">
        <v>15.172633983135199</v>
      </c>
      <c r="H4626" s="12">
        <v>17.248206708669699</v>
      </c>
      <c r="I4626" s="12">
        <v>18.7401172027588</v>
      </c>
      <c r="J4626" s="12">
        <v>21.747534915208799</v>
      </c>
      <c r="K4626" s="12">
        <v>18.012135202646299</v>
      </c>
      <c r="L4626" s="12">
        <v>19.330430854558902</v>
      </c>
      <c r="M4626" s="12">
        <v>23.165275609254799</v>
      </c>
      <c r="N4626" s="12">
        <v>28.787811040163</v>
      </c>
      <c r="O4626" s="12">
        <v>38.532401422023803</v>
      </c>
      <c r="P4626" s="12">
        <v>35.29549026227</v>
      </c>
      <c r="Q4626" s="12">
        <v>35.439313010931002</v>
      </c>
      <c r="R4626" s="12">
        <v>39.8397403359413</v>
      </c>
      <c r="S4626" s="12">
        <v>41.850395128488501</v>
      </c>
      <c r="T4626" s="12">
        <v>71.020696889638899</v>
      </c>
      <c r="U4626" s="12">
        <v>66.061846342563598</v>
      </c>
      <c r="V4626" s="12">
        <v>58.274458144187903</v>
      </c>
      <c r="W4626" s="12">
        <v>48.8437257738113</v>
      </c>
      <c r="X4626" s="12">
        <v>56.574533197879802</v>
      </c>
      <c r="Y4626" s="12">
        <v>53.474877610988898</v>
      </c>
      <c r="Z4626" s="12">
        <v>69.573862695694004</v>
      </c>
      <c r="AA4626" s="12">
        <v>44.902373270511603</v>
      </c>
      <c r="AB4626" s="12">
        <v>45.332180808067299</v>
      </c>
      <c r="AC4626" s="12">
        <v>31.1736113827229</v>
      </c>
      <c r="AD4626" s="12">
        <v>33.097833940982802</v>
      </c>
      <c r="AE4626" s="41">
        <v>30.151175048351298</v>
      </c>
      <c r="AF4626" s="41">
        <f t="shared" si="433"/>
        <v>30.017991552511848</v>
      </c>
      <c r="AG4626" s="47">
        <f t="shared" si="434"/>
        <v>22.682423766040802</v>
      </c>
      <c r="AH4626" s="47">
        <f t="shared" si="435"/>
        <v>19.799236706352239</v>
      </c>
      <c r="AI4626" s="47">
        <f t="shared" si="436"/>
        <v>18.184125602483761</v>
      </c>
      <c r="AJ4626" s="47">
        <f t="shared" si="437"/>
        <v>19.015684976768501</v>
      </c>
    </row>
    <row r="4627" spans="2:36" x14ac:dyDescent="0.2">
      <c r="B4627" s="40">
        <v>4</v>
      </c>
      <c r="C4627" s="40">
        <v>16</v>
      </c>
      <c r="D4627" s="40">
        <v>7</v>
      </c>
      <c r="E4627" s="40">
        <f t="shared" si="432"/>
        <v>1</v>
      </c>
      <c r="F4627" s="12">
        <v>17.023131389677499</v>
      </c>
      <c r="G4627" s="12">
        <v>14.029072115317</v>
      </c>
      <c r="H4627" s="12">
        <v>12.8706690583229</v>
      </c>
      <c r="I4627" s="12">
        <v>3.9847106677303099</v>
      </c>
      <c r="J4627" s="12">
        <v>11.4505826652497</v>
      </c>
      <c r="K4627" s="12">
        <v>16.908370549481401</v>
      </c>
      <c r="L4627" s="12">
        <v>16.277517230473499</v>
      </c>
      <c r="M4627" s="12">
        <v>17.7261532191187</v>
      </c>
      <c r="N4627" s="12">
        <v>4.3888448360562302</v>
      </c>
      <c r="O4627" s="12">
        <v>4.7617351026534998</v>
      </c>
      <c r="P4627" s="12">
        <v>9.0181018797606196</v>
      </c>
      <c r="Q4627" s="12">
        <v>16.579278155714299</v>
      </c>
      <c r="R4627" s="12">
        <v>19.38348225471</v>
      </c>
      <c r="S4627" s="12">
        <v>3.0740792778730399</v>
      </c>
      <c r="T4627" s="12">
        <v>-2.0966321374177901</v>
      </c>
      <c r="U4627" s="12">
        <v>-2.9414311356246499</v>
      </c>
      <c r="V4627" s="12">
        <v>5.7049685466215001</v>
      </c>
      <c r="W4627" s="12">
        <v>3.7543782914280901</v>
      </c>
      <c r="X4627" s="12">
        <v>9.2291796348989E-2</v>
      </c>
      <c r="Y4627" s="12">
        <v>-9.0050669167786808</v>
      </c>
      <c r="Z4627" s="12">
        <v>-9.4932503105848998</v>
      </c>
      <c r="AA4627" s="12">
        <v>-10.577732585273701</v>
      </c>
      <c r="AB4627" s="12">
        <v>-10.1241018963158</v>
      </c>
      <c r="AC4627" s="12">
        <v>-11.0133463454265</v>
      </c>
      <c r="AD4627" s="12">
        <v>-12.444553368151199</v>
      </c>
      <c r="AE4627" s="41">
        <v>-13.8035791654587</v>
      </c>
      <c r="AF4627" s="41">
        <f t="shared" si="433"/>
        <v>11.025273084314726</v>
      </c>
      <c r="AG4627" s="47">
        <f t="shared" si="434"/>
        <v>11.942078683408074</v>
      </c>
      <c r="AH4627" s="47">
        <f t="shared" si="435"/>
        <v>11.871633179259481</v>
      </c>
      <c r="AI4627" s="47">
        <f t="shared" si="436"/>
        <v>11.848681011220261</v>
      </c>
      <c r="AJ4627" s="47">
        <f t="shared" si="437"/>
        <v>12.29837003425156</v>
      </c>
    </row>
    <row r="4628" spans="2:36" x14ac:dyDescent="0.2">
      <c r="B4628" s="40">
        <v>4</v>
      </c>
      <c r="C4628" s="40">
        <v>16</v>
      </c>
      <c r="D4628" s="40">
        <v>8</v>
      </c>
      <c r="E4628" s="40">
        <f t="shared" si="432"/>
        <v>1</v>
      </c>
      <c r="F4628" s="12">
        <v>18.466143127977801</v>
      </c>
      <c r="G4628" s="12">
        <v>12.186534449160099</v>
      </c>
      <c r="H4628" s="12">
        <v>10.0212960720882</v>
      </c>
      <c r="I4628" s="12">
        <v>-0.64512546575069396</v>
      </c>
      <c r="J4628" s="12">
        <v>4.7683128862083004</v>
      </c>
      <c r="K4628" s="12">
        <v>8.4540962329804898</v>
      </c>
      <c r="L4628" s="12">
        <v>5.6362841914705903</v>
      </c>
      <c r="M4628" s="12">
        <v>7.1668760609030704</v>
      </c>
      <c r="N4628" s="12">
        <v>-2.7426725332438902</v>
      </c>
      <c r="O4628" s="12">
        <v>-3.6435033658510099</v>
      </c>
      <c r="P4628" s="12">
        <v>-3.2634774466473599</v>
      </c>
      <c r="Q4628" s="12">
        <v>-1.5627542563229799</v>
      </c>
      <c r="R4628" s="12">
        <v>-2.0914898895028702</v>
      </c>
      <c r="S4628" s="12">
        <v>-6.6632412847280502</v>
      </c>
      <c r="T4628" s="12">
        <v>-9.5154150966256896</v>
      </c>
      <c r="U4628" s="12">
        <v>-8.4570983866914204</v>
      </c>
      <c r="V4628" s="12">
        <v>-8.1684588411450392</v>
      </c>
      <c r="W4628" s="12">
        <v>-9.1380186993479704</v>
      </c>
      <c r="X4628" s="12">
        <v>-9.1778867881745096</v>
      </c>
      <c r="Y4628" s="12">
        <v>-10.975227032274001</v>
      </c>
      <c r="Z4628" s="12">
        <v>-10.9083437509537</v>
      </c>
      <c r="AA4628" s="12">
        <v>-11.4932553257942</v>
      </c>
      <c r="AB4628" s="12">
        <v>-12.2103641643524</v>
      </c>
      <c r="AC4628" s="12">
        <v>-12.488436062336</v>
      </c>
      <c r="AD4628" s="12">
        <v>-13.193633708000201</v>
      </c>
      <c r="AE4628" s="41">
        <v>-13.889531324386599</v>
      </c>
      <c r="AF4628" s="41">
        <f t="shared" si="433"/>
        <v>2.4381242454743997</v>
      </c>
      <c r="AG4628" s="47">
        <f t="shared" si="434"/>
        <v>5.9668241655942946</v>
      </c>
      <c r="AH4628" s="47">
        <f t="shared" si="435"/>
        <v>8.9594322139367399</v>
      </c>
      <c r="AI4628" s="47">
        <f t="shared" si="436"/>
        <v>6.9570228349372787</v>
      </c>
      <c r="AJ4628" s="47">
        <f t="shared" si="437"/>
        <v>5.6469727833993772</v>
      </c>
    </row>
    <row r="4629" spans="2:36" x14ac:dyDescent="0.2">
      <c r="B4629" s="40">
        <v>4</v>
      </c>
      <c r="C4629" s="40">
        <v>16</v>
      </c>
      <c r="D4629" s="40">
        <v>9</v>
      </c>
      <c r="E4629" s="40">
        <f t="shared" si="432"/>
        <v>1</v>
      </c>
      <c r="F4629" s="12">
        <v>18.397835225194701</v>
      </c>
      <c r="G4629" s="12">
        <v>10.5371724291444</v>
      </c>
      <c r="H4629" s="12">
        <v>9.4476072568520895</v>
      </c>
      <c r="I4629" s="12">
        <v>-4.82538207434118E-2</v>
      </c>
      <c r="J4629" s="12">
        <v>4.8004535003602502</v>
      </c>
      <c r="K4629" s="12">
        <v>6.5573050564378503</v>
      </c>
      <c r="L4629" s="12">
        <v>4.0699091164842196</v>
      </c>
      <c r="M4629" s="12">
        <v>5.1588310873806504</v>
      </c>
      <c r="N4629" s="12">
        <v>-1.77724892440811</v>
      </c>
      <c r="O4629" s="12">
        <v>-2.1076850570738301</v>
      </c>
      <c r="P4629" s="12">
        <v>-2.4867366641759898</v>
      </c>
      <c r="Q4629" s="12">
        <v>-1.5364599519372</v>
      </c>
      <c r="R4629" s="12">
        <v>-3.87378479208052</v>
      </c>
      <c r="S4629" s="12">
        <v>-7.3457903360128398</v>
      </c>
      <c r="T4629" s="12">
        <v>-9.5507152673304105</v>
      </c>
      <c r="U4629" s="12">
        <v>-6.7174767998754996</v>
      </c>
      <c r="V4629" s="12">
        <v>-8.5384314807504396</v>
      </c>
      <c r="W4629" s="12">
        <v>-9.2057501638829695</v>
      </c>
      <c r="X4629" s="12">
        <v>-10.337875704541799</v>
      </c>
      <c r="Y4629" s="12">
        <v>-10.7824670385942</v>
      </c>
      <c r="Z4629" s="12">
        <v>-9.8351252992153206</v>
      </c>
      <c r="AA4629" s="12">
        <v>-12.2062675895691</v>
      </c>
      <c r="AB4629" s="12">
        <v>-12.5882072286606</v>
      </c>
      <c r="AC4629" s="12">
        <v>-12.8207495861053</v>
      </c>
      <c r="AD4629" s="12">
        <v>-13.2647464189529</v>
      </c>
      <c r="AE4629" s="41">
        <v>-13.832299779892001</v>
      </c>
      <c r="AF4629" s="41">
        <f t="shared" si="433"/>
        <v>2.0161625905394556</v>
      </c>
      <c r="AG4629" s="47">
        <f t="shared" si="434"/>
        <v>5.5035925869628795</v>
      </c>
      <c r="AH4629" s="47">
        <f t="shared" si="435"/>
        <v>8.6269629181616061</v>
      </c>
      <c r="AI4629" s="47">
        <f t="shared" si="436"/>
        <v>6.2588568844102364</v>
      </c>
      <c r="AJ4629" s="47">
        <f t="shared" si="437"/>
        <v>4.9654042218781997</v>
      </c>
    </row>
    <row r="4630" spans="2:36" x14ac:dyDescent="0.2">
      <c r="B4630" s="40">
        <v>4</v>
      </c>
      <c r="C4630" s="40">
        <v>16</v>
      </c>
      <c r="D4630" s="40">
        <v>10</v>
      </c>
      <c r="E4630" s="40">
        <f t="shared" si="432"/>
        <v>1</v>
      </c>
      <c r="F4630" s="12">
        <v>17.014833253726401</v>
      </c>
      <c r="G4630" s="12">
        <v>10.763328604072299</v>
      </c>
      <c r="H4630" s="12">
        <v>10.6795630458817</v>
      </c>
      <c r="I4630" s="12">
        <v>0.71547930877655697</v>
      </c>
      <c r="J4630" s="12">
        <v>6.5364603513628197</v>
      </c>
      <c r="K4630" s="12">
        <v>8.6591375666856791</v>
      </c>
      <c r="L4630" s="12">
        <v>5.9947638542205102</v>
      </c>
      <c r="M4630" s="12">
        <v>7.8488992388919003</v>
      </c>
      <c r="N4630" s="12">
        <v>-1.3166391268819599</v>
      </c>
      <c r="O4630" s="12">
        <v>-1.5041532149072701</v>
      </c>
      <c r="P4630" s="12">
        <v>-0.24375360974669499</v>
      </c>
      <c r="Q4630" s="12">
        <v>-0.28075661495327903</v>
      </c>
      <c r="R4630" s="12">
        <v>-3.25373519828916</v>
      </c>
      <c r="S4630" s="12">
        <v>-8.0962470401525497</v>
      </c>
      <c r="T4630" s="12">
        <v>-9.8831721162795994</v>
      </c>
      <c r="U4630" s="12">
        <v>-7.9168783050477503</v>
      </c>
      <c r="V4630" s="12">
        <v>-9.3632074370384206</v>
      </c>
      <c r="W4630" s="12">
        <v>-9.2427041545510296</v>
      </c>
      <c r="X4630" s="12">
        <v>-10.846789264917399</v>
      </c>
      <c r="Y4630" s="12">
        <v>-11.3294727466106</v>
      </c>
      <c r="Z4630" s="12">
        <v>-11.0036396813989</v>
      </c>
      <c r="AA4630" s="12">
        <v>-12.254250672340399</v>
      </c>
      <c r="AB4630" s="12">
        <v>-12.7651352186203</v>
      </c>
      <c r="AC4630" s="12">
        <v>-12.9020376434326</v>
      </c>
      <c r="AD4630" s="12">
        <v>-13.391929578781101</v>
      </c>
      <c r="AE4630" s="41">
        <v>-13.865456077575701</v>
      </c>
      <c r="AF4630" s="41">
        <f t="shared" si="433"/>
        <v>2.9089338868271568</v>
      </c>
      <c r="AG4630" s="47">
        <f t="shared" si="434"/>
        <v>6.5391672881828624</v>
      </c>
      <c r="AH4630" s="47">
        <f t="shared" si="435"/>
        <v>9.1419329127639557</v>
      </c>
      <c r="AI4630" s="47">
        <f t="shared" si="436"/>
        <v>7.4707937753558111</v>
      </c>
      <c r="AJ4630" s="47">
        <f t="shared" si="437"/>
        <v>6.5170808253854533</v>
      </c>
    </row>
    <row r="4631" spans="2:36" x14ac:dyDescent="0.2">
      <c r="B4631" s="40">
        <v>4</v>
      </c>
      <c r="C4631" s="40">
        <v>16</v>
      </c>
      <c r="D4631" s="40">
        <v>11</v>
      </c>
      <c r="E4631" s="40">
        <f t="shared" si="432"/>
        <v>1</v>
      </c>
      <c r="F4631" s="12">
        <v>16.049561350211501</v>
      </c>
      <c r="G4631" s="12">
        <v>9.9746015154421297</v>
      </c>
      <c r="H4631" s="12">
        <v>9.5251442067027092</v>
      </c>
      <c r="I4631" s="12">
        <v>0.26258404258638601</v>
      </c>
      <c r="J4631" s="12">
        <v>5.1035328824892598</v>
      </c>
      <c r="K4631" s="12">
        <v>6.3339758193194902</v>
      </c>
      <c r="L4631" s="12">
        <v>3.92294550584257</v>
      </c>
      <c r="M4631" s="12">
        <v>4.4659052867442401</v>
      </c>
      <c r="N4631" s="12">
        <v>-3.5785337791144798</v>
      </c>
      <c r="O4631" s="12">
        <v>-2.9448487397432301</v>
      </c>
      <c r="P4631" s="12">
        <v>-2.4113885978013299</v>
      </c>
      <c r="Q4631" s="12">
        <v>-3.6343082764446701</v>
      </c>
      <c r="R4631" s="12">
        <v>-5.5759463788885597</v>
      </c>
      <c r="S4631" s="12">
        <v>-9.3927816036641598</v>
      </c>
      <c r="T4631" s="12">
        <v>-10.598948351860001</v>
      </c>
      <c r="U4631" s="12">
        <v>-8.8987415043413591</v>
      </c>
      <c r="V4631" s="12">
        <v>-10.421576265603299</v>
      </c>
      <c r="W4631" s="12">
        <v>-9.7920194358527706</v>
      </c>
      <c r="X4631" s="12">
        <v>-11.304508527755701</v>
      </c>
      <c r="Y4631" s="12">
        <v>-11.7675541715622</v>
      </c>
      <c r="Z4631" s="12">
        <v>-11.610037952423101</v>
      </c>
      <c r="AA4631" s="12">
        <v>-12.474285308837899</v>
      </c>
      <c r="AB4631" s="12">
        <v>-12.8528410682678</v>
      </c>
      <c r="AC4631" s="12">
        <v>-12.9194698476791</v>
      </c>
      <c r="AD4631" s="12">
        <v>-13.4634885578156</v>
      </c>
      <c r="AE4631" s="41">
        <v>-13.8765019054413</v>
      </c>
      <c r="AF4631" s="41">
        <f t="shared" si="433"/>
        <v>1.1667663254547904</v>
      </c>
      <c r="AG4631" s="47">
        <f t="shared" si="434"/>
        <v>4.9114868090480579</v>
      </c>
      <c r="AH4631" s="47">
        <f t="shared" si="435"/>
        <v>8.183084799486398</v>
      </c>
      <c r="AI4631" s="47">
        <f t="shared" si="436"/>
        <v>6.2399676933079942</v>
      </c>
      <c r="AJ4631" s="47">
        <f t="shared" si="437"/>
        <v>5.0296364913880831</v>
      </c>
    </row>
    <row r="4632" spans="2:36" x14ac:dyDescent="0.2">
      <c r="B4632" s="40">
        <v>4</v>
      </c>
      <c r="C4632" s="40">
        <v>16</v>
      </c>
      <c r="D4632" s="40">
        <v>12</v>
      </c>
      <c r="E4632" s="40">
        <f t="shared" si="432"/>
        <v>1</v>
      </c>
      <c r="F4632" s="12">
        <v>15.074391162842501</v>
      </c>
      <c r="G4632" s="12">
        <v>9.2898816352225797</v>
      </c>
      <c r="H4632" s="12">
        <v>9.2930099705569393</v>
      </c>
      <c r="I4632" s="12">
        <v>-0.37031780962645999</v>
      </c>
      <c r="J4632" s="12">
        <v>4.7806526917905998</v>
      </c>
      <c r="K4632" s="12">
        <v>5.5593594271317102</v>
      </c>
      <c r="L4632" s="12">
        <v>3.5257761540338399</v>
      </c>
      <c r="M4632" s="12">
        <v>3.3100536172389998</v>
      </c>
      <c r="N4632" s="12">
        <v>-4.5905426208823901</v>
      </c>
      <c r="O4632" s="12">
        <v>-3.7733026602491702</v>
      </c>
      <c r="P4632" s="12">
        <v>-3.3952616038322398</v>
      </c>
      <c r="Q4632" s="12">
        <v>-4.8374041945189203</v>
      </c>
      <c r="R4632" s="12">
        <v>-6.9592960159778601</v>
      </c>
      <c r="S4632" s="12">
        <v>-9.7065266548246107</v>
      </c>
      <c r="T4632" s="12">
        <v>-10.7444121704102</v>
      </c>
      <c r="U4632" s="12">
        <v>-9.1446301599144899</v>
      </c>
      <c r="V4632" s="12">
        <v>-10.7405217175484</v>
      </c>
      <c r="W4632" s="12">
        <v>-10.579000206649299</v>
      </c>
      <c r="X4632" s="12">
        <v>-11.524795239448499</v>
      </c>
      <c r="Y4632" s="12">
        <v>-11.923396525383</v>
      </c>
      <c r="Z4632" s="12">
        <v>-11.6201701545715</v>
      </c>
      <c r="AA4632" s="12">
        <v>-12.5126163568497</v>
      </c>
      <c r="AB4632" s="12">
        <v>-12.8617491397858</v>
      </c>
      <c r="AC4632" s="12">
        <v>-12.9887428407669</v>
      </c>
      <c r="AD4632" s="12">
        <v>-13.472020109176601</v>
      </c>
      <c r="AE4632" s="41">
        <v>-13.8870805034637</v>
      </c>
      <c r="AF4632" s="41">
        <f t="shared" si="433"/>
        <v>0.43040406189968838</v>
      </c>
      <c r="AG4632" s="47">
        <f t="shared" si="434"/>
        <v>4.2098961568059154</v>
      </c>
      <c r="AH4632" s="47">
        <f t="shared" si="435"/>
        <v>7.6135235301572326</v>
      </c>
      <c r="AI4632" s="47">
        <f t="shared" si="436"/>
        <v>5.7105171830150736</v>
      </c>
      <c r="AJ4632" s="47">
        <f t="shared" si="437"/>
        <v>4.5576960867773257</v>
      </c>
    </row>
    <row r="4633" spans="2:36" x14ac:dyDescent="0.2">
      <c r="B4633" s="40">
        <v>4</v>
      </c>
      <c r="C4633" s="40">
        <v>16</v>
      </c>
      <c r="D4633" s="40">
        <v>13</v>
      </c>
      <c r="E4633" s="40">
        <f t="shared" si="432"/>
        <v>1</v>
      </c>
      <c r="F4633" s="12">
        <v>14.5205242367387</v>
      </c>
      <c r="G4633" s="12">
        <v>9.7547293044328693</v>
      </c>
      <c r="H4633" s="12">
        <v>9.7414038605689992</v>
      </c>
      <c r="I4633" s="12">
        <v>-0.45722405897826002</v>
      </c>
      <c r="J4633" s="12">
        <v>5.2511967296898403</v>
      </c>
      <c r="K4633" s="12">
        <v>6.7037146698832499</v>
      </c>
      <c r="L4633" s="12">
        <v>3.6587001664415002</v>
      </c>
      <c r="M4633" s="12">
        <v>4.7445978225506797</v>
      </c>
      <c r="N4633" s="12">
        <v>-4.3184171144664303</v>
      </c>
      <c r="O4633" s="12">
        <v>-3.4864302515238501</v>
      </c>
      <c r="P4633" s="12">
        <v>-2.7854493318796201</v>
      </c>
      <c r="Q4633" s="12">
        <v>-3.0343989929258801</v>
      </c>
      <c r="R4633" s="12">
        <v>-5.3821016799956602</v>
      </c>
      <c r="S4633" s="12">
        <v>-9.5996291888654195</v>
      </c>
      <c r="T4633" s="12">
        <v>-10.849867119789099</v>
      </c>
      <c r="U4633" s="12">
        <v>-9.0390985582768906</v>
      </c>
      <c r="V4633" s="12">
        <v>-10.567327285289799</v>
      </c>
      <c r="W4633" s="12">
        <v>-10.332993315383799</v>
      </c>
      <c r="X4633" s="12">
        <v>-11.251514581680301</v>
      </c>
      <c r="Y4633" s="12">
        <v>-11.946749519348099</v>
      </c>
      <c r="Z4633" s="12">
        <v>-11.6330883388519</v>
      </c>
      <c r="AA4633" s="12">
        <v>-12.609664743423499</v>
      </c>
      <c r="AB4633" s="12">
        <v>-12.860970138549799</v>
      </c>
      <c r="AC4633" s="12">
        <v>-12.9918538446426</v>
      </c>
      <c r="AD4633" s="12">
        <v>-13.499819612503099</v>
      </c>
      <c r="AE4633" s="41">
        <v>-13.929364213943501</v>
      </c>
      <c r="AF4633" s="41">
        <f t="shared" si="433"/>
        <v>0.96408993679210719</v>
      </c>
      <c r="AG4633" s="47">
        <f t="shared" si="434"/>
        <v>4.6112795365337291</v>
      </c>
      <c r="AH4633" s="47">
        <f t="shared" si="435"/>
        <v>7.7621260144904287</v>
      </c>
      <c r="AI4633" s="47">
        <f t="shared" si="436"/>
        <v>6.1987641011193402</v>
      </c>
      <c r="AJ4633" s="47">
        <f t="shared" si="437"/>
        <v>4.9795582735210662</v>
      </c>
    </row>
    <row r="4634" spans="2:36" x14ac:dyDescent="0.2">
      <c r="B4634" s="40">
        <v>4</v>
      </c>
      <c r="C4634" s="40">
        <v>16</v>
      </c>
      <c r="D4634" s="40">
        <v>14</v>
      </c>
      <c r="E4634" s="40">
        <f t="shared" si="432"/>
        <v>1</v>
      </c>
      <c r="F4634" s="12">
        <v>15.0502339844108</v>
      </c>
      <c r="G4634" s="12">
        <v>9.0771571117639507</v>
      </c>
      <c r="H4634" s="12">
        <v>8.3911710885837696</v>
      </c>
      <c r="I4634" s="12">
        <v>-0.84207685970142498</v>
      </c>
      <c r="J4634" s="12">
        <v>4.7814958763271598</v>
      </c>
      <c r="K4634" s="12">
        <v>5.1273469859659704</v>
      </c>
      <c r="L4634" s="12">
        <v>2.6932759994268398</v>
      </c>
      <c r="M4634" s="12">
        <v>3.0670726411193598</v>
      </c>
      <c r="N4634" s="12">
        <v>-4.7437121651545198</v>
      </c>
      <c r="O4634" s="12">
        <v>-4.76030378814787</v>
      </c>
      <c r="P4634" s="12">
        <v>-3.4295496166944499</v>
      </c>
      <c r="Q4634" s="12">
        <v>-4.4766487030535904</v>
      </c>
      <c r="R4634" s="12">
        <v>-7.0132299673557297</v>
      </c>
      <c r="S4634" s="12">
        <v>-10.0571534191668</v>
      </c>
      <c r="T4634" s="12">
        <v>-10.8511227769852</v>
      </c>
      <c r="U4634" s="12">
        <v>-9.8771662484407408</v>
      </c>
      <c r="V4634" s="12">
        <v>-10.9150412408412</v>
      </c>
      <c r="W4634" s="12">
        <v>-10.900086396694199</v>
      </c>
      <c r="X4634" s="12">
        <v>-11.58140442276</v>
      </c>
      <c r="Y4634" s="12">
        <v>-12.068492733001699</v>
      </c>
      <c r="Z4634" s="12">
        <v>-12.132575907707199</v>
      </c>
      <c r="AA4634" s="12">
        <v>-12.613418033599901</v>
      </c>
      <c r="AB4634" s="12">
        <v>-12.859879304885901</v>
      </c>
      <c r="AC4634" s="12">
        <v>-13.0847793159485</v>
      </c>
      <c r="AD4634" s="12">
        <v>-13.5041656589508</v>
      </c>
      <c r="AE4634" s="41">
        <v>-14.000725563049301</v>
      </c>
      <c r="AF4634" s="41">
        <f t="shared" si="433"/>
        <v>0.13426375942255067</v>
      </c>
      <c r="AG4634" s="47">
        <f t="shared" si="434"/>
        <v>3.7841660874594032</v>
      </c>
      <c r="AH4634" s="47">
        <f t="shared" si="435"/>
        <v>7.291596240276851</v>
      </c>
      <c r="AI4634" s="47">
        <f t="shared" si="436"/>
        <v>5.3070188405878849</v>
      </c>
      <c r="AJ4634" s="47">
        <f t="shared" si="437"/>
        <v>4.0302426181204627</v>
      </c>
    </row>
    <row r="4635" spans="2:36" x14ac:dyDescent="0.2">
      <c r="B4635" s="40">
        <v>4</v>
      </c>
      <c r="C4635" s="40">
        <v>16</v>
      </c>
      <c r="D4635" s="40">
        <v>15</v>
      </c>
      <c r="E4635" s="40">
        <f t="shared" si="432"/>
        <v>1</v>
      </c>
      <c r="F4635" s="12">
        <v>14.911452294707299</v>
      </c>
      <c r="G4635" s="12">
        <v>9.7748528308235105</v>
      </c>
      <c r="H4635" s="12">
        <v>9.1025908671468496</v>
      </c>
      <c r="I4635" s="12">
        <v>-0.60012817890197001</v>
      </c>
      <c r="J4635" s="12">
        <v>5.1875227349549498</v>
      </c>
      <c r="K4635" s="12">
        <v>5.7113399946689603</v>
      </c>
      <c r="L4635" s="12">
        <v>3.8724155487045602</v>
      </c>
      <c r="M4635" s="12">
        <v>3.8275186422988798</v>
      </c>
      <c r="N4635" s="12">
        <v>-3.1662500837072698</v>
      </c>
      <c r="O4635" s="12">
        <v>-4.3912926038801698</v>
      </c>
      <c r="P4635" s="12">
        <v>-2.6049728036522901</v>
      </c>
      <c r="Q4635" s="12">
        <v>-3.3381377688497298</v>
      </c>
      <c r="R4635" s="12">
        <v>-5.8164159981608403</v>
      </c>
      <c r="S4635" s="12">
        <v>-9.6666959940493093</v>
      </c>
      <c r="T4635" s="12">
        <v>-10.429508664608001</v>
      </c>
      <c r="U4635" s="12">
        <v>-10.237689423680299</v>
      </c>
      <c r="V4635" s="12">
        <v>-10.8153949533105</v>
      </c>
      <c r="W4635" s="12">
        <v>-10.8591358713508</v>
      </c>
      <c r="X4635" s="12">
        <v>-11.4933809387684</v>
      </c>
      <c r="Y4635" s="12">
        <v>-12.027641370773299</v>
      </c>
      <c r="Z4635" s="12">
        <v>-12.283590250015299</v>
      </c>
      <c r="AA4635" s="12">
        <v>-12.620900440216101</v>
      </c>
      <c r="AB4635" s="12">
        <v>-12.859879304885901</v>
      </c>
      <c r="AC4635" s="12">
        <v>-13.0868409290314</v>
      </c>
      <c r="AD4635" s="12">
        <v>-13.496856742858901</v>
      </c>
      <c r="AE4635" s="41">
        <v>-14.0324862556458</v>
      </c>
      <c r="AF4635" s="41">
        <f t="shared" si="433"/>
        <v>0.82495272116636209</v>
      </c>
      <c r="AG4635" s="47">
        <f t="shared" si="434"/>
        <v>4.42300220468156</v>
      </c>
      <c r="AH4635" s="47">
        <f t="shared" si="435"/>
        <v>7.6752581097461272</v>
      </c>
      <c r="AI4635" s="47">
        <f t="shared" si="436"/>
        <v>5.8352356497384603</v>
      </c>
      <c r="AJ4635" s="47">
        <f t="shared" si="437"/>
        <v>4.6547481933146697</v>
      </c>
    </row>
    <row r="4636" spans="2:36" x14ac:dyDescent="0.2">
      <c r="B4636" s="40">
        <v>4</v>
      </c>
      <c r="C4636" s="40">
        <v>16</v>
      </c>
      <c r="D4636" s="40">
        <v>16</v>
      </c>
      <c r="E4636" s="40">
        <f t="shared" si="432"/>
        <v>1</v>
      </c>
      <c r="F4636" s="12">
        <v>16.4554245263189</v>
      </c>
      <c r="G4636" s="12">
        <v>10.966542028695301</v>
      </c>
      <c r="H4636" s="12">
        <v>12.533838424176</v>
      </c>
      <c r="I4636" s="12">
        <v>2.4150536376237901</v>
      </c>
      <c r="J4636" s="12">
        <v>9.8034823626708203</v>
      </c>
      <c r="K4636" s="12">
        <v>8.1161349062919594</v>
      </c>
      <c r="L4636" s="12">
        <v>7.9096944468766504</v>
      </c>
      <c r="M4636" s="12">
        <v>4.6595335046052897</v>
      </c>
      <c r="N4636" s="12">
        <v>-0.43902877094596598</v>
      </c>
      <c r="O4636" s="12">
        <v>-2.1964689437598</v>
      </c>
      <c r="P4636" s="12">
        <v>1.5384104121923401</v>
      </c>
      <c r="Q4636" s="12">
        <v>-0.90355255183577499</v>
      </c>
      <c r="R4636" s="12">
        <v>-4.6687960604727303</v>
      </c>
      <c r="S4636" s="12">
        <v>-8.8836028073728102</v>
      </c>
      <c r="T4636" s="12">
        <v>-10.472762096058601</v>
      </c>
      <c r="U4636" s="12">
        <v>-10.071766851827499</v>
      </c>
      <c r="V4636" s="12">
        <v>-10.4864565091729</v>
      </c>
      <c r="W4636" s="12">
        <v>-10.0039977896959</v>
      </c>
      <c r="X4636" s="12">
        <v>-11.4149764956683</v>
      </c>
      <c r="Y4636" s="12">
        <v>-12.152098175048801</v>
      </c>
      <c r="Z4636" s="12">
        <v>-12.2856378059387</v>
      </c>
      <c r="AA4636" s="12">
        <v>-12.6050060634613</v>
      </c>
      <c r="AB4636" s="12">
        <v>-12.8650151844025</v>
      </c>
      <c r="AC4636" s="12">
        <v>-13.0306516952515</v>
      </c>
      <c r="AD4636" s="12">
        <v>-13.504334255218501</v>
      </c>
      <c r="AE4636" s="41">
        <v>-14.0603530921936</v>
      </c>
      <c r="AF4636" s="41">
        <f t="shared" si="433"/>
        <v>3.1222602012670251</v>
      </c>
      <c r="AG4636" s="47">
        <f t="shared" si="434"/>
        <v>7.0224206122552957</v>
      </c>
      <c r="AH4636" s="47">
        <f t="shared" si="435"/>
        <v>10.434868195896964</v>
      </c>
      <c r="AI4636" s="47">
        <f t="shared" si="436"/>
        <v>8.767010271891575</v>
      </c>
      <c r="AJ4636" s="47">
        <f t="shared" si="437"/>
        <v>8.1556407555278447</v>
      </c>
    </row>
    <row r="4637" spans="2:36" x14ac:dyDescent="0.2">
      <c r="B4637" s="40">
        <v>4</v>
      </c>
      <c r="C4637" s="40">
        <v>16</v>
      </c>
      <c r="D4637" s="40">
        <v>17</v>
      </c>
      <c r="E4637" s="40">
        <f t="shared" si="432"/>
        <v>1</v>
      </c>
      <c r="F4637" s="12">
        <v>20.212605927079899</v>
      </c>
      <c r="G4637" s="12">
        <v>13.1543847568035</v>
      </c>
      <c r="H4637" s="12">
        <v>16.658649031281499</v>
      </c>
      <c r="I4637" s="12">
        <v>14.2417477261126</v>
      </c>
      <c r="J4637" s="12">
        <v>20.9227873848081</v>
      </c>
      <c r="K4637" s="12">
        <v>17.837759334921799</v>
      </c>
      <c r="L4637" s="12">
        <v>22.288555838823299</v>
      </c>
      <c r="M4637" s="12">
        <v>13.526626500740599</v>
      </c>
      <c r="N4637" s="12">
        <v>16.495814389169201</v>
      </c>
      <c r="O4637" s="12">
        <v>11.527930773094299</v>
      </c>
      <c r="P4637" s="12">
        <v>22.850047552108801</v>
      </c>
      <c r="Q4637" s="12">
        <v>11.5927189657688</v>
      </c>
      <c r="R4637" s="12">
        <v>7.4452966457754401</v>
      </c>
      <c r="S4637" s="12">
        <v>-0.87621070739626905</v>
      </c>
      <c r="T4637" s="12">
        <v>4.1432167243957503</v>
      </c>
      <c r="U4637" s="12">
        <v>-2.9098507076874398</v>
      </c>
      <c r="V4637" s="12">
        <v>-3.6479054598361298</v>
      </c>
      <c r="W4637" s="12">
        <v>4.31944013127685</v>
      </c>
      <c r="X4637" s="12">
        <v>-8.8826854238510098</v>
      </c>
      <c r="Y4637" s="12">
        <v>-11.6423919782639</v>
      </c>
      <c r="Z4637" s="12">
        <v>-11.5807302611768</v>
      </c>
      <c r="AA4637" s="12">
        <v>-12.054067938566201</v>
      </c>
      <c r="AB4637" s="12">
        <v>-12.8754831886292</v>
      </c>
      <c r="AC4637" s="12">
        <v>-12.918162318229699</v>
      </c>
      <c r="AD4637" s="12">
        <v>-13.5744441051483</v>
      </c>
      <c r="AE4637" s="41">
        <v>-14.112619091033901</v>
      </c>
      <c r="AF4637" s="41">
        <f t="shared" si="433"/>
        <v>14.134795389565822</v>
      </c>
      <c r="AG4637" s="47">
        <f t="shared" si="434"/>
        <v>16.686686166283479</v>
      </c>
      <c r="AH4637" s="47">
        <f t="shared" si="435"/>
        <v>17.038034965217118</v>
      </c>
      <c r="AI4637" s="47">
        <f t="shared" si="436"/>
        <v>16.5630656467855</v>
      </c>
      <c r="AJ4637" s="47">
        <f t="shared" si="437"/>
        <v>18.389899863189459</v>
      </c>
    </row>
    <row r="4638" spans="2:36" x14ac:dyDescent="0.2">
      <c r="B4638" s="40">
        <v>4</v>
      </c>
      <c r="C4638" s="40">
        <v>16</v>
      </c>
      <c r="D4638" s="40">
        <v>18</v>
      </c>
      <c r="E4638" s="40">
        <f t="shared" si="432"/>
        <v>1</v>
      </c>
      <c r="F4638" s="12">
        <v>24.2504610655904</v>
      </c>
      <c r="G4638" s="12">
        <v>18.0506674509048</v>
      </c>
      <c r="H4638" s="12">
        <v>21.225090213060401</v>
      </c>
      <c r="I4638" s="12">
        <v>31.7118088531494</v>
      </c>
      <c r="J4638" s="12">
        <v>27.554708927393001</v>
      </c>
      <c r="K4638" s="12">
        <v>27.062735225200701</v>
      </c>
      <c r="L4638" s="12">
        <v>32.570793805837603</v>
      </c>
      <c r="M4638" s="12">
        <v>27.941717624425898</v>
      </c>
      <c r="N4638" s="12">
        <v>50.028456274271001</v>
      </c>
      <c r="O4638" s="12">
        <v>43.506018494367602</v>
      </c>
      <c r="P4638" s="12">
        <v>44.311186895132103</v>
      </c>
      <c r="Q4638" s="12">
        <v>43.373385410070398</v>
      </c>
      <c r="R4638" s="12">
        <v>45.475913313388801</v>
      </c>
      <c r="S4638" s="12">
        <v>28.910593069076501</v>
      </c>
      <c r="T4638" s="12">
        <v>53.5861341893673</v>
      </c>
      <c r="U4638" s="12">
        <v>46.148647278070399</v>
      </c>
      <c r="V4638" s="12">
        <v>44.747515163898498</v>
      </c>
      <c r="W4638" s="12">
        <v>58.674516672372803</v>
      </c>
      <c r="X4638" s="12">
        <v>37.936456205129602</v>
      </c>
      <c r="Y4638" s="12">
        <v>13.5767907841206</v>
      </c>
      <c r="Z4638" s="12">
        <v>40.188265439510303</v>
      </c>
      <c r="AA4638" s="12">
        <v>27.843960694998501</v>
      </c>
      <c r="AB4638" s="12">
        <v>14.8737379366755</v>
      </c>
      <c r="AC4638" s="12">
        <v>24.949170583158701</v>
      </c>
      <c r="AD4638" s="12">
        <v>-4.6779252915382399</v>
      </c>
      <c r="AE4638" s="41">
        <v>-8.2343295516371704</v>
      </c>
      <c r="AF4638" s="41">
        <f t="shared" si="433"/>
        <v>34.637311387415728</v>
      </c>
      <c r="AG4638" s="47">
        <f t="shared" si="434"/>
        <v>30.390245793420082</v>
      </c>
      <c r="AH4638" s="47">
        <f t="shared" si="435"/>
        <v>24.558547302019598</v>
      </c>
      <c r="AI4638" s="47">
        <f t="shared" si="436"/>
        <v>25.121002133941658</v>
      </c>
      <c r="AJ4638" s="47">
        <f t="shared" si="437"/>
        <v>28.02502740492822</v>
      </c>
    </row>
    <row r="4639" spans="2:36" x14ac:dyDescent="0.2">
      <c r="B4639" s="40">
        <v>4</v>
      </c>
      <c r="C4639" s="40">
        <v>16</v>
      </c>
      <c r="D4639" s="40">
        <v>19</v>
      </c>
      <c r="E4639" s="40">
        <f t="shared" si="432"/>
        <v>1</v>
      </c>
      <c r="F4639" s="12">
        <v>27.557385431647301</v>
      </c>
      <c r="G4639" s="12">
        <v>20.7807295427322</v>
      </c>
      <c r="H4639" s="12">
        <v>25.5341385939121</v>
      </c>
      <c r="I4639" s="12">
        <v>48.386600537776999</v>
      </c>
      <c r="J4639" s="12">
        <v>34.353701020717601</v>
      </c>
      <c r="K4639" s="12">
        <v>30.264971504926699</v>
      </c>
      <c r="L4639" s="12">
        <v>42.396632481813398</v>
      </c>
      <c r="M4639" s="12">
        <v>33.850103887796401</v>
      </c>
      <c r="N4639" s="12">
        <v>80.623114431142795</v>
      </c>
      <c r="O4639" s="12">
        <v>72.841222955226897</v>
      </c>
      <c r="P4639" s="12">
        <v>74.403885476589195</v>
      </c>
      <c r="Q4639" s="12">
        <v>69.730021490573904</v>
      </c>
      <c r="R4639" s="12">
        <v>78.414259640932102</v>
      </c>
      <c r="S4639" s="12">
        <v>81.160412449121495</v>
      </c>
      <c r="T4639" s="12">
        <v>104.09532277202599</v>
      </c>
      <c r="U4639" s="12">
        <v>96.174045385122298</v>
      </c>
      <c r="V4639" s="12">
        <v>94.41369835639</v>
      </c>
      <c r="W4639" s="12">
        <v>92.637687063455601</v>
      </c>
      <c r="X4639" s="12">
        <v>70.711433954715702</v>
      </c>
      <c r="Y4639" s="12">
        <v>44.973886604547502</v>
      </c>
      <c r="Z4639" s="12">
        <v>74.802306970596305</v>
      </c>
      <c r="AA4639" s="12">
        <v>60.455903610289099</v>
      </c>
      <c r="AB4639" s="12">
        <v>50.767008738279301</v>
      </c>
      <c r="AC4639" s="12">
        <v>63.816439487516902</v>
      </c>
      <c r="AD4639" s="12">
        <v>27.1128416947424</v>
      </c>
      <c r="AE4639" s="41">
        <v>18.2185492212772</v>
      </c>
      <c r="AF4639" s="41">
        <f t="shared" si="433"/>
        <v>54.959500147795673</v>
      </c>
      <c r="AG4639" s="47">
        <f t="shared" si="434"/>
        <v>41.658860038769248</v>
      </c>
      <c r="AH4639" s="47">
        <f t="shared" si="435"/>
        <v>31.322511025357237</v>
      </c>
      <c r="AI4639" s="47">
        <f t="shared" si="436"/>
        <v>31.864028240013123</v>
      </c>
      <c r="AJ4639" s="47">
        <f t="shared" si="437"/>
        <v>36.187208827829366</v>
      </c>
    </row>
    <row r="4640" spans="2:36" x14ac:dyDescent="0.2">
      <c r="B4640" s="40">
        <v>4</v>
      </c>
      <c r="C4640" s="40">
        <v>16</v>
      </c>
      <c r="D4640" s="40">
        <v>20</v>
      </c>
      <c r="E4640" s="40">
        <f t="shared" si="432"/>
        <v>1</v>
      </c>
      <c r="F4640" s="12">
        <v>28.784666471362101</v>
      </c>
      <c r="G4640" s="12">
        <v>19.4090162062645</v>
      </c>
      <c r="H4640" s="12">
        <v>22.3073932993412</v>
      </c>
      <c r="I4640" s="12">
        <v>34.398992937088003</v>
      </c>
      <c r="J4640" s="12">
        <v>30.474716375589399</v>
      </c>
      <c r="K4640" s="12">
        <v>25.958593560457199</v>
      </c>
      <c r="L4640" s="12">
        <v>36.6961944279671</v>
      </c>
      <c r="M4640" s="12">
        <v>30.254064373254799</v>
      </c>
      <c r="N4640" s="12">
        <v>54.488041892767001</v>
      </c>
      <c r="O4640" s="12">
        <v>68.400873603343996</v>
      </c>
      <c r="P4640" s="12">
        <v>75.570103020906402</v>
      </c>
      <c r="Q4640" s="12">
        <v>63.382315893650102</v>
      </c>
      <c r="R4640" s="12">
        <v>76.823812154293094</v>
      </c>
      <c r="S4640" s="12">
        <v>68.809530117005096</v>
      </c>
      <c r="T4640" s="12">
        <v>93.1359178826809</v>
      </c>
      <c r="U4640" s="12">
        <v>120.223722494602</v>
      </c>
      <c r="V4640" s="12">
        <v>111.529757237434</v>
      </c>
      <c r="W4640" s="12">
        <v>109.044372526407</v>
      </c>
      <c r="X4640" s="12">
        <v>76.510272991657303</v>
      </c>
      <c r="Y4640" s="12">
        <v>44.259096615552899</v>
      </c>
      <c r="Z4640" s="12">
        <v>81.778795794486996</v>
      </c>
      <c r="AA4640" s="12">
        <v>73.457612365245794</v>
      </c>
      <c r="AB4640" s="12">
        <v>64.050791118621802</v>
      </c>
      <c r="AC4640" s="12">
        <v>79.804977223396307</v>
      </c>
      <c r="AD4640" s="12">
        <v>42.2720967530012</v>
      </c>
      <c r="AE4640" s="41">
        <v>40.725336115777502</v>
      </c>
      <c r="AF4640" s="41">
        <f t="shared" si="433"/>
        <v>48.592948814398063</v>
      </c>
      <c r="AG4640" s="47">
        <f t="shared" si="434"/>
        <v>35.117255314743531</v>
      </c>
      <c r="AH4640" s="47">
        <f t="shared" si="435"/>
        <v>27.074957057929037</v>
      </c>
      <c r="AI4640" s="47">
        <f t="shared" si="436"/>
        <v>26.509742475748055</v>
      </c>
      <c r="AJ4640" s="47">
        <f t="shared" si="437"/>
        <v>29.96717812008858</v>
      </c>
    </row>
    <row r="4641" spans="2:36" x14ac:dyDescent="0.2">
      <c r="B4641" s="40">
        <v>4</v>
      </c>
      <c r="C4641" s="40">
        <v>16</v>
      </c>
      <c r="D4641" s="40">
        <v>21</v>
      </c>
      <c r="E4641" s="40">
        <f t="shared" si="432"/>
        <v>1</v>
      </c>
      <c r="F4641" s="12">
        <v>31.909147728920001</v>
      </c>
      <c r="G4641" s="12">
        <v>18.9493712928295</v>
      </c>
      <c r="H4641" s="12">
        <v>22.063782983064701</v>
      </c>
      <c r="I4641" s="12">
        <v>35.118349067926403</v>
      </c>
      <c r="J4641" s="12">
        <v>29.1444416644573</v>
      </c>
      <c r="K4641" s="12">
        <v>25.402129055023199</v>
      </c>
      <c r="L4641" s="12">
        <v>37.132744801282897</v>
      </c>
      <c r="M4641" s="12">
        <v>29.6937982654572</v>
      </c>
      <c r="N4641" s="12">
        <v>62.6697482993603</v>
      </c>
      <c r="O4641" s="12">
        <v>64.668665204048196</v>
      </c>
      <c r="P4641" s="12">
        <v>70.152177996158599</v>
      </c>
      <c r="Q4641" s="12">
        <v>70.964175938606303</v>
      </c>
      <c r="R4641" s="12">
        <v>83.271430975437198</v>
      </c>
      <c r="S4641" s="12">
        <v>94.261548675060297</v>
      </c>
      <c r="T4641" s="12">
        <v>125.515014140606</v>
      </c>
      <c r="U4641" s="12">
        <v>121.28233785796201</v>
      </c>
      <c r="V4641" s="12">
        <v>118.58756872201</v>
      </c>
      <c r="W4641" s="12">
        <v>119.54008397984499</v>
      </c>
      <c r="X4641" s="12">
        <v>86.366961125850693</v>
      </c>
      <c r="Y4641" s="12">
        <v>51.426328142166099</v>
      </c>
      <c r="Z4641" s="12">
        <v>90.320861149072599</v>
      </c>
      <c r="AA4641" s="12">
        <v>75.176690700769399</v>
      </c>
      <c r="AB4641" s="12">
        <v>67.563312928199807</v>
      </c>
      <c r="AC4641" s="12">
        <v>79.065247261762593</v>
      </c>
      <c r="AD4641" s="12">
        <v>48.884746042490001</v>
      </c>
      <c r="AE4641" s="41">
        <v>46.825949805736499</v>
      </c>
      <c r="AF4641" s="41">
        <f t="shared" si="433"/>
        <v>53.394435072549207</v>
      </c>
      <c r="AG4641" s="47">
        <f t="shared" si="434"/>
        <v>35.675217836236968</v>
      </c>
      <c r="AH4641" s="47">
        <f t="shared" si="435"/>
        <v>27.437018547439578</v>
      </c>
      <c r="AI4641" s="47">
        <f t="shared" si="436"/>
        <v>26.135614812660226</v>
      </c>
      <c r="AJ4641" s="47">
        <f t="shared" si="437"/>
        <v>29.772289514350899</v>
      </c>
    </row>
    <row r="4642" spans="2:36" x14ac:dyDescent="0.2">
      <c r="B4642" s="40">
        <v>4</v>
      </c>
      <c r="C4642" s="40">
        <v>16</v>
      </c>
      <c r="D4642" s="40">
        <v>22</v>
      </c>
      <c r="E4642" s="40">
        <f t="shared" si="432"/>
        <v>1</v>
      </c>
      <c r="F4642" s="12">
        <v>30.704779506444901</v>
      </c>
      <c r="G4642" s="12">
        <v>15.454004040479701</v>
      </c>
      <c r="H4642" s="12">
        <v>19.120840205669399</v>
      </c>
      <c r="I4642" s="12">
        <v>23.373490540981301</v>
      </c>
      <c r="J4642" s="12">
        <v>21.156793255090701</v>
      </c>
      <c r="K4642" s="12">
        <v>18.659365722894702</v>
      </c>
      <c r="L4642" s="12">
        <v>25.6233979451656</v>
      </c>
      <c r="M4642" s="12">
        <v>22.584512354135502</v>
      </c>
      <c r="N4642" s="12">
        <v>39.790739498853704</v>
      </c>
      <c r="O4642" s="12">
        <v>36.360904769897502</v>
      </c>
      <c r="P4642" s="12">
        <v>34.542152850866302</v>
      </c>
      <c r="Q4642" s="12">
        <v>34.397729146719001</v>
      </c>
      <c r="R4642" s="12">
        <v>44.236677101373701</v>
      </c>
      <c r="S4642" s="12">
        <v>52.3240376229286</v>
      </c>
      <c r="T4642" s="12">
        <v>62.410360822439202</v>
      </c>
      <c r="U4642" s="12">
        <v>56.202354055643099</v>
      </c>
      <c r="V4642" s="12">
        <v>42.930544002294504</v>
      </c>
      <c r="W4642" s="12">
        <v>51.813131786346403</v>
      </c>
      <c r="X4642" s="12">
        <v>51.365210403204003</v>
      </c>
      <c r="Y4642" s="12">
        <v>38.764649873971898</v>
      </c>
      <c r="Z4642" s="12">
        <v>51.016319872856101</v>
      </c>
      <c r="AA4642" s="12">
        <v>34.677570591926603</v>
      </c>
      <c r="AB4642" s="12">
        <v>27.112124328851699</v>
      </c>
      <c r="AC4642" s="12">
        <v>34.4580984466076</v>
      </c>
      <c r="AD4642" s="12">
        <v>31.8906093233824</v>
      </c>
      <c r="AE4642" s="41">
        <v>24.552243464946699</v>
      </c>
      <c r="AF4642" s="41">
        <f t="shared" si="433"/>
        <v>32.049319025595985</v>
      </c>
      <c r="AG4642" s="47">
        <f t="shared" si="434"/>
        <v>25.282882783961302</v>
      </c>
      <c r="AH4642" s="47">
        <f t="shared" si="435"/>
        <v>21.961981509733199</v>
      </c>
      <c r="AI4642" s="47">
        <f t="shared" si="436"/>
        <v>19.552898753023161</v>
      </c>
      <c r="AJ4642" s="47">
        <f t="shared" si="437"/>
        <v>21.586777533960344</v>
      </c>
    </row>
    <row r="4643" spans="2:36" x14ac:dyDescent="0.2">
      <c r="B4643" s="40">
        <v>4</v>
      </c>
      <c r="C4643" s="40">
        <v>17</v>
      </c>
      <c r="D4643" s="40">
        <v>7</v>
      </c>
      <c r="E4643" s="40">
        <f t="shared" si="432"/>
        <v>1</v>
      </c>
      <c r="F4643" s="12">
        <v>18.313974403977401</v>
      </c>
      <c r="G4643" s="12">
        <v>9.8399369421154308</v>
      </c>
      <c r="H4643" s="12">
        <v>8.8733813059739806</v>
      </c>
      <c r="I4643" s="12">
        <v>8.2345163253545799</v>
      </c>
      <c r="J4643" s="12">
        <v>13.8720783664286</v>
      </c>
      <c r="K4643" s="12">
        <v>16.335057109977999</v>
      </c>
      <c r="L4643" s="12">
        <v>16.649031925864499</v>
      </c>
      <c r="M4643" s="12">
        <v>10.087168878458399</v>
      </c>
      <c r="N4643" s="12">
        <v>10.8694131862223</v>
      </c>
      <c r="O4643" s="12">
        <v>5.2921673094332196</v>
      </c>
      <c r="P4643" s="12">
        <v>10.9713926234841</v>
      </c>
      <c r="Q4643" s="12">
        <v>14.843381936997201</v>
      </c>
      <c r="R4643" s="12">
        <v>0.17251844743825501</v>
      </c>
      <c r="S4643" s="12">
        <v>-4.6875367910414898</v>
      </c>
      <c r="T4643" s="12">
        <v>6.9726742951571898</v>
      </c>
      <c r="U4643" s="12">
        <v>-3.6988825128241398</v>
      </c>
      <c r="V4643" s="12">
        <v>-0.18631292174011499</v>
      </c>
      <c r="W4643" s="12">
        <v>7.8480688651204096</v>
      </c>
      <c r="X4643" s="12">
        <v>-8.7685445400625497</v>
      </c>
      <c r="Y4643" s="12">
        <v>-11.7648692656159</v>
      </c>
      <c r="Z4643" s="12">
        <v>-10.354148328512901</v>
      </c>
      <c r="AA4643" s="12">
        <v>-10.913148977711799</v>
      </c>
      <c r="AB4643" s="12">
        <v>-11.887817289173601</v>
      </c>
      <c r="AC4643" s="12">
        <v>-11.599117482692</v>
      </c>
      <c r="AD4643" s="12">
        <v>-13.583185678482099</v>
      </c>
      <c r="AE4643" s="41">
        <v>-13.4760490837097</v>
      </c>
      <c r="AF4643" s="41">
        <f t="shared" si="433"/>
        <v>9.7759437510561114</v>
      </c>
      <c r="AG4643" s="47">
        <f t="shared" si="434"/>
        <v>11.836672575380643</v>
      </c>
      <c r="AH4643" s="47">
        <f t="shared" si="435"/>
        <v>11.826777468769999</v>
      </c>
      <c r="AI4643" s="47">
        <f t="shared" si="436"/>
        <v>11.430994009970117</v>
      </c>
      <c r="AJ4643" s="47">
        <f t="shared" si="437"/>
        <v>12.792813006719932</v>
      </c>
    </row>
    <row r="4644" spans="2:36" x14ac:dyDescent="0.2">
      <c r="B4644" s="40">
        <v>4</v>
      </c>
      <c r="C4644" s="40">
        <v>17</v>
      </c>
      <c r="D4644" s="40">
        <v>8</v>
      </c>
      <c r="E4644" s="40">
        <f t="shared" si="432"/>
        <v>1</v>
      </c>
      <c r="F4644" s="12">
        <v>20.604658121496399</v>
      </c>
      <c r="G4644" s="12">
        <v>7.3541695605963504</v>
      </c>
      <c r="H4644" s="12">
        <v>3.8854573742374798</v>
      </c>
      <c r="I4644" s="12">
        <v>2.5310077680051299</v>
      </c>
      <c r="J4644" s="12">
        <v>7.3805972517671803</v>
      </c>
      <c r="K4644" s="12">
        <v>8.3126989758983303</v>
      </c>
      <c r="L4644" s="12">
        <v>7.6878260540962202</v>
      </c>
      <c r="M4644" s="12">
        <v>1.8043403153419499</v>
      </c>
      <c r="N4644" s="12">
        <v>-0.76462912984937403</v>
      </c>
      <c r="O4644" s="12">
        <v>-3.4142675276696699</v>
      </c>
      <c r="P4644" s="12">
        <v>-3.4114000118076802</v>
      </c>
      <c r="Q4644" s="12">
        <v>-1.8268943295553299</v>
      </c>
      <c r="R4644" s="12">
        <v>-6.5978434264659898</v>
      </c>
      <c r="S4644" s="12">
        <v>-9.6918891166150605</v>
      </c>
      <c r="T4644" s="12">
        <v>-7.5856071078479301</v>
      </c>
      <c r="U4644" s="12">
        <v>-8.6852894293814895</v>
      </c>
      <c r="V4644" s="12">
        <v>-9.5561295885220208</v>
      </c>
      <c r="W4644" s="12">
        <v>-8.2966179388314494</v>
      </c>
      <c r="X4644" s="12">
        <v>-10.835509218692801</v>
      </c>
      <c r="Y4644" s="12">
        <v>-11.869959298133899</v>
      </c>
      <c r="Z4644" s="12">
        <v>-11.3668050890565</v>
      </c>
      <c r="AA4644" s="12">
        <v>-12.2865050945282</v>
      </c>
      <c r="AB4644" s="12">
        <v>-12.689571819305399</v>
      </c>
      <c r="AC4644" s="12">
        <v>-12.6763137865067</v>
      </c>
      <c r="AD4644" s="12">
        <v>-13.4817332305908</v>
      </c>
      <c r="AE4644" s="41">
        <v>-13.439659655571001</v>
      </c>
      <c r="AF4644" s="41">
        <f t="shared" si="433"/>
        <v>1.7512149847752001</v>
      </c>
      <c r="AG4644" s="47">
        <f t="shared" si="434"/>
        <v>5.5381858763919993</v>
      </c>
      <c r="AH4644" s="47">
        <f t="shared" si="435"/>
        <v>8.3511780152205084</v>
      </c>
      <c r="AI4644" s="47">
        <f t="shared" si="436"/>
        <v>5.8927861861008939</v>
      </c>
      <c r="AJ4644" s="47">
        <f t="shared" si="437"/>
        <v>5.9595174848008678</v>
      </c>
    </row>
    <row r="4645" spans="2:36" x14ac:dyDescent="0.2">
      <c r="B4645" s="40">
        <v>4</v>
      </c>
      <c r="C4645" s="40">
        <v>17</v>
      </c>
      <c r="D4645" s="40">
        <v>9</v>
      </c>
      <c r="E4645" s="40">
        <f t="shared" si="432"/>
        <v>1</v>
      </c>
      <c r="F4645" s="12">
        <v>21.077196644127401</v>
      </c>
      <c r="G4645" s="12">
        <v>6.0060490326136398</v>
      </c>
      <c r="H4645" s="12">
        <v>2.7719160773493399</v>
      </c>
      <c r="I4645" s="12">
        <v>0.87736317215301096</v>
      </c>
      <c r="J4645" s="12">
        <v>4.0999461686834699</v>
      </c>
      <c r="K4645" s="12">
        <v>3.9691781679615401</v>
      </c>
      <c r="L4645" s="12">
        <v>3.0558510750904699</v>
      </c>
      <c r="M4645" s="12">
        <v>0.35573218167573201</v>
      </c>
      <c r="N4645" s="12">
        <v>-0.86532376807928102</v>
      </c>
      <c r="O4645" s="12">
        <v>-3.9575184218362001</v>
      </c>
      <c r="P4645" s="12">
        <v>-5.7515110125094697</v>
      </c>
      <c r="Q4645" s="12">
        <v>-4.0469495213478801</v>
      </c>
      <c r="R4645" s="12">
        <v>-7.25816839836817</v>
      </c>
      <c r="S4645" s="12">
        <v>-9.8158398480415308</v>
      </c>
      <c r="T4645" s="12">
        <v>-6.6724755471944803</v>
      </c>
      <c r="U4645" s="12">
        <v>-9.1280255564451203</v>
      </c>
      <c r="V4645" s="12">
        <v>-9.7340111084729397</v>
      </c>
      <c r="W4645" s="12">
        <v>-10.0389035921693</v>
      </c>
      <c r="X4645" s="12">
        <v>-10.518176130533201</v>
      </c>
      <c r="Y4645" s="12">
        <v>-11.8891013345718</v>
      </c>
      <c r="Z4645" s="12">
        <v>-11.9096424117088</v>
      </c>
      <c r="AA4645" s="12">
        <v>-12.450560977935799</v>
      </c>
      <c r="AB4645" s="12">
        <v>-12.748279113769501</v>
      </c>
      <c r="AC4645" s="12">
        <v>-13.027983259200999</v>
      </c>
      <c r="AD4645" s="12">
        <v>-13.486508354187</v>
      </c>
      <c r="AE4645" s="41">
        <v>-12.9800716714859</v>
      </c>
      <c r="AF4645" s="41">
        <f t="shared" si="433"/>
        <v>0.25636306681850651</v>
      </c>
      <c r="AG4645" s="47">
        <f t="shared" si="434"/>
        <v>3.7390390329739125</v>
      </c>
      <c r="AH4645" s="47">
        <f t="shared" si="435"/>
        <v>6.966494218985372</v>
      </c>
      <c r="AI4645" s="47">
        <f t="shared" si="436"/>
        <v>3.5448905237521999</v>
      </c>
      <c r="AJ4645" s="47">
        <f t="shared" si="437"/>
        <v>2.9548509322475658</v>
      </c>
    </row>
    <row r="4646" spans="2:36" x14ac:dyDescent="0.2">
      <c r="B4646" s="40">
        <v>4</v>
      </c>
      <c r="C4646" s="40">
        <v>17</v>
      </c>
      <c r="D4646" s="40">
        <v>10</v>
      </c>
      <c r="E4646" s="40">
        <f t="shared" si="432"/>
        <v>1</v>
      </c>
      <c r="F4646" s="12">
        <v>19.574917572855899</v>
      </c>
      <c r="G4646" s="12">
        <v>7.2712008968908304</v>
      </c>
      <c r="H4646" s="12">
        <v>3.8379061153139902</v>
      </c>
      <c r="I4646" s="12">
        <v>1.97365026687086</v>
      </c>
      <c r="J4646" s="12">
        <v>5.1024337195903096</v>
      </c>
      <c r="K4646" s="12">
        <v>6.5795960088297702</v>
      </c>
      <c r="L4646" s="12">
        <v>4.9349191924035596</v>
      </c>
      <c r="M4646" s="12">
        <v>2.5748238916173598</v>
      </c>
      <c r="N4646" s="12">
        <v>0.90601298360084204</v>
      </c>
      <c r="O4646" s="12">
        <v>-2.33049680498242</v>
      </c>
      <c r="P4646" s="12">
        <v>-4.9402910442352299</v>
      </c>
      <c r="Q4646" s="12">
        <v>-2.0291824321746801</v>
      </c>
      <c r="R4646" s="12">
        <v>-7.5717546875029802</v>
      </c>
      <c r="S4646" s="12">
        <v>-10.1307439599037</v>
      </c>
      <c r="T4646" s="12">
        <v>-7.7704042569696901</v>
      </c>
      <c r="U4646" s="12">
        <v>-9.1711046762466406</v>
      </c>
      <c r="V4646" s="12">
        <v>-9.7972269074320799</v>
      </c>
      <c r="W4646" s="12">
        <v>-10.448078918919</v>
      </c>
      <c r="X4646" s="12">
        <v>-11.080827312946299</v>
      </c>
      <c r="Y4646" s="12">
        <v>-12.0962226581573</v>
      </c>
      <c r="Z4646" s="12">
        <v>-12.012015954017601</v>
      </c>
      <c r="AA4646" s="12">
        <v>-12.6162006511688</v>
      </c>
      <c r="AB4646" s="12">
        <v>-12.822428585052499</v>
      </c>
      <c r="AC4646" s="12">
        <v>-13.087535152435301</v>
      </c>
      <c r="AD4646" s="12">
        <v>-13.568891626358001</v>
      </c>
      <c r="AE4646" s="41">
        <v>-13.527410366058399</v>
      </c>
      <c r="AF4646" s="41">
        <f t="shared" si="433"/>
        <v>1.1988391641469811</v>
      </c>
      <c r="AG4646" s="47">
        <f t="shared" si="434"/>
        <v>5.0424963842991</v>
      </c>
      <c r="AH4646" s="47">
        <f t="shared" si="435"/>
        <v>7.5520217143043782</v>
      </c>
      <c r="AI4646" s="47">
        <f t="shared" si="436"/>
        <v>4.9529574014991526</v>
      </c>
      <c r="AJ4646" s="47">
        <f t="shared" si="437"/>
        <v>4.4857010606016976</v>
      </c>
    </row>
    <row r="4647" spans="2:36" x14ac:dyDescent="0.2">
      <c r="B4647" s="40">
        <v>4</v>
      </c>
      <c r="C4647" s="40">
        <v>17</v>
      </c>
      <c r="D4647" s="40">
        <v>11</v>
      </c>
      <c r="E4647" s="40">
        <f t="shared" si="432"/>
        <v>1</v>
      </c>
      <c r="F4647" s="12">
        <v>16.6689259265959</v>
      </c>
      <c r="G4647" s="12">
        <v>6.8631884155571496</v>
      </c>
      <c r="H4647" s="12">
        <v>4.1429523922996596</v>
      </c>
      <c r="I4647" s="12">
        <v>2.1753009992614398</v>
      </c>
      <c r="J4647" s="12">
        <v>4.4525253225099304</v>
      </c>
      <c r="K4647" s="12">
        <v>6.1062782155945898</v>
      </c>
      <c r="L4647" s="12">
        <v>3.9719020583257101</v>
      </c>
      <c r="M4647" s="12">
        <v>1.7367904249006001</v>
      </c>
      <c r="N4647" s="12">
        <v>0.77662228621542495</v>
      </c>
      <c r="O4647" s="12">
        <v>-2.5243541514463699</v>
      </c>
      <c r="P4647" s="12">
        <v>-6.1554778656140003</v>
      </c>
      <c r="Q4647" s="12">
        <v>-3.0003260454759002</v>
      </c>
      <c r="R4647" s="12">
        <v>-8.6312706783115907</v>
      </c>
      <c r="S4647" s="12">
        <v>-10.610338868617999</v>
      </c>
      <c r="T4647" s="12">
        <v>-8.5767473385781106</v>
      </c>
      <c r="U4647" s="12">
        <v>-9.7026361813247206</v>
      </c>
      <c r="V4647" s="12">
        <v>-10.0713396559954</v>
      </c>
      <c r="W4647" s="12">
        <v>-10.8373873761296</v>
      </c>
      <c r="X4647" s="12">
        <v>-11.498048306465099</v>
      </c>
      <c r="Y4647" s="12">
        <v>-12.2516639289856</v>
      </c>
      <c r="Z4647" s="12">
        <v>-12.216580231666599</v>
      </c>
      <c r="AA4647" s="12">
        <v>-12.6797449188232</v>
      </c>
      <c r="AB4647" s="12">
        <v>-12.8415744152069</v>
      </c>
      <c r="AC4647" s="12">
        <v>-13.118295890808101</v>
      </c>
      <c r="AD4647" s="12">
        <v>-13.610543966293299</v>
      </c>
      <c r="AE4647" s="41">
        <v>-13.724977218627901</v>
      </c>
      <c r="AF4647" s="41">
        <f t="shared" si="433"/>
        <v>0.49306473954776231</v>
      </c>
      <c r="AG4647" s="47">
        <f t="shared" si="434"/>
        <v>4.4370131889814042</v>
      </c>
      <c r="AH4647" s="47">
        <f t="shared" si="435"/>
        <v>6.8605786112448159</v>
      </c>
      <c r="AI4647" s="47">
        <f t="shared" si="436"/>
        <v>4.7480490690445531</v>
      </c>
      <c r="AJ4647" s="47">
        <f t="shared" si="437"/>
        <v>4.1697917975982666</v>
      </c>
    </row>
    <row r="4648" spans="2:36" x14ac:dyDescent="0.2">
      <c r="B4648" s="40">
        <v>4</v>
      </c>
      <c r="C4648" s="40">
        <v>17</v>
      </c>
      <c r="D4648" s="40">
        <v>12</v>
      </c>
      <c r="E4648" s="40">
        <f t="shared" si="432"/>
        <v>1</v>
      </c>
      <c r="F4648" s="12">
        <v>15.151687779143501</v>
      </c>
      <c r="G4648" s="12">
        <v>6.1805271810889204</v>
      </c>
      <c r="H4648" s="12">
        <v>2.9249636103585401</v>
      </c>
      <c r="I4648" s="12">
        <v>1.55724349567294</v>
      </c>
      <c r="J4648" s="12">
        <v>3.6886725511401899</v>
      </c>
      <c r="K4648" s="12">
        <v>5.4215915340930199</v>
      </c>
      <c r="L4648" s="12">
        <v>3.1973694645389901</v>
      </c>
      <c r="M4648" s="12">
        <v>0.70521631550788899</v>
      </c>
      <c r="N4648" s="12">
        <v>-0.33715739324688898</v>
      </c>
      <c r="O4648" s="12">
        <v>-3.2068406956903601</v>
      </c>
      <c r="P4648" s="12">
        <v>-6.8313171633817298</v>
      </c>
      <c r="Q4648" s="12">
        <v>-3.8449060949273401</v>
      </c>
      <c r="R4648" s="12">
        <v>-9.2060346409678502</v>
      </c>
      <c r="S4648" s="12">
        <v>-10.678883608818101</v>
      </c>
      <c r="T4648" s="12">
        <v>-8.7944899651110209</v>
      </c>
      <c r="U4648" s="12">
        <v>-9.9653417970240099</v>
      </c>
      <c r="V4648" s="12">
        <v>-10.5761551846117</v>
      </c>
      <c r="W4648" s="12">
        <v>-11.205351798474799</v>
      </c>
      <c r="X4648" s="12">
        <v>-11.6195958681107</v>
      </c>
      <c r="Y4648" s="12">
        <v>-12.2678981838226</v>
      </c>
      <c r="Z4648" s="12">
        <v>-12.266498870849601</v>
      </c>
      <c r="AA4648" s="12">
        <v>-12.683746856689501</v>
      </c>
      <c r="AB4648" s="12">
        <v>-12.879016986846899</v>
      </c>
      <c r="AC4648" s="12">
        <v>-13.143176816940301</v>
      </c>
      <c r="AD4648" s="12">
        <v>-13.634849111556999</v>
      </c>
      <c r="AE4648" s="41">
        <v>-13.731721372604399</v>
      </c>
      <c r="AF4648" s="41">
        <f t="shared" si="433"/>
        <v>-0.27149050870662056</v>
      </c>
      <c r="AG4648" s="47">
        <f t="shared" si="434"/>
        <v>3.528327384260673</v>
      </c>
      <c r="AH4648" s="47">
        <f t="shared" si="435"/>
        <v>5.9006189234808177</v>
      </c>
      <c r="AI4648" s="47">
        <f t="shared" si="436"/>
        <v>3.9545996744707224</v>
      </c>
      <c r="AJ4648" s="47">
        <f t="shared" si="437"/>
        <v>3.3579681311607361</v>
      </c>
    </row>
    <row r="4649" spans="2:36" x14ac:dyDescent="0.2">
      <c r="B4649" s="40">
        <v>4</v>
      </c>
      <c r="C4649" s="40">
        <v>17</v>
      </c>
      <c r="D4649" s="40">
        <v>13</v>
      </c>
      <c r="E4649" s="40">
        <f t="shared" si="432"/>
        <v>1</v>
      </c>
      <c r="F4649" s="12">
        <v>15.0079343737066</v>
      </c>
      <c r="G4649" s="12">
        <v>6.5730911738872502</v>
      </c>
      <c r="H4649" s="12">
        <v>3.2208408513404398</v>
      </c>
      <c r="I4649" s="12">
        <v>1.7857052702680201</v>
      </c>
      <c r="J4649" s="12">
        <v>4.72916265688837</v>
      </c>
      <c r="K4649" s="12">
        <v>5.3220140415057502</v>
      </c>
      <c r="L4649" s="12">
        <v>4.6887166061550403</v>
      </c>
      <c r="M4649" s="12">
        <v>2.2971620714068401</v>
      </c>
      <c r="N4649" s="12">
        <v>0.40236581174656699</v>
      </c>
      <c r="O4649" s="12">
        <v>-2.7436708759665498</v>
      </c>
      <c r="P4649" s="12">
        <v>-5.3861941313445598</v>
      </c>
      <c r="Q4649" s="12">
        <v>-2.48730364429206</v>
      </c>
      <c r="R4649" s="12">
        <v>-8.9100769569873801</v>
      </c>
      <c r="S4649" s="12">
        <v>-10.736750760078399</v>
      </c>
      <c r="T4649" s="12">
        <v>-8.5405615964531894</v>
      </c>
      <c r="U4649" s="12">
        <v>-10.248138978302499</v>
      </c>
      <c r="V4649" s="12">
        <v>-10.3865809619725</v>
      </c>
      <c r="W4649" s="12">
        <v>-10.808922583840801</v>
      </c>
      <c r="X4649" s="12">
        <v>-11.655349522590599</v>
      </c>
      <c r="Y4649" s="12">
        <v>-12.283437854766801</v>
      </c>
      <c r="Z4649" s="12">
        <v>-12.3152059650421</v>
      </c>
      <c r="AA4649" s="12">
        <v>-12.689833492279099</v>
      </c>
      <c r="AB4649" s="12">
        <v>-12.8796892032623</v>
      </c>
      <c r="AC4649" s="12">
        <v>-13.132845617294301</v>
      </c>
      <c r="AD4649" s="12">
        <v>-13.700264106750501</v>
      </c>
      <c r="AE4649" s="41">
        <v>-13.7316158828735</v>
      </c>
      <c r="AF4649" s="41">
        <f t="shared" si="433"/>
        <v>0.34816232611884934</v>
      </c>
      <c r="AG4649" s="47">
        <f t="shared" si="434"/>
        <v>4.1283321980938332</v>
      </c>
      <c r="AH4649" s="47">
        <f t="shared" si="435"/>
        <v>6.2633468652181365</v>
      </c>
      <c r="AI4649" s="47">
        <f t="shared" si="436"/>
        <v>4.3261627987779656</v>
      </c>
      <c r="AJ4649" s="47">
        <f t="shared" si="437"/>
        <v>3.9492878852315245</v>
      </c>
    </row>
    <row r="4650" spans="2:36" x14ac:dyDescent="0.2">
      <c r="B4650" s="40">
        <v>4</v>
      </c>
      <c r="C4650" s="40">
        <v>17</v>
      </c>
      <c r="D4650" s="40">
        <v>14</v>
      </c>
      <c r="E4650" s="40">
        <f t="shared" si="432"/>
        <v>1</v>
      </c>
      <c r="F4650" s="12">
        <v>13.6315297609866</v>
      </c>
      <c r="G4650" s="12">
        <v>6.29594142890722</v>
      </c>
      <c r="H4650" s="12">
        <v>3.9637459475658798</v>
      </c>
      <c r="I4650" s="12">
        <v>2.1096121116280599</v>
      </c>
      <c r="J4650" s="12">
        <v>4.5936135989129498</v>
      </c>
      <c r="K4650" s="12">
        <v>6.1248645314946799</v>
      </c>
      <c r="L4650" s="12">
        <v>5.2784069045856601</v>
      </c>
      <c r="M4650" s="12">
        <v>1.56765091197938</v>
      </c>
      <c r="N4650" s="12">
        <v>0.64041741858422796</v>
      </c>
      <c r="O4650" s="12">
        <v>-1.60124169330299</v>
      </c>
      <c r="P4650" s="12">
        <v>-5.6057135811746104</v>
      </c>
      <c r="Q4650" s="12">
        <v>-1.39828397317231</v>
      </c>
      <c r="R4650" s="12">
        <v>-9.2113922386765505</v>
      </c>
      <c r="S4650" s="12">
        <v>-10.6852705093622</v>
      </c>
      <c r="T4650" s="12">
        <v>-8.5839908319711693</v>
      </c>
      <c r="U4650" s="12">
        <v>-9.9158542644977601</v>
      </c>
      <c r="V4650" s="12">
        <v>-10.5682396155894</v>
      </c>
      <c r="W4650" s="12">
        <v>-10.8998137031049</v>
      </c>
      <c r="X4650" s="12">
        <v>-11.713259598732</v>
      </c>
      <c r="Y4650" s="12">
        <v>-12.2899556350708</v>
      </c>
      <c r="Z4650" s="12">
        <v>-12.2985520973206</v>
      </c>
      <c r="AA4650" s="12">
        <v>-12.6991839981079</v>
      </c>
      <c r="AB4650" s="12">
        <v>-12.8891007995605</v>
      </c>
      <c r="AC4650" s="12">
        <v>-13.153297935485799</v>
      </c>
      <c r="AD4650" s="12">
        <v>-13.7369428329468</v>
      </c>
      <c r="AE4650" s="41">
        <v>-13.7361514530182</v>
      </c>
      <c r="AF4650" s="41">
        <f t="shared" si="433"/>
        <v>0.4746593191323214</v>
      </c>
      <c r="AG4650" s="47">
        <f t="shared" si="434"/>
        <v>4.2604540921341663</v>
      </c>
      <c r="AH4650" s="47">
        <f t="shared" si="435"/>
        <v>6.1188885696001423</v>
      </c>
      <c r="AI4650" s="47">
        <f t="shared" si="436"/>
        <v>4.6175555237017578</v>
      </c>
      <c r="AJ4650" s="47">
        <f t="shared" si="437"/>
        <v>4.4140486188374455</v>
      </c>
    </row>
    <row r="4651" spans="2:36" x14ac:dyDescent="0.2">
      <c r="B4651" s="40">
        <v>4</v>
      </c>
      <c r="C4651" s="40">
        <v>17</v>
      </c>
      <c r="D4651" s="40">
        <v>15</v>
      </c>
      <c r="E4651" s="40">
        <f t="shared" si="432"/>
        <v>1</v>
      </c>
      <c r="F4651" s="12">
        <v>15.470502075254901</v>
      </c>
      <c r="G4651" s="12">
        <v>7.3288545667529101</v>
      </c>
      <c r="H4651" s="12">
        <v>4.7161784240873503</v>
      </c>
      <c r="I4651" s="12">
        <v>3.1503959093913401</v>
      </c>
      <c r="J4651" s="12">
        <v>4.9673610294312196</v>
      </c>
      <c r="K4651" s="12">
        <v>7.4690652105361197</v>
      </c>
      <c r="L4651" s="12">
        <v>5.8152313555255501</v>
      </c>
      <c r="M4651" s="12">
        <v>2.64313263634592</v>
      </c>
      <c r="N4651" s="12">
        <v>1.74835802477598</v>
      </c>
      <c r="O4651" s="12">
        <v>-1.00090571495146</v>
      </c>
      <c r="P4651" s="12">
        <v>-4.9939825608134303</v>
      </c>
      <c r="Q4651" s="12">
        <v>-0.173808089748025</v>
      </c>
      <c r="R4651" s="12">
        <v>-8.7208169139623593</v>
      </c>
      <c r="S4651" s="12">
        <v>-10.3378284321725</v>
      </c>
      <c r="T4651" s="12">
        <v>-8.7429500593990106</v>
      </c>
      <c r="U4651" s="12">
        <v>-10.046053447246599</v>
      </c>
      <c r="V4651" s="12">
        <v>-10.473992720559201</v>
      </c>
      <c r="W4651" s="12">
        <v>-10.5790957904756</v>
      </c>
      <c r="X4651" s="12">
        <v>-11.642594250679</v>
      </c>
      <c r="Y4651" s="12">
        <v>-12.265430780410799</v>
      </c>
      <c r="Z4651" s="12">
        <v>-12.3365343017578</v>
      </c>
      <c r="AA4651" s="12">
        <v>-12.709472150802601</v>
      </c>
      <c r="AB4651" s="12">
        <v>-12.9003764781952</v>
      </c>
      <c r="AC4651" s="12">
        <v>-13.163078298568699</v>
      </c>
      <c r="AD4651" s="12">
        <v>-13.6637662696838</v>
      </c>
      <c r="AE4651" s="41">
        <v>-13.7395995903015</v>
      </c>
      <c r="AF4651" s="41">
        <f t="shared" si="433"/>
        <v>1.2892524974036341</v>
      </c>
      <c r="AG4651" s="47">
        <f t="shared" si="434"/>
        <v>5.2308173517149834</v>
      </c>
      <c r="AH4651" s="47">
        <f t="shared" si="435"/>
        <v>7.1266584009835441</v>
      </c>
      <c r="AI4651" s="47">
        <f t="shared" si="436"/>
        <v>5.5263710280397884</v>
      </c>
      <c r="AJ4651" s="47">
        <f t="shared" si="437"/>
        <v>5.2236463857943161</v>
      </c>
    </row>
    <row r="4652" spans="2:36" x14ac:dyDescent="0.2">
      <c r="B4652" s="40">
        <v>4</v>
      </c>
      <c r="C4652" s="40">
        <v>17</v>
      </c>
      <c r="D4652" s="40">
        <v>16</v>
      </c>
      <c r="E4652" s="40">
        <f t="shared" si="432"/>
        <v>1</v>
      </c>
      <c r="F4652" s="12">
        <v>16.861117615751901</v>
      </c>
      <c r="G4652" s="12">
        <v>10.0726138703227</v>
      </c>
      <c r="H4652" s="12">
        <v>9.2593059955537296</v>
      </c>
      <c r="I4652" s="12">
        <v>7.9928156864196103</v>
      </c>
      <c r="J4652" s="12">
        <v>6.9788553490787697</v>
      </c>
      <c r="K4652" s="12">
        <v>10.5162516161054</v>
      </c>
      <c r="L4652" s="12">
        <v>6.3811284689903296</v>
      </c>
      <c r="M4652" s="12">
        <v>2.83654850493371</v>
      </c>
      <c r="N4652" s="12">
        <v>4.14262875866517</v>
      </c>
      <c r="O4652" s="12">
        <v>2.1040198632553202</v>
      </c>
      <c r="P4652" s="12">
        <v>-3.4233853644430599</v>
      </c>
      <c r="Q4652" s="12">
        <v>2.6792509276717902</v>
      </c>
      <c r="R4652" s="12">
        <v>-7.9387501298570999</v>
      </c>
      <c r="S4652" s="12">
        <v>-10.2704691051245</v>
      </c>
      <c r="T4652" s="12">
        <v>-6.7204423647224898</v>
      </c>
      <c r="U4652" s="12">
        <v>-8.7943995296359105</v>
      </c>
      <c r="V4652" s="12">
        <v>-9.7530970653295501</v>
      </c>
      <c r="W4652" s="12">
        <v>-10.092065869167399</v>
      </c>
      <c r="X4652" s="12">
        <v>-11.7243955665529</v>
      </c>
      <c r="Y4652" s="12">
        <v>-12.3041157817841</v>
      </c>
      <c r="Z4652" s="12">
        <v>-12.2356969518661</v>
      </c>
      <c r="AA4652" s="12">
        <v>-12.7101742763519</v>
      </c>
      <c r="AB4652" s="12">
        <v>-12.8972718219757</v>
      </c>
      <c r="AC4652" s="12">
        <v>-13.1759874782562</v>
      </c>
      <c r="AD4652" s="12">
        <v>-13.778728286743201</v>
      </c>
      <c r="AE4652" s="41">
        <v>-13.761287921905501</v>
      </c>
      <c r="AF4652" s="41">
        <f t="shared" si="433"/>
        <v>3.4314326461734193</v>
      </c>
      <c r="AG4652" s="47">
        <f t="shared" si="434"/>
        <v>7.7145285729076649</v>
      </c>
      <c r="AH4652" s="47">
        <f t="shared" si="435"/>
        <v>10.232941703425343</v>
      </c>
      <c r="AI4652" s="47">
        <f t="shared" si="436"/>
        <v>8.9639685034960426</v>
      </c>
      <c r="AJ4652" s="47">
        <f t="shared" si="437"/>
        <v>8.2256714232295671</v>
      </c>
    </row>
    <row r="4653" spans="2:36" x14ac:dyDescent="0.2">
      <c r="B4653" s="40">
        <v>4</v>
      </c>
      <c r="C4653" s="40">
        <v>17</v>
      </c>
      <c r="D4653" s="40">
        <v>17</v>
      </c>
      <c r="E4653" s="40">
        <f t="shared" si="432"/>
        <v>1</v>
      </c>
      <c r="F4653" s="12">
        <v>19.360703165207099</v>
      </c>
      <c r="G4653" s="12">
        <v>13.998027972251201</v>
      </c>
      <c r="H4653" s="12">
        <v>19.4252002259195</v>
      </c>
      <c r="I4653" s="12">
        <v>17.626685073614102</v>
      </c>
      <c r="J4653" s="12">
        <v>16.0117963549942</v>
      </c>
      <c r="K4653" s="12">
        <v>23.979538283824901</v>
      </c>
      <c r="L4653" s="12">
        <v>14.8715548963547</v>
      </c>
      <c r="M4653" s="12">
        <v>12.1200199166536</v>
      </c>
      <c r="N4653" s="12">
        <v>17.433321047157001</v>
      </c>
      <c r="O4653" s="12">
        <v>24.1930548979044</v>
      </c>
      <c r="P4653" s="12">
        <v>6.7539656735435099</v>
      </c>
      <c r="Q4653" s="12">
        <v>21.688892006635701</v>
      </c>
      <c r="R4653" s="12">
        <v>1.6185631662607201</v>
      </c>
      <c r="S4653" s="12">
        <v>0.94000137689709695</v>
      </c>
      <c r="T4653" s="12">
        <v>8.6179879508912602</v>
      </c>
      <c r="U4653" s="12">
        <v>6.9289085777997999</v>
      </c>
      <c r="V4653" s="12">
        <v>-0.330196270942688</v>
      </c>
      <c r="W4653" s="12">
        <v>-4.3515016305446599</v>
      </c>
      <c r="X4653" s="12">
        <v>-10.9768060614839</v>
      </c>
      <c r="Y4653" s="12">
        <v>-11.6660185806751</v>
      </c>
      <c r="Z4653" s="12">
        <v>-9.1959701913595193</v>
      </c>
      <c r="AA4653" s="12">
        <v>-12.632324621200601</v>
      </c>
      <c r="AB4653" s="12">
        <v>-12.7091227064133</v>
      </c>
      <c r="AC4653" s="12">
        <v>-13.088531206131</v>
      </c>
      <c r="AD4653" s="12">
        <v>-13.6789880180359</v>
      </c>
      <c r="AE4653" s="41">
        <v>-13.764152425766</v>
      </c>
      <c r="AF4653" s="41">
        <f t="shared" si="433"/>
        <v>14.575954133873934</v>
      </c>
      <c r="AG4653" s="47">
        <f t="shared" si="434"/>
        <v>17.901990183388072</v>
      </c>
      <c r="AH4653" s="47">
        <f t="shared" si="435"/>
        <v>17.284482558397222</v>
      </c>
      <c r="AI4653" s="47">
        <f t="shared" si="436"/>
        <v>18.208249582120782</v>
      </c>
      <c r="AJ4653" s="47">
        <f t="shared" si="437"/>
        <v>18.38295496694148</v>
      </c>
    </row>
    <row r="4654" spans="2:36" x14ac:dyDescent="0.2">
      <c r="B4654" s="40">
        <v>4</v>
      </c>
      <c r="C4654" s="40">
        <v>17</v>
      </c>
      <c r="D4654" s="40">
        <v>18</v>
      </c>
      <c r="E4654" s="40">
        <f t="shared" si="432"/>
        <v>1</v>
      </c>
      <c r="F4654" s="12">
        <v>23.120179173558899</v>
      </c>
      <c r="G4654" s="12">
        <v>17.7034976136684</v>
      </c>
      <c r="H4654" s="12">
        <v>27.5101251144409</v>
      </c>
      <c r="I4654" s="12">
        <v>28.032678160429001</v>
      </c>
      <c r="J4654" s="12">
        <v>25.293695407628999</v>
      </c>
      <c r="K4654" s="12">
        <v>30.4248296532631</v>
      </c>
      <c r="L4654" s="12">
        <v>26.488062984705</v>
      </c>
      <c r="M4654" s="12">
        <v>24.527636970281598</v>
      </c>
      <c r="N4654" s="12">
        <v>36.541884503841402</v>
      </c>
      <c r="O4654" s="12">
        <v>34.078594160795198</v>
      </c>
      <c r="P4654" s="12">
        <v>30.2905596048832</v>
      </c>
      <c r="Q4654" s="12">
        <v>45.913729290008497</v>
      </c>
      <c r="R4654" s="12">
        <v>29.226657695055</v>
      </c>
      <c r="S4654" s="12">
        <v>37.616475602149997</v>
      </c>
      <c r="T4654" s="12">
        <v>64.639613337278405</v>
      </c>
      <c r="U4654" s="12">
        <v>43.494705696344397</v>
      </c>
      <c r="V4654" s="12">
        <v>40.939830713510503</v>
      </c>
      <c r="W4654" s="12">
        <v>36.764758852481798</v>
      </c>
      <c r="X4654" s="12">
        <v>11.6557437901497</v>
      </c>
      <c r="Y4654" s="12">
        <v>22.393209852695499</v>
      </c>
      <c r="Z4654" s="12">
        <v>38.558339618802101</v>
      </c>
      <c r="AA4654" s="12">
        <v>9.2050143275260901</v>
      </c>
      <c r="AB4654" s="12">
        <v>15.8198970825672</v>
      </c>
      <c r="AC4654" s="12">
        <v>9.2359271421432503</v>
      </c>
      <c r="AD4654" s="12">
        <v>-2.9911742277145401</v>
      </c>
      <c r="AE4654" s="41">
        <v>6.7868782901763902</v>
      </c>
      <c r="AF4654" s="41">
        <f t="shared" si="433"/>
        <v>32.093881284799174</v>
      </c>
      <c r="AG4654" s="47">
        <f t="shared" si="434"/>
        <v>27.372118374261248</v>
      </c>
      <c r="AH4654" s="47">
        <f t="shared" si="435"/>
        <v>24.33203509394524</v>
      </c>
      <c r="AI4654" s="47">
        <f t="shared" si="436"/>
        <v>25.792965189886083</v>
      </c>
      <c r="AJ4654" s="47">
        <f t="shared" si="437"/>
        <v>27.549878264093401</v>
      </c>
    </row>
    <row r="4655" spans="2:36" x14ac:dyDescent="0.2">
      <c r="B4655" s="40">
        <v>4</v>
      </c>
      <c r="C4655" s="40">
        <v>17</v>
      </c>
      <c r="D4655" s="40">
        <v>19</v>
      </c>
      <c r="E4655" s="40">
        <f t="shared" si="432"/>
        <v>1</v>
      </c>
      <c r="F4655" s="12">
        <v>25.474641587376599</v>
      </c>
      <c r="G4655" s="12">
        <v>21.345631082773199</v>
      </c>
      <c r="H4655" s="12">
        <v>36.4151642098427</v>
      </c>
      <c r="I4655" s="12">
        <v>37.373649808168402</v>
      </c>
      <c r="J4655" s="12">
        <v>28.978269554615</v>
      </c>
      <c r="K4655" s="12">
        <v>33.707111205577903</v>
      </c>
      <c r="L4655" s="12">
        <v>30.112221336603199</v>
      </c>
      <c r="M4655" s="12">
        <v>34.389627580881097</v>
      </c>
      <c r="N4655" s="12">
        <v>47.696319245338401</v>
      </c>
      <c r="O4655" s="12">
        <v>50.682639770746199</v>
      </c>
      <c r="P4655" s="12">
        <v>56.018281261920897</v>
      </c>
      <c r="Q4655" s="12">
        <v>74.091989200115194</v>
      </c>
      <c r="R4655" s="12">
        <v>73.426419314861306</v>
      </c>
      <c r="S4655" s="12">
        <v>84.233526614427603</v>
      </c>
      <c r="T4655" s="12">
        <v>106.133138682365</v>
      </c>
      <c r="U4655" s="12">
        <v>90.069092317819596</v>
      </c>
      <c r="V4655" s="12">
        <v>87.068820051908503</v>
      </c>
      <c r="W4655" s="12">
        <v>76.283954993963206</v>
      </c>
      <c r="X4655" s="12">
        <v>57.509538404941601</v>
      </c>
      <c r="Y4655" s="12">
        <v>54.169703700661699</v>
      </c>
      <c r="Z4655" s="12">
        <v>86.567273085117293</v>
      </c>
      <c r="AA4655" s="12">
        <v>45.129246567487698</v>
      </c>
      <c r="AB4655" s="12">
        <v>50.359316423296903</v>
      </c>
      <c r="AC4655" s="12">
        <v>45.292840660572097</v>
      </c>
      <c r="AD4655" s="12">
        <v>46.9506347830892</v>
      </c>
      <c r="AE4655" s="41">
        <v>49.301485349535902</v>
      </c>
      <c r="AF4655" s="41">
        <f t="shared" si="433"/>
        <v>49.33857536370752</v>
      </c>
      <c r="AG4655" s="47">
        <f t="shared" si="434"/>
        <v>34.617527538192277</v>
      </c>
      <c r="AH4655" s="47">
        <f t="shared" si="435"/>
        <v>29.917471248555181</v>
      </c>
      <c r="AI4655" s="47">
        <f t="shared" si="436"/>
        <v>31.563965172195434</v>
      </c>
      <c r="AJ4655" s="47">
        <f t="shared" si="437"/>
        <v>33.317283222961436</v>
      </c>
    </row>
    <row r="4656" spans="2:36" x14ac:dyDescent="0.2">
      <c r="B4656" s="40">
        <v>4</v>
      </c>
      <c r="C4656" s="40">
        <v>17</v>
      </c>
      <c r="D4656" s="40">
        <v>20</v>
      </c>
      <c r="E4656" s="40">
        <f t="shared" si="432"/>
        <v>1</v>
      </c>
      <c r="F4656" s="12">
        <v>26.2011137806177</v>
      </c>
      <c r="G4656" s="12">
        <v>17.670934212207801</v>
      </c>
      <c r="H4656" s="12">
        <v>29.104429516077001</v>
      </c>
      <c r="I4656" s="12">
        <v>27.414335276126899</v>
      </c>
      <c r="J4656" s="12">
        <v>22.6689999866486</v>
      </c>
      <c r="K4656" s="12">
        <v>28.127975905180001</v>
      </c>
      <c r="L4656" s="12">
        <v>25.7028700118065</v>
      </c>
      <c r="M4656" s="12">
        <v>28.183406878233001</v>
      </c>
      <c r="N4656" s="12">
        <v>40.198645224809603</v>
      </c>
      <c r="O4656" s="12">
        <v>43.888905348062501</v>
      </c>
      <c r="P4656" s="12">
        <v>45.4396611745358</v>
      </c>
      <c r="Q4656" s="12">
        <v>57.140288809060998</v>
      </c>
      <c r="R4656" s="12">
        <v>57.482706582069397</v>
      </c>
      <c r="S4656" s="12">
        <v>65.849865632772406</v>
      </c>
      <c r="T4656" s="12">
        <v>112.96920299243899</v>
      </c>
      <c r="U4656" s="12">
        <v>100.55417327952399</v>
      </c>
      <c r="V4656" s="12">
        <v>97.178065987587004</v>
      </c>
      <c r="W4656" s="12">
        <v>70.943240377426207</v>
      </c>
      <c r="X4656" s="12">
        <v>68.021875698804806</v>
      </c>
      <c r="Y4656" s="12">
        <v>68.034766552686705</v>
      </c>
      <c r="Z4656" s="12">
        <v>95.193498059749601</v>
      </c>
      <c r="AA4656" s="12">
        <v>59.179648117303799</v>
      </c>
      <c r="AB4656" s="12">
        <v>67.1825545067787</v>
      </c>
      <c r="AC4656" s="12">
        <v>62.419723701953899</v>
      </c>
      <c r="AD4656" s="12">
        <v>79.345833624839798</v>
      </c>
      <c r="AE4656" s="41">
        <v>68.544638702631005</v>
      </c>
      <c r="AF4656" s="41">
        <f t="shared" si="433"/>
        <v>41.869556088709814</v>
      </c>
      <c r="AG4656" s="47">
        <f t="shared" si="434"/>
        <v>28.916161613976961</v>
      </c>
      <c r="AH4656" s="47">
        <f t="shared" si="435"/>
        <v>24.611962554335598</v>
      </c>
      <c r="AI4656" s="47">
        <f t="shared" si="436"/>
        <v>24.997334979248059</v>
      </c>
      <c r="AJ4656" s="47">
        <f t="shared" si="437"/>
        <v>26.603722139167804</v>
      </c>
    </row>
    <row r="4657" spans="2:36" x14ac:dyDescent="0.2">
      <c r="B4657" s="40">
        <v>4</v>
      </c>
      <c r="C4657" s="40">
        <v>17</v>
      </c>
      <c r="D4657" s="40">
        <v>21</v>
      </c>
      <c r="E4657" s="40">
        <f t="shared" si="432"/>
        <v>1</v>
      </c>
      <c r="F4657" s="12">
        <v>28.278943194031701</v>
      </c>
      <c r="G4657" s="12">
        <v>16.5097949278355</v>
      </c>
      <c r="H4657" s="12">
        <v>26.123812678813898</v>
      </c>
      <c r="I4657" s="12">
        <v>24.023157234907099</v>
      </c>
      <c r="J4657" s="12">
        <v>21.1696139013767</v>
      </c>
      <c r="K4657" s="12">
        <v>25.9549135255814</v>
      </c>
      <c r="L4657" s="12">
        <v>24.2863534495831</v>
      </c>
      <c r="M4657" s="12">
        <v>26.703989802122098</v>
      </c>
      <c r="N4657" s="12">
        <v>37.102656999826401</v>
      </c>
      <c r="O4657" s="12">
        <v>35.8437121899128</v>
      </c>
      <c r="P4657" s="12">
        <v>43.464485645294197</v>
      </c>
      <c r="Q4657" s="12">
        <v>56.794956882953599</v>
      </c>
      <c r="R4657" s="12">
        <v>68.1084268689156</v>
      </c>
      <c r="S4657" s="12">
        <v>84.635928028583507</v>
      </c>
      <c r="T4657" s="12">
        <v>117.310404585838</v>
      </c>
      <c r="U4657" s="12">
        <v>100.613734745979</v>
      </c>
      <c r="V4657" s="12">
        <v>105.48857570505101</v>
      </c>
      <c r="W4657" s="12">
        <v>83.838854527950303</v>
      </c>
      <c r="X4657" s="12">
        <v>66.667208308696701</v>
      </c>
      <c r="Y4657" s="12">
        <v>74.166440591812105</v>
      </c>
      <c r="Z4657" s="12">
        <v>100.458678362608</v>
      </c>
      <c r="AA4657" s="12">
        <v>59.030849910974503</v>
      </c>
      <c r="AB4657" s="12">
        <v>69.468702940940901</v>
      </c>
      <c r="AC4657" s="12">
        <v>63.226012000322299</v>
      </c>
      <c r="AD4657" s="12">
        <v>82.851692756652795</v>
      </c>
      <c r="AE4657" s="41">
        <v>70.560427712678901</v>
      </c>
      <c r="AF4657" s="41">
        <f t="shared" si="433"/>
        <v>42.42074332770504</v>
      </c>
      <c r="AG4657" s="47">
        <f t="shared" si="434"/>
        <v>26.599694790399063</v>
      </c>
      <c r="AH4657" s="47">
        <f t="shared" si="435"/>
        <v>23.221064387392978</v>
      </c>
      <c r="AI4657" s="47">
        <f t="shared" si="436"/>
        <v>22.75625845370292</v>
      </c>
      <c r="AJ4657" s="47">
        <f t="shared" si="437"/>
        <v>24.31157015805244</v>
      </c>
    </row>
    <row r="4658" spans="2:36" x14ac:dyDescent="0.2">
      <c r="B4658" s="40">
        <v>4</v>
      </c>
      <c r="C4658" s="40">
        <v>17</v>
      </c>
      <c r="D4658" s="40">
        <v>22</v>
      </c>
      <c r="E4658" s="40">
        <f t="shared" si="432"/>
        <v>1</v>
      </c>
      <c r="F4658" s="12">
        <v>26.9982517318726</v>
      </c>
      <c r="G4658" s="12">
        <v>14.1676108558178</v>
      </c>
      <c r="H4658" s="12">
        <v>20.569173430442799</v>
      </c>
      <c r="I4658" s="12">
        <v>18.073638067245501</v>
      </c>
      <c r="J4658" s="12">
        <v>16.979639417886698</v>
      </c>
      <c r="K4658" s="12">
        <v>20.5443399405479</v>
      </c>
      <c r="L4658" s="12">
        <v>20.100489625692401</v>
      </c>
      <c r="M4658" s="12">
        <v>22.918263508081399</v>
      </c>
      <c r="N4658" s="12">
        <v>27.991734588623</v>
      </c>
      <c r="O4658" s="12">
        <v>24.434376323938402</v>
      </c>
      <c r="P4658" s="12">
        <v>25.902530757188799</v>
      </c>
      <c r="Q4658" s="12">
        <v>33.904245271444303</v>
      </c>
      <c r="R4658" s="12">
        <v>41.415525234699302</v>
      </c>
      <c r="S4658" s="12">
        <v>42.440954266786598</v>
      </c>
      <c r="T4658" s="12">
        <v>45.403696405172298</v>
      </c>
      <c r="U4658" s="12">
        <v>42.168882311105698</v>
      </c>
      <c r="V4658" s="12">
        <v>43.209590232133898</v>
      </c>
      <c r="W4658" s="12">
        <v>46.140230847597103</v>
      </c>
      <c r="X4658" s="12">
        <v>55.457754875898402</v>
      </c>
      <c r="Y4658" s="12">
        <v>54.1439130411148</v>
      </c>
      <c r="Z4658" s="12">
        <v>57.990976504802703</v>
      </c>
      <c r="AA4658" s="12">
        <v>40.509475333154199</v>
      </c>
      <c r="AB4658" s="12">
        <v>39.629072720289201</v>
      </c>
      <c r="AC4658" s="12">
        <v>48.563823146820098</v>
      </c>
      <c r="AD4658" s="12">
        <v>68.896208919525193</v>
      </c>
      <c r="AE4658" s="41">
        <v>50.512918311946102</v>
      </c>
      <c r="AF4658" s="41">
        <f t="shared" si="433"/>
        <v>26.78963129502932</v>
      </c>
      <c r="AG4658" s="47">
        <f t="shared" si="434"/>
        <v>21.277751749014847</v>
      </c>
      <c r="AH4658" s="47">
        <f t="shared" si="435"/>
        <v>19.35766270065308</v>
      </c>
      <c r="AI4658" s="47">
        <f t="shared" si="436"/>
        <v>18.066880342388139</v>
      </c>
      <c r="AJ4658" s="47">
        <f t="shared" si="437"/>
        <v>19.25345609636306</v>
      </c>
    </row>
    <row r="4659" spans="2:36" x14ac:dyDescent="0.2">
      <c r="B4659" s="40">
        <v>4</v>
      </c>
      <c r="C4659" s="40">
        <v>18</v>
      </c>
      <c r="D4659" s="40">
        <v>7</v>
      </c>
      <c r="E4659" s="40">
        <f t="shared" si="432"/>
        <v>1</v>
      </c>
      <c r="F4659" s="12">
        <v>15.270763378739399</v>
      </c>
      <c r="G4659" s="12">
        <v>5.1175627237111296</v>
      </c>
      <c r="H4659" s="12">
        <v>12.402559095680701</v>
      </c>
      <c r="I4659" s="12">
        <v>9.4068895675390998</v>
      </c>
      <c r="J4659" s="12">
        <v>11.663058306405301</v>
      </c>
      <c r="K4659" s="12">
        <v>15.718772219151299</v>
      </c>
      <c r="L4659" s="12">
        <v>9.6536901280730998</v>
      </c>
      <c r="M4659" s="12">
        <v>1.9256524266488899</v>
      </c>
      <c r="N4659" s="12">
        <v>12.2372641169801</v>
      </c>
      <c r="O4659" s="12">
        <v>8.9757173905372607</v>
      </c>
      <c r="P4659" s="12">
        <v>8.1155351908206903</v>
      </c>
      <c r="Q4659" s="12">
        <v>16.776323890686001</v>
      </c>
      <c r="R4659" s="12">
        <v>-4.3897328820265802</v>
      </c>
      <c r="S4659" s="12">
        <v>8.4255501048453194</v>
      </c>
      <c r="T4659" s="12">
        <v>11.084161665171401</v>
      </c>
      <c r="U4659" s="12">
        <v>5.8861230060565299</v>
      </c>
      <c r="V4659" s="12">
        <v>13.262768276527501</v>
      </c>
      <c r="W4659" s="12">
        <v>-2.7045023301849098</v>
      </c>
      <c r="X4659" s="12">
        <v>-9.6392867656350099</v>
      </c>
      <c r="Y4659" s="12">
        <v>-7.2174278909265999</v>
      </c>
      <c r="Z4659" s="12">
        <v>-4.5521982062906003</v>
      </c>
      <c r="AA4659" s="12">
        <v>-10.0621290646195</v>
      </c>
      <c r="AB4659" s="12">
        <v>-7.8033604336679003</v>
      </c>
      <c r="AC4659" s="12">
        <v>-12.029500014782</v>
      </c>
      <c r="AD4659" s="12">
        <v>-12.386067133724699</v>
      </c>
      <c r="AE4659" s="41">
        <v>-13.3768184370995</v>
      </c>
      <c r="AF4659" s="41">
        <f t="shared" si="433"/>
        <v>9.4922511548642081</v>
      </c>
      <c r="AG4659" s="47">
        <f t="shared" si="434"/>
        <v>10.237192935346629</v>
      </c>
      <c r="AH4659" s="47">
        <f t="shared" si="435"/>
        <v>10.772166614415127</v>
      </c>
      <c r="AI4659" s="47">
        <f t="shared" si="436"/>
        <v>10.861768382497505</v>
      </c>
      <c r="AJ4659" s="47">
        <f t="shared" si="437"/>
        <v>11.7689938633699</v>
      </c>
    </row>
    <row r="4660" spans="2:36" x14ac:dyDescent="0.2">
      <c r="B4660" s="40">
        <v>4</v>
      </c>
      <c r="C4660" s="40">
        <v>18</v>
      </c>
      <c r="D4660" s="40">
        <v>8</v>
      </c>
      <c r="E4660" s="40">
        <f t="shared" si="432"/>
        <v>1</v>
      </c>
      <c r="F4660" s="12">
        <v>15.791689766287799</v>
      </c>
      <c r="G4660" s="12">
        <v>0.93613179592788198</v>
      </c>
      <c r="H4660" s="12">
        <v>7.4252474576085801</v>
      </c>
      <c r="I4660" s="12">
        <v>3.7751784661412202</v>
      </c>
      <c r="J4660" s="12">
        <v>4.6755808143019699</v>
      </c>
      <c r="K4660" s="12">
        <v>8.6405799062955193</v>
      </c>
      <c r="L4660" s="12">
        <v>2.3465984298065301</v>
      </c>
      <c r="M4660" s="12">
        <v>-4.0384490055367399</v>
      </c>
      <c r="N4660" s="12">
        <v>0.78133959104120698</v>
      </c>
      <c r="O4660" s="12">
        <v>-2.7858962271064498</v>
      </c>
      <c r="P4660" s="12">
        <v>-5.2587952417433304</v>
      </c>
      <c r="Q4660" s="12">
        <v>0.25578169354796398</v>
      </c>
      <c r="R4660" s="12">
        <v>-8.9665887480974202</v>
      </c>
      <c r="S4660" s="12">
        <v>-6.9776621977984901</v>
      </c>
      <c r="T4660" s="12">
        <v>-6.4094364997297504</v>
      </c>
      <c r="U4660" s="12">
        <v>-8.2323834490478003</v>
      </c>
      <c r="V4660" s="12">
        <v>-7.8158920665234302</v>
      </c>
      <c r="W4660" s="12">
        <v>-9.5665365543216492</v>
      </c>
      <c r="X4660" s="12">
        <v>-11.4173171601295</v>
      </c>
      <c r="Y4660" s="12">
        <v>-10.736667786061799</v>
      </c>
      <c r="Z4660" s="12">
        <v>-11.6512144607306</v>
      </c>
      <c r="AA4660" s="12">
        <v>-12.5344587030411</v>
      </c>
      <c r="AB4660" s="12">
        <v>-12.635610702514599</v>
      </c>
      <c r="AC4660" s="12">
        <v>-13.0874365596771</v>
      </c>
      <c r="AD4660" s="12">
        <v>-13.1012927751541</v>
      </c>
      <c r="AE4660" s="41">
        <v>-13.613653686523399</v>
      </c>
      <c r="AF4660" s="41">
        <f t="shared" si="433"/>
        <v>0.67942000006309966</v>
      </c>
      <c r="AG4660" s="47">
        <f t="shared" si="434"/>
        <v>3.7548000994767521</v>
      </c>
      <c r="AH4660" s="47">
        <f t="shared" si="435"/>
        <v>6.52076566005349</v>
      </c>
      <c r="AI4660" s="47">
        <f t="shared" si="436"/>
        <v>5.0905436880550337</v>
      </c>
      <c r="AJ4660" s="47">
        <f t="shared" si="437"/>
        <v>5.3726370148307643</v>
      </c>
    </row>
    <row r="4661" spans="2:36" x14ac:dyDescent="0.2">
      <c r="B4661" s="40">
        <v>4</v>
      </c>
      <c r="C4661" s="40">
        <v>18</v>
      </c>
      <c r="D4661" s="40">
        <v>9</v>
      </c>
      <c r="E4661" s="40">
        <f t="shared" si="432"/>
        <v>1</v>
      </c>
      <c r="F4661" s="12">
        <v>12.792895023942</v>
      </c>
      <c r="G4661" s="12">
        <v>0.47064236529916498</v>
      </c>
      <c r="H4661" s="12">
        <v>5.9110638294219999</v>
      </c>
      <c r="I4661" s="12">
        <v>3.4612122830152501</v>
      </c>
      <c r="J4661" s="12">
        <v>1.5634245858863001</v>
      </c>
      <c r="K4661" s="12">
        <v>5.3571153846010597</v>
      </c>
      <c r="L4661" s="12">
        <v>1.6065784829035401</v>
      </c>
      <c r="M4661" s="12">
        <v>-4.5955235908217702</v>
      </c>
      <c r="N4661" s="12">
        <v>1.7901049718409801</v>
      </c>
      <c r="O4661" s="12">
        <v>-3.9291082365512802</v>
      </c>
      <c r="P4661" s="12">
        <v>-6.2444540050737602</v>
      </c>
      <c r="Q4661" s="12">
        <v>-2.3076704006269599</v>
      </c>
      <c r="R4661" s="12">
        <v>-9.2494410799592703</v>
      </c>
      <c r="S4661" s="12">
        <v>-7.1010803379118403</v>
      </c>
      <c r="T4661" s="12">
        <v>-7.4801799129843696</v>
      </c>
      <c r="U4661" s="12">
        <v>-9.2549917754828908</v>
      </c>
      <c r="V4661" s="12">
        <v>-9.8560929213166197</v>
      </c>
      <c r="W4661" s="12">
        <v>-9.9739400352612098</v>
      </c>
      <c r="X4661" s="12">
        <v>-11.4219569268227</v>
      </c>
      <c r="Y4661" s="12">
        <v>-10.0459115972519</v>
      </c>
      <c r="Z4661" s="12">
        <v>-11.9686110630035</v>
      </c>
      <c r="AA4661" s="12">
        <v>-12.5656590480804</v>
      </c>
      <c r="AB4661" s="12">
        <v>-12.879580497741699</v>
      </c>
      <c r="AC4661" s="12">
        <v>-13.086558347702001</v>
      </c>
      <c r="AD4661" s="12">
        <v>-12.5329484524727</v>
      </c>
      <c r="AE4661" s="41">
        <v>-13.706605665206901</v>
      </c>
      <c r="AF4661" s="41">
        <f t="shared" si="433"/>
        <v>-0.53029470913459731</v>
      </c>
      <c r="AG4661" s="47">
        <f t="shared" si="434"/>
        <v>2.442840509953724</v>
      </c>
      <c r="AH4661" s="47">
        <f t="shared" si="435"/>
        <v>4.8398476175129428</v>
      </c>
      <c r="AI4661" s="47">
        <f t="shared" si="436"/>
        <v>3.3526916896447552</v>
      </c>
      <c r="AJ4661" s="47">
        <f t="shared" si="437"/>
        <v>3.5798789131656301</v>
      </c>
    </row>
    <row r="4662" spans="2:36" x14ac:dyDescent="0.2">
      <c r="B4662" s="40">
        <v>4</v>
      </c>
      <c r="C4662" s="40">
        <v>18</v>
      </c>
      <c r="D4662" s="40">
        <v>10</v>
      </c>
      <c r="E4662" s="40">
        <f t="shared" si="432"/>
        <v>1</v>
      </c>
      <c r="F4662" s="12">
        <v>12.112552546978</v>
      </c>
      <c r="G4662" s="12">
        <v>1.1077566295713199</v>
      </c>
      <c r="H4662" s="12">
        <v>6.9577589066326597</v>
      </c>
      <c r="I4662" s="12">
        <v>4.6672932063033796</v>
      </c>
      <c r="J4662" s="12">
        <v>2.9350411544516701</v>
      </c>
      <c r="K4662" s="12">
        <v>7.3209391757189302</v>
      </c>
      <c r="L4662" s="12">
        <v>3.08578999940306</v>
      </c>
      <c r="M4662" s="12">
        <v>-4.4738240333325203</v>
      </c>
      <c r="N4662" s="12">
        <v>3.31809807029367</v>
      </c>
      <c r="O4662" s="12">
        <v>-3.03863045032322</v>
      </c>
      <c r="P4662" s="12">
        <v>-5.9163995917141401</v>
      </c>
      <c r="Q4662" s="12">
        <v>-1.1831803368478999</v>
      </c>
      <c r="R4662" s="12">
        <v>-9.4688526072502093</v>
      </c>
      <c r="S4662" s="12">
        <v>-7.9876608079820901</v>
      </c>
      <c r="T4662" s="12">
        <v>-7.3929594184607303</v>
      </c>
      <c r="U4662" s="12">
        <v>-9.7262081614374694</v>
      </c>
      <c r="V4662" s="12">
        <v>-10.1854603895843</v>
      </c>
      <c r="W4662" s="12">
        <v>-10.356919589832399</v>
      </c>
      <c r="X4662" s="12">
        <v>-11.6047998123169</v>
      </c>
      <c r="Y4662" s="12">
        <v>-10.6065717878342</v>
      </c>
      <c r="Z4662" s="12">
        <v>-12.1666093521118</v>
      </c>
      <c r="AA4662" s="12">
        <v>-12.5656878376007</v>
      </c>
      <c r="AB4662" s="12">
        <v>-12.9026410064697</v>
      </c>
      <c r="AC4662" s="12">
        <v>-13.2031201629639</v>
      </c>
      <c r="AD4662" s="12">
        <v>-12.994383599281299</v>
      </c>
      <c r="AE4662" s="41">
        <v>-13.691815679550199</v>
      </c>
      <c r="AF4662" s="41">
        <f t="shared" si="433"/>
        <v>0.1362481628961259</v>
      </c>
      <c r="AG4662" s="47">
        <f t="shared" si="434"/>
        <v>3.3992775205696959</v>
      </c>
      <c r="AH4662" s="47">
        <f t="shared" si="435"/>
        <v>5.5560804887874067</v>
      </c>
      <c r="AI4662" s="47">
        <f t="shared" si="436"/>
        <v>4.5977578145355924</v>
      </c>
      <c r="AJ4662" s="47">
        <f t="shared" si="437"/>
        <v>4.9933644885019408</v>
      </c>
    </row>
    <row r="4663" spans="2:36" x14ac:dyDescent="0.2">
      <c r="B4663" s="40">
        <v>4</v>
      </c>
      <c r="C4663" s="40">
        <v>18</v>
      </c>
      <c r="D4663" s="40">
        <v>11</v>
      </c>
      <c r="E4663" s="40">
        <f t="shared" si="432"/>
        <v>1</v>
      </c>
      <c r="F4663" s="12">
        <v>10.6014816407561</v>
      </c>
      <c r="G4663" s="12">
        <v>1.80231669447385</v>
      </c>
      <c r="H4663" s="12">
        <v>7.5893234949558996</v>
      </c>
      <c r="I4663" s="12">
        <v>4.7401204138584401</v>
      </c>
      <c r="J4663" s="12">
        <v>2.8841684566438199</v>
      </c>
      <c r="K4663" s="12">
        <v>6.5818691558591098</v>
      </c>
      <c r="L4663" s="12">
        <v>2.26800166712701</v>
      </c>
      <c r="M4663" s="12">
        <v>-5.1940243412926801</v>
      </c>
      <c r="N4663" s="12">
        <v>1.9666088269949</v>
      </c>
      <c r="O4663" s="12">
        <v>-4.19803908210993</v>
      </c>
      <c r="P4663" s="12">
        <v>-6.3428524811118798</v>
      </c>
      <c r="Q4663" s="12">
        <v>-2.85640996459126</v>
      </c>
      <c r="R4663" s="12">
        <v>-10.1687890787125</v>
      </c>
      <c r="S4663" s="12">
        <v>-8.6490320936143394</v>
      </c>
      <c r="T4663" s="12">
        <v>-8.5305542429089503</v>
      </c>
      <c r="U4663" s="12">
        <v>-10.400851035456601</v>
      </c>
      <c r="V4663" s="12">
        <v>-10.661245987921999</v>
      </c>
      <c r="W4663" s="12">
        <v>-10.885010801792101</v>
      </c>
      <c r="X4663" s="12">
        <v>-11.9077413015366</v>
      </c>
      <c r="Y4663" s="12">
        <v>-11.033607111454</v>
      </c>
      <c r="Z4663" s="12">
        <v>-12.288499663353001</v>
      </c>
      <c r="AA4663" s="12">
        <v>-12.593067697525001</v>
      </c>
      <c r="AB4663" s="12">
        <v>-12.957120811462399</v>
      </c>
      <c r="AC4663" s="12">
        <v>-13.276277811050401</v>
      </c>
      <c r="AD4663" s="12">
        <v>-13.276025507926899</v>
      </c>
      <c r="AE4663" s="41">
        <v>-13.715008037567101</v>
      </c>
      <c r="AF4663" s="41">
        <f t="shared" si="433"/>
        <v>-0.5003873955781607</v>
      </c>
      <c r="AG4663" s="47">
        <f t="shared" si="434"/>
        <v>2.9041826927266521</v>
      </c>
      <c r="AH4663" s="47">
        <f t="shared" si="435"/>
        <v>5.523482140137622</v>
      </c>
      <c r="AI4663" s="47">
        <f t="shared" si="436"/>
        <v>4.7195596431582238</v>
      </c>
      <c r="AJ4663" s="47">
        <f t="shared" si="437"/>
        <v>4.8126966376888562</v>
      </c>
    </row>
    <row r="4664" spans="2:36" x14ac:dyDescent="0.2">
      <c r="B4664" s="40">
        <v>4</v>
      </c>
      <c r="C4664" s="40">
        <v>18</v>
      </c>
      <c r="D4664" s="40">
        <v>12</v>
      </c>
      <c r="E4664" s="40">
        <f t="shared" si="432"/>
        <v>1</v>
      </c>
      <c r="F4664" s="12">
        <v>11.320335828512899</v>
      </c>
      <c r="G4664" s="12">
        <v>1.74080892202258</v>
      </c>
      <c r="H4664" s="12">
        <v>7.5544923805445396</v>
      </c>
      <c r="I4664" s="12">
        <v>5.05223606545478</v>
      </c>
      <c r="J4664" s="12">
        <v>3.2979118004217698</v>
      </c>
      <c r="K4664" s="12">
        <v>6.7682693402189802</v>
      </c>
      <c r="L4664" s="12">
        <v>2.7171714556515201</v>
      </c>
      <c r="M4664" s="12">
        <v>-4.7942353556826696</v>
      </c>
      <c r="N4664" s="12">
        <v>2.8050212307944902</v>
      </c>
      <c r="O4664" s="12">
        <v>-3.94860325480253</v>
      </c>
      <c r="P4664" s="12">
        <v>-5.8591288878321599</v>
      </c>
      <c r="Q4664" s="12">
        <v>-3.1033698643594998</v>
      </c>
      <c r="R4664" s="12">
        <v>-10.286039249420201</v>
      </c>
      <c r="S4664" s="12">
        <v>-8.4449650642573797</v>
      </c>
      <c r="T4664" s="12">
        <v>-8.2922469150125995</v>
      </c>
      <c r="U4664" s="12">
        <v>-10.615888284623599</v>
      </c>
      <c r="V4664" s="12">
        <v>-10.840135760486101</v>
      </c>
      <c r="W4664" s="12">
        <v>-11.0953381781578</v>
      </c>
      <c r="X4664" s="12">
        <v>-11.9960806484222</v>
      </c>
      <c r="Y4664" s="12">
        <v>-11.088638253688799</v>
      </c>
      <c r="Z4664" s="12">
        <v>-12.325238914489701</v>
      </c>
      <c r="AA4664" s="12">
        <v>-12.674606328964201</v>
      </c>
      <c r="AB4664" s="12">
        <v>-12.9826984062195</v>
      </c>
      <c r="AC4664" s="12">
        <v>-13.3574300193787</v>
      </c>
      <c r="AD4664" s="12">
        <v>-13.3472990999222</v>
      </c>
      <c r="AE4664" s="41">
        <v>-13.7841501960754</v>
      </c>
      <c r="AF4664" s="41">
        <f t="shared" si="433"/>
        <v>-0.23148943784969861</v>
      </c>
      <c r="AG4664" s="47">
        <f t="shared" si="434"/>
        <v>3.251340841313636</v>
      </c>
      <c r="AH4664" s="47">
        <f t="shared" si="435"/>
        <v>5.7931569993913135</v>
      </c>
      <c r="AI4664" s="47">
        <f t="shared" si="436"/>
        <v>4.8827437017325295</v>
      </c>
      <c r="AJ4664" s="47">
        <f t="shared" si="437"/>
        <v>5.0780162084583171</v>
      </c>
    </row>
    <row r="4665" spans="2:36" x14ac:dyDescent="0.2">
      <c r="B4665" s="40">
        <v>4</v>
      </c>
      <c r="C4665" s="40">
        <v>18</v>
      </c>
      <c r="D4665" s="40">
        <v>13</v>
      </c>
      <c r="E4665" s="40">
        <f t="shared" si="432"/>
        <v>1</v>
      </c>
      <c r="F4665" s="12">
        <v>9.3641248055473003</v>
      </c>
      <c r="G4665" s="12">
        <v>1.7966204392304601</v>
      </c>
      <c r="H4665" s="12">
        <v>7.7124615502059504</v>
      </c>
      <c r="I4665" s="12">
        <v>5.3105951825380302</v>
      </c>
      <c r="J4665" s="12">
        <v>2.8297067426443099</v>
      </c>
      <c r="K4665" s="12">
        <v>7.0564092964455503</v>
      </c>
      <c r="L4665" s="12">
        <v>3.0099873933866599</v>
      </c>
      <c r="M4665" s="12">
        <v>-4.8156153088025704</v>
      </c>
      <c r="N4665" s="12">
        <v>2.8277272807657701</v>
      </c>
      <c r="O4665" s="12">
        <v>-3.1823123803883799</v>
      </c>
      <c r="P4665" s="12">
        <v>-5.7580778430253297</v>
      </c>
      <c r="Q4665" s="12">
        <v>-1.6267227452397299</v>
      </c>
      <c r="R4665" s="12">
        <v>-10.4068977661133</v>
      </c>
      <c r="S4665" s="12">
        <v>-8.42243251052499</v>
      </c>
      <c r="T4665" s="12">
        <v>-8.4765731023894606</v>
      </c>
      <c r="U4665" s="12">
        <v>-10.465444318175299</v>
      </c>
      <c r="V4665" s="12">
        <v>-10.512207511931701</v>
      </c>
      <c r="W4665" s="12">
        <v>-11.0797167134285</v>
      </c>
      <c r="X4665" s="12">
        <v>-12.0052458438873</v>
      </c>
      <c r="Y4665" s="12">
        <v>-10.9931778960228</v>
      </c>
      <c r="Z4665" s="12">
        <v>-12.322042434692399</v>
      </c>
      <c r="AA4665" s="12">
        <v>-12.6737837944031</v>
      </c>
      <c r="AB4665" s="12">
        <v>-13.0199270629883</v>
      </c>
      <c r="AC4665" s="12">
        <v>-13.3895543136597</v>
      </c>
      <c r="AD4665" s="12">
        <v>-13.292063364982599</v>
      </c>
      <c r="AE4665" s="41">
        <v>-13.7963246192932</v>
      </c>
      <c r="AF4665" s="41">
        <f t="shared" si="433"/>
        <v>-0.18539993104798189</v>
      </c>
      <c r="AG4665" s="47">
        <f t="shared" si="434"/>
        <v>3.1909705001573081</v>
      </c>
      <c r="AH4665" s="47">
        <f t="shared" si="435"/>
        <v>5.4027017440332106</v>
      </c>
      <c r="AI4665" s="47">
        <f t="shared" si="436"/>
        <v>4.9411586422128604</v>
      </c>
      <c r="AJ4665" s="47">
        <f t="shared" si="437"/>
        <v>5.1838320330440997</v>
      </c>
    </row>
    <row r="4666" spans="2:36" x14ac:dyDescent="0.2">
      <c r="B4666" s="40">
        <v>4</v>
      </c>
      <c r="C4666" s="40">
        <v>18</v>
      </c>
      <c r="D4666" s="40">
        <v>14</v>
      </c>
      <c r="E4666" s="40">
        <f t="shared" si="432"/>
        <v>1</v>
      </c>
      <c r="F4666" s="12">
        <v>8.2425707309693106</v>
      </c>
      <c r="G4666" s="12">
        <v>1.40022478233278</v>
      </c>
      <c r="H4666" s="12">
        <v>7.0926179770864604</v>
      </c>
      <c r="I4666" s="12">
        <v>4.8770728847682498</v>
      </c>
      <c r="J4666" s="12">
        <v>2.1212027566134899</v>
      </c>
      <c r="K4666" s="12">
        <v>5.8120946009755103</v>
      </c>
      <c r="L4666" s="12">
        <v>0.47286723032593703</v>
      </c>
      <c r="M4666" s="12">
        <v>-5.4951296477764799</v>
      </c>
      <c r="N4666" s="12">
        <v>1.80421120925248</v>
      </c>
      <c r="O4666" s="12">
        <v>-5.0592899283990302</v>
      </c>
      <c r="P4666" s="12">
        <v>-6.8135926953852204</v>
      </c>
      <c r="Q4666" s="12">
        <v>-3.5661491033732902</v>
      </c>
      <c r="R4666" s="12">
        <v>-10.4304900722504</v>
      </c>
      <c r="S4666" s="12">
        <v>-9.2684142725765692</v>
      </c>
      <c r="T4666" s="12">
        <v>-8.6240705099254793</v>
      </c>
      <c r="U4666" s="12">
        <v>-10.814892456501701</v>
      </c>
      <c r="V4666" s="12">
        <v>-10.9461162805557</v>
      </c>
      <c r="W4666" s="12">
        <v>-11.353606621265399</v>
      </c>
      <c r="X4666" s="12">
        <v>-12.024614276886</v>
      </c>
      <c r="Y4666" s="12">
        <v>-11.634427435874899</v>
      </c>
      <c r="Z4666" s="12">
        <v>-12.3528975906372</v>
      </c>
      <c r="AA4666" s="12">
        <v>-12.727165859222399</v>
      </c>
      <c r="AB4666" s="12">
        <v>-13.076978590011599</v>
      </c>
      <c r="AC4666" s="12">
        <v>-13.488469285965</v>
      </c>
      <c r="AD4666" s="12">
        <v>-13.430902141571</v>
      </c>
      <c r="AE4666" s="41">
        <v>-13.8104365463257</v>
      </c>
      <c r="AF4666" s="41">
        <f t="shared" si="433"/>
        <v>-1.1622849371574835</v>
      </c>
      <c r="AG4666" s="47">
        <f t="shared" si="434"/>
        <v>2.1268442596148711</v>
      </c>
      <c r="AH4666" s="47">
        <f t="shared" si="435"/>
        <v>4.7467378263540585</v>
      </c>
      <c r="AI4666" s="47">
        <f t="shared" si="436"/>
        <v>4.2606426003552986</v>
      </c>
      <c r="AJ4666" s="47">
        <f t="shared" si="437"/>
        <v>4.0751710899539297</v>
      </c>
    </row>
    <row r="4667" spans="2:36" x14ac:dyDescent="0.2">
      <c r="B4667" s="40">
        <v>4</v>
      </c>
      <c r="C4667" s="40">
        <v>18</v>
      </c>
      <c r="D4667" s="40">
        <v>15</v>
      </c>
      <c r="E4667" s="40">
        <f t="shared" si="432"/>
        <v>1</v>
      </c>
      <c r="F4667" s="12">
        <v>8.59201852020621</v>
      </c>
      <c r="G4667" s="12">
        <v>1.4033576915338599</v>
      </c>
      <c r="H4667" s="12">
        <v>7.8780477112829699</v>
      </c>
      <c r="I4667" s="12">
        <v>5.4766077065765897</v>
      </c>
      <c r="J4667" s="12">
        <v>2.93537589105591</v>
      </c>
      <c r="K4667" s="12">
        <v>6.6931867096424096</v>
      </c>
      <c r="L4667" s="12">
        <v>1.41301034522057</v>
      </c>
      <c r="M4667" s="12">
        <v>-4.4923267538361298</v>
      </c>
      <c r="N4667" s="12">
        <v>3.0855611609220501</v>
      </c>
      <c r="O4667" s="12">
        <v>-4.45848072871566</v>
      </c>
      <c r="P4667" s="12">
        <v>-5.9950684365779203</v>
      </c>
      <c r="Q4667" s="12">
        <v>-1.70088723363727</v>
      </c>
      <c r="R4667" s="12">
        <v>-10.108199474096301</v>
      </c>
      <c r="S4667" s="12">
        <v>-9.1879462736398008</v>
      </c>
      <c r="T4667" s="12">
        <v>-8.4648511137366302</v>
      </c>
      <c r="U4667" s="12">
        <v>-10.6887613331079</v>
      </c>
      <c r="V4667" s="12">
        <v>-10.7649691001177</v>
      </c>
      <c r="W4667" s="12">
        <v>-11.280056484699299</v>
      </c>
      <c r="X4667" s="12">
        <v>-11.9384493484497</v>
      </c>
      <c r="Y4667" s="12">
        <v>-11.870950570106499</v>
      </c>
      <c r="Z4667" s="12">
        <v>-12.361819093704201</v>
      </c>
      <c r="AA4667" s="12">
        <v>-12.7369396629334</v>
      </c>
      <c r="AB4667" s="12">
        <v>-13.0877733974457</v>
      </c>
      <c r="AC4667" s="12">
        <v>-13.5640967159271</v>
      </c>
      <c r="AD4667" s="12">
        <v>-13.463541843414299</v>
      </c>
      <c r="AE4667" s="41">
        <v>-13.8231071929932</v>
      </c>
      <c r="AF4667" s="41">
        <f t="shared" si="433"/>
        <v>-0.46203961851994307</v>
      </c>
      <c r="AG4667" s="47">
        <f t="shared" si="434"/>
        <v>2.8526358253888775</v>
      </c>
      <c r="AH4667" s="47">
        <f t="shared" si="435"/>
        <v>5.2570815041311079</v>
      </c>
      <c r="AI4667" s="47">
        <f t="shared" si="436"/>
        <v>4.8773151420183485</v>
      </c>
      <c r="AJ4667" s="47">
        <f t="shared" si="437"/>
        <v>4.8792456727556894</v>
      </c>
    </row>
    <row r="4668" spans="2:36" x14ac:dyDescent="0.2">
      <c r="B4668" s="40">
        <v>4</v>
      </c>
      <c r="C4668" s="40">
        <v>18</v>
      </c>
      <c r="D4668" s="40">
        <v>16</v>
      </c>
      <c r="E4668" s="40">
        <f t="shared" si="432"/>
        <v>1</v>
      </c>
      <c r="F4668" s="12">
        <v>9.6839674577713009</v>
      </c>
      <c r="G4668" s="12">
        <v>5.6342820247858798</v>
      </c>
      <c r="H4668" s="12">
        <v>12.172999109625801</v>
      </c>
      <c r="I4668" s="12">
        <v>10.469094983935401</v>
      </c>
      <c r="J4668" s="12">
        <v>5.6583633499592496</v>
      </c>
      <c r="K4668" s="12">
        <v>8.1767697090431994</v>
      </c>
      <c r="L4668" s="12">
        <v>2.8858226173222099</v>
      </c>
      <c r="M4668" s="12">
        <v>-3.41945115912706</v>
      </c>
      <c r="N4668" s="12">
        <v>6.8896970565561197</v>
      </c>
      <c r="O4668" s="12">
        <v>-2.8582159471213799</v>
      </c>
      <c r="P4668" s="12">
        <v>-3.2790066011249999</v>
      </c>
      <c r="Q4668" s="12">
        <v>4.8379867002368002E-2</v>
      </c>
      <c r="R4668" s="12">
        <v>-9.9745669261068102</v>
      </c>
      <c r="S4668" s="12">
        <v>-7.6439275157451601</v>
      </c>
      <c r="T4668" s="12">
        <v>-3.2515123821757701</v>
      </c>
      <c r="U4668" s="12">
        <v>-10.267115631580401</v>
      </c>
      <c r="V4668" s="12">
        <v>-10.362794758021799</v>
      </c>
      <c r="W4668" s="12">
        <v>-11.3587108821869</v>
      </c>
      <c r="X4668" s="12">
        <v>-12.009838809967</v>
      </c>
      <c r="Y4668" s="12">
        <v>-11.908525262832599</v>
      </c>
      <c r="Z4668" s="12">
        <v>-12.356106678009001</v>
      </c>
      <c r="AA4668" s="12">
        <v>-12.736005401611299</v>
      </c>
      <c r="AB4668" s="12">
        <v>-13.132159563064601</v>
      </c>
      <c r="AC4668" s="12">
        <v>-13.631936126709</v>
      </c>
      <c r="AD4668" s="12">
        <v>-13.4743238830566</v>
      </c>
      <c r="AE4668" s="41">
        <v>-13.841142705917401</v>
      </c>
      <c r="AF4668" s="41">
        <f t="shared" si="433"/>
        <v>2.0795130429733573</v>
      </c>
      <c r="AG4668" s="47">
        <f t="shared" si="434"/>
        <v>5.5293329202750723</v>
      </c>
      <c r="AH4668" s="47">
        <f t="shared" si="435"/>
        <v>8.7237413852155274</v>
      </c>
      <c r="AI4668" s="47">
        <f t="shared" si="436"/>
        <v>8.4223018354699057</v>
      </c>
      <c r="AJ4668" s="47">
        <f t="shared" si="437"/>
        <v>7.8726099539771726</v>
      </c>
    </row>
    <row r="4669" spans="2:36" x14ac:dyDescent="0.2">
      <c r="B4669" s="40">
        <v>4</v>
      </c>
      <c r="C4669" s="40">
        <v>18</v>
      </c>
      <c r="D4669" s="40">
        <v>17</v>
      </c>
      <c r="E4669" s="40">
        <f t="shared" si="432"/>
        <v>1</v>
      </c>
      <c r="F4669" s="12">
        <v>12.7057605290711</v>
      </c>
      <c r="G4669" s="12">
        <v>15.7037556910515</v>
      </c>
      <c r="H4669" s="12">
        <v>18.458156821250899</v>
      </c>
      <c r="I4669" s="12">
        <v>19.234914956860202</v>
      </c>
      <c r="J4669" s="12">
        <v>18.763006038889301</v>
      </c>
      <c r="K4669" s="12">
        <v>16.895340250611302</v>
      </c>
      <c r="L4669" s="12">
        <v>15.033505845904401</v>
      </c>
      <c r="M4669" s="12">
        <v>12.9591163061634</v>
      </c>
      <c r="N4669" s="12">
        <v>21.225512969017</v>
      </c>
      <c r="O4669" s="12">
        <v>6.6731796230748301</v>
      </c>
      <c r="P4669" s="12">
        <v>10.238955737531199</v>
      </c>
      <c r="Q4669" s="12">
        <v>8.2722060771128199</v>
      </c>
      <c r="R4669" s="12">
        <v>-1.0791256449222599</v>
      </c>
      <c r="S4669" s="12">
        <v>2.83363189995289</v>
      </c>
      <c r="T4669" s="12">
        <v>15.5586652539372</v>
      </c>
      <c r="U4669" s="12">
        <v>-7.4191064384877699</v>
      </c>
      <c r="V4669" s="12">
        <v>-7.0590112501680897</v>
      </c>
      <c r="W4669" s="12">
        <v>-10.239717777431</v>
      </c>
      <c r="X4669" s="12">
        <v>-11.603094231128701</v>
      </c>
      <c r="Y4669" s="12">
        <v>-11.2554061180949</v>
      </c>
      <c r="Z4669" s="12">
        <v>-12.2332512779236</v>
      </c>
      <c r="AA4669" s="12">
        <v>-12.6195826377869</v>
      </c>
      <c r="AB4669" s="12">
        <v>-13.0741691818237</v>
      </c>
      <c r="AC4669" s="12">
        <v>-13.7106830768585</v>
      </c>
      <c r="AD4669" s="12">
        <v>-13.4795305233002</v>
      </c>
      <c r="AE4669" s="41">
        <v>-13.791692712783799</v>
      </c>
      <c r="AF4669" s="41">
        <f t="shared" si="433"/>
        <v>12.898438823700383</v>
      </c>
      <c r="AG4669" s="47">
        <f t="shared" si="434"/>
        <v>15.765224903189392</v>
      </c>
      <c r="AH4669" s="47">
        <f t="shared" si="435"/>
        <v>16.973118807424601</v>
      </c>
      <c r="AI4669" s="47">
        <f t="shared" si="436"/>
        <v>17.811034751732642</v>
      </c>
      <c r="AJ4669" s="47">
        <f t="shared" si="437"/>
        <v>17.676984782703222</v>
      </c>
    </row>
    <row r="4670" spans="2:36" x14ac:dyDescent="0.2">
      <c r="B4670" s="40">
        <v>4</v>
      </c>
      <c r="C4670" s="40">
        <v>18</v>
      </c>
      <c r="D4670" s="40">
        <v>18</v>
      </c>
      <c r="E4670" s="40">
        <f t="shared" si="432"/>
        <v>1</v>
      </c>
      <c r="F4670" s="12">
        <v>17.524327215164899</v>
      </c>
      <c r="G4670" s="12">
        <v>22.612191963434199</v>
      </c>
      <c r="H4670" s="12">
        <v>24.379688269138299</v>
      </c>
      <c r="I4670" s="12">
        <v>21.9248378441334</v>
      </c>
      <c r="J4670" s="12">
        <v>27.1889278535843</v>
      </c>
      <c r="K4670" s="12">
        <v>26.010197557330098</v>
      </c>
      <c r="L4670" s="12">
        <v>25.346305177688599</v>
      </c>
      <c r="M4670" s="12">
        <v>36.367505153894399</v>
      </c>
      <c r="N4670" s="12">
        <v>28.780099123954798</v>
      </c>
      <c r="O4670" s="12">
        <v>25.956930979266801</v>
      </c>
      <c r="P4670" s="12">
        <v>27.7233285610676</v>
      </c>
      <c r="Q4670" s="12">
        <v>30.139533416807701</v>
      </c>
      <c r="R4670" s="12">
        <v>30.789562116861301</v>
      </c>
      <c r="S4670" s="12">
        <v>40.615373156458098</v>
      </c>
      <c r="T4670" s="12">
        <v>54.886186835045002</v>
      </c>
      <c r="U4670" s="12">
        <v>20.013824711978401</v>
      </c>
      <c r="V4670" s="12">
        <v>19.736226769089701</v>
      </c>
      <c r="W4670" s="12">
        <v>6.9755567159056699</v>
      </c>
      <c r="X4670" s="12">
        <v>11.819349570274399</v>
      </c>
      <c r="Y4670" s="12">
        <v>13.130698872149001</v>
      </c>
      <c r="Z4670" s="12">
        <v>5.5160945770442504</v>
      </c>
      <c r="AA4670" s="12">
        <v>-2.05457634502649</v>
      </c>
      <c r="AB4670" s="12">
        <v>-6.3999663432836504</v>
      </c>
      <c r="AC4670" s="12">
        <v>-11.8487618708611</v>
      </c>
      <c r="AD4670" s="12">
        <v>-5.4653242071866996</v>
      </c>
      <c r="AE4670" s="41">
        <v>-10.4756651902199</v>
      </c>
      <c r="AF4670" s="41">
        <f t="shared" si="433"/>
        <v>29.349666348255301</v>
      </c>
      <c r="AG4670" s="47">
        <f t="shared" si="434"/>
        <v>25.609101113758982</v>
      </c>
      <c r="AH4670" s="47">
        <f t="shared" si="435"/>
        <v>22.725994629091023</v>
      </c>
      <c r="AI4670" s="47">
        <f t="shared" si="436"/>
        <v>24.423168697524062</v>
      </c>
      <c r="AJ4670" s="47">
        <f t="shared" si="437"/>
        <v>24.969991340374939</v>
      </c>
    </row>
    <row r="4671" spans="2:36" x14ac:dyDescent="0.2">
      <c r="B4671" s="40">
        <v>4</v>
      </c>
      <c r="C4671" s="40">
        <v>18</v>
      </c>
      <c r="D4671" s="40">
        <v>19</v>
      </c>
      <c r="E4671" s="40">
        <f t="shared" si="432"/>
        <v>1</v>
      </c>
      <c r="F4671" s="12">
        <v>22.975903108954402</v>
      </c>
      <c r="G4671" s="12">
        <v>28.9978322246075</v>
      </c>
      <c r="H4671" s="12">
        <v>29.1690809555054</v>
      </c>
      <c r="I4671" s="12">
        <v>25.9553451290131</v>
      </c>
      <c r="J4671" s="12">
        <v>31.621719702720601</v>
      </c>
      <c r="K4671" s="12">
        <v>28.5618218374252</v>
      </c>
      <c r="L4671" s="12">
        <v>34.329501376867299</v>
      </c>
      <c r="M4671" s="12">
        <v>57.044930094957401</v>
      </c>
      <c r="N4671" s="12">
        <v>34.514828275084497</v>
      </c>
      <c r="O4671" s="12">
        <v>37.404878210425402</v>
      </c>
      <c r="P4671" s="12">
        <v>47.320217112640798</v>
      </c>
      <c r="Q4671" s="12">
        <v>43.557724479617498</v>
      </c>
      <c r="R4671" s="12">
        <v>61.939720943927803</v>
      </c>
      <c r="S4671" s="12">
        <v>68.367316105849994</v>
      </c>
      <c r="T4671" s="12">
        <v>78.408578199148195</v>
      </c>
      <c r="U4671" s="12">
        <v>51.334454212903999</v>
      </c>
      <c r="V4671" s="12">
        <v>44.356464542180298</v>
      </c>
      <c r="W4671" s="12">
        <v>34.116955420970903</v>
      </c>
      <c r="X4671" s="12">
        <v>29.991295661866701</v>
      </c>
      <c r="Y4671" s="12">
        <v>27.224892916679401</v>
      </c>
      <c r="Z4671" s="12">
        <v>26.596870661020301</v>
      </c>
      <c r="AA4671" s="12">
        <v>9.4652590460777297</v>
      </c>
      <c r="AB4671" s="12">
        <v>8.3894750114679297</v>
      </c>
      <c r="AC4671" s="12">
        <v>5.7735703086852999</v>
      </c>
      <c r="AD4671" s="12">
        <v>10.8823264579773</v>
      </c>
      <c r="AE4671" s="41">
        <v>4.1747035160064696</v>
      </c>
      <c r="AF4671" s="41">
        <f t="shared" si="433"/>
        <v>42.01129318378301</v>
      </c>
      <c r="AG4671" s="47">
        <f t="shared" si="434"/>
        <v>33.05758409155608</v>
      </c>
      <c r="AH4671" s="47">
        <f t="shared" si="435"/>
        <v>27.7439762241602</v>
      </c>
      <c r="AI4671" s="47">
        <f t="shared" si="436"/>
        <v>28.861159969854363</v>
      </c>
      <c r="AJ4671" s="47">
        <f t="shared" si="437"/>
        <v>29.927493800306319</v>
      </c>
    </row>
    <row r="4672" spans="2:36" x14ac:dyDescent="0.2">
      <c r="B4672" s="40">
        <v>4</v>
      </c>
      <c r="C4672" s="40">
        <v>18</v>
      </c>
      <c r="D4672" s="40">
        <v>20</v>
      </c>
      <c r="E4672" s="40">
        <f t="shared" si="432"/>
        <v>1</v>
      </c>
      <c r="F4672" s="12">
        <v>23.997700072884601</v>
      </c>
      <c r="G4672" s="12">
        <v>26.9521921646595</v>
      </c>
      <c r="H4672" s="12">
        <v>26.782227565288501</v>
      </c>
      <c r="I4672" s="12">
        <v>24.9087068338394</v>
      </c>
      <c r="J4672" s="12">
        <v>26.492725504398301</v>
      </c>
      <c r="K4672" s="12">
        <v>25.835782362937898</v>
      </c>
      <c r="L4672" s="12">
        <v>27.382609489917801</v>
      </c>
      <c r="M4672" s="12">
        <v>42.005732192277897</v>
      </c>
      <c r="N4672" s="12">
        <v>36.8979925806522</v>
      </c>
      <c r="O4672" s="12">
        <v>37.379515415757901</v>
      </c>
      <c r="P4672" s="12">
        <v>52.2673851218224</v>
      </c>
      <c r="Q4672" s="12">
        <v>46.589535902976998</v>
      </c>
      <c r="R4672" s="12">
        <v>67.705596443176304</v>
      </c>
      <c r="S4672" s="12">
        <v>87.761625321149793</v>
      </c>
      <c r="T4672" s="12">
        <v>95.3153389025927</v>
      </c>
      <c r="U4672" s="12">
        <v>68.301174097061207</v>
      </c>
      <c r="V4672" s="12">
        <v>57.4844441492558</v>
      </c>
      <c r="W4672" s="12">
        <v>43.244745571285499</v>
      </c>
      <c r="X4672" s="12">
        <v>42.988372111320501</v>
      </c>
      <c r="Y4672" s="12">
        <v>34.936895286560102</v>
      </c>
      <c r="Z4672" s="12">
        <v>35.142233675479901</v>
      </c>
      <c r="AA4672" s="12">
        <v>21.4096086893082</v>
      </c>
      <c r="AB4672" s="12">
        <v>22.547145949006101</v>
      </c>
      <c r="AC4672" s="12">
        <v>22.795783114165101</v>
      </c>
      <c r="AD4672" s="12">
        <v>24.081103284358999</v>
      </c>
      <c r="AE4672" s="41">
        <v>15.6513820896447</v>
      </c>
      <c r="AF4672" s="41">
        <f t="shared" si="433"/>
        <v>43.218311058288812</v>
      </c>
      <c r="AG4672" s="47">
        <f t="shared" si="434"/>
        <v>29.8635184182614</v>
      </c>
      <c r="AH4672" s="47">
        <f t="shared" si="435"/>
        <v>25.826710428214064</v>
      </c>
      <c r="AI4672" s="47">
        <f t="shared" si="436"/>
        <v>26.194326886224719</v>
      </c>
      <c r="AJ4672" s="47">
        <f t="shared" si="437"/>
        <v>26.28041035127638</v>
      </c>
    </row>
    <row r="4673" spans="2:36" x14ac:dyDescent="0.2">
      <c r="B4673" s="40">
        <v>4</v>
      </c>
      <c r="C4673" s="40">
        <v>18</v>
      </c>
      <c r="D4673" s="40">
        <v>21</v>
      </c>
      <c r="E4673" s="40">
        <f t="shared" si="432"/>
        <v>1</v>
      </c>
      <c r="F4673" s="12">
        <v>26.459918854177001</v>
      </c>
      <c r="G4673" s="12">
        <v>24.385824442625001</v>
      </c>
      <c r="H4673" s="12">
        <v>23.7341993443966</v>
      </c>
      <c r="I4673" s="12">
        <v>21.7861483106613</v>
      </c>
      <c r="J4673" s="12">
        <v>24.119083135128001</v>
      </c>
      <c r="K4673" s="12">
        <v>23.567012513816401</v>
      </c>
      <c r="L4673" s="12">
        <v>27.0445676136017</v>
      </c>
      <c r="M4673" s="12">
        <v>37.690381241798399</v>
      </c>
      <c r="N4673" s="12">
        <v>31.668776032566999</v>
      </c>
      <c r="O4673" s="12">
        <v>30.5695040227771</v>
      </c>
      <c r="P4673" s="12">
        <v>40.459257056415098</v>
      </c>
      <c r="Q4673" s="12">
        <v>39.234478702247102</v>
      </c>
      <c r="R4673" s="12">
        <v>63.688180960059199</v>
      </c>
      <c r="S4673" s="12">
        <v>69.991422233462302</v>
      </c>
      <c r="T4673" s="12">
        <v>72.422479133606004</v>
      </c>
      <c r="U4673" s="12">
        <v>53.415824592649898</v>
      </c>
      <c r="V4673" s="12">
        <v>43.060143290251503</v>
      </c>
      <c r="W4673" s="12">
        <v>40.187489680170998</v>
      </c>
      <c r="X4673" s="12">
        <v>37.415828829363001</v>
      </c>
      <c r="Y4673" s="12">
        <v>30.314848817192001</v>
      </c>
      <c r="Z4673" s="12">
        <v>30.185240683615199</v>
      </c>
      <c r="AA4673" s="12">
        <v>17.5521199924946</v>
      </c>
      <c r="AB4673" s="12">
        <v>15.4234037072659</v>
      </c>
      <c r="AC4673" s="12">
        <v>14.182256985664401</v>
      </c>
      <c r="AD4673" s="12">
        <v>10.6596471815109</v>
      </c>
      <c r="AE4673" s="41">
        <v>6.2222779419422203</v>
      </c>
      <c r="AF4673" s="41">
        <f t="shared" si="433"/>
        <v>37.121415573155879</v>
      </c>
      <c r="AG4673" s="47">
        <f t="shared" si="434"/>
        <v>27.102541551154854</v>
      </c>
      <c r="AH4673" s="47">
        <f t="shared" si="435"/>
        <v>24.097034817397581</v>
      </c>
      <c r="AI4673" s="47">
        <f t="shared" si="436"/>
        <v>23.518453549325461</v>
      </c>
      <c r="AJ4673" s="47">
        <f t="shared" si="437"/>
        <v>24.050202183520803</v>
      </c>
    </row>
    <row r="4674" spans="2:36" x14ac:dyDescent="0.2">
      <c r="B4674" s="40">
        <v>4</v>
      </c>
      <c r="C4674" s="40">
        <v>18</v>
      </c>
      <c r="D4674" s="40">
        <v>22</v>
      </c>
      <c r="E4674" s="40">
        <f t="shared" si="432"/>
        <v>1</v>
      </c>
      <c r="F4674" s="12">
        <v>24.4470242785215</v>
      </c>
      <c r="G4674" s="12">
        <v>19.755481966018699</v>
      </c>
      <c r="H4674" s="12">
        <v>19.616590190648999</v>
      </c>
      <c r="I4674" s="12">
        <v>17.7705578465462</v>
      </c>
      <c r="J4674" s="12">
        <v>19.663508928775801</v>
      </c>
      <c r="K4674" s="12">
        <v>21.006670247554801</v>
      </c>
      <c r="L4674" s="12">
        <v>24.347281996250199</v>
      </c>
      <c r="M4674" s="12">
        <v>28.5628172120005</v>
      </c>
      <c r="N4674" s="12">
        <v>25.358496649265302</v>
      </c>
      <c r="O4674" s="12">
        <v>22.482814873456999</v>
      </c>
      <c r="P4674" s="12">
        <v>26.674968613924499</v>
      </c>
      <c r="Q4674" s="12">
        <v>31.563746472954801</v>
      </c>
      <c r="R4674" s="12">
        <v>47.839147128552199</v>
      </c>
      <c r="S4674" s="12">
        <v>45.657198246329997</v>
      </c>
      <c r="T4674" s="12">
        <v>46.755137404382197</v>
      </c>
      <c r="U4674" s="12">
        <v>34.510638701617701</v>
      </c>
      <c r="V4674" s="12">
        <v>35.6128037169427</v>
      </c>
      <c r="W4674" s="12">
        <v>39.812249510407398</v>
      </c>
      <c r="X4674" s="12">
        <v>37.288977134466201</v>
      </c>
      <c r="Y4674" s="12">
        <v>22.953770283430799</v>
      </c>
      <c r="Z4674" s="12">
        <v>22.939412837756802</v>
      </c>
      <c r="AA4674" s="12">
        <v>9.2918708849698302</v>
      </c>
      <c r="AB4674" s="12">
        <v>8.3057187478020804</v>
      </c>
      <c r="AC4674" s="12">
        <v>12.7729462954998</v>
      </c>
      <c r="AD4674" s="12">
        <v>4.2713523927927</v>
      </c>
      <c r="AE4674" s="41">
        <v>-0.99605997538566604</v>
      </c>
      <c r="AF4674" s="41">
        <f t="shared" si="433"/>
        <v>28.10009613701218</v>
      </c>
      <c r="AG4674" s="47">
        <f t="shared" si="434"/>
        <v>22.3011244189039</v>
      </c>
      <c r="AH4674" s="47">
        <f t="shared" si="435"/>
        <v>20.250632642102239</v>
      </c>
      <c r="AI4674" s="47">
        <f t="shared" si="436"/>
        <v>19.562561835908902</v>
      </c>
      <c r="AJ4674" s="47">
        <f t="shared" si="437"/>
        <v>20.480921841955201</v>
      </c>
    </row>
    <row r="4675" spans="2:36" x14ac:dyDescent="0.2">
      <c r="B4675" s="40">
        <v>4</v>
      </c>
      <c r="C4675" s="40">
        <v>19</v>
      </c>
      <c r="D4675" s="40">
        <v>7</v>
      </c>
      <c r="E4675" s="40">
        <f t="shared" ref="E4675:E4738" si="438">IF(D4675&lt;7,0,IF(D4675&gt;22,0,1))</f>
        <v>1</v>
      </c>
      <c r="F4675" s="12">
        <v>9.4857346738427903</v>
      </c>
      <c r="G4675" s="12">
        <v>11.962739714026499</v>
      </c>
      <c r="H4675" s="12">
        <v>15.1943729959726</v>
      </c>
      <c r="I4675" s="12">
        <v>13.743308157682399</v>
      </c>
      <c r="J4675" s="12">
        <v>14.8890542031527</v>
      </c>
      <c r="K4675" s="12">
        <v>13.102925239205399</v>
      </c>
      <c r="L4675" s="12">
        <v>4.0009607493076498</v>
      </c>
      <c r="M4675" s="12">
        <v>12.8271240139604</v>
      </c>
      <c r="N4675" s="12">
        <v>18.042618116438401</v>
      </c>
      <c r="O4675" s="12">
        <v>8.1683063836842802</v>
      </c>
      <c r="P4675" s="12">
        <v>13.364040018335</v>
      </c>
      <c r="Q4675" s="12">
        <v>8.1175854834914194</v>
      </c>
      <c r="R4675" s="12">
        <v>4.2844427466848902</v>
      </c>
      <c r="S4675" s="12">
        <v>6.4884094585478298</v>
      </c>
      <c r="T4675" s="12">
        <v>12.9195326004773</v>
      </c>
      <c r="U4675" s="12">
        <v>-1.2251075066775099</v>
      </c>
      <c r="V4675" s="12">
        <v>-6.1689129688553503</v>
      </c>
      <c r="W4675" s="12">
        <v>-9.4734850838426503</v>
      </c>
      <c r="X4675" s="12">
        <v>-7.6645092783123303</v>
      </c>
      <c r="Y4675" s="12">
        <v>-9.4194066589400194</v>
      </c>
      <c r="Z4675" s="12">
        <v>-10.114369780493901</v>
      </c>
      <c r="AA4675" s="12">
        <v>-10.877940792501001</v>
      </c>
      <c r="AB4675" s="12">
        <v>-12.830379847526601</v>
      </c>
      <c r="AC4675" s="12">
        <v>-13.350005639076199</v>
      </c>
      <c r="AD4675" s="12">
        <v>-13.017461316108699</v>
      </c>
      <c r="AE4675" s="41">
        <v>-13.4157160739899</v>
      </c>
      <c r="AF4675" s="41">
        <f t="shared" si="433"/>
        <v>11.106076970320638</v>
      </c>
      <c r="AG4675" s="47">
        <f t="shared" si="434"/>
        <v>12.141714424727313</v>
      </c>
      <c r="AH4675" s="47">
        <f t="shared" si="435"/>
        <v>13.055041948935397</v>
      </c>
      <c r="AI4675" s="47">
        <f t="shared" si="436"/>
        <v>13.778480062007921</v>
      </c>
      <c r="AJ4675" s="47">
        <f t="shared" si="437"/>
        <v>12.18612426906415</v>
      </c>
    </row>
    <row r="4676" spans="2:36" x14ac:dyDescent="0.2">
      <c r="B4676" s="40">
        <v>4</v>
      </c>
      <c r="C4676" s="40">
        <v>19</v>
      </c>
      <c r="D4676" s="40">
        <v>8</v>
      </c>
      <c r="E4676" s="40">
        <f t="shared" si="438"/>
        <v>1</v>
      </c>
      <c r="F4676" s="12">
        <v>8.5921966795101792</v>
      </c>
      <c r="G4676" s="12">
        <v>8.0253250567242507</v>
      </c>
      <c r="H4676" s="12">
        <v>11.9605187387466</v>
      </c>
      <c r="I4676" s="12">
        <v>8.4771217647590706</v>
      </c>
      <c r="J4676" s="12">
        <v>8.63693494501989</v>
      </c>
      <c r="K4676" s="12">
        <v>6.6294640106968599</v>
      </c>
      <c r="L4676" s="12">
        <v>-1.91004944576323</v>
      </c>
      <c r="M4676" s="12">
        <v>0.60767475152760697</v>
      </c>
      <c r="N4676" s="12">
        <v>4.7617600520998202</v>
      </c>
      <c r="O4676" s="12">
        <v>-2.8191116889715202</v>
      </c>
      <c r="P4676" s="12">
        <v>-1.6585762605210801</v>
      </c>
      <c r="Q4676" s="12">
        <v>-2.51099659433961</v>
      </c>
      <c r="R4676" s="12">
        <v>-6.7046792779201603</v>
      </c>
      <c r="S4676" s="12">
        <v>-6.2939131824374197</v>
      </c>
      <c r="T4676" s="12">
        <v>-6.7036191946119104</v>
      </c>
      <c r="U4676" s="12">
        <v>-9.1889840801954303</v>
      </c>
      <c r="V4676" s="12">
        <v>-10.3887945026457</v>
      </c>
      <c r="W4676" s="12">
        <v>-10.945275208949999</v>
      </c>
      <c r="X4676" s="12">
        <v>-10.3740954759121</v>
      </c>
      <c r="Y4676" s="12">
        <v>-11.060948734462301</v>
      </c>
      <c r="Z4676" s="12">
        <v>-11.9013737006187</v>
      </c>
      <c r="AA4676" s="12">
        <v>-12.430439845562001</v>
      </c>
      <c r="AB4676" s="12">
        <v>-13.0391643428802</v>
      </c>
      <c r="AC4676" s="12">
        <v>-13.2654305276871</v>
      </c>
      <c r="AD4676" s="12">
        <v>-13.133529438018799</v>
      </c>
      <c r="AE4676" s="41">
        <v>-13.6579830942154</v>
      </c>
      <c r="AF4676" s="41">
        <f t="shared" ref="AF4676:AF4739" si="439">AVERAGE(F4676:T4676)</f>
        <v>1.9393366903012894</v>
      </c>
      <c r="AG4676" s="47">
        <f t="shared" ref="AG4676:AG4739" si="440">AVERAGE(F4676:O4676)</f>
        <v>5.2961834864349528</v>
      </c>
      <c r="AH4676" s="47">
        <f t="shared" ref="AH4676:AH4739" si="441">AVERAGE(F4676:J4676)</f>
        <v>9.1384194369519971</v>
      </c>
      <c r="AI4676" s="47">
        <f t="shared" ref="AI4676:AI4739" si="442">AVERAGE(G4676:K4676)</f>
        <v>8.7458729031893334</v>
      </c>
      <c r="AJ4676" s="47">
        <f t="shared" ref="AJ4676:AJ4739" si="443">AVERAGE(H4676:L4676)</f>
        <v>6.7587980026918375</v>
      </c>
    </row>
    <row r="4677" spans="2:36" x14ac:dyDescent="0.2">
      <c r="B4677" s="40">
        <v>4</v>
      </c>
      <c r="C4677" s="40">
        <v>19</v>
      </c>
      <c r="D4677" s="40">
        <v>9</v>
      </c>
      <c r="E4677" s="40">
        <f t="shared" si="438"/>
        <v>1</v>
      </c>
      <c r="F4677" s="12">
        <v>9.6046357636191004</v>
      </c>
      <c r="G4677" s="12">
        <v>6.6630899547636497</v>
      </c>
      <c r="H4677" s="12">
        <v>11.084630329106</v>
      </c>
      <c r="I4677" s="12">
        <v>5.7222532368674903</v>
      </c>
      <c r="J4677" s="12">
        <v>5.4428162717819202</v>
      </c>
      <c r="K4677" s="12">
        <v>6.0863601704426102</v>
      </c>
      <c r="L4677" s="12">
        <v>-2.28735358341783</v>
      </c>
      <c r="M4677" s="12">
        <v>0.93610745262238204</v>
      </c>
      <c r="N4677" s="12">
        <v>3.4324106532186298</v>
      </c>
      <c r="O4677" s="12">
        <v>-3.99065466971695</v>
      </c>
      <c r="P4677" s="12">
        <v>-4.4327059183269704</v>
      </c>
      <c r="Q4677" s="12">
        <v>-3.8996559481322799</v>
      </c>
      <c r="R4677" s="12">
        <v>-6.5597089801579704</v>
      </c>
      <c r="S4677" s="12">
        <v>-7.2488486130386596</v>
      </c>
      <c r="T4677" s="12">
        <v>-8.3547782787382605</v>
      </c>
      <c r="U4677" s="12">
        <v>-9.8607070735990998</v>
      </c>
      <c r="V4677" s="12">
        <v>-10.637329395681601</v>
      </c>
      <c r="W4677" s="12">
        <v>-11.2034706668854</v>
      </c>
      <c r="X4677" s="12">
        <v>-9.9159888411164303</v>
      </c>
      <c r="Y4677" s="12">
        <v>-11.7682842388153</v>
      </c>
      <c r="Z4677" s="12">
        <v>-12.2153136940002</v>
      </c>
      <c r="AA4677" s="12">
        <v>-12.717490331649801</v>
      </c>
      <c r="AB4677" s="12">
        <v>-13.1404313259125</v>
      </c>
      <c r="AC4677" s="12">
        <v>-13.2915752506256</v>
      </c>
      <c r="AD4677" s="12">
        <v>-13.433681558609001</v>
      </c>
      <c r="AE4677" s="41">
        <v>-13.7029061985016</v>
      </c>
      <c r="AF4677" s="41">
        <f t="shared" si="439"/>
        <v>0.81323985605952376</v>
      </c>
      <c r="AG4677" s="47">
        <f t="shared" si="440"/>
        <v>4.2694295579286994</v>
      </c>
      <c r="AH4677" s="47">
        <f t="shared" si="441"/>
        <v>7.7034851112276312</v>
      </c>
      <c r="AI4677" s="47">
        <f t="shared" si="442"/>
        <v>6.9998299925923346</v>
      </c>
      <c r="AJ4677" s="47">
        <f t="shared" si="443"/>
        <v>5.2097412849560376</v>
      </c>
    </row>
    <row r="4678" spans="2:36" x14ac:dyDescent="0.2">
      <c r="B4678" s="40">
        <v>4</v>
      </c>
      <c r="C4678" s="40">
        <v>19</v>
      </c>
      <c r="D4678" s="40">
        <v>10</v>
      </c>
      <c r="E4678" s="40">
        <f t="shared" si="438"/>
        <v>1</v>
      </c>
      <c r="F4678" s="12">
        <v>11.049923660993599</v>
      </c>
      <c r="G4678" s="12">
        <v>7.4469372699856802</v>
      </c>
      <c r="H4678" s="12">
        <v>12.2055799725875</v>
      </c>
      <c r="I4678" s="12">
        <v>6.3588400374250504</v>
      </c>
      <c r="J4678" s="12">
        <v>6.3205870378240903</v>
      </c>
      <c r="K4678" s="12">
        <v>8.2205625487864005</v>
      </c>
      <c r="L4678" s="12">
        <v>-2.17950185532868</v>
      </c>
      <c r="M4678" s="12">
        <v>1.57668660413474</v>
      </c>
      <c r="N4678" s="12">
        <v>5.7936178019232996</v>
      </c>
      <c r="O4678" s="12">
        <v>-3.1873779637236099</v>
      </c>
      <c r="P4678" s="12">
        <v>-4.1826853699088096</v>
      </c>
      <c r="Q4678" s="12">
        <v>-4.6199411352882196</v>
      </c>
      <c r="R4678" s="12">
        <v>-7.6345207286328103</v>
      </c>
      <c r="S4678" s="12">
        <v>-7.5871118674427303</v>
      </c>
      <c r="T4678" s="12">
        <v>-9.0608459984511107</v>
      </c>
      <c r="U4678" s="12">
        <v>-10.183335157334801</v>
      </c>
      <c r="V4678" s="12">
        <v>-10.919051450491001</v>
      </c>
      <c r="W4678" s="12">
        <v>-11.503729289054901</v>
      </c>
      <c r="X4678" s="12">
        <v>-10.671430618763001</v>
      </c>
      <c r="Y4678" s="12">
        <v>-11.8537550630569</v>
      </c>
      <c r="Z4678" s="12">
        <v>-12.3252422828674</v>
      </c>
      <c r="AA4678" s="12">
        <v>-12.743534948349</v>
      </c>
      <c r="AB4678" s="12">
        <v>-13.190175449371299</v>
      </c>
      <c r="AC4678" s="12">
        <v>-13.3054434490204</v>
      </c>
      <c r="AD4678" s="12">
        <v>-13.4334454650879</v>
      </c>
      <c r="AE4678" s="41">
        <v>-13.7214002227783</v>
      </c>
      <c r="AF4678" s="41">
        <f t="shared" si="439"/>
        <v>1.3680500009922925</v>
      </c>
      <c r="AG4678" s="47">
        <f t="shared" si="440"/>
        <v>5.3605855114608065</v>
      </c>
      <c r="AH4678" s="47">
        <f t="shared" si="441"/>
        <v>8.6763735957631845</v>
      </c>
      <c r="AI4678" s="47">
        <f t="shared" si="442"/>
        <v>8.1105013733217444</v>
      </c>
      <c r="AJ4678" s="47">
        <f t="shared" si="443"/>
        <v>6.1852135482588722</v>
      </c>
    </row>
    <row r="4679" spans="2:36" x14ac:dyDescent="0.2">
      <c r="B4679" s="40">
        <v>4</v>
      </c>
      <c r="C4679" s="40">
        <v>19</v>
      </c>
      <c r="D4679" s="40">
        <v>11</v>
      </c>
      <c r="E4679" s="40">
        <f t="shared" si="438"/>
        <v>1</v>
      </c>
      <c r="F4679" s="12">
        <v>10.2476474682614</v>
      </c>
      <c r="G4679" s="12">
        <v>6.4277800324857202</v>
      </c>
      <c r="H4679" s="12">
        <v>10.885252476166899</v>
      </c>
      <c r="I4679" s="12">
        <v>4.8367507258318403</v>
      </c>
      <c r="J4679" s="12">
        <v>4.7056653594076598</v>
      </c>
      <c r="K4679" s="12">
        <v>5.8409633055999901</v>
      </c>
      <c r="L4679" s="12">
        <v>-3.3491818068325498</v>
      </c>
      <c r="M4679" s="12">
        <v>-0.35747902497835499</v>
      </c>
      <c r="N4679" s="12">
        <v>2.2816883152499798</v>
      </c>
      <c r="O4679" s="12">
        <v>-4.6249440557956696</v>
      </c>
      <c r="P4679" s="12">
        <v>-6.0164557994604104</v>
      </c>
      <c r="Q4679" s="12">
        <v>-6.9840254820017096</v>
      </c>
      <c r="R4679" s="12">
        <v>-8.4775995856225492</v>
      </c>
      <c r="S4679" s="12">
        <v>-8.6253613417567703</v>
      </c>
      <c r="T4679" s="12">
        <v>-9.9543606622815108</v>
      </c>
      <c r="U4679" s="12">
        <v>-10.358851949334101</v>
      </c>
      <c r="V4679" s="12">
        <v>-11.142965943336501</v>
      </c>
      <c r="W4679" s="12">
        <v>-11.635593059539801</v>
      </c>
      <c r="X4679" s="12">
        <v>-11.361685318946799</v>
      </c>
      <c r="Y4679" s="12">
        <v>-12.0018081674576</v>
      </c>
      <c r="Z4679" s="12">
        <v>-12.3340834369659</v>
      </c>
      <c r="AA4679" s="12">
        <v>-12.777386341094999</v>
      </c>
      <c r="AB4679" s="12">
        <v>-13.278800867080699</v>
      </c>
      <c r="AC4679" s="12">
        <v>-13.3282829189301</v>
      </c>
      <c r="AD4679" s="12">
        <v>-13.452283067703201</v>
      </c>
      <c r="AE4679" s="41">
        <v>-13.7925672988892</v>
      </c>
      <c r="AF4679" s="41">
        <f t="shared" si="439"/>
        <v>-0.21091067171506878</v>
      </c>
      <c r="AG4679" s="47">
        <f t="shared" si="440"/>
        <v>3.6894142795396916</v>
      </c>
      <c r="AH4679" s="47">
        <f t="shared" si="441"/>
        <v>7.4206192124307035</v>
      </c>
      <c r="AI4679" s="47">
        <f t="shared" si="442"/>
        <v>6.5392823798984221</v>
      </c>
      <c r="AJ4679" s="47">
        <f t="shared" si="443"/>
        <v>4.5838900120347681</v>
      </c>
    </row>
    <row r="4680" spans="2:36" x14ac:dyDescent="0.2">
      <c r="B4680" s="40">
        <v>4</v>
      </c>
      <c r="C4680" s="40">
        <v>19</v>
      </c>
      <c r="D4680" s="40">
        <v>12</v>
      </c>
      <c r="E4680" s="40">
        <f t="shared" si="438"/>
        <v>1</v>
      </c>
      <c r="F4680" s="12">
        <v>8.9994785151854195</v>
      </c>
      <c r="G4680" s="12">
        <v>6.3459587472826202</v>
      </c>
      <c r="H4680" s="12">
        <v>11.0615810424984</v>
      </c>
      <c r="I4680" s="12">
        <v>4.8631107203885904</v>
      </c>
      <c r="J4680" s="12">
        <v>4.4979468766599897</v>
      </c>
      <c r="K4680" s="12">
        <v>5.4808843051800498</v>
      </c>
      <c r="L4680" s="12">
        <v>-3.7381185563541899</v>
      </c>
      <c r="M4680" s="12">
        <v>-0.58827344533056003</v>
      </c>
      <c r="N4680" s="12">
        <v>1.4445181015580899</v>
      </c>
      <c r="O4680" s="12">
        <v>-4.7783989087194199</v>
      </c>
      <c r="P4680" s="12">
        <v>-6.7625663189739003</v>
      </c>
      <c r="Q4680" s="12">
        <v>-7.5851475922325298</v>
      </c>
      <c r="R4680" s="12">
        <v>-8.5811701807379706</v>
      </c>
      <c r="S4680" s="12">
        <v>-8.7981156259216409</v>
      </c>
      <c r="T4680" s="12">
        <v>-10.217048692256199</v>
      </c>
      <c r="U4680" s="12">
        <v>-10.716338505506499</v>
      </c>
      <c r="V4680" s="12">
        <v>-11.235483401298501</v>
      </c>
      <c r="W4680" s="12">
        <v>-11.648230890274</v>
      </c>
      <c r="X4680" s="12">
        <v>-11.355699703216599</v>
      </c>
      <c r="Y4680" s="12">
        <v>-12.004944316864</v>
      </c>
      <c r="Z4680" s="12">
        <v>-12.3630807609558</v>
      </c>
      <c r="AA4680" s="12">
        <v>-12.813391309738201</v>
      </c>
      <c r="AB4680" s="12">
        <v>-13.389740772247301</v>
      </c>
      <c r="AC4680" s="12">
        <v>-13.400260562896699</v>
      </c>
      <c r="AD4680" s="12">
        <v>-13.455079460144001</v>
      </c>
      <c r="AE4680" s="41">
        <v>-13.8057168941498</v>
      </c>
      <c r="AF4680" s="41">
        <f t="shared" si="439"/>
        <v>-0.55702406745154975</v>
      </c>
      <c r="AG4680" s="47">
        <f t="shared" si="440"/>
        <v>3.3588687398348993</v>
      </c>
      <c r="AH4680" s="47">
        <f t="shared" si="441"/>
        <v>7.1536151804030039</v>
      </c>
      <c r="AI4680" s="47">
        <f t="shared" si="442"/>
        <v>6.4498963384019294</v>
      </c>
      <c r="AJ4680" s="47">
        <f t="shared" si="443"/>
        <v>4.433080877674568</v>
      </c>
    </row>
    <row r="4681" spans="2:36" x14ac:dyDescent="0.2">
      <c r="B4681" s="40">
        <v>4</v>
      </c>
      <c r="C4681" s="40">
        <v>19</v>
      </c>
      <c r="D4681" s="40">
        <v>13</v>
      </c>
      <c r="E4681" s="40">
        <f t="shared" si="438"/>
        <v>1</v>
      </c>
      <c r="F4681" s="12">
        <v>8.5029825805872701</v>
      </c>
      <c r="G4681" s="12">
        <v>5.9400293714776602</v>
      </c>
      <c r="H4681" s="12">
        <v>10.851761139146999</v>
      </c>
      <c r="I4681" s="12">
        <v>5.0668066514134402</v>
      </c>
      <c r="J4681" s="12">
        <v>4.3146156709939198</v>
      </c>
      <c r="K4681" s="12">
        <v>5.81784141305834</v>
      </c>
      <c r="L4681" s="12">
        <v>-4.1451838500276201</v>
      </c>
      <c r="M4681" s="12">
        <v>-0.79799026821063601</v>
      </c>
      <c r="N4681" s="12">
        <v>2.3729486446082602</v>
      </c>
      <c r="O4681" s="12">
        <v>-4.92158119112253</v>
      </c>
      <c r="P4681" s="12">
        <v>-5.5907308885604099</v>
      </c>
      <c r="Q4681" s="12">
        <v>-7.1448629483282602</v>
      </c>
      <c r="R4681" s="12">
        <v>-8.56428952100873</v>
      </c>
      <c r="S4681" s="12">
        <v>-8.8392385064065504</v>
      </c>
      <c r="T4681" s="12">
        <v>-9.7583261658539993</v>
      </c>
      <c r="U4681" s="12">
        <v>-10.6257981422842</v>
      </c>
      <c r="V4681" s="12">
        <v>-11.2595989360809</v>
      </c>
      <c r="W4681" s="12">
        <v>-11.6557284412384</v>
      </c>
      <c r="X4681" s="12">
        <v>-11.356347355842599</v>
      </c>
      <c r="Y4681" s="12">
        <v>-12.0950651988983</v>
      </c>
      <c r="Z4681" s="12">
        <v>-12.362736942291299</v>
      </c>
      <c r="AA4681" s="12">
        <v>-12.827371683120701</v>
      </c>
      <c r="AB4681" s="12">
        <v>-13.496436050414999</v>
      </c>
      <c r="AC4681" s="12">
        <v>-13.4387426357269</v>
      </c>
      <c r="AD4681" s="12">
        <v>-13.4604260063171</v>
      </c>
      <c r="AE4681" s="41">
        <v>-13.838793355941799</v>
      </c>
      <c r="AF4681" s="41">
        <f t="shared" si="439"/>
        <v>-0.45968119121552287</v>
      </c>
      <c r="AG4681" s="47">
        <f t="shared" si="440"/>
        <v>3.3002230161925104</v>
      </c>
      <c r="AH4681" s="47">
        <f t="shared" si="441"/>
        <v>6.9352390827238581</v>
      </c>
      <c r="AI4681" s="47">
        <f t="shared" si="442"/>
        <v>6.3982108492180716</v>
      </c>
      <c r="AJ4681" s="47">
        <f t="shared" si="443"/>
        <v>4.3811682049170155</v>
      </c>
    </row>
    <row r="4682" spans="2:36" x14ac:dyDescent="0.2">
      <c r="B4682" s="40">
        <v>4</v>
      </c>
      <c r="C4682" s="40">
        <v>19</v>
      </c>
      <c r="D4682" s="40">
        <v>14</v>
      </c>
      <c r="E4682" s="40">
        <f t="shared" si="438"/>
        <v>1</v>
      </c>
      <c r="F4682" s="12">
        <v>9.3878878589272503</v>
      </c>
      <c r="G4682" s="12">
        <v>5.7812283927053203</v>
      </c>
      <c r="H4682" s="12">
        <v>10.902598600834599</v>
      </c>
      <c r="I4682" s="12">
        <v>4.4523900127783396</v>
      </c>
      <c r="J4682" s="12">
        <v>3.9456811999380599</v>
      </c>
      <c r="K4682" s="12">
        <v>4.4100352894253998</v>
      </c>
      <c r="L4682" s="12">
        <v>-3.6336758800931301</v>
      </c>
      <c r="M4682" s="12">
        <v>-1.30531069796532</v>
      </c>
      <c r="N4682" s="12">
        <v>1.5780288207977999</v>
      </c>
      <c r="O4682" s="12">
        <v>-4.9349350080788099</v>
      </c>
      <c r="P4682" s="12">
        <v>-5.9374864847809103</v>
      </c>
      <c r="Q4682" s="12">
        <v>-7.6228562631607097</v>
      </c>
      <c r="R4682" s="12">
        <v>-8.8772359157949694</v>
      </c>
      <c r="S4682" s="12">
        <v>-8.2977570977508996</v>
      </c>
      <c r="T4682" s="12">
        <v>-9.6763331959098604</v>
      </c>
      <c r="U4682" s="12">
        <v>-10.857687703758501</v>
      </c>
      <c r="V4682" s="12">
        <v>-11.324250620841999</v>
      </c>
      <c r="W4682" s="12">
        <v>-11.657817390441901</v>
      </c>
      <c r="X4682" s="12">
        <v>-11.535636668205299</v>
      </c>
      <c r="Y4682" s="12">
        <v>-12.0505993452072</v>
      </c>
      <c r="Z4682" s="12">
        <v>-12.3751142959595</v>
      </c>
      <c r="AA4682" s="12">
        <v>-12.8331503009796</v>
      </c>
      <c r="AB4682" s="12">
        <v>-13.489982492446901</v>
      </c>
      <c r="AC4682" s="12">
        <v>-13.525468864440899</v>
      </c>
      <c r="AD4682" s="12">
        <v>-13.4680197067261</v>
      </c>
      <c r="AE4682" s="41">
        <v>-13.8491495990753</v>
      </c>
      <c r="AF4682" s="41">
        <f t="shared" si="439"/>
        <v>-0.65518269120852313</v>
      </c>
      <c r="AG4682" s="47">
        <f t="shared" si="440"/>
        <v>3.0583928589269505</v>
      </c>
      <c r="AH4682" s="47">
        <f t="shared" si="441"/>
        <v>6.8939572130367122</v>
      </c>
      <c r="AI4682" s="47">
        <f t="shared" si="442"/>
        <v>5.8983866991363438</v>
      </c>
      <c r="AJ4682" s="47">
        <f t="shared" si="443"/>
        <v>4.0154058445766534</v>
      </c>
    </row>
    <row r="4683" spans="2:36" x14ac:dyDescent="0.2">
      <c r="B4683" s="40">
        <v>4</v>
      </c>
      <c r="C4683" s="40">
        <v>19</v>
      </c>
      <c r="D4683" s="40">
        <v>15</v>
      </c>
      <c r="E4683" s="40">
        <f t="shared" si="438"/>
        <v>1</v>
      </c>
      <c r="F4683" s="12">
        <v>10.557724971413601</v>
      </c>
      <c r="G4683" s="12">
        <v>6.86865744549781</v>
      </c>
      <c r="H4683" s="12">
        <v>12.157620243102301</v>
      </c>
      <c r="I4683" s="12">
        <v>4.5793159021586201</v>
      </c>
      <c r="J4683" s="12">
        <v>4.3200766667872701</v>
      </c>
      <c r="K4683" s="12">
        <v>5.0772409331277002</v>
      </c>
      <c r="L4683" s="12">
        <v>-3.1098420045003299</v>
      </c>
      <c r="M4683" s="12">
        <v>-0.77997846488654599</v>
      </c>
      <c r="N4683" s="12">
        <v>1.93447208066471</v>
      </c>
      <c r="O4683" s="12">
        <v>-4.5230029880553504</v>
      </c>
      <c r="P4683" s="12">
        <v>-5.0408207200020598</v>
      </c>
      <c r="Q4683" s="12">
        <v>-6.43125894716382</v>
      </c>
      <c r="R4683" s="12">
        <v>-8.8422937212269694</v>
      </c>
      <c r="S4683" s="12">
        <v>-7.9352886149138202</v>
      </c>
      <c r="T4683" s="12">
        <v>-8.8736565268933791</v>
      </c>
      <c r="U4683" s="12">
        <v>-10.746659906148899</v>
      </c>
      <c r="V4683" s="12">
        <v>-11.2304934420586</v>
      </c>
      <c r="W4683" s="12">
        <v>-11.5422401638031</v>
      </c>
      <c r="X4683" s="12">
        <v>-11.667106339454699</v>
      </c>
      <c r="Y4683" s="12">
        <v>-12.048982613563499</v>
      </c>
      <c r="Z4683" s="12">
        <v>-12.3666174449921</v>
      </c>
      <c r="AA4683" s="12">
        <v>-12.8463321437836</v>
      </c>
      <c r="AB4683" s="12">
        <v>-13.6107037372589</v>
      </c>
      <c r="AC4683" s="12">
        <v>-13.5142235393524</v>
      </c>
      <c r="AD4683" s="12">
        <v>-13.469951194763199</v>
      </c>
      <c r="AE4683" s="41">
        <v>-13.865997898101799</v>
      </c>
      <c r="AF4683" s="41">
        <f t="shared" si="439"/>
        <v>-2.7355829926843712E-3</v>
      </c>
      <c r="AG4683" s="47">
        <f t="shared" si="440"/>
        <v>3.708228478530978</v>
      </c>
      <c r="AH4683" s="47">
        <f t="shared" si="441"/>
        <v>7.6966790457919201</v>
      </c>
      <c r="AI4683" s="47">
        <f t="shared" si="442"/>
        <v>6.6005822381347397</v>
      </c>
      <c r="AJ4683" s="47">
        <f t="shared" si="443"/>
        <v>4.6048823481351118</v>
      </c>
    </row>
    <row r="4684" spans="2:36" x14ac:dyDescent="0.2">
      <c r="B4684" s="40">
        <v>4</v>
      </c>
      <c r="C4684" s="40">
        <v>19</v>
      </c>
      <c r="D4684" s="40">
        <v>16</v>
      </c>
      <c r="E4684" s="40">
        <f t="shared" si="438"/>
        <v>1</v>
      </c>
      <c r="F4684" s="12">
        <v>11.4584344860613</v>
      </c>
      <c r="G4684" s="12">
        <v>12.354910462141</v>
      </c>
      <c r="H4684" s="12">
        <v>15.909291123747799</v>
      </c>
      <c r="I4684" s="12">
        <v>8.3018130833953592</v>
      </c>
      <c r="J4684" s="12">
        <v>6.8716759832352396</v>
      </c>
      <c r="K4684" s="12">
        <v>9.1164696338083608</v>
      </c>
      <c r="L4684" s="12">
        <v>-0.605125663753599</v>
      </c>
      <c r="M4684" s="12">
        <v>4.1143451481386997</v>
      </c>
      <c r="N4684" s="12">
        <v>4.41993920376897</v>
      </c>
      <c r="O4684" s="12">
        <v>-2.3270046091377701</v>
      </c>
      <c r="P4684" s="12">
        <v>-3.5389441065788301</v>
      </c>
      <c r="Q4684" s="12">
        <v>-2.7597544538080698</v>
      </c>
      <c r="R4684" s="12">
        <v>-7.2107209571877204</v>
      </c>
      <c r="S4684" s="12">
        <v>-2.7353935814201802</v>
      </c>
      <c r="T4684" s="12">
        <v>-6.6602085756287002</v>
      </c>
      <c r="U4684" s="12">
        <v>-10.173959305077799</v>
      </c>
      <c r="V4684" s="12">
        <v>-11.2297016279697</v>
      </c>
      <c r="W4684" s="12">
        <v>-11.5975172138214</v>
      </c>
      <c r="X4684" s="12">
        <v>-11.575105471134201</v>
      </c>
      <c r="Y4684" s="12">
        <v>-11.8529320462942</v>
      </c>
      <c r="Z4684" s="12">
        <v>-12.3504646663666</v>
      </c>
      <c r="AA4684" s="12">
        <v>-12.8452609500885</v>
      </c>
      <c r="AB4684" s="12">
        <v>-13.623916406631499</v>
      </c>
      <c r="AC4684" s="12">
        <v>-13.5292492256165</v>
      </c>
      <c r="AD4684" s="12">
        <v>-13.4741390476227</v>
      </c>
      <c r="AE4684" s="41">
        <v>-13.854525281906101</v>
      </c>
      <c r="AF4684" s="41">
        <f t="shared" si="439"/>
        <v>3.1139818117854579</v>
      </c>
      <c r="AG4684" s="47">
        <f t="shared" si="440"/>
        <v>6.9614748851405368</v>
      </c>
      <c r="AH4684" s="47">
        <f t="shared" si="441"/>
        <v>10.97922502771614</v>
      </c>
      <c r="AI4684" s="47">
        <f t="shared" si="442"/>
        <v>10.510832057265551</v>
      </c>
      <c r="AJ4684" s="47">
        <f t="shared" si="443"/>
        <v>7.9188248320866323</v>
      </c>
    </row>
    <row r="4685" spans="2:36" x14ac:dyDescent="0.2">
      <c r="B4685" s="40">
        <v>4</v>
      </c>
      <c r="C4685" s="40">
        <v>19</v>
      </c>
      <c r="D4685" s="40">
        <v>17</v>
      </c>
      <c r="E4685" s="40">
        <f t="shared" si="438"/>
        <v>1</v>
      </c>
      <c r="F4685" s="12">
        <v>15.2679765485525</v>
      </c>
      <c r="G4685" s="12">
        <v>18.156182595729799</v>
      </c>
      <c r="H4685" s="12">
        <v>20.5518127071857</v>
      </c>
      <c r="I4685" s="12">
        <v>16.831822005033501</v>
      </c>
      <c r="J4685" s="12">
        <v>14.949386368434901</v>
      </c>
      <c r="K4685" s="12">
        <v>22.742671766400299</v>
      </c>
      <c r="L4685" s="12">
        <v>17.3585614469647</v>
      </c>
      <c r="M4685" s="12">
        <v>20.0418712459803</v>
      </c>
      <c r="N4685" s="12">
        <v>18.1207567839623</v>
      </c>
      <c r="O4685" s="12">
        <v>16.1598632881641</v>
      </c>
      <c r="P4685" s="12">
        <v>6.7135002574920701</v>
      </c>
      <c r="Q4685" s="12">
        <v>12.804584100008</v>
      </c>
      <c r="R4685" s="12">
        <v>10.3497224958092</v>
      </c>
      <c r="S4685" s="12">
        <v>21.3784795666337</v>
      </c>
      <c r="T4685" s="12">
        <v>7.3378997797779704</v>
      </c>
      <c r="U4685" s="12">
        <v>0.107884273543954</v>
      </c>
      <c r="V4685" s="12">
        <v>-8.7857852834314105</v>
      </c>
      <c r="W4685" s="12">
        <v>-9.3265428405106103</v>
      </c>
      <c r="X4685" s="12">
        <v>-9.7004399811923498</v>
      </c>
      <c r="Y4685" s="12">
        <v>-7.6928816156387301</v>
      </c>
      <c r="Z4685" s="12">
        <v>-11.482266050696399</v>
      </c>
      <c r="AA4685" s="12">
        <v>-12.848793813705401</v>
      </c>
      <c r="AB4685" s="12">
        <v>-13.6568824558258</v>
      </c>
      <c r="AC4685" s="12">
        <v>-13.5631442146301</v>
      </c>
      <c r="AD4685" s="12">
        <v>-13.4462408466339</v>
      </c>
      <c r="AE4685" s="41">
        <v>-13.853818037033101</v>
      </c>
      <c r="AF4685" s="41">
        <f t="shared" si="439"/>
        <v>15.917672730408603</v>
      </c>
      <c r="AG4685" s="47">
        <f t="shared" si="440"/>
        <v>18.018090475640811</v>
      </c>
      <c r="AH4685" s="47">
        <f t="shared" si="441"/>
        <v>17.151436044987282</v>
      </c>
      <c r="AI4685" s="47">
        <f t="shared" si="442"/>
        <v>18.646375088556841</v>
      </c>
      <c r="AJ4685" s="47">
        <f t="shared" si="443"/>
        <v>18.48685085880382</v>
      </c>
    </row>
    <row r="4686" spans="2:36" x14ac:dyDescent="0.2">
      <c r="B4686" s="40">
        <v>4</v>
      </c>
      <c r="C4686" s="40">
        <v>19</v>
      </c>
      <c r="D4686" s="40">
        <v>18</v>
      </c>
      <c r="E4686" s="40">
        <f t="shared" si="438"/>
        <v>1</v>
      </c>
      <c r="F4686" s="12">
        <v>19.976631656289101</v>
      </c>
      <c r="G4686" s="12">
        <v>23.872909107923501</v>
      </c>
      <c r="H4686" s="12">
        <v>22.821232519626601</v>
      </c>
      <c r="I4686" s="12">
        <v>23.675687640667</v>
      </c>
      <c r="J4686" s="12">
        <v>27.265380699872999</v>
      </c>
      <c r="K4686" s="12">
        <v>33.905908576250098</v>
      </c>
      <c r="L4686" s="12">
        <v>45.223479087829602</v>
      </c>
      <c r="M4686" s="12">
        <v>40.263140322923697</v>
      </c>
      <c r="N4686" s="12">
        <v>33.524770621299702</v>
      </c>
      <c r="O4686" s="12">
        <v>38.433020721673998</v>
      </c>
      <c r="P4686" s="12">
        <v>32.655384544372602</v>
      </c>
      <c r="Q4686" s="12">
        <v>50.430670946121197</v>
      </c>
      <c r="R4686" s="12">
        <v>65.896233091831206</v>
      </c>
      <c r="S4686" s="12">
        <v>72.270929279685006</v>
      </c>
      <c r="T4686" s="12">
        <v>62.281685412883803</v>
      </c>
      <c r="U4686" s="12">
        <v>41.6884525239468</v>
      </c>
      <c r="V4686" s="12">
        <v>20.097819636821701</v>
      </c>
      <c r="W4686" s="12">
        <v>34.511747128963499</v>
      </c>
      <c r="X4686" s="12">
        <v>44.212840790271798</v>
      </c>
      <c r="Y4686" s="12">
        <v>39.954532093048101</v>
      </c>
      <c r="Z4686" s="12">
        <v>28.086755687236799</v>
      </c>
      <c r="AA4686" s="12">
        <v>9.8336065421104397</v>
      </c>
      <c r="AB4686" s="12">
        <v>-8.1779242225438296</v>
      </c>
      <c r="AC4686" s="12">
        <v>-3.0566946826875201</v>
      </c>
      <c r="AD4686" s="12">
        <v>10.100170366167999</v>
      </c>
      <c r="AE4686" s="41">
        <v>-6.3545612418651602</v>
      </c>
      <c r="AF4686" s="41">
        <f t="shared" si="439"/>
        <v>39.499804281950013</v>
      </c>
      <c r="AG4686" s="47">
        <f t="shared" si="440"/>
        <v>30.89621609543563</v>
      </c>
      <c r="AH4686" s="47">
        <f t="shared" si="441"/>
        <v>23.522368324875838</v>
      </c>
      <c r="AI4686" s="47">
        <f t="shared" si="442"/>
        <v>26.308223708868034</v>
      </c>
      <c r="AJ4686" s="47">
        <f t="shared" si="443"/>
        <v>30.578337704849258</v>
      </c>
    </row>
    <row r="4687" spans="2:36" x14ac:dyDescent="0.2">
      <c r="B4687" s="40">
        <v>4</v>
      </c>
      <c r="C4687" s="40">
        <v>19</v>
      </c>
      <c r="D4687" s="40">
        <v>19</v>
      </c>
      <c r="E4687" s="40">
        <f t="shared" si="438"/>
        <v>1</v>
      </c>
      <c r="F4687" s="12">
        <v>25.245190750747899</v>
      </c>
      <c r="G4687" s="12">
        <v>28.798353290319401</v>
      </c>
      <c r="H4687" s="12">
        <v>27.362465470075598</v>
      </c>
      <c r="I4687" s="12">
        <v>27.9162214007378</v>
      </c>
      <c r="J4687" s="12">
        <v>34.267271562337903</v>
      </c>
      <c r="K4687" s="12">
        <v>43.530572791338003</v>
      </c>
      <c r="L4687" s="12">
        <v>74.204586019516</v>
      </c>
      <c r="M4687" s="12">
        <v>55.434134504556702</v>
      </c>
      <c r="N4687" s="12">
        <v>43.767485262155503</v>
      </c>
      <c r="O4687" s="12">
        <v>62.763642404794702</v>
      </c>
      <c r="P4687" s="12">
        <v>56.221110288619997</v>
      </c>
      <c r="Q4687" s="12">
        <v>92.725370119333306</v>
      </c>
      <c r="R4687" s="12">
        <v>103.27228376007101</v>
      </c>
      <c r="S4687" s="12">
        <v>107.463002720356</v>
      </c>
      <c r="T4687" s="12">
        <v>106.066032000303</v>
      </c>
      <c r="U4687" s="12">
        <v>90.277337606191594</v>
      </c>
      <c r="V4687" s="12">
        <v>75.800933043956803</v>
      </c>
      <c r="W4687" s="12">
        <v>76.374938319444695</v>
      </c>
      <c r="X4687" s="12">
        <v>78.058920938730196</v>
      </c>
      <c r="Y4687" s="12">
        <v>63.581566730260803</v>
      </c>
      <c r="Z4687" s="12">
        <v>58.4446492850781</v>
      </c>
      <c r="AA4687" s="12">
        <v>34.594579401731501</v>
      </c>
      <c r="AB4687" s="12">
        <v>25.663723288774499</v>
      </c>
      <c r="AC4687" s="12">
        <v>45.555148055315001</v>
      </c>
      <c r="AD4687" s="12">
        <v>52.157406052351</v>
      </c>
      <c r="AE4687" s="41">
        <v>33.307872969448603</v>
      </c>
      <c r="AF4687" s="41">
        <f t="shared" si="439"/>
        <v>59.269181489684193</v>
      </c>
      <c r="AG4687" s="47">
        <f t="shared" si="440"/>
        <v>42.328992345657952</v>
      </c>
      <c r="AH4687" s="47">
        <f t="shared" si="441"/>
        <v>28.717900494843718</v>
      </c>
      <c r="AI4687" s="47">
        <f t="shared" si="442"/>
        <v>32.374976902961734</v>
      </c>
      <c r="AJ4687" s="47">
        <f t="shared" si="443"/>
        <v>41.456223448801062</v>
      </c>
    </row>
    <row r="4688" spans="2:36" x14ac:dyDescent="0.2">
      <c r="B4688" s="40">
        <v>4</v>
      </c>
      <c r="C4688" s="40">
        <v>19</v>
      </c>
      <c r="D4688" s="40">
        <v>20</v>
      </c>
      <c r="E4688" s="40">
        <f t="shared" si="438"/>
        <v>1</v>
      </c>
      <c r="F4688" s="12">
        <v>26.561541234672099</v>
      </c>
      <c r="G4688" s="12">
        <v>25.377996404409402</v>
      </c>
      <c r="H4688" s="12">
        <v>26.493078782320001</v>
      </c>
      <c r="I4688" s="12">
        <v>23.781147175550501</v>
      </c>
      <c r="J4688" s="12">
        <v>26.276255235672</v>
      </c>
      <c r="K4688" s="12">
        <v>30.861122669696801</v>
      </c>
      <c r="L4688" s="12">
        <v>42.4053077447414</v>
      </c>
      <c r="M4688" s="12">
        <v>40.792183055400798</v>
      </c>
      <c r="N4688" s="12">
        <v>37.846780636548999</v>
      </c>
      <c r="O4688" s="12">
        <v>51.426843341112097</v>
      </c>
      <c r="P4688" s="12">
        <v>43.170136883258799</v>
      </c>
      <c r="Q4688" s="12">
        <v>52.232652034282701</v>
      </c>
      <c r="R4688" s="12">
        <v>106.125962052345</v>
      </c>
      <c r="S4688" s="12">
        <v>118.336489252329</v>
      </c>
      <c r="T4688" s="12">
        <v>107.915767349362</v>
      </c>
      <c r="U4688" s="12">
        <v>105.53662128686901</v>
      </c>
      <c r="V4688" s="12">
        <v>65.734763525486002</v>
      </c>
      <c r="W4688" s="12">
        <v>76.1264319000244</v>
      </c>
      <c r="X4688" s="12">
        <v>82.2131734824181</v>
      </c>
      <c r="Y4688" s="12">
        <v>68.007577731370901</v>
      </c>
      <c r="Z4688" s="12">
        <v>65.417388731241203</v>
      </c>
      <c r="AA4688" s="12">
        <v>48.834192983865698</v>
      </c>
      <c r="AB4688" s="12">
        <v>45.813690565824501</v>
      </c>
      <c r="AC4688" s="12">
        <v>72.797014403581599</v>
      </c>
      <c r="AD4688" s="12">
        <v>70.296685767173798</v>
      </c>
      <c r="AE4688" s="41">
        <v>48.373067906141301</v>
      </c>
      <c r="AF4688" s="41">
        <f t="shared" si="439"/>
        <v>50.640217590113444</v>
      </c>
      <c r="AG4688" s="47">
        <f t="shared" si="440"/>
        <v>33.182225628012411</v>
      </c>
      <c r="AH4688" s="47">
        <f t="shared" si="441"/>
        <v>25.698003766524799</v>
      </c>
      <c r="AI4688" s="47">
        <f t="shared" si="442"/>
        <v>26.557920053529738</v>
      </c>
      <c r="AJ4688" s="47">
        <f t="shared" si="443"/>
        <v>29.963382321596139</v>
      </c>
    </row>
    <row r="4689" spans="2:36" x14ac:dyDescent="0.2">
      <c r="B4689" s="40">
        <v>4</v>
      </c>
      <c r="C4689" s="40">
        <v>19</v>
      </c>
      <c r="D4689" s="40">
        <v>21</v>
      </c>
      <c r="E4689" s="40">
        <f t="shared" si="438"/>
        <v>1</v>
      </c>
      <c r="F4689" s="12">
        <v>28.969097759306401</v>
      </c>
      <c r="G4689" s="12">
        <v>21.947792013645198</v>
      </c>
      <c r="H4689" s="12">
        <v>23.784506787061702</v>
      </c>
      <c r="I4689" s="12">
        <v>21.341353618621799</v>
      </c>
      <c r="J4689" s="12">
        <v>23.697521289825399</v>
      </c>
      <c r="K4689" s="12">
        <v>29.054194996595399</v>
      </c>
      <c r="L4689" s="12">
        <v>50.9989708561897</v>
      </c>
      <c r="M4689" s="12">
        <v>36.9420419106483</v>
      </c>
      <c r="N4689" s="12">
        <v>34.816950722217598</v>
      </c>
      <c r="O4689" s="12">
        <v>43.980436495542499</v>
      </c>
      <c r="P4689" s="12">
        <v>41.594436886310604</v>
      </c>
      <c r="Q4689" s="12">
        <v>66.260273740768397</v>
      </c>
      <c r="R4689" s="12">
        <v>99.000794584274303</v>
      </c>
      <c r="S4689" s="12">
        <v>102.524123775959</v>
      </c>
      <c r="T4689" s="12">
        <v>108.652764493436</v>
      </c>
      <c r="U4689" s="12">
        <v>92.560628344774202</v>
      </c>
      <c r="V4689" s="12">
        <v>61.5115721826553</v>
      </c>
      <c r="W4689" s="12">
        <v>64.627211001396205</v>
      </c>
      <c r="X4689" s="12">
        <v>72.447531932830799</v>
      </c>
      <c r="Y4689" s="12">
        <v>59.562946943759897</v>
      </c>
      <c r="Z4689" s="12">
        <v>51.310729717731498</v>
      </c>
      <c r="AA4689" s="12">
        <v>29.8398340580463</v>
      </c>
      <c r="AB4689" s="12">
        <v>30.726950208663901</v>
      </c>
      <c r="AC4689" s="12">
        <v>50.205965121984498</v>
      </c>
      <c r="AD4689" s="12">
        <v>44.887632963180501</v>
      </c>
      <c r="AE4689" s="41">
        <v>28.372728973090599</v>
      </c>
      <c r="AF4689" s="41">
        <f t="shared" si="439"/>
        <v>48.904350662026822</v>
      </c>
      <c r="AG4689" s="47">
        <f t="shared" si="440"/>
        <v>31.553286644965404</v>
      </c>
      <c r="AH4689" s="47">
        <f t="shared" si="441"/>
        <v>23.948054293692103</v>
      </c>
      <c r="AI4689" s="47">
        <f t="shared" si="442"/>
        <v>23.965073741149901</v>
      </c>
      <c r="AJ4689" s="47">
        <f t="shared" si="443"/>
        <v>29.775309509658804</v>
      </c>
    </row>
    <row r="4690" spans="2:36" x14ac:dyDescent="0.2">
      <c r="B4690" s="40">
        <v>4</v>
      </c>
      <c r="C4690" s="40">
        <v>19</v>
      </c>
      <c r="D4690" s="40">
        <v>22</v>
      </c>
      <c r="E4690" s="40">
        <f t="shared" si="438"/>
        <v>1</v>
      </c>
      <c r="F4690" s="12">
        <v>26.312192193984998</v>
      </c>
      <c r="G4690" s="12">
        <v>15.825632407188399</v>
      </c>
      <c r="H4690" s="12">
        <v>18.338766517162298</v>
      </c>
      <c r="I4690" s="12">
        <v>15.3172838840485</v>
      </c>
      <c r="J4690" s="12">
        <v>17.961134015560202</v>
      </c>
      <c r="K4690" s="12">
        <v>23.517191395282701</v>
      </c>
      <c r="L4690" s="12">
        <v>29.389346296548801</v>
      </c>
      <c r="M4690" s="12">
        <v>23.923635384321202</v>
      </c>
      <c r="N4690" s="12">
        <v>24.674355518817901</v>
      </c>
      <c r="O4690" s="12">
        <v>25.928628529310199</v>
      </c>
      <c r="P4690" s="12">
        <v>27.361736166477201</v>
      </c>
      <c r="Q4690" s="12">
        <v>41.066491299152403</v>
      </c>
      <c r="R4690" s="12">
        <v>39.189262078285203</v>
      </c>
      <c r="S4690" s="12">
        <v>39.790318213462797</v>
      </c>
      <c r="T4690" s="12">
        <v>40.248681535482397</v>
      </c>
      <c r="U4690" s="12">
        <v>41.493922679662703</v>
      </c>
      <c r="V4690" s="12">
        <v>50.523683317899703</v>
      </c>
      <c r="W4690" s="12">
        <v>50.774859905719801</v>
      </c>
      <c r="X4690" s="12">
        <v>44.815883047342297</v>
      </c>
      <c r="Y4690" s="12">
        <v>35.097254241704903</v>
      </c>
      <c r="Z4690" s="12">
        <v>34.005526999950398</v>
      </c>
      <c r="AA4690" s="12">
        <v>22.6144896876812</v>
      </c>
      <c r="AB4690" s="12">
        <v>30.750747329473501</v>
      </c>
      <c r="AC4690" s="12">
        <v>43.888956206560103</v>
      </c>
      <c r="AD4690" s="12">
        <v>30.154845691680901</v>
      </c>
      <c r="AE4690" s="41">
        <v>18.1253929620981</v>
      </c>
      <c r="AF4690" s="41">
        <f t="shared" si="439"/>
        <v>27.256310362339011</v>
      </c>
      <c r="AG4690" s="47">
        <f t="shared" si="440"/>
        <v>22.118816614222517</v>
      </c>
      <c r="AH4690" s="47">
        <f t="shared" si="441"/>
        <v>18.751001803588881</v>
      </c>
      <c r="AI4690" s="47">
        <f t="shared" si="442"/>
        <v>18.192001643848421</v>
      </c>
      <c r="AJ4690" s="47">
        <f t="shared" si="443"/>
        <v>20.904744421720501</v>
      </c>
    </row>
    <row r="4691" spans="2:36" x14ac:dyDescent="0.2">
      <c r="B4691" s="40">
        <v>4</v>
      </c>
      <c r="C4691" s="40">
        <v>20</v>
      </c>
      <c r="D4691" s="40">
        <v>7</v>
      </c>
      <c r="E4691" s="40">
        <f t="shared" si="438"/>
        <v>1</v>
      </c>
      <c r="F4691" s="12">
        <v>18.9862947849035</v>
      </c>
      <c r="G4691" s="12">
        <v>11.4606257860661</v>
      </c>
      <c r="H4691" s="12">
        <v>14.7195789362043</v>
      </c>
      <c r="I4691" s="12">
        <v>10.6058730831519</v>
      </c>
      <c r="J4691" s="12">
        <v>8.3221293939650103</v>
      </c>
      <c r="K4691" s="12">
        <v>5.1759549127183897</v>
      </c>
      <c r="L4691" s="12">
        <v>12.130743568420399</v>
      </c>
      <c r="M4691" s="12">
        <v>12.0744166330434</v>
      </c>
      <c r="N4691" s="12">
        <v>13.3960324378014</v>
      </c>
      <c r="O4691" s="12">
        <v>10.1194298806787</v>
      </c>
      <c r="P4691" s="12">
        <v>2.12607558878139</v>
      </c>
      <c r="Q4691" s="12">
        <v>-0.25431893324479499</v>
      </c>
      <c r="R4691" s="12">
        <v>6.2385145088806704</v>
      </c>
      <c r="S4691" s="12">
        <v>12.03683607921</v>
      </c>
      <c r="T4691" s="12">
        <v>7.8193768062964102</v>
      </c>
      <c r="U4691" s="12">
        <v>4.2655127429400999</v>
      </c>
      <c r="V4691" s="12">
        <v>-8.8751622042506906</v>
      </c>
      <c r="W4691" s="12">
        <v>-4.2274423483163099</v>
      </c>
      <c r="X4691" s="12">
        <v>-7.7164244145751004</v>
      </c>
      <c r="Y4691" s="12">
        <v>-8.0985271021909995</v>
      </c>
      <c r="Z4691" s="12">
        <v>-8.6992552565485202</v>
      </c>
      <c r="AA4691" s="12">
        <v>-12.0804303244352</v>
      </c>
      <c r="AB4691" s="12">
        <v>-12.901363117218001</v>
      </c>
      <c r="AC4691" s="12">
        <v>-11.6688593337387</v>
      </c>
      <c r="AD4691" s="12">
        <v>-11.982759814770899</v>
      </c>
      <c r="AE4691" s="41">
        <v>-12.9755766992569</v>
      </c>
      <c r="AF4691" s="41">
        <f t="shared" si="439"/>
        <v>9.6638375644584507</v>
      </c>
      <c r="AG4691" s="47">
        <f t="shared" si="440"/>
        <v>11.699107941695308</v>
      </c>
      <c r="AH4691" s="47">
        <f t="shared" si="441"/>
        <v>12.81890039685816</v>
      </c>
      <c r="AI4691" s="47">
        <f t="shared" si="442"/>
        <v>10.05683242242114</v>
      </c>
      <c r="AJ4691" s="47">
        <f t="shared" si="443"/>
        <v>10.190855978891999</v>
      </c>
    </row>
    <row r="4692" spans="2:36" x14ac:dyDescent="0.2">
      <c r="B4692" s="40">
        <v>4</v>
      </c>
      <c r="C4692" s="40">
        <v>20</v>
      </c>
      <c r="D4692" s="40">
        <v>8</v>
      </c>
      <c r="E4692" s="40">
        <f t="shared" si="438"/>
        <v>1</v>
      </c>
      <c r="F4692" s="12">
        <v>21.610888140201599</v>
      </c>
      <c r="G4692" s="12">
        <v>9.3506909853518003</v>
      </c>
      <c r="H4692" s="12">
        <v>12.367178095519501</v>
      </c>
      <c r="I4692" s="12">
        <v>6.1316737101376102</v>
      </c>
      <c r="J4692" s="12">
        <v>3.7583360769748699</v>
      </c>
      <c r="K4692" s="12">
        <v>0.13869426922872699</v>
      </c>
      <c r="L4692" s="12">
        <v>1.8534177653863999</v>
      </c>
      <c r="M4692" s="12">
        <v>2.04733071090281</v>
      </c>
      <c r="N4692" s="12">
        <v>2.5914208441115898</v>
      </c>
      <c r="O4692" s="12">
        <v>-0.79952876086533098</v>
      </c>
      <c r="P4692" s="12">
        <v>-4.7912308747619399</v>
      </c>
      <c r="Q4692" s="12">
        <v>-7.2385580474063804</v>
      </c>
      <c r="R4692" s="12">
        <v>-4.9953394677024301</v>
      </c>
      <c r="S4692" s="12">
        <v>-5.6295787636293104</v>
      </c>
      <c r="T4692" s="12">
        <v>-6.5227453075796404</v>
      </c>
      <c r="U4692" s="12">
        <v>-7.8632065543830398</v>
      </c>
      <c r="V4692" s="12">
        <v>-10.426019561290699</v>
      </c>
      <c r="W4692" s="12">
        <v>-8.90454493892193</v>
      </c>
      <c r="X4692" s="12">
        <v>-9.6276813251003599</v>
      </c>
      <c r="Y4692" s="12">
        <v>-10.616741046845901</v>
      </c>
      <c r="Z4692" s="12">
        <v>-10.9998732380625</v>
      </c>
      <c r="AA4692" s="12">
        <v>-12.4554373378754</v>
      </c>
      <c r="AB4692" s="12">
        <v>-12.785106590271001</v>
      </c>
      <c r="AC4692" s="12">
        <v>-11.7991813115776</v>
      </c>
      <c r="AD4692" s="12">
        <v>-12.503487043738399</v>
      </c>
      <c r="AE4692" s="41">
        <v>-13.3495452213287</v>
      </c>
      <c r="AF4692" s="41">
        <f t="shared" si="439"/>
        <v>1.9915099583913256</v>
      </c>
      <c r="AG4692" s="47">
        <f t="shared" si="440"/>
        <v>5.9050101836949587</v>
      </c>
      <c r="AH4692" s="47">
        <f t="shared" si="441"/>
        <v>10.643753401637076</v>
      </c>
      <c r="AI4692" s="47">
        <f t="shared" si="442"/>
        <v>6.3493146274425021</v>
      </c>
      <c r="AJ4692" s="47">
        <f t="shared" si="443"/>
        <v>4.8498599834494218</v>
      </c>
    </row>
    <row r="4693" spans="2:36" x14ac:dyDescent="0.2">
      <c r="B4693" s="40">
        <v>4</v>
      </c>
      <c r="C4693" s="40">
        <v>20</v>
      </c>
      <c r="D4693" s="40">
        <v>9</v>
      </c>
      <c r="E4693" s="40">
        <f t="shared" si="438"/>
        <v>1</v>
      </c>
      <c r="F4693" s="12">
        <v>21.7020817625523</v>
      </c>
      <c r="G4693" s="12">
        <v>9.0378027771115299</v>
      </c>
      <c r="H4693" s="12">
        <v>10.3204513828661</v>
      </c>
      <c r="I4693" s="12">
        <v>3.8261463095694799</v>
      </c>
      <c r="J4693" s="12">
        <v>3.0502259851545102</v>
      </c>
      <c r="K4693" s="12">
        <v>-1.0059443242847899E-2</v>
      </c>
      <c r="L4693" s="12">
        <v>2.3318004435673401</v>
      </c>
      <c r="M4693" s="12">
        <v>3.4358546940907799</v>
      </c>
      <c r="N4693" s="12">
        <v>2.42407355603576</v>
      </c>
      <c r="O4693" s="12">
        <v>-2.5980459331572101</v>
      </c>
      <c r="P4693" s="12">
        <v>-5.6118336594353897</v>
      </c>
      <c r="Q4693" s="12">
        <v>-7.6595744617432402</v>
      </c>
      <c r="R4693" s="12">
        <v>-5.4612189585864499</v>
      </c>
      <c r="S4693" s="12">
        <v>-7.12989921530336</v>
      </c>
      <c r="T4693" s="12">
        <v>-7.6459770763814401</v>
      </c>
      <c r="U4693" s="12">
        <v>-9.2782806004732805</v>
      </c>
      <c r="V4693" s="12">
        <v>-10.6336890778542</v>
      </c>
      <c r="W4693" s="12">
        <v>-8.2928836041986909</v>
      </c>
      <c r="X4693" s="12">
        <v>-10.479684554159601</v>
      </c>
      <c r="Y4693" s="12">
        <v>-11.2215457515717</v>
      </c>
      <c r="Z4693" s="12">
        <v>-11.8536757230719</v>
      </c>
      <c r="AA4693" s="12">
        <v>-12.658636257171599</v>
      </c>
      <c r="AB4693" s="12">
        <v>-12.8484212627411</v>
      </c>
      <c r="AC4693" s="12">
        <v>-11.056551425457</v>
      </c>
      <c r="AD4693" s="12">
        <v>-13.018570850372299</v>
      </c>
      <c r="AE4693" s="41">
        <v>-13.487826993942299</v>
      </c>
      <c r="AF4693" s="41">
        <f t="shared" si="439"/>
        <v>1.3341218775398573</v>
      </c>
      <c r="AG4693" s="47">
        <f t="shared" si="440"/>
        <v>5.3520331534547747</v>
      </c>
      <c r="AH4693" s="47">
        <f t="shared" si="441"/>
        <v>9.5873416434507845</v>
      </c>
      <c r="AI4693" s="47">
        <f t="shared" si="442"/>
        <v>5.2449134022917541</v>
      </c>
      <c r="AJ4693" s="47">
        <f t="shared" si="443"/>
        <v>3.9037129355829157</v>
      </c>
    </row>
    <row r="4694" spans="2:36" x14ac:dyDescent="0.2">
      <c r="B4694" s="40">
        <v>4</v>
      </c>
      <c r="C4694" s="40">
        <v>20</v>
      </c>
      <c r="D4694" s="40">
        <v>10</v>
      </c>
      <c r="E4694" s="40">
        <f t="shared" si="438"/>
        <v>1</v>
      </c>
      <c r="F4694" s="12">
        <v>19.887592151164998</v>
      </c>
      <c r="G4694" s="12">
        <v>10.076784149766</v>
      </c>
      <c r="H4694" s="12">
        <v>10.909265600562099</v>
      </c>
      <c r="I4694" s="12">
        <v>4.86284985530376</v>
      </c>
      <c r="J4694" s="12">
        <v>4.5273180379122504</v>
      </c>
      <c r="K4694" s="12">
        <v>0.41661219890415702</v>
      </c>
      <c r="L4694" s="12">
        <v>2.60966940357536</v>
      </c>
      <c r="M4694" s="12">
        <v>4.8266970547437698</v>
      </c>
      <c r="N4694" s="12">
        <v>3.7538476936151302</v>
      </c>
      <c r="O4694" s="12">
        <v>-1.66295516819879</v>
      </c>
      <c r="P4694" s="12">
        <v>-5.7787975025922096</v>
      </c>
      <c r="Q4694" s="12">
        <v>-8.0059148401618003</v>
      </c>
      <c r="R4694" s="12">
        <v>-5.4621724983006699</v>
      </c>
      <c r="S4694" s="12">
        <v>-7.7215820745825798</v>
      </c>
      <c r="T4694" s="12">
        <v>-7.9047698608785897</v>
      </c>
      <c r="U4694" s="12">
        <v>-9.7650156589150399</v>
      </c>
      <c r="V4694" s="12">
        <v>-10.9851550250053</v>
      </c>
      <c r="W4694" s="12">
        <v>-9.4433355513215105</v>
      </c>
      <c r="X4694" s="12">
        <v>-10.641423270791799</v>
      </c>
      <c r="Y4694" s="12">
        <v>-11.7492828421593</v>
      </c>
      <c r="Z4694" s="12">
        <v>-12.2175950528383</v>
      </c>
      <c r="AA4694" s="12">
        <v>-12.7477733192444</v>
      </c>
      <c r="AB4694" s="12">
        <v>-12.9017058506012</v>
      </c>
      <c r="AC4694" s="12">
        <v>-11.8489054017067</v>
      </c>
      <c r="AD4694" s="12">
        <v>-13.2854867868423</v>
      </c>
      <c r="AE4694" s="41">
        <v>-13.6108778610229</v>
      </c>
      <c r="AF4694" s="41">
        <f t="shared" si="439"/>
        <v>1.6889629467221923</v>
      </c>
      <c r="AG4694" s="47">
        <f t="shared" si="440"/>
        <v>6.020768097734873</v>
      </c>
      <c r="AH4694" s="47">
        <f t="shared" si="441"/>
        <v>10.052761958941822</v>
      </c>
      <c r="AI4694" s="47">
        <f t="shared" si="442"/>
        <v>6.1585659684896532</v>
      </c>
      <c r="AJ4694" s="47">
        <f t="shared" si="443"/>
        <v>4.6651430192515253</v>
      </c>
    </row>
    <row r="4695" spans="2:36" x14ac:dyDescent="0.2">
      <c r="B4695" s="40">
        <v>4</v>
      </c>
      <c r="C4695" s="40">
        <v>20</v>
      </c>
      <c r="D4695" s="40">
        <v>11</v>
      </c>
      <c r="E4695" s="40">
        <f t="shared" si="438"/>
        <v>1</v>
      </c>
      <c r="F4695" s="12">
        <v>17.342516955077599</v>
      </c>
      <c r="G4695" s="12">
        <v>9.8918896119296509</v>
      </c>
      <c r="H4695" s="12">
        <v>10.539034181341499</v>
      </c>
      <c r="I4695" s="12">
        <v>4.7416983258128198</v>
      </c>
      <c r="J4695" s="12">
        <v>4.2168560347929596</v>
      </c>
      <c r="K4695" s="12">
        <v>0.18757037943601601</v>
      </c>
      <c r="L4695" s="12">
        <v>2.50716025557369</v>
      </c>
      <c r="M4695" s="12">
        <v>3.85567949953675</v>
      </c>
      <c r="N4695" s="12">
        <v>3.2242974247932401</v>
      </c>
      <c r="O4695" s="12">
        <v>-2.5064191554039699</v>
      </c>
      <c r="P4695" s="12">
        <v>-7.0821062203049703</v>
      </c>
      <c r="Q4695" s="12">
        <v>-8.9579007320702093</v>
      </c>
      <c r="R4695" s="12">
        <v>-6.5223228467553902</v>
      </c>
      <c r="S4695" s="12">
        <v>-8.6583179043531402</v>
      </c>
      <c r="T4695" s="12">
        <v>-8.1968979601422305</v>
      </c>
      <c r="U4695" s="12">
        <v>-10.4968066234589</v>
      </c>
      <c r="V4695" s="12">
        <v>-11.3788928928375</v>
      </c>
      <c r="W4695" s="12">
        <v>-10.469026344984799</v>
      </c>
      <c r="X4695" s="12">
        <v>-11.257995877772601</v>
      </c>
      <c r="Y4695" s="12">
        <v>-12.0093592605591</v>
      </c>
      <c r="Z4695" s="12">
        <v>-12.322769913673399</v>
      </c>
      <c r="AA4695" s="12">
        <v>-12.795191692352301</v>
      </c>
      <c r="AB4695" s="12">
        <v>-12.9864461479187</v>
      </c>
      <c r="AC4695" s="12">
        <v>-12.815073702812199</v>
      </c>
      <c r="AD4695" s="12">
        <v>-13.3720134754181</v>
      </c>
      <c r="AE4695" s="41">
        <v>-13.631425695419299</v>
      </c>
      <c r="AF4695" s="41">
        <f t="shared" si="439"/>
        <v>0.97218252328428767</v>
      </c>
      <c r="AG4695" s="47">
        <f t="shared" si="440"/>
        <v>5.4000283512890253</v>
      </c>
      <c r="AH4695" s="47">
        <f t="shared" si="441"/>
        <v>9.346399021790905</v>
      </c>
      <c r="AI4695" s="47">
        <f t="shared" si="442"/>
        <v>5.9154097066625893</v>
      </c>
      <c r="AJ4695" s="47">
        <f t="shared" si="443"/>
        <v>4.4384638353913974</v>
      </c>
    </row>
    <row r="4696" spans="2:36" x14ac:dyDescent="0.2">
      <c r="B4696" s="40">
        <v>4</v>
      </c>
      <c r="C4696" s="40">
        <v>20</v>
      </c>
      <c r="D4696" s="40">
        <v>12</v>
      </c>
      <c r="E4696" s="40">
        <f t="shared" si="438"/>
        <v>1</v>
      </c>
      <c r="F4696" s="12">
        <v>17.070079370021801</v>
      </c>
      <c r="G4696" s="12">
        <v>9.6074403277635607</v>
      </c>
      <c r="H4696" s="12">
        <v>10.4446170731634</v>
      </c>
      <c r="I4696" s="12">
        <v>4.7110719422995997</v>
      </c>
      <c r="J4696" s="12">
        <v>3.8269958708956802</v>
      </c>
      <c r="K4696" s="12">
        <v>-0.45229450581222802</v>
      </c>
      <c r="L4696" s="12">
        <v>1.98480475284159</v>
      </c>
      <c r="M4696" s="12">
        <v>4.1611884084567397</v>
      </c>
      <c r="N4696" s="12">
        <v>3.40089780039713</v>
      </c>
      <c r="O4696" s="12">
        <v>-3.107198711209</v>
      </c>
      <c r="P4696" s="12">
        <v>-7.4102781207151702</v>
      </c>
      <c r="Q4696" s="12">
        <v>-9.1838037752360098</v>
      </c>
      <c r="R4696" s="12">
        <v>-6.2405165140032803</v>
      </c>
      <c r="S4696" s="12">
        <v>-8.9081502892449507</v>
      </c>
      <c r="T4696" s="12">
        <v>-8.4296187398508202</v>
      </c>
      <c r="U4696" s="12">
        <v>-10.726432395786</v>
      </c>
      <c r="V4696" s="12">
        <v>-11.399048759460401</v>
      </c>
      <c r="W4696" s="12">
        <v>-10.425794558048199</v>
      </c>
      <c r="X4696" s="12">
        <v>-11.200068601190999</v>
      </c>
      <c r="Y4696" s="12">
        <v>-12.058305931091301</v>
      </c>
      <c r="Z4696" s="12">
        <v>-12.352425453185999</v>
      </c>
      <c r="AA4696" s="12">
        <v>-12.806325542450001</v>
      </c>
      <c r="AB4696" s="12">
        <v>-13.008713031768799</v>
      </c>
      <c r="AC4696" s="12">
        <v>-12.774135366439801</v>
      </c>
      <c r="AD4696" s="12">
        <v>-13.388686161041299</v>
      </c>
      <c r="AE4696" s="41">
        <v>-13.6496695251465</v>
      </c>
      <c r="AF4696" s="41">
        <f t="shared" si="439"/>
        <v>0.76501565931786952</v>
      </c>
      <c r="AG4696" s="47">
        <f t="shared" si="440"/>
        <v>5.164760232881827</v>
      </c>
      <c r="AH4696" s="47">
        <f t="shared" si="441"/>
        <v>9.1320409168288084</v>
      </c>
      <c r="AI4696" s="47">
        <f t="shared" si="442"/>
        <v>5.6275661416620029</v>
      </c>
      <c r="AJ4696" s="47">
        <f t="shared" si="443"/>
        <v>4.1030390266776084</v>
      </c>
    </row>
    <row r="4697" spans="2:36" x14ac:dyDescent="0.2">
      <c r="B4697" s="40">
        <v>4</v>
      </c>
      <c r="C4697" s="40">
        <v>20</v>
      </c>
      <c r="D4697" s="40">
        <v>13</v>
      </c>
      <c r="E4697" s="40">
        <f t="shared" si="438"/>
        <v>1</v>
      </c>
      <c r="F4697" s="12">
        <v>18.296254847303</v>
      </c>
      <c r="G4697" s="12">
        <v>9.51627444371581</v>
      </c>
      <c r="H4697" s="12">
        <v>10.769604002520399</v>
      </c>
      <c r="I4697" s="12">
        <v>4.30269038063288</v>
      </c>
      <c r="J4697" s="12">
        <v>3.8427991952151102</v>
      </c>
      <c r="K4697" s="12">
        <v>-0.76096073151752397</v>
      </c>
      <c r="L4697" s="12">
        <v>1.6696722866073299</v>
      </c>
      <c r="M4697" s="12">
        <v>4.0775360900163697</v>
      </c>
      <c r="N4697" s="12">
        <v>2.5170244034528699</v>
      </c>
      <c r="O4697" s="12">
        <v>-2.42777088476717</v>
      </c>
      <c r="P4697" s="12">
        <v>-7.1822092689089496</v>
      </c>
      <c r="Q4697" s="12">
        <v>-9.4144766525626196</v>
      </c>
      <c r="R4697" s="12">
        <v>-6.2322691151052698</v>
      </c>
      <c r="S4697" s="12">
        <v>-7.9586912960708096</v>
      </c>
      <c r="T4697" s="12">
        <v>-8.1881446915864906</v>
      </c>
      <c r="U4697" s="12">
        <v>-10.233903912424999</v>
      </c>
      <c r="V4697" s="12">
        <v>-11.406132390976</v>
      </c>
      <c r="W4697" s="12">
        <v>-10.3638492261469</v>
      </c>
      <c r="X4697" s="12">
        <v>-11.422331061840101</v>
      </c>
      <c r="Y4697" s="12">
        <v>-11.9969408254623</v>
      </c>
      <c r="Z4697" s="12">
        <v>-12.3289830188751</v>
      </c>
      <c r="AA4697" s="12">
        <v>-12.8309332294464</v>
      </c>
      <c r="AB4697" s="12">
        <v>-13.0164071025848</v>
      </c>
      <c r="AC4697" s="12">
        <v>-12.8761197147369</v>
      </c>
      <c r="AD4697" s="12">
        <v>-13.3854779720306</v>
      </c>
      <c r="AE4697" s="41">
        <v>-13.6514342460632</v>
      </c>
      <c r="AF4697" s="41">
        <f t="shared" si="439"/>
        <v>0.85515553392966293</v>
      </c>
      <c r="AG4697" s="47">
        <f t="shared" si="440"/>
        <v>5.1803124033179078</v>
      </c>
      <c r="AH4697" s="47">
        <f t="shared" si="441"/>
        <v>9.3455245738774408</v>
      </c>
      <c r="AI4697" s="47">
        <f t="shared" si="442"/>
        <v>5.5340814581133362</v>
      </c>
      <c r="AJ4697" s="47">
        <f t="shared" si="443"/>
        <v>3.9647610266916389</v>
      </c>
    </row>
    <row r="4698" spans="2:36" x14ac:dyDescent="0.2">
      <c r="B4698" s="40">
        <v>4</v>
      </c>
      <c r="C4698" s="40">
        <v>20</v>
      </c>
      <c r="D4698" s="40">
        <v>14</v>
      </c>
      <c r="E4698" s="40">
        <f t="shared" si="438"/>
        <v>1</v>
      </c>
      <c r="F4698" s="12">
        <v>17.651534475982199</v>
      </c>
      <c r="G4698" s="12">
        <v>9.4938578684814292</v>
      </c>
      <c r="H4698" s="12">
        <v>10.195445622749601</v>
      </c>
      <c r="I4698" s="12">
        <v>4.4245932463556503</v>
      </c>
      <c r="J4698" s="12">
        <v>3.0161940127462099</v>
      </c>
      <c r="K4698" s="12">
        <v>-0.119123293653131</v>
      </c>
      <c r="L4698" s="12">
        <v>1.8907486677691301</v>
      </c>
      <c r="M4698" s="12">
        <v>5.2894298746138801</v>
      </c>
      <c r="N4698" s="12">
        <v>3.0697414086759101</v>
      </c>
      <c r="O4698" s="12">
        <v>-2.2663628256041601</v>
      </c>
      <c r="P4698" s="12">
        <v>-7.4286681068353397</v>
      </c>
      <c r="Q4698" s="12">
        <v>-9.0881263984143708</v>
      </c>
      <c r="R4698" s="12">
        <v>-4.8800135778784703</v>
      </c>
      <c r="S4698" s="12">
        <v>-8.0927152098417299</v>
      </c>
      <c r="T4698" s="12">
        <v>-8.1829108439385898</v>
      </c>
      <c r="U4698" s="12">
        <v>-10.399595932483701</v>
      </c>
      <c r="V4698" s="12">
        <v>-11.3810135250092</v>
      </c>
      <c r="W4698" s="12">
        <v>-10.6376340532303</v>
      </c>
      <c r="X4698" s="12">
        <v>-11.110254650116</v>
      </c>
      <c r="Y4698" s="12">
        <v>-11.9948451328278</v>
      </c>
      <c r="Z4698" s="12">
        <v>-12.345264081954999</v>
      </c>
      <c r="AA4698" s="12">
        <v>-12.850644140243499</v>
      </c>
      <c r="AB4698" s="12">
        <v>-13.0388557605743</v>
      </c>
      <c r="AC4698" s="12">
        <v>-12.995567752838101</v>
      </c>
      <c r="AD4698" s="12">
        <v>-13.3887552661896</v>
      </c>
      <c r="AE4698" s="41">
        <v>-13.6536750106812</v>
      </c>
      <c r="AF4698" s="41">
        <f t="shared" si="439"/>
        <v>0.9982416614138816</v>
      </c>
      <c r="AG4698" s="47">
        <f t="shared" si="440"/>
        <v>5.2646059058116723</v>
      </c>
      <c r="AH4698" s="47">
        <f t="shared" si="441"/>
        <v>8.9563250452630179</v>
      </c>
      <c r="AI4698" s="47">
        <f t="shared" si="442"/>
        <v>5.4021934913359519</v>
      </c>
      <c r="AJ4698" s="47">
        <f t="shared" si="443"/>
        <v>3.8815716511934921</v>
      </c>
    </row>
    <row r="4699" spans="2:36" x14ac:dyDescent="0.2">
      <c r="B4699" s="40">
        <v>4</v>
      </c>
      <c r="C4699" s="40">
        <v>20</v>
      </c>
      <c r="D4699" s="40">
        <v>15</v>
      </c>
      <c r="E4699" s="40">
        <f t="shared" si="438"/>
        <v>1</v>
      </c>
      <c r="F4699" s="12">
        <v>16.428127954900301</v>
      </c>
      <c r="G4699" s="12">
        <v>10.8063075459003</v>
      </c>
      <c r="H4699" s="12">
        <v>10.4771328228712</v>
      </c>
      <c r="I4699" s="12">
        <v>5.3904828360211097</v>
      </c>
      <c r="J4699" s="12">
        <v>3.6591013511847699</v>
      </c>
      <c r="K4699" s="12">
        <v>0.41737620321288699</v>
      </c>
      <c r="L4699" s="12">
        <v>2.9291677715778399</v>
      </c>
      <c r="M4699" s="12">
        <v>5.6694600569605802</v>
      </c>
      <c r="N4699" s="12">
        <v>3.6488494066000001</v>
      </c>
      <c r="O4699" s="12">
        <v>-2.0880729967206699</v>
      </c>
      <c r="P4699" s="12">
        <v>-6.5541396247148498</v>
      </c>
      <c r="Q4699" s="12">
        <v>-8.2411662472337497</v>
      </c>
      <c r="R4699" s="12">
        <v>-3.6562184965619799</v>
      </c>
      <c r="S4699" s="12">
        <v>-7.3614810590296997</v>
      </c>
      <c r="T4699" s="12">
        <v>-6.5488404020965101</v>
      </c>
      <c r="U4699" s="12">
        <v>-10.0941870812178</v>
      </c>
      <c r="V4699" s="12">
        <v>-11.2201896867752</v>
      </c>
      <c r="W4699" s="12">
        <v>-10.875801431536701</v>
      </c>
      <c r="X4699" s="12">
        <v>-11.360817337989801</v>
      </c>
      <c r="Y4699" s="12">
        <v>-11.9873096923828</v>
      </c>
      <c r="Z4699" s="12">
        <v>-12.346462953567499</v>
      </c>
      <c r="AA4699" s="12">
        <v>-12.855702245712299</v>
      </c>
      <c r="AB4699" s="12">
        <v>-13.0668271694183</v>
      </c>
      <c r="AC4699" s="12">
        <v>-13.072249197006199</v>
      </c>
      <c r="AD4699" s="12">
        <v>-13.390389371871899</v>
      </c>
      <c r="AE4699" s="41">
        <v>-13.658242582321201</v>
      </c>
      <c r="AF4699" s="41">
        <f t="shared" si="439"/>
        <v>1.6650724748581018</v>
      </c>
      <c r="AG4699" s="47">
        <f t="shared" si="440"/>
        <v>5.7337932952508321</v>
      </c>
      <c r="AH4699" s="47">
        <f t="shared" si="441"/>
        <v>9.3522305021755354</v>
      </c>
      <c r="AI4699" s="47">
        <f t="shared" si="442"/>
        <v>6.1500801518380532</v>
      </c>
      <c r="AJ4699" s="47">
        <f t="shared" si="443"/>
        <v>4.5746521969735614</v>
      </c>
    </row>
    <row r="4700" spans="2:36" x14ac:dyDescent="0.2">
      <c r="B4700" s="40">
        <v>4</v>
      </c>
      <c r="C4700" s="40">
        <v>20</v>
      </c>
      <c r="D4700" s="40">
        <v>16</v>
      </c>
      <c r="E4700" s="40">
        <f t="shared" si="438"/>
        <v>1</v>
      </c>
      <c r="F4700" s="12">
        <v>18.985741816103499</v>
      </c>
      <c r="G4700" s="12">
        <v>12.7171818673611</v>
      </c>
      <c r="H4700" s="12">
        <v>12.661495626837</v>
      </c>
      <c r="I4700" s="12">
        <v>9.3290008729696297</v>
      </c>
      <c r="J4700" s="12">
        <v>6.5643426071554396</v>
      </c>
      <c r="K4700" s="12">
        <v>3.26465413443744</v>
      </c>
      <c r="L4700" s="12">
        <v>7.7916880225399501</v>
      </c>
      <c r="M4700" s="12">
        <v>10.3036088866442</v>
      </c>
      <c r="N4700" s="12">
        <v>6.2036567962765696</v>
      </c>
      <c r="O4700" s="12">
        <v>-0.59328720870614005</v>
      </c>
      <c r="P4700" s="12">
        <v>-4.63777837523818</v>
      </c>
      <c r="Q4700" s="12">
        <v>-6.5057043538987598</v>
      </c>
      <c r="R4700" s="12">
        <v>3.3051023525297598</v>
      </c>
      <c r="S4700" s="12">
        <v>-4.9073778023421797</v>
      </c>
      <c r="T4700" s="12">
        <v>-0.69110939466953303</v>
      </c>
      <c r="U4700" s="12">
        <v>-9.3836418216526507</v>
      </c>
      <c r="V4700" s="12">
        <v>-11.2887164936066</v>
      </c>
      <c r="W4700" s="12">
        <v>-10.305447552308401</v>
      </c>
      <c r="X4700" s="12">
        <v>-10.309221396833699</v>
      </c>
      <c r="Y4700" s="12">
        <v>-11.8507509431839</v>
      </c>
      <c r="Z4700" s="12">
        <v>-12.252530799865699</v>
      </c>
      <c r="AA4700" s="12">
        <v>-12.864896629333501</v>
      </c>
      <c r="AB4700" s="12">
        <v>-13.0754974479675</v>
      </c>
      <c r="AC4700" s="12">
        <v>-13.0491497020721</v>
      </c>
      <c r="AD4700" s="12">
        <v>-13.3884041099548</v>
      </c>
      <c r="AE4700" s="41">
        <v>-13.66043359375</v>
      </c>
      <c r="AF4700" s="41">
        <f t="shared" si="439"/>
        <v>4.9194143898666516</v>
      </c>
      <c r="AG4700" s="47">
        <f t="shared" si="440"/>
        <v>8.7228083421618692</v>
      </c>
      <c r="AH4700" s="47">
        <f t="shared" si="441"/>
        <v>12.051552558085334</v>
      </c>
      <c r="AI4700" s="47">
        <f t="shared" si="442"/>
        <v>8.9073350217521217</v>
      </c>
      <c r="AJ4700" s="47">
        <f t="shared" si="443"/>
        <v>7.9222362527878918</v>
      </c>
    </row>
    <row r="4701" spans="2:36" x14ac:dyDescent="0.2">
      <c r="B4701" s="40">
        <v>4</v>
      </c>
      <c r="C4701" s="40">
        <v>20</v>
      </c>
      <c r="D4701" s="40">
        <v>17</v>
      </c>
      <c r="E4701" s="40">
        <f t="shared" si="438"/>
        <v>1</v>
      </c>
      <c r="F4701" s="12">
        <v>20.4115546922684</v>
      </c>
      <c r="G4701" s="12">
        <v>15.7426976225376</v>
      </c>
      <c r="H4701" s="12">
        <v>15.901812015771901</v>
      </c>
      <c r="I4701" s="12">
        <v>16.099816962122901</v>
      </c>
      <c r="J4701" s="12">
        <v>15.596474055528599</v>
      </c>
      <c r="K4701" s="12">
        <v>19.977363108038901</v>
      </c>
      <c r="L4701" s="12">
        <v>20.253953425407399</v>
      </c>
      <c r="M4701" s="12">
        <v>19.6200918557644</v>
      </c>
      <c r="N4701" s="12">
        <v>18.677038345813799</v>
      </c>
      <c r="O4701" s="12">
        <v>8.2050184653252405</v>
      </c>
      <c r="P4701" s="12">
        <v>4.6314203238487197</v>
      </c>
      <c r="Q4701" s="12">
        <v>16.7616413917691</v>
      </c>
      <c r="R4701" s="12">
        <v>25.098973514556899</v>
      </c>
      <c r="S4701" s="12">
        <v>7.3353145973682397</v>
      </c>
      <c r="T4701" s="12">
        <v>17.088614077568099</v>
      </c>
      <c r="U4701" s="12">
        <v>-0.42139317706972401</v>
      </c>
      <c r="V4701" s="12">
        <v>-5.5313221187293502</v>
      </c>
      <c r="W4701" s="12">
        <v>1.0827850159294901</v>
      </c>
      <c r="X4701" s="12">
        <v>6.93701410022378</v>
      </c>
      <c r="Y4701" s="12">
        <v>-9.5656774744987505</v>
      </c>
      <c r="Z4701" s="12">
        <v>-11.150153824329401</v>
      </c>
      <c r="AA4701" s="12">
        <v>-12.8896259231567</v>
      </c>
      <c r="AB4701" s="12">
        <v>-13.0339760055542</v>
      </c>
      <c r="AC4701" s="12">
        <v>-12.9168964719772</v>
      </c>
      <c r="AD4701" s="12">
        <v>-13.341777212142899</v>
      </c>
      <c r="AE4701" s="41">
        <v>-13.6639855823517</v>
      </c>
      <c r="AF4701" s="41">
        <f t="shared" si="439"/>
        <v>16.09345229691268</v>
      </c>
      <c r="AG4701" s="47">
        <f t="shared" si="440"/>
        <v>17.048582054857913</v>
      </c>
      <c r="AH4701" s="47">
        <f t="shared" si="441"/>
        <v>16.750471069645879</v>
      </c>
      <c r="AI4701" s="47">
        <f t="shared" si="442"/>
        <v>16.66363275279998</v>
      </c>
      <c r="AJ4701" s="47">
        <f t="shared" si="443"/>
        <v>17.565883913373941</v>
      </c>
    </row>
    <row r="4702" spans="2:36" x14ac:dyDescent="0.2">
      <c r="B4702" s="40">
        <v>4</v>
      </c>
      <c r="C4702" s="40">
        <v>20</v>
      </c>
      <c r="D4702" s="40">
        <v>18</v>
      </c>
      <c r="E4702" s="40">
        <f t="shared" si="438"/>
        <v>1</v>
      </c>
      <c r="F4702" s="12">
        <v>23.635987368583699</v>
      </c>
      <c r="G4702" s="12">
        <v>17.897624579668001</v>
      </c>
      <c r="H4702" s="12">
        <v>20.044969785451901</v>
      </c>
      <c r="I4702" s="12">
        <v>19.909968382835402</v>
      </c>
      <c r="J4702" s="12">
        <v>23.236696584224699</v>
      </c>
      <c r="K4702" s="12">
        <v>38.409564471006398</v>
      </c>
      <c r="L4702" s="12">
        <v>34.713811613559699</v>
      </c>
      <c r="M4702" s="12">
        <v>24.3542096338272</v>
      </c>
      <c r="N4702" s="12">
        <v>26.551439340829798</v>
      </c>
      <c r="O4702" s="12">
        <v>25.0397944953442</v>
      </c>
      <c r="P4702" s="12">
        <v>25.398796264886901</v>
      </c>
      <c r="Q4702" s="12">
        <v>64.381151227951094</v>
      </c>
      <c r="R4702" s="12">
        <v>60.6294949672222</v>
      </c>
      <c r="S4702" s="12">
        <v>40.3465865151882</v>
      </c>
      <c r="T4702" s="12">
        <v>59.676219606638</v>
      </c>
      <c r="U4702" s="12">
        <v>33.034328294038801</v>
      </c>
      <c r="V4702" s="12">
        <v>31.310449062824301</v>
      </c>
      <c r="W4702" s="12">
        <v>63.424002856731398</v>
      </c>
      <c r="X4702" s="12">
        <v>57.804554431200003</v>
      </c>
      <c r="Y4702" s="12">
        <v>30.275255449771901</v>
      </c>
      <c r="Z4702" s="12">
        <v>23.2955336077213</v>
      </c>
      <c r="AA4702" s="12">
        <v>-5.1605162119865398</v>
      </c>
      <c r="AB4702" s="12">
        <v>5.7589553042054202</v>
      </c>
      <c r="AC4702" s="12">
        <v>25.734237444400801</v>
      </c>
      <c r="AD4702" s="12">
        <v>10.139698362112</v>
      </c>
      <c r="AE4702" s="41">
        <v>5.59582095265388</v>
      </c>
      <c r="AF4702" s="41">
        <f t="shared" si="439"/>
        <v>33.615087655814492</v>
      </c>
      <c r="AG4702" s="47">
        <f t="shared" si="440"/>
        <v>25.3794066255331</v>
      </c>
      <c r="AH4702" s="47">
        <f t="shared" si="441"/>
        <v>20.945049340152742</v>
      </c>
      <c r="AI4702" s="47">
        <f t="shared" si="442"/>
        <v>23.899764760637282</v>
      </c>
      <c r="AJ4702" s="47">
        <f t="shared" si="443"/>
        <v>27.263002167415618</v>
      </c>
    </row>
    <row r="4703" spans="2:36" x14ac:dyDescent="0.2">
      <c r="B4703" s="40">
        <v>4</v>
      </c>
      <c r="C4703" s="40">
        <v>20</v>
      </c>
      <c r="D4703" s="40">
        <v>19</v>
      </c>
      <c r="E4703" s="40">
        <f t="shared" si="438"/>
        <v>1</v>
      </c>
      <c r="F4703" s="12">
        <v>27.638994012117401</v>
      </c>
      <c r="G4703" s="12">
        <v>21.595829676628099</v>
      </c>
      <c r="H4703" s="12">
        <v>23.2861514277458</v>
      </c>
      <c r="I4703" s="12">
        <v>23.940352450847602</v>
      </c>
      <c r="J4703" s="12">
        <v>29.612593637704801</v>
      </c>
      <c r="K4703" s="12">
        <v>52.664048775434502</v>
      </c>
      <c r="L4703" s="12">
        <v>44.552305082321197</v>
      </c>
      <c r="M4703" s="12">
        <v>29.3888306167126</v>
      </c>
      <c r="N4703" s="12">
        <v>31.425241277456301</v>
      </c>
      <c r="O4703" s="12">
        <v>34.517187132835403</v>
      </c>
      <c r="P4703" s="12">
        <v>58.405743214130403</v>
      </c>
      <c r="Q4703" s="12">
        <v>99.524567506313304</v>
      </c>
      <c r="R4703" s="12">
        <v>85.548822210550298</v>
      </c>
      <c r="S4703" s="12">
        <v>74.794732935667</v>
      </c>
      <c r="T4703" s="12">
        <v>96.3334706914425</v>
      </c>
      <c r="U4703" s="12">
        <v>72.883209863662699</v>
      </c>
      <c r="V4703" s="12">
        <v>81.319314004421202</v>
      </c>
      <c r="W4703" s="12">
        <v>97.831476827859902</v>
      </c>
      <c r="X4703" s="12">
        <v>94.256416041135793</v>
      </c>
      <c r="Y4703" s="12">
        <v>64.923509127616896</v>
      </c>
      <c r="Z4703" s="12">
        <v>62.4571317706108</v>
      </c>
      <c r="AA4703" s="12">
        <v>33.446060547351799</v>
      </c>
      <c r="AB4703" s="12">
        <v>47.087052113473398</v>
      </c>
      <c r="AC4703" s="12">
        <v>78.4949188961983</v>
      </c>
      <c r="AD4703" s="12">
        <v>57.196974785864398</v>
      </c>
      <c r="AE4703" s="41">
        <v>56.0902982273102</v>
      </c>
      <c r="AF4703" s="41">
        <f t="shared" si="439"/>
        <v>48.881924709860478</v>
      </c>
      <c r="AG4703" s="47">
        <f t="shared" si="440"/>
        <v>31.862153408980372</v>
      </c>
      <c r="AH4703" s="47">
        <f t="shared" si="441"/>
        <v>25.21478424100874</v>
      </c>
      <c r="AI4703" s="47">
        <f t="shared" si="442"/>
        <v>30.219795193672162</v>
      </c>
      <c r="AJ4703" s="47">
        <f t="shared" si="443"/>
        <v>34.81109027481078</v>
      </c>
    </row>
    <row r="4704" spans="2:36" x14ac:dyDescent="0.2">
      <c r="B4704" s="40">
        <v>4</v>
      </c>
      <c r="C4704" s="40">
        <v>20</v>
      </c>
      <c r="D4704" s="40">
        <v>20</v>
      </c>
      <c r="E4704" s="40">
        <f t="shared" si="438"/>
        <v>1</v>
      </c>
      <c r="F4704" s="12">
        <v>28.640424230575601</v>
      </c>
      <c r="G4704" s="12">
        <v>22.6241344044209</v>
      </c>
      <c r="H4704" s="12">
        <v>22.647973861455899</v>
      </c>
      <c r="I4704" s="12">
        <v>22.484834573984099</v>
      </c>
      <c r="J4704" s="12">
        <v>24.273156156539901</v>
      </c>
      <c r="K4704" s="12">
        <v>39.7941686816215</v>
      </c>
      <c r="L4704" s="12">
        <v>37.387929454564997</v>
      </c>
      <c r="M4704" s="12">
        <v>30.836147880792598</v>
      </c>
      <c r="N4704" s="12">
        <v>33.109653016090398</v>
      </c>
      <c r="O4704" s="12">
        <v>33.733389300584797</v>
      </c>
      <c r="P4704" s="12">
        <v>42.4139281642437</v>
      </c>
      <c r="Q4704" s="12">
        <v>78.033554802417797</v>
      </c>
      <c r="R4704" s="12">
        <v>97.494321539401994</v>
      </c>
      <c r="S4704" s="12">
        <v>85.240448043108003</v>
      </c>
      <c r="T4704" s="12">
        <v>111.341592746496</v>
      </c>
      <c r="U4704" s="12">
        <v>77.7371492052078</v>
      </c>
      <c r="V4704" s="12">
        <v>81.488098414182701</v>
      </c>
      <c r="W4704" s="12">
        <v>110.921033517361</v>
      </c>
      <c r="X4704" s="12">
        <v>111.72443935322799</v>
      </c>
      <c r="Y4704" s="12">
        <v>69.996013690948502</v>
      </c>
      <c r="Z4704" s="12">
        <v>75.632006439447395</v>
      </c>
      <c r="AA4704" s="12">
        <v>50.327418692827202</v>
      </c>
      <c r="AB4704" s="12">
        <v>74.284838767051696</v>
      </c>
      <c r="AC4704" s="12">
        <v>102.896200284719</v>
      </c>
      <c r="AD4704" s="12">
        <v>73.832373775362996</v>
      </c>
      <c r="AE4704" s="41">
        <v>75.5409831607938</v>
      </c>
      <c r="AF4704" s="41">
        <f t="shared" si="439"/>
        <v>47.337043790419877</v>
      </c>
      <c r="AG4704" s="47">
        <f t="shared" si="440"/>
        <v>29.553181156063069</v>
      </c>
      <c r="AH4704" s="47">
        <f t="shared" si="441"/>
        <v>24.134104645395279</v>
      </c>
      <c r="AI4704" s="47">
        <f t="shared" si="442"/>
        <v>26.36485353560446</v>
      </c>
      <c r="AJ4704" s="47">
        <f t="shared" si="443"/>
        <v>29.317612545633278</v>
      </c>
    </row>
    <row r="4705" spans="2:36" x14ac:dyDescent="0.2">
      <c r="B4705" s="40">
        <v>4</v>
      </c>
      <c r="C4705" s="40">
        <v>20</v>
      </c>
      <c r="D4705" s="40">
        <v>21</v>
      </c>
      <c r="E4705" s="40">
        <f t="shared" si="438"/>
        <v>1</v>
      </c>
      <c r="F4705" s="12">
        <v>30.133156452179001</v>
      </c>
      <c r="G4705" s="12">
        <v>20.850298794507999</v>
      </c>
      <c r="H4705" s="12">
        <v>22.138836828708602</v>
      </c>
      <c r="I4705" s="12">
        <v>21.354356965780301</v>
      </c>
      <c r="J4705" s="12">
        <v>23.297558989286401</v>
      </c>
      <c r="K4705" s="12">
        <v>39.495202826023103</v>
      </c>
      <c r="L4705" s="12">
        <v>36.1878835725784</v>
      </c>
      <c r="M4705" s="12">
        <v>27.7638466649055</v>
      </c>
      <c r="N4705" s="12">
        <v>31.387607549905798</v>
      </c>
      <c r="O4705" s="12">
        <v>30.429099917173399</v>
      </c>
      <c r="P4705" s="12">
        <v>46.359454376459098</v>
      </c>
      <c r="Q4705" s="12">
        <v>94.505914977550503</v>
      </c>
      <c r="R4705" s="12">
        <v>80.774023759126706</v>
      </c>
      <c r="S4705" s="12">
        <v>81.214693407774007</v>
      </c>
      <c r="T4705" s="12">
        <v>98.352206463098497</v>
      </c>
      <c r="U4705" s="12">
        <v>73.496275415182097</v>
      </c>
      <c r="V4705" s="12">
        <v>86.337035595655394</v>
      </c>
      <c r="W4705" s="12">
        <v>104.54318543911</v>
      </c>
      <c r="X4705" s="12">
        <v>98.700198370456704</v>
      </c>
      <c r="Y4705" s="12">
        <v>68.502580116033599</v>
      </c>
      <c r="Z4705" s="12">
        <v>66.287831510066994</v>
      </c>
      <c r="AA4705" s="12">
        <v>38.627740683555601</v>
      </c>
      <c r="AB4705" s="12">
        <v>58.1459059476852</v>
      </c>
      <c r="AC4705" s="12">
        <v>76.430177087783804</v>
      </c>
      <c r="AD4705" s="12">
        <v>52.005508958578098</v>
      </c>
      <c r="AE4705" s="41">
        <v>50.364512506842601</v>
      </c>
      <c r="AF4705" s="41">
        <f t="shared" si="439"/>
        <v>45.616276103003813</v>
      </c>
      <c r="AG4705" s="47">
        <f t="shared" si="440"/>
        <v>28.303784856104851</v>
      </c>
      <c r="AH4705" s="47">
        <f t="shared" si="441"/>
        <v>23.554841606092459</v>
      </c>
      <c r="AI4705" s="47">
        <f t="shared" si="442"/>
        <v>25.42725088086128</v>
      </c>
      <c r="AJ4705" s="47">
        <f t="shared" si="443"/>
        <v>28.494767836475365</v>
      </c>
    </row>
    <row r="4706" spans="2:36" x14ac:dyDescent="0.2">
      <c r="B4706" s="40">
        <v>4</v>
      </c>
      <c r="C4706" s="40">
        <v>20</v>
      </c>
      <c r="D4706" s="40">
        <v>22</v>
      </c>
      <c r="E4706" s="40">
        <f t="shared" si="438"/>
        <v>1</v>
      </c>
      <c r="F4706" s="12">
        <v>27.658166437625901</v>
      </c>
      <c r="G4706" s="12">
        <v>16.168276885986302</v>
      </c>
      <c r="H4706" s="12">
        <v>17.548746469259299</v>
      </c>
      <c r="I4706" s="12">
        <v>15.7611237699986</v>
      </c>
      <c r="J4706" s="12">
        <v>18.782037823915498</v>
      </c>
      <c r="K4706" s="12">
        <v>28.343316346406901</v>
      </c>
      <c r="L4706" s="12">
        <v>24.910986199855799</v>
      </c>
      <c r="M4706" s="12">
        <v>20.075427583694498</v>
      </c>
      <c r="N4706" s="12">
        <v>23.310828525543201</v>
      </c>
      <c r="O4706" s="12">
        <v>21.696806369066199</v>
      </c>
      <c r="P4706" s="12">
        <v>33.457212474823002</v>
      </c>
      <c r="Q4706" s="12">
        <v>52.647034002304103</v>
      </c>
      <c r="R4706" s="12">
        <v>37.894840306758901</v>
      </c>
      <c r="S4706" s="12">
        <v>34.189582816362403</v>
      </c>
      <c r="T4706" s="12">
        <v>44.423979057788799</v>
      </c>
      <c r="U4706" s="12">
        <v>53.060941111564603</v>
      </c>
      <c r="V4706" s="12">
        <v>71.5983282980919</v>
      </c>
      <c r="W4706" s="12">
        <v>75.648110702753101</v>
      </c>
      <c r="X4706" s="12">
        <v>66.175561568498594</v>
      </c>
      <c r="Y4706" s="12">
        <v>42.992745947599403</v>
      </c>
      <c r="Z4706" s="12">
        <v>51.097956515789001</v>
      </c>
      <c r="AA4706" s="12">
        <v>33.037244273185699</v>
      </c>
      <c r="AB4706" s="12">
        <v>43.952767054557803</v>
      </c>
      <c r="AC4706" s="12">
        <v>45.072660179853401</v>
      </c>
      <c r="AD4706" s="12">
        <v>24.929456244945499</v>
      </c>
      <c r="AE4706" s="41">
        <v>25.178105893492699</v>
      </c>
      <c r="AF4706" s="41">
        <f t="shared" si="439"/>
        <v>27.791224337959296</v>
      </c>
      <c r="AG4706" s="47">
        <f t="shared" si="440"/>
        <v>21.425571641135221</v>
      </c>
      <c r="AH4706" s="47">
        <f t="shared" si="441"/>
        <v>19.18367027735712</v>
      </c>
      <c r="AI4706" s="47">
        <f t="shared" si="442"/>
        <v>19.320700259113316</v>
      </c>
      <c r="AJ4706" s="47">
        <f t="shared" si="443"/>
        <v>21.069242121887218</v>
      </c>
    </row>
    <row r="4707" spans="2:36" x14ac:dyDescent="0.2">
      <c r="B4707" s="40">
        <v>4</v>
      </c>
      <c r="C4707" s="40">
        <v>21</v>
      </c>
      <c r="D4707" s="40">
        <v>7</v>
      </c>
      <c r="E4707" s="40">
        <f t="shared" si="438"/>
        <v>1</v>
      </c>
      <c r="F4707" s="12">
        <v>20.295888631127799</v>
      </c>
      <c r="G4707" s="12">
        <v>13.8099100821614</v>
      </c>
      <c r="H4707" s="12">
        <v>14.444237947344799</v>
      </c>
      <c r="I4707" s="12">
        <v>12.741044410228699</v>
      </c>
      <c r="J4707" s="12">
        <v>4.2465527237728198</v>
      </c>
      <c r="K4707" s="12">
        <v>14.698962574362801</v>
      </c>
      <c r="L4707" s="12">
        <v>14.7453289595135</v>
      </c>
      <c r="M4707" s="12">
        <v>15.954456378698399</v>
      </c>
      <c r="N4707" s="12">
        <v>17.7607866154015</v>
      </c>
      <c r="O4707" s="12">
        <v>4.4312183442059903</v>
      </c>
      <c r="P4707" s="12">
        <v>-2.3412973659299299</v>
      </c>
      <c r="Q4707" s="12">
        <v>18.3819973854274</v>
      </c>
      <c r="R4707" s="12">
        <v>12.4318224808052</v>
      </c>
      <c r="S4707" s="12">
        <v>9.3220748869739491</v>
      </c>
      <c r="T4707" s="12">
        <v>16.9964636421502</v>
      </c>
      <c r="U4707" s="12">
        <v>-4.3264691228568601</v>
      </c>
      <c r="V4707" s="12">
        <v>-0.90402431029826402</v>
      </c>
      <c r="W4707" s="12">
        <v>-1.53666304811288</v>
      </c>
      <c r="X4707" s="12">
        <v>-3.2065473133921598</v>
      </c>
      <c r="Y4707" s="12">
        <v>-8.5122591252997495</v>
      </c>
      <c r="Z4707" s="12">
        <v>-11.068434201106401</v>
      </c>
      <c r="AA4707" s="12">
        <v>-12.768712408065801</v>
      </c>
      <c r="AB4707" s="12">
        <v>-12.1329336981773</v>
      </c>
      <c r="AC4707" s="12">
        <v>-12.4079274758697</v>
      </c>
      <c r="AD4707" s="12">
        <v>-12.664066874086901</v>
      </c>
      <c r="AE4707" s="41">
        <v>-13.1654346184731</v>
      </c>
      <c r="AF4707" s="41">
        <f t="shared" si="439"/>
        <v>12.527963179749635</v>
      </c>
      <c r="AG4707" s="47">
        <f t="shared" si="440"/>
        <v>13.31283866668177</v>
      </c>
      <c r="AH4707" s="47">
        <f t="shared" si="441"/>
        <v>13.107526758927103</v>
      </c>
      <c r="AI4707" s="47">
        <f t="shared" si="442"/>
        <v>11.988141547574104</v>
      </c>
      <c r="AJ4707" s="47">
        <f t="shared" si="443"/>
        <v>12.175225323044524</v>
      </c>
    </row>
    <row r="4708" spans="2:36" x14ac:dyDescent="0.2">
      <c r="B4708" s="40">
        <v>4</v>
      </c>
      <c r="C4708" s="40">
        <v>21</v>
      </c>
      <c r="D4708" s="40">
        <v>8</v>
      </c>
      <c r="E4708" s="40">
        <f t="shared" si="438"/>
        <v>1</v>
      </c>
      <c r="F4708" s="12">
        <v>22.875431497454599</v>
      </c>
      <c r="G4708" s="12">
        <v>11.4071807593703</v>
      </c>
      <c r="H4708" s="12">
        <v>11.0879319523945</v>
      </c>
      <c r="I4708" s="12">
        <v>7.8409080243036096</v>
      </c>
      <c r="J4708" s="12">
        <v>-0.83422322232276203</v>
      </c>
      <c r="K4708" s="12">
        <v>4.39023025791347</v>
      </c>
      <c r="L4708" s="12">
        <v>3.98266007078439</v>
      </c>
      <c r="M4708" s="12">
        <v>4.2017750451853502</v>
      </c>
      <c r="N4708" s="12">
        <v>5.6587136519271901</v>
      </c>
      <c r="O4708" s="12">
        <v>-3.3143139821737999</v>
      </c>
      <c r="P4708" s="12">
        <v>-8.1074324487745795</v>
      </c>
      <c r="Q4708" s="12">
        <v>-3.6319955460429201</v>
      </c>
      <c r="R4708" s="12">
        <v>-5.1464874862581498</v>
      </c>
      <c r="S4708" s="12">
        <v>-6.0633094800859704</v>
      </c>
      <c r="T4708" s="12">
        <v>-3.5692466864585901</v>
      </c>
      <c r="U4708" s="12">
        <v>-9.6620808642506599</v>
      </c>
      <c r="V4708" s="12">
        <v>-9.4174575830995995</v>
      </c>
      <c r="W4708" s="12">
        <v>-9.7245071353670198</v>
      </c>
      <c r="X4708" s="12">
        <v>-10.483452185541401</v>
      </c>
      <c r="Y4708" s="12">
        <v>-11.2467800126076</v>
      </c>
      <c r="Z4708" s="12">
        <v>-12.135436819076499</v>
      </c>
      <c r="AA4708" s="12">
        <v>-13.005882026672399</v>
      </c>
      <c r="AB4708" s="12">
        <v>-12.4358885726929</v>
      </c>
      <c r="AC4708" s="12">
        <v>-12.7131215763092</v>
      </c>
      <c r="AD4708" s="12">
        <v>-13.3318057994843</v>
      </c>
      <c r="AE4708" s="41">
        <v>-13.601484578132601</v>
      </c>
      <c r="AF4708" s="41">
        <f t="shared" si="439"/>
        <v>2.7185214938144413</v>
      </c>
      <c r="AG4708" s="47">
        <f t="shared" si="440"/>
        <v>6.7296294054836832</v>
      </c>
      <c r="AH4708" s="47">
        <f t="shared" si="441"/>
        <v>10.475445802240049</v>
      </c>
      <c r="AI4708" s="47">
        <f t="shared" si="442"/>
        <v>6.7784055543318233</v>
      </c>
      <c r="AJ4708" s="47">
        <f t="shared" si="443"/>
        <v>5.2935014166146415</v>
      </c>
    </row>
    <row r="4709" spans="2:36" x14ac:dyDescent="0.2">
      <c r="B4709" s="40">
        <v>4</v>
      </c>
      <c r="C4709" s="40">
        <v>21</v>
      </c>
      <c r="D4709" s="40">
        <v>9</v>
      </c>
      <c r="E4709" s="40">
        <f t="shared" si="438"/>
        <v>1</v>
      </c>
      <c r="F4709" s="12">
        <v>21.2889108597636</v>
      </c>
      <c r="G4709" s="12">
        <v>9.6548820442557304</v>
      </c>
      <c r="H4709" s="12">
        <v>8.6734458533525505</v>
      </c>
      <c r="I4709" s="12">
        <v>5.2538512300252904</v>
      </c>
      <c r="J4709" s="12">
        <v>-1.1382450970821101</v>
      </c>
      <c r="K4709" s="12">
        <v>3.7524454769939202</v>
      </c>
      <c r="L4709" s="12">
        <v>4.3839607797116003</v>
      </c>
      <c r="M4709" s="12">
        <v>2.5171049390584201</v>
      </c>
      <c r="N4709" s="12">
        <v>3.2392321595363298</v>
      </c>
      <c r="O4709" s="12">
        <v>-3.51282689930499</v>
      </c>
      <c r="P4709" s="12">
        <v>-8.5479312342852296</v>
      </c>
      <c r="Q4709" s="12">
        <v>-3.5723322664201298</v>
      </c>
      <c r="R4709" s="12">
        <v>-6.7823085360676103</v>
      </c>
      <c r="S4709" s="12">
        <v>-7.4890736903101196</v>
      </c>
      <c r="T4709" s="12">
        <v>-7.1934960810872699</v>
      </c>
      <c r="U4709" s="12">
        <v>-10.043068979173899</v>
      </c>
      <c r="V4709" s="12">
        <v>-8.7767757545851595</v>
      </c>
      <c r="W4709" s="12">
        <v>-10.4873950043023</v>
      </c>
      <c r="X4709" s="12">
        <v>-11.114183824658401</v>
      </c>
      <c r="Y4709" s="12">
        <v>-11.6585906934738</v>
      </c>
      <c r="Z4709" s="12">
        <v>-12.3044114837646</v>
      </c>
      <c r="AA4709" s="12">
        <v>-12.9108627376556</v>
      </c>
      <c r="AB4709" s="12">
        <v>-12.222411605834999</v>
      </c>
      <c r="AC4709" s="12">
        <v>-13.0512455768585</v>
      </c>
      <c r="AD4709" s="12">
        <v>-13.4069065895081</v>
      </c>
      <c r="AE4709" s="41">
        <v>-13.696579721450799</v>
      </c>
      <c r="AF4709" s="41">
        <f t="shared" si="439"/>
        <v>1.3685079692093316</v>
      </c>
      <c r="AG4709" s="47">
        <f t="shared" si="440"/>
        <v>5.4112761346310334</v>
      </c>
      <c r="AH4709" s="47">
        <f t="shared" si="441"/>
        <v>8.7465689780630118</v>
      </c>
      <c r="AI4709" s="47">
        <f t="shared" si="442"/>
        <v>5.2392759015090764</v>
      </c>
      <c r="AJ4709" s="47">
        <f t="shared" si="443"/>
        <v>4.1850916486002507</v>
      </c>
    </row>
    <row r="4710" spans="2:36" x14ac:dyDescent="0.2">
      <c r="B4710" s="40">
        <v>4</v>
      </c>
      <c r="C4710" s="40">
        <v>21</v>
      </c>
      <c r="D4710" s="40">
        <v>10</v>
      </c>
      <c r="E4710" s="40">
        <f t="shared" si="438"/>
        <v>1</v>
      </c>
      <c r="F4710" s="12">
        <v>18.023839534535998</v>
      </c>
      <c r="G4710" s="12">
        <v>9.5584673752337697</v>
      </c>
      <c r="H4710" s="12">
        <v>9.2902194379568108</v>
      </c>
      <c r="I4710" s="12">
        <v>5.81523957245797</v>
      </c>
      <c r="J4710" s="12">
        <v>-0.86210396809876</v>
      </c>
      <c r="K4710" s="12">
        <v>4.2593402512082799</v>
      </c>
      <c r="L4710" s="12">
        <v>5.4329639953374897</v>
      </c>
      <c r="M4710" s="12">
        <v>3.0967633978873499</v>
      </c>
      <c r="N4710" s="12">
        <v>4.3333770888671301</v>
      </c>
      <c r="O4710" s="12">
        <v>-3.3224289121180801</v>
      </c>
      <c r="P4710" s="12">
        <v>-8.7497574820816499</v>
      </c>
      <c r="Q4710" s="12">
        <v>-4.6111060923337899</v>
      </c>
      <c r="R4710" s="12">
        <v>-7.5492958229184204</v>
      </c>
      <c r="S4710" s="12">
        <v>-7.9806812016814899</v>
      </c>
      <c r="T4710" s="12">
        <v>-8.1217512125521907</v>
      </c>
      <c r="U4710" s="12">
        <v>-10.3620580263138</v>
      </c>
      <c r="V4710" s="12">
        <v>-9.6875795833021403</v>
      </c>
      <c r="W4710" s="12">
        <v>-10.614078066110601</v>
      </c>
      <c r="X4710" s="12">
        <v>-11.4400314916223</v>
      </c>
      <c r="Y4710" s="12">
        <v>-11.8101456670761</v>
      </c>
      <c r="Z4710" s="12">
        <v>-12.323422101974501</v>
      </c>
      <c r="AA4710" s="12">
        <v>-12.9085054893494</v>
      </c>
      <c r="AB4710" s="12">
        <v>-12.6745128154755</v>
      </c>
      <c r="AC4710" s="12">
        <v>-13.0532570743561</v>
      </c>
      <c r="AD4710" s="12">
        <v>-13.4429721603394</v>
      </c>
      <c r="AE4710" s="41">
        <v>-13.7572758216858</v>
      </c>
      <c r="AF4710" s="41">
        <f t="shared" si="439"/>
        <v>1.2408723974466942</v>
      </c>
      <c r="AG4710" s="47">
        <f t="shared" si="440"/>
        <v>5.5625677773267963</v>
      </c>
      <c r="AH4710" s="47">
        <f t="shared" si="441"/>
        <v>8.3651323904171573</v>
      </c>
      <c r="AI4710" s="47">
        <f t="shared" si="442"/>
        <v>5.6122325337516141</v>
      </c>
      <c r="AJ4710" s="47">
        <f t="shared" si="443"/>
        <v>4.7871318577723585</v>
      </c>
    </row>
    <row r="4711" spans="2:36" x14ac:dyDescent="0.2">
      <c r="B4711" s="40">
        <v>4</v>
      </c>
      <c r="C4711" s="40">
        <v>21</v>
      </c>
      <c r="D4711" s="40">
        <v>11</v>
      </c>
      <c r="E4711" s="40">
        <f t="shared" si="438"/>
        <v>1</v>
      </c>
      <c r="F4711" s="12">
        <v>17.539515040159198</v>
      </c>
      <c r="G4711" s="12">
        <v>8.3404442394003304</v>
      </c>
      <c r="H4711" s="12">
        <v>8.1930578551832607</v>
      </c>
      <c r="I4711" s="12">
        <v>4.4336362742297304</v>
      </c>
      <c r="J4711" s="12">
        <v>-1.4139513532221299</v>
      </c>
      <c r="K4711" s="12">
        <v>3.4519759065508802</v>
      </c>
      <c r="L4711" s="12">
        <v>3.67602788513899</v>
      </c>
      <c r="M4711" s="12">
        <v>0.66642411591112605</v>
      </c>
      <c r="N4711" s="12">
        <v>1.5509011876136101</v>
      </c>
      <c r="O4711" s="12">
        <v>-4.8842550315856901</v>
      </c>
      <c r="P4711" s="12">
        <v>-9.4417523121833806</v>
      </c>
      <c r="Q4711" s="12">
        <v>-5.7578096069991602</v>
      </c>
      <c r="R4711" s="12">
        <v>-8.7985390731692306</v>
      </c>
      <c r="S4711" s="12">
        <v>-8.5626265182793109</v>
      </c>
      <c r="T4711" s="12">
        <v>-9.2074390485286699</v>
      </c>
      <c r="U4711" s="12">
        <v>-10.8134954509735</v>
      </c>
      <c r="V4711" s="12">
        <v>-10.2561189616323</v>
      </c>
      <c r="W4711" s="12">
        <v>-10.980689841270401</v>
      </c>
      <c r="X4711" s="12">
        <v>-11.6987527475357</v>
      </c>
      <c r="Y4711" s="12">
        <v>-11.8492476472855</v>
      </c>
      <c r="Z4711" s="12">
        <v>-12.3581591720581</v>
      </c>
      <c r="AA4711" s="12">
        <v>-12.9872212276459</v>
      </c>
      <c r="AB4711" s="12">
        <v>-12.8487616863251</v>
      </c>
      <c r="AC4711" s="12">
        <v>-13.1143663673401</v>
      </c>
      <c r="AD4711" s="12">
        <v>-13.4460370807648</v>
      </c>
      <c r="AE4711" s="41">
        <v>-13.7682286243439</v>
      </c>
      <c r="AF4711" s="41">
        <f t="shared" si="439"/>
        <v>-1.4292695985362631E-2</v>
      </c>
      <c r="AG4711" s="47">
        <f t="shared" si="440"/>
        <v>4.1553776119379311</v>
      </c>
      <c r="AH4711" s="47">
        <f t="shared" si="441"/>
        <v>7.4185404111500786</v>
      </c>
      <c r="AI4711" s="47">
        <f t="shared" si="442"/>
        <v>4.6010325844284141</v>
      </c>
      <c r="AJ4711" s="47">
        <f t="shared" si="443"/>
        <v>3.6681493135761465</v>
      </c>
    </row>
    <row r="4712" spans="2:36" x14ac:dyDescent="0.2">
      <c r="B4712" s="40">
        <v>4</v>
      </c>
      <c r="C4712" s="40">
        <v>21</v>
      </c>
      <c r="D4712" s="40">
        <v>12</v>
      </c>
      <c r="E4712" s="40">
        <f t="shared" si="438"/>
        <v>1</v>
      </c>
      <c r="F4712" s="12">
        <v>16.054700114682301</v>
      </c>
      <c r="G4712" s="12">
        <v>8.2319218524694406</v>
      </c>
      <c r="H4712" s="12">
        <v>8.3300003863517205</v>
      </c>
      <c r="I4712" s="12">
        <v>3.69868074507266</v>
      </c>
      <c r="J4712" s="12">
        <v>-2.0037605639696099</v>
      </c>
      <c r="K4712" s="12">
        <v>2.55114019666612</v>
      </c>
      <c r="L4712" s="12">
        <v>2.8077558284997899</v>
      </c>
      <c r="M4712" s="12">
        <v>-0.53742981845885496</v>
      </c>
      <c r="N4712" s="12">
        <v>0.185966742896475</v>
      </c>
      <c r="O4712" s="12">
        <v>-5.8302078349590296</v>
      </c>
      <c r="P4712" s="12">
        <v>-9.6052545758485799</v>
      </c>
      <c r="Q4712" s="12">
        <v>-6.3528615569323303</v>
      </c>
      <c r="R4712" s="12">
        <v>-9.1176021990180001</v>
      </c>
      <c r="S4712" s="12">
        <v>-9.0585675250887903</v>
      </c>
      <c r="T4712" s="12">
        <v>-9.9158721297979397</v>
      </c>
      <c r="U4712" s="12">
        <v>-10.911640663147001</v>
      </c>
      <c r="V4712" s="12">
        <v>-10.1951583397686</v>
      </c>
      <c r="W4712" s="12">
        <v>-10.938659459114101</v>
      </c>
      <c r="X4712" s="12">
        <v>-11.759092084407801</v>
      </c>
      <c r="Y4712" s="12">
        <v>-11.9642877388</v>
      </c>
      <c r="Z4712" s="12">
        <v>-12.3716341762543</v>
      </c>
      <c r="AA4712" s="12">
        <v>-13.0733789215088</v>
      </c>
      <c r="AB4712" s="12">
        <v>-12.846624792099</v>
      </c>
      <c r="AC4712" s="12">
        <v>-13.1106440925598</v>
      </c>
      <c r="AD4712" s="12">
        <v>-13.451457895278899</v>
      </c>
      <c r="AE4712" s="41">
        <v>-13.787327100753799</v>
      </c>
      <c r="AF4712" s="41">
        <f t="shared" si="439"/>
        <v>-0.70409268916230816</v>
      </c>
      <c r="AG4712" s="47">
        <f t="shared" si="440"/>
        <v>3.3488767649251017</v>
      </c>
      <c r="AH4712" s="47">
        <f t="shared" si="441"/>
        <v>6.8623085069213019</v>
      </c>
      <c r="AI4712" s="47">
        <f t="shared" si="442"/>
        <v>4.1615965233180656</v>
      </c>
      <c r="AJ4712" s="47">
        <f t="shared" si="443"/>
        <v>3.0767633185241361</v>
      </c>
    </row>
    <row r="4713" spans="2:36" x14ac:dyDescent="0.2">
      <c r="B4713" s="40">
        <v>4</v>
      </c>
      <c r="C4713" s="40">
        <v>21</v>
      </c>
      <c r="D4713" s="40">
        <v>13</v>
      </c>
      <c r="E4713" s="40">
        <f t="shared" si="438"/>
        <v>1</v>
      </c>
      <c r="F4713" s="12">
        <v>15.547826500646799</v>
      </c>
      <c r="G4713" s="12">
        <v>9.0979328526258492</v>
      </c>
      <c r="H4713" s="12">
        <v>8.6415406674891706</v>
      </c>
      <c r="I4713" s="12">
        <v>4.8692740732282402</v>
      </c>
      <c r="J4713" s="12">
        <v>-1.76174460023269</v>
      </c>
      <c r="K4713" s="12">
        <v>3.5602081929892302</v>
      </c>
      <c r="L4713" s="12">
        <v>4.3866899146363103</v>
      </c>
      <c r="M4713" s="12">
        <v>1.8232743317252</v>
      </c>
      <c r="N4713" s="12">
        <v>2.2119000292345898</v>
      </c>
      <c r="O4713" s="12">
        <v>-5.2681685182452203</v>
      </c>
      <c r="P4713" s="12">
        <v>-9.7149925592243704</v>
      </c>
      <c r="Q4713" s="12">
        <v>-5.9592606818974003</v>
      </c>
      <c r="R4713" s="12">
        <v>-8.4893945584744195</v>
      </c>
      <c r="S4713" s="12">
        <v>-8.8383063023388395</v>
      </c>
      <c r="T4713" s="12">
        <v>-9.1182047708928593</v>
      </c>
      <c r="U4713" s="12">
        <v>-10.927590590476999</v>
      </c>
      <c r="V4713" s="12">
        <v>-10.1777119601667</v>
      </c>
      <c r="W4713" s="12">
        <v>-11.147985114097599</v>
      </c>
      <c r="X4713" s="12">
        <v>-11.7352458364964</v>
      </c>
      <c r="Y4713" s="12">
        <v>-11.9424711427689</v>
      </c>
      <c r="Z4713" s="12">
        <v>-12.3792458114624</v>
      </c>
      <c r="AA4713" s="12">
        <v>-13.1887569179535</v>
      </c>
      <c r="AB4713" s="12">
        <v>-12.860291366577099</v>
      </c>
      <c r="AC4713" s="12">
        <v>-13.129250005722</v>
      </c>
      <c r="AD4713" s="12">
        <v>-13.4539318237305</v>
      </c>
      <c r="AE4713" s="41">
        <v>-13.836922927856399</v>
      </c>
      <c r="AF4713" s="41">
        <f t="shared" si="439"/>
        <v>6.5904971417973232E-2</v>
      </c>
      <c r="AG4713" s="47">
        <f t="shared" si="440"/>
        <v>4.3108733444097487</v>
      </c>
      <c r="AH4713" s="47">
        <f t="shared" si="441"/>
        <v>7.2789658987514745</v>
      </c>
      <c r="AI4713" s="47">
        <f t="shared" si="442"/>
        <v>4.88144223721996</v>
      </c>
      <c r="AJ4713" s="47">
        <f t="shared" si="443"/>
        <v>3.9391936496220525</v>
      </c>
    </row>
    <row r="4714" spans="2:36" x14ac:dyDescent="0.2">
      <c r="B4714" s="40">
        <v>4</v>
      </c>
      <c r="C4714" s="40">
        <v>21</v>
      </c>
      <c r="D4714" s="40">
        <v>14</v>
      </c>
      <c r="E4714" s="40">
        <f t="shared" si="438"/>
        <v>1</v>
      </c>
      <c r="F4714" s="12">
        <v>14.6389743725061</v>
      </c>
      <c r="G4714" s="12">
        <v>8.2387102526426297</v>
      </c>
      <c r="H4714" s="12">
        <v>8.2201954167336204</v>
      </c>
      <c r="I4714" s="12">
        <v>4.2690802665427299</v>
      </c>
      <c r="J4714" s="12">
        <v>-1.6145631098672699</v>
      </c>
      <c r="K4714" s="12">
        <v>2.81196163701452</v>
      </c>
      <c r="L4714" s="12">
        <v>4.1310362158510801</v>
      </c>
      <c r="M4714" s="12">
        <v>0.37962723685614802</v>
      </c>
      <c r="N4714" s="12">
        <v>1.47116520731151</v>
      </c>
      <c r="O4714" s="12">
        <v>-5.97811855611205</v>
      </c>
      <c r="P4714" s="12">
        <v>-9.6101890540123005</v>
      </c>
      <c r="Q4714" s="12">
        <v>-6.0485532765490904</v>
      </c>
      <c r="R4714" s="12">
        <v>-8.5525805002897997</v>
      </c>
      <c r="S4714" s="12">
        <v>-8.9973486306667301</v>
      </c>
      <c r="T4714" s="12">
        <v>-9.2076939592659492</v>
      </c>
      <c r="U4714" s="12">
        <v>-11.0520052461624</v>
      </c>
      <c r="V4714" s="12">
        <v>-10.527438234984899</v>
      </c>
      <c r="W4714" s="12">
        <v>-10.976234102576999</v>
      </c>
      <c r="X4714" s="12">
        <v>-11.778937889099099</v>
      </c>
      <c r="Y4714" s="12">
        <v>-12.0205524768829</v>
      </c>
      <c r="Z4714" s="12">
        <v>-12.391231420517</v>
      </c>
      <c r="AA4714" s="12">
        <v>-13.2706031532288</v>
      </c>
      <c r="AB4714" s="12">
        <v>-12.8712390727997</v>
      </c>
      <c r="AC4714" s="12">
        <v>-13.131265916824301</v>
      </c>
      <c r="AD4714" s="12">
        <v>-13.4596535625458</v>
      </c>
      <c r="AE4714" s="41">
        <v>-13.849775764465299</v>
      </c>
      <c r="AF4714" s="41">
        <f t="shared" si="439"/>
        <v>-0.38988643208699059</v>
      </c>
      <c r="AG4714" s="47">
        <f t="shared" si="440"/>
        <v>3.656806893947901</v>
      </c>
      <c r="AH4714" s="47">
        <f t="shared" si="441"/>
        <v>6.7504794397115617</v>
      </c>
      <c r="AI4714" s="47">
        <f t="shared" si="442"/>
        <v>4.3850768926132462</v>
      </c>
      <c r="AJ4714" s="47">
        <f t="shared" si="443"/>
        <v>3.563542085254936</v>
      </c>
    </row>
    <row r="4715" spans="2:36" x14ac:dyDescent="0.2">
      <c r="B4715" s="40">
        <v>4</v>
      </c>
      <c r="C4715" s="40">
        <v>21</v>
      </c>
      <c r="D4715" s="40">
        <v>15</v>
      </c>
      <c r="E4715" s="40">
        <f t="shared" si="438"/>
        <v>1</v>
      </c>
      <c r="F4715" s="12">
        <v>14.3445353543758</v>
      </c>
      <c r="G4715" s="12">
        <v>9.2143983565419898</v>
      </c>
      <c r="H4715" s="12">
        <v>10.8312432219982</v>
      </c>
      <c r="I4715" s="12">
        <v>5.6288554505854798</v>
      </c>
      <c r="J4715" s="12">
        <v>-1.2103309016302199</v>
      </c>
      <c r="K4715" s="12">
        <v>5.1276698293238896</v>
      </c>
      <c r="L4715" s="12">
        <v>5.7796807907223702</v>
      </c>
      <c r="M4715" s="12">
        <v>2.21567699877918</v>
      </c>
      <c r="N4715" s="12">
        <v>3.59353144437075</v>
      </c>
      <c r="O4715" s="12">
        <v>-5.1546717717945603</v>
      </c>
      <c r="P4715" s="12">
        <v>-9.1552266403287703</v>
      </c>
      <c r="Q4715" s="12">
        <v>-5.3721250332891897</v>
      </c>
      <c r="R4715" s="12">
        <v>-8.01947113594413</v>
      </c>
      <c r="S4715" s="12">
        <v>-8.3880729487240302</v>
      </c>
      <c r="T4715" s="12">
        <v>-7.9272104216664996</v>
      </c>
      <c r="U4715" s="12">
        <v>-10.9712780647278</v>
      </c>
      <c r="V4715" s="12">
        <v>-10.773757056236301</v>
      </c>
      <c r="W4715" s="12">
        <v>-11.111361623167999</v>
      </c>
      <c r="X4715" s="12">
        <v>-11.739516675949099</v>
      </c>
      <c r="Y4715" s="12">
        <v>-12.031123167038</v>
      </c>
      <c r="Z4715" s="12">
        <v>-12.3870402450562</v>
      </c>
      <c r="AA4715" s="12">
        <v>-13.171636133193999</v>
      </c>
      <c r="AB4715" s="12">
        <v>-12.8750903434753</v>
      </c>
      <c r="AC4715" s="12">
        <v>-13.1386328334808</v>
      </c>
      <c r="AD4715" s="12">
        <v>-13.4632923793793</v>
      </c>
      <c r="AE4715" s="41">
        <v>-13.8554644508362</v>
      </c>
      <c r="AF4715" s="41">
        <f t="shared" si="439"/>
        <v>0.76723217288801737</v>
      </c>
      <c r="AG4715" s="47">
        <f t="shared" si="440"/>
        <v>5.0370588773272882</v>
      </c>
      <c r="AH4715" s="47">
        <f t="shared" si="441"/>
        <v>7.7617402963742492</v>
      </c>
      <c r="AI4715" s="47">
        <f t="shared" si="442"/>
        <v>5.9183671913638687</v>
      </c>
      <c r="AJ4715" s="47">
        <f t="shared" si="443"/>
        <v>5.2314236781999437</v>
      </c>
    </row>
    <row r="4716" spans="2:36" x14ac:dyDescent="0.2">
      <c r="B4716" s="40">
        <v>4</v>
      </c>
      <c r="C4716" s="40">
        <v>21</v>
      </c>
      <c r="D4716" s="40">
        <v>16</v>
      </c>
      <c r="E4716" s="40">
        <f t="shared" si="438"/>
        <v>1</v>
      </c>
      <c r="F4716" s="12">
        <v>15.3513594657779</v>
      </c>
      <c r="G4716" s="12">
        <v>11.5749060297012</v>
      </c>
      <c r="H4716" s="12">
        <v>14.3048075119257</v>
      </c>
      <c r="I4716" s="12">
        <v>9.1409826674014294</v>
      </c>
      <c r="J4716" s="12">
        <v>1.6359604056030499</v>
      </c>
      <c r="K4716" s="12">
        <v>12.390810287497899</v>
      </c>
      <c r="L4716" s="12">
        <v>13.119737838149099</v>
      </c>
      <c r="M4716" s="12">
        <v>4.8898036882840099</v>
      </c>
      <c r="N4716" s="12">
        <v>5.1375254933088996</v>
      </c>
      <c r="O4716" s="12">
        <v>-3.4037525684535499</v>
      </c>
      <c r="P4716" s="12">
        <v>-8.2611384223997604</v>
      </c>
      <c r="Q4716" s="12">
        <v>-1.16791098827869</v>
      </c>
      <c r="R4716" s="12">
        <v>-6.3330837170183703</v>
      </c>
      <c r="S4716" s="12">
        <v>-5.3978713406771401</v>
      </c>
      <c r="T4716" s="12">
        <v>-6.4460822195112701</v>
      </c>
      <c r="U4716" s="12">
        <v>-11.0421152879819</v>
      </c>
      <c r="V4716" s="12">
        <v>-10.458233029127101</v>
      </c>
      <c r="W4716" s="12">
        <v>-10.259435037627799</v>
      </c>
      <c r="X4716" s="12">
        <v>-11.6323922352791</v>
      </c>
      <c r="Y4716" s="12">
        <v>-11.8797599775046</v>
      </c>
      <c r="Z4716" s="12">
        <v>-12.392871484756499</v>
      </c>
      <c r="AA4716" s="12">
        <v>-13.1714423141479</v>
      </c>
      <c r="AB4716" s="12">
        <v>-12.8632881526947</v>
      </c>
      <c r="AC4716" s="12">
        <v>-13.11042852211</v>
      </c>
      <c r="AD4716" s="12">
        <v>-13.443002658844</v>
      </c>
      <c r="AE4716" s="41">
        <v>-13.8651106548309</v>
      </c>
      <c r="AF4716" s="41">
        <f t="shared" si="439"/>
        <v>3.7690702754206939</v>
      </c>
      <c r="AG4716" s="47">
        <f t="shared" si="440"/>
        <v>8.4142140819195639</v>
      </c>
      <c r="AH4716" s="47">
        <f t="shared" si="441"/>
        <v>10.401603216081856</v>
      </c>
      <c r="AI4716" s="47">
        <f t="shared" si="442"/>
        <v>9.8094933804258559</v>
      </c>
      <c r="AJ4716" s="47">
        <f t="shared" si="443"/>
        <v>10.118459742115435</v>
      </c>
    </row>
    <row r="4717" spans="2:36" x14ac:dyDescent="0.2">
      <c r="B4717" s="40">
        <v>4</v>
      </c>
      <c r="C4717" s="40">
        <v>21</v>
      </c>
      <c r="D4717" s="40">
        <v>17</v>
      </c>
      <c r="E4717" s="40">
        <f t="shared" si="438"/>
        <v>1</v>
      </c>
      <c r="F4717" s="12">
        <v>17.354649031274</v>
      </c>
      <c r="G4717" s="12">
        <v>14.173365837574</v>
      </c>
      <c r="H4717" s="12">
        <v>18.029455821037299</v>
      </c>
      <c r="I4717" s="12">
        <v>12.931726353958201</v>
      </c>
      <c r="J4717" s="12">
        <v>13.826306890338699</v>
      </c>
      <c r="K4717" s="12">
        <v>24.113354136586199</v>
      </c>
      <c r="L4717" s="12">
        <v>24.2568528754711</v>
      </c>
      <c r="M4717" s="12">
        <v>14.1038044748306</v>
      </c>
      <c r="N4717" s="12">
        <v>14.104997711479699</v>
      </c>
      <c r="O4717" s="12">
        <v>7.8125147291421904</v>
      </c>
      <c r="P4717" s="12">
        <v>5.6332237065434496</v>
      </c>
      <c r="Q4717" s="12">
        <v>18.160987001448898</v>
      </c>
      <c r="R4717" s="12">
        <v>6.6128585016131396</v>
      </c>
      <c r="S4717" s="12">
        <v>11.7985874058008</v>
      </c>
      <c r="T4717" s="12">
        <v>6.0857894657850302</v>
      </c>
      <c r="U4717" s="12">
        <v>-8.4935119581371605</v>
      </c>
      <c r="V4717" s="12">
        <v>-3.8219843052923701</v>
      </c>
      <c r="W4717" s="12">
        <v>5.8519090758264101</v>
      </c>
      <c r="X4717" s="12">
        <v>-10.339418566405801</v>
      </c>
      <c r="Y4717" s="12">
        <v>-9.8104100664555993</v>
      </c>
      <c r="Z4717" s="12">
        <v>-12.3767477759123</v>
      </c>
      <c r="AA4717" s="12">
        <v>-13.202895753860499</v>
      </c>
      <c r="AB4717" s="12">
        <v>-12.8817871208191</v>
      </c>
      <c r="AC4717" s="12">
        <v>-13.060977742195099</v>
      </c>
      <c r="AD4717" s="12">
        <v>-13.4518529605865</v>
      </c>
      <c r="AE4717" s="41">
        <v>-13.876865779876701</v>
      </c>
      <c r="AF4717" s="41">
        <f t="shared" si="439"/>
        <v>13.93323159619222</v>
      </c>
      <c r="AG4717" s="47">
        <f t="shared" si="440"/>
        <v>16.0707027861692</v>
      </c>
      <c r="AH4717" s="47">
        <f t="shared" si="441"/>
        <v>15.263100786836441</v>
      </c>
      <c r="AI4717" s="47">
        <f t="shared" si="442"/>
        <v>16.614841807898877</v>
      </c>
      <c r="AJ4717" s="47">
        <f t="shared" si="443"/>
        <v>18.631539215478298</v>
      </c>
    </row>
    <row r="4718" spans="2:36" x14ac:dyDescent="0.2">
      <c r="B4718" s="40">
        <v>4</v>
      </c>
      <c r="C4718" s="40">
        <v>21</v>
      </c>
      <c r="D4718" s="40">
        <v>18</v>
      </c>
      <c r="E4718" s="40">
        <f t="shared" si="438"/>
        <v>1</v>
      </c>
      <c r="F4718" s="12">
        <v>20.1663101274967</v>
      </c>
      <c r="G4718" s="12">
        <v>17.985619661331199</v>
      </c>
      <c r="H4718" s="12">
        <v>22.267056460618999</v>
      </c>
      <c r="I4718" s="12">
        <v>20.464771374702501</v>
      </c>
      <c r="J4718" s="12">
        <v>34.407708783149701</v>
      </c>
      <c r="K4718" s="12">
        <v>42.820854996442797</v>
      </c>
      <c r="L4718" s="12">
        <v>32.702746764898301</v>
      </c>
      <c r="M4718" s="12">
        <v>25.055680660009401</v>
      </c>
      <c r="N4718" s="12">
        <v>29.718547199964501</v>
      </c>
      <c r="O4718" s="12">
        <v>29.520839155435599</v>
      </c>
      <c r="P4718" s="12">
        <v>39.767380115985901</v>
      </c>
      <c r="Q4718" s="12">
        <v>64.649129316330004</v>
      </c>
      <c r="R4718" s="12">
        <v>44.078937624216103</v>
      </c>
      <c r="S4718" s="12">
        <v>47.988187127828603</v>
      </c>
      <c r="T4718" s="12">
        <v>44.224683191299398</v>
      </c>
      <c r="U4718" s="12">
        <v>15.7996761069298</v>
      </c>
      <c r="V4718" s="12">
        <v>49.354686836719502</v>
      </c>
      <c r="W4718" s="12">
        <v>59.409974224567399</v>
      </c>
      <c r="X4718" s="12">
        <v>31.5320481266379</v>
      </c>
      <c r="Y4718" s="12">
        <v>27.3025392396152</v>
      </c>
      <c r="Z4718" s="12">
        <v>-2.7344004098177002</v>
      </c>
      <c r="AA4718" s="12">
        <v>-4.1210835403501997</v>
      </c>
      <c r="AB4718" s="12">
        <v>12.1732912246864</v>
      </c>
      <c r="AC4718" s="12">
        <v>12.2365435598493</v>
      </c>
      <c r="AD4718" s="12">
        <v>-4.3540141453743004</v>
      </c>
      <c r="AE4718" s="41">
        <v>-12.1115771450996</v>
      </c>
      <c r="AF4718" s="41">
        <f t="shared" si="439"/>
        <v>34.387896837313981</v>
      </c>
      <c r="AG4718" s="47">
        <f t="shared" si="440"/>
        <v>27.511013518404969</v>
      </c>
      <c r="AH4718" s="47">
        <f t="shared" si="441"/>
        <v>23.058293281459822</v>
      </c>
      <c r="AI4718" s="47">
        <f t="shared" si="442"/>
        <v>27.589202255249042</v>
      </c>
      <c r="AJ4718" s="47">
        <f t="shared" si="443"/>
        <v>30.532627675962459</v>
      </c>
    </row>
    <row r="4719" spans="2:36" x14ac:dyDescent="0.2">
      <c r="B4719" s="40">
        <v>4</v>
      </c>
      <c r="C4719" s="40">
        <v>21</v>
      </c>
      <c r="D4719" s="40">
        <v>19</v>
      </c>
      <c r="E4719" s="40">
        <f t="shared" si="438"/>
        <v>1</v>
      </c>
      <c r="F4719" s="12">
        <v>25.889726993560799</v>
      </c>
      <c r="G4719" s="12">
        <v>20.8543974730968</v>
      </c>
      <c r="H4719" s="12">
        <v>27.488341270923598</v>
      </c>
      <c r="I4719" s="12">
        <v>24.947678641557701</v>
      </c>
      <c r="J4719" s="12">
        <v>52.279675544738801</v>
      </c>
      <c r="K4719" s="12">
        <v>52.1557329547405</v>
      </c>
      <c r="L4719" s="12">
        <v>39.637319156646697</v>
      </c>
      <c r="M4719" s="12">
        <v>31.0569190249443</v>
      </c>
      <c r="N4719" s="12">
        <v>34.455208244562201</v>
      </c>
      <c r="O4719" s="12">
        <v>51.823244095802302</v>
      </c>
      <c r="P4719" s="12">
        <v>77.863383176565193</v>
      </c>
      <c r="Q4719" s="12">
        <v>92.269783804893507</v>
      </c>
      <c r="R4719" s="12">
        <v>75.929186504840899</v>
      </c>
      <c r="S4719" s="12">
        <v>80.933626298427598</v>
      </c>
      <c r="T4719" s="12">
        <v>75.412798874616598</v>
      </c>
      <c r="U4719" s="12">
        <v>59.787121464014099</v>
      </c>
      <c r="V4719" s="12">
        <v>93.926748248577098</v>
      </c>
      <c r="W4719" s="12">
        <v>92.499510167360299</v>
      </c>
      <c r="X4719" s="12">
        <v>72.036450669288598</v>
      </c>
      <c r="Y4719" s="12">
        <v>54.820161975145297</v>
      </c>
      <c r="Z4719" s="12">
        <v>31.945509595990199</v>
      </c>
      <c r="AA4719" s="12">
        <v>34.458158267736401</v>
      </c>
      <c r="AB4719" s="12">
        <v>47.145899299621597</v>
      </c>
      <c r="AC4719" s="12">
        <v>61.057595590829798</v>
      </c>
      <c r="AD4719" s="12">
        <v>36.312319133460498</v>
      </c>
      <c r="AE4719" s="41">
        <v>16.216417042017</v>
      </c>
      <c r="AF4719" s="41">
        <f t="shared" si="439"/>
        <v>50.866468137327836</v>
      </c>
      <c r="AG4719" s="47">
        <f t="shared" si="440"/>
        <v>36.05882434005737</v>
      </c>
      <c r="AH4719" s="47">
        <f t="shared" si="441"/>
        <v>30.291963984775538</v>
      </c>
      <c r="AI4719" s="47">
        <f t="shared" si="442"/>
        <v>35.545165177011476</v>
      </c>
      <c r="AJ4719" s="47">
        <f t="shared" si="443"/>
        <v>39.301749513721461</v>
      </c>
    </row>
    <row r="4720" spans="2:36" x14ac:dyDescent="0.2">
      <c r="B4720" s="40">
        <v>4</v>
      </c>
      <c r="C4720" s="40">
        <v>21</v>
      </c>
      <c r="D4720" s="40">
        <v>20</v>
      </c>
      <c r="E4720" s="40">
        <f t="shared" si="438"/>
        <v>1</v>
      </c>
      <c r="F4720" s="12">
        <v>27.350284381866501</v>
      </c>
      <c r="G4720" s="12">
        <v>19.841748968124399</v>
      </c>
      <c r="H4720" s="12">
        <v>25.1801908442974</v>
      </c>
      <c r="I4720" s="12">
        <v>21.478980640649802</v>
      </c>
      <c r="J4720" s="12">
        <v>36.527604106426203</v>
      </c>
      <c r="K4720" s="12">
        <v>39.335390373945202</v>
      </c>
      <c r="L4720" s="12">
        <v>37.7157592942715</v>
      </c>
      <c r="M4720" s="12">
        <v>29.804813872575799</v>
      </c>
      <c r="N4720" s="12">
        <v>33.377234096288703</v>
      </c>
      <c r="O4720" s="12">
        <v>41.5512039456368</v>
      </c>
      <c r="P4720" s="12">
        <v>66.066718904018401</v>
      </c>
      <c r="Q4720" s="12">
        <v>94.956739216804493</v>
      </c>
      <c r="R4720" s="12">
        <v>83.353937757968893</v>
      </c>
      <c r="S4720" s="12">
        <v>95.1993062436581</v>
      </c>
      <c r="T4720" s="12">
        <v>80.468079942703199</v>
      </c>
      <c r="U4720" s="12">
        <v>64.020337447166398</v>
      </c>
      <c r="V4720" s="12">
        <v>112.333884017229</v>
      </c>
      <c r="W4720" s="12">
        <v>114.46273746109</v>
      </c>
      <c r="X4720" s="12">
        <v>88.670092410564394</v>
      </c>
      <c r="Y4720" s="12">
        <v>68.337003206670303</v>
      </c>
      <c r="Z4720" s="12">
        <v>45.314788169384002</v>
      </c>
      <c r="AA4720" s="12">
        <v>61.582680669754701</v>
      </c>
      <c r="AB4720" s="12">
        <v>72.112895821929001</v>
      </c>
      <c r="AC4720" s="12">
        <v>92.162448657393497</v>
      </c>
      <c r="AD4720" s="12">
        <v>62.396623519897503</v>
      </c>
      <c r="AE4720" s="41">
        <v>40.668150241851798</v>
      </c>
      <c r="AF4720" s="41">
        <f t="shared" si="439"/>
        <v>48.813866172615697</v>
      </c>
      <c r="AG4720" s="47">
        <f t="shared" si="440"/>
        <v>31.216321052408233</v>
      </c>
      <c r="AH4720" s="47">
        <f t="shared" si="441"/>
        <v>26.07576178827286</v>
      </c>
      <c r="AI4720" s="47">
        <f t="shared" si="442"/>
        <v>28.472782986688607</v>
      </c>
      <c r="AJ4720" s="47">
        <f t="shared" si="443"/>
        <v>32.04758505191802</v>
      </c>
    </row>
    <row r="4721" spans="2:36" x14ac:dyDescent="0.2">
      <c r="B4721" s="40">
        <v>4</v>
      </c>
      <c r="C4721" s="40">
        <v>21</v>
      </c>
      <c r="D4721" s="40">
        <v>21</v>
      </c>
      <c r="E4721" s="40">
        <f t="shared" si="438"/>
        <v>1</v>
      </c>
      <c r="F4721" s="12">
        <v>29.1181319422722</v>
      </c>
      <c r="G4721" s="12">
        <v>18.541623387098301</v>
      </c>
      <c r="H4721" s="12">
        <v>23.112700926065401</v>
      </c>
      <c r="I4721" s="12">
        <v>19.322287562131901</v>
      </c>
      <c r="J4721" s="12">
        <v>33.612825908899303</v>
      </c>
      <c r="K4721" s="12">
        <v>35.990376787662498</v>
      </c>
      <c r="L4721" s="12">
        <v>33.174375370025601</v>
      </c>
      <c r="M4721" s="12">
        <v>26.323153905868502</v>
      </c>
      <c r="N4721" s="12">
        <v>29.977584289789199</v>
      </c>
      <c r="O4721" s="12">
        <v>39.484989124536497</v>
      </c>
      <c r="P4721" s="12">
        <v>68.387343833923296</v>
      </c>
      <c r="Q4721" s="12">
        <v>81.286679327249502</v>
      </c>
      <c r="R4721" s="12">
        <v>73.643114526510203</v>
      </c>
      <c r="S4721" s="12">
        <v>83.657139568567302</v>
      </c>
      <c r="T4721" s="12">
        <v>70.9051865303516</v>
      </c>
      <c r="U4721" s="12">
        <v>58.691314959526103</v>
      </c>
      <c r="V4721" s="12">
        <v>97.361388880252804</v>
      </c>
      <c r="W4721" s="12">
        <v>100.558937852621</v>
      </c>
      <c r="X4721" s="12">
        <v>83.966394277334203</v>
      </c>
      <c r="Y4721" s="12">
        <v>63.343076755404503</v>
      </c>
      <c r="Z4721" s="12">
        <v>44.121813780665398</v>
      </c>
      <c r="AA4721" s="12">
        <v>57.5958258270025</v>
      </c>
      <c r="AB4721" s="12">
        <v>56.742919453024903</v>
      </c>
      <c r="AC4721" s="12">
        <v>71.725377102613507</v>
      </c>
      <c r="AD4721" s="12">
        <v>57.093573435306503</v>
      </c>
      <c r="AE4721" s="41">
        <v>38.745254940986598</v>
      </c>
      <c r="AF4721" s="41">
        <f t="shared" si="439"/>
        <v>44.435834199396751</v>
      </c>
      <c r="AG4721" s="47">
        <f t="shared" si="440"/>
        <v>28.865804920434943</v>
      </c>
      <c r="AH4721" s="47">
        <f t="shared" si="441"/>
        <v>24.741513945293423</v>
      </c>
      <c r="AI4721" s="47">
        <f t="shared" si="442"/>
        <v>26.115962914371483</v>
      </c>
      <c r="AJ4721" s="47">
        <f t="shared" si="443"/>
        <v>29.042513310956942</v>
      </c>
    </row>
    <row r="4722" spans="2:36" x14ac:dyDescent="0.2">
      <c r="B4722" s="40">
        <v>4</v>
      </c>
      <c r="C4722" s="40">
        <v>21</v>
      </c>
      <c r="D4722" s="40">
        <v>22</v>
      </c>
      <c r="E4722" s="40">
        <f t="shared" si="438"/>
        <v>1</v>
      </c>
      <c r="F4722" s="12">
        <v>26.990004254877601</v>
      </c>
      <c r="G4722" s="12">
        <v>14.7265615932941</v>
      </c>
      <c r="H4722" s="12">
        <v>18.593317288398701</v>
      </c>
      <c r="I4722" s="12">
        <v>15.8226870260239</v>
      </c>
      <c r="J4722" s="12">
        <v>23.671879026412999</v>
      </c>
      <c r="K4722" s="12">
        <v>26.3826855871677</v>
      </c>
      <c r="L4722" s="12">
        <v>23.599746752739001</v>
      </c>
      <c r="M4722" s="12">
        <v>19.200400816202201</v>
      </c>
      <c r="N4722" s="12">
        <v>23.708075327157999</v>
      </c>
      <c r="O4722" s="12">
        <v>29.0591906065941</v>
      </c>
      <c r="P4722" s="12">
        <v>36.549513209342997</v>
      </c>
      <c r="Q4722" s="12">
        <v>40.733242636203798</v>
      </c>
      <c r="R4722" s="12">
        <v>34.292986948251702</v>
      </c>
      <c r="S4722" s="12">
        <v>38.156086404800398</v>
      </c>
      <c r="T4722" s="12">
        <v>42.1570390813351</v>
      </c>
      <c r="U4722" s="12">
        <v>47.555425221919997</v>
      </c>
      <c r="V4722" s="12">
        <v>59.571092001199702</v>
      </c>
      <c r="W4722" s="12">
        <v>71.237886535644506</v>
      </c>
      <c r="X4722" s="12">
        <v>55.326436226844798</v>
      </c>
      <c r="Y4722" s="12">
        <v>47.445178725004197</v>
      </c>
      <c r="Z4722" s="12">
        <v>41.239898606538802</v>
      </c>
      <c r="AA4722" s="12">
        <v>42.685089277207901</v>
      </c>
      <c r="AB4722" s="12">
        <v>39.1096245992184</v>
      </c>
      <c r="AC4722" s="12">
        <v>43.997183927893602</v>
      </c>
      <c r="AD4722" s="12">
        <v>39.962152450799898</v>
      </c>
      <c r="AE4722" s="41">
        <v>27.9441111109257</v>
      </c>
      <c r="AF4722" s="41">
        <f t="shared" si="439"/>
        <v>27.576227770586819</v>
      </c>
      <c r="AG4722" s="47">
        <f t="shared" si="440"/>
        <v>22.175454827886831</v>
      </c>
      <c r="AH4722" s="47">
        <f t="shared" si="441"/>
        <v>19.96088983780146</v>
      </c>
      <c r="AI4722" s="47">
        <f t="shared" si="442"/>
        <v>19.839426104259481</v>
      </c>
      <c r="AJ4722" s="47">
        <f t="shared" si="443"/>
        <v>21.614063136148463</v>
      </c>
    </row>
    <row r="4723" spans="2:36" x14ac:dyDescent="0.2">
      <c r="B4723" s="40">
        <v>4</v>
      </c>
      <c r="C4723" s="40">
        <v>22</v>
      </c>
      <c r="D4723" s="40">
        <v>7</v>
      </c>
      <c r="E4723" s="40">
        <f t="shared" si="438"/>
        <v>1</v>
      </c>
      <c r="F4723" s="12">
        <v>20.572693586126</v>
      </c>
      <c r="G4723" s="12">
        <v>13.033092569351201</v>
      </c>
      <c r="H4723" s="12">
        <v>15.288279962658899</v>
      </c>
      <c r="I4723" s="12">
        <v>9.4033406801745301</v>
      </c>
      <c r="J4723" s="12">
        <v>9.8585442034676696</v>
      </c>
      <c r="K4723" s="12">
        <v>16.263001721954002</v>
      </c>
      <c r="L4723" s="12">
        <v>18.581525072097801</v>
      </c>
      <c r="M4723" s="12">
        <v>14.457807236611799</v>
      </c>
      <c r="N4723" s="12">
        <v>11.847158855915101</v>
      </c>
      <c r="O4723" s="12">
        <v>-2.1162163292616598</v>
      </c>
      <c r="P4723" s="12">
        <v>6.9186455551087898</v>
      </c>
      <c r="Q4723" s="12">
        <v>16.593587516218399</v>
      </c>
      <c r="R4723" s="12">
        <v>8.0301272219717497</v>
      </c>
      <c r="S4723" s="12">
        <v>17.344063158929298</v>
      </c>
      <c r="T4723" s="12">
        <v>2.6435885411268099</v>
      </c>
      <c r="U4723" s="12">
        <v>-8.2801277637034705</v>
      </c>
      <c r="V4723" s="12">
        <v>-0.14786777347326299</v>
      </c>
      <c r="W4723" s="12">
        <v>4.0767337895743596</v>
      </c>
      <c r="X4723" s="12">
        <v>-5.5770857427790803</v>
      </c>
      <c r="Y4723" s="12">
        <v>-4.5795628629028799</v>
      </c>
      <c r="Z4723" s="12">
        <v>-12.129217155396899</v>
      </c>
      <c r="AA4723" s="12">
        <v>-11.3399688073844</v>
      </c>
      <c r="AB4723" s="12">
        <v>-11.921505737334501</v>
      </c>
      <c r="AC4723" s="12">
        <v>-11.8376309120953</v>
      </c>
      <c r="AD4723" s="12">
        <v>-11.933876356944401</v>
      </c>
      <c r="AE4723" s="41">
        <v>-13.650870258331301</v>
      </c>
      <c r="AF4723" s="41">
        <f t="shared" si="439"/>
        <v>11.914615970163361</v>
      </c>
      <c r="AG4723" s="47">
        <f t="shared" si="440"/>
        <v>12.718922755909535</v>
      </c>
      <c r="AH4723" s="47">
        <f t="shared" si="441"/>
        <v>13.631190200355661</v>
      </c>
      <c r="AI4723" s="47">
        <f t="shared" si="442"/>
        <v>12.769251827521259</v>
      </c>
      <c r="AJ4723" s="47">
        <f t="shared" si="443"/>
        <v>13.87893832807058</v>
      </c>
    </row>
    <row r="4724" spans="2:36" x14ac:dyDescent="0.2">
      <c r="B4724" s="40">
        <v>4</v>
      </c>
      <c r="C4724" s="40">
        <v>22</v>
      </c>
      <c r="D4724" s="40">
        <v>8</v>
      </c>
      <c r="E4724" s="40">
        <f t="shared" si="438"/>
        <v>1</v>
      </c>
      <c r="F4724" s="12">
        <v>23.311708439290499</v>
      </c>
      <c r="G4724" s="12">
        <v>10.343011058814801</v>
      </c>
      <c r="H4724" s="12">
        <v>12.3174536283314</v>
      </c>
      <c r="I4724" s="12">
        <v>3.8811278082696998</v>
      </c>
      <c r="J4724" s="12">
        <v>1.99881302319095</v>
      </c>
      <c r="K4724" s="12">
        <v>5.8486289689459401</v>
      </c>
      <c r="L4724" s="12">
        <v>6.2383220041459397</v>
      </c>
      <c r="M4724" s="12">
        <v>2.17416878561676</v>
      </c>
      <c r="N4724" s="12">
        <v>0.27595647618174601</v>
      </c>
      <c r="O4724" s="12">
        <v>-7.0149835635423701</v>
      </c>
      <c r="P4724" s="12">
        <v>-5.4086682418435803</v>
      </c>
      <c r="Q4724" s="12">
        <v>-2.0444360783100102</v>
      </c>
      <c r="R4724" s="12">
        <v>-6.2360871830508096</v>
      </c>
      <c r="S4724" s="12">
        <v>-4.2769589960724099</v>
      </c>
      <c r="T4724" s="12">
        <v>-8.1216282369941499</v>
      </c>
      <c r="U4724" s="12">
        <v>-10.5665890688896</v>
      </c>
      <c r="V4724" s="12">
        <v>-9.3708137281090007</v>
      </c>
      <c r="W4724" s="12">
        <v>-9.7888790074288803</v>
      </c>
      <c r="X4724" s="12">
        <v>-10.5369890834689</v>
      </c>
      <c r="Y4724" s="12">
        <v>-10.916728750959001</v>
      </c>
      <c r="Z4724" s="12">
        <v>-12.289004642486599</v>
      </c>
      <c r="AA4724" s="12">
        <v>-11.8657977553606</v>
      </c>
      <c r="AB4724" s="12">
        <v>-12.352439984321601</v>
      </c>
      <c r="AC4724" s="12">
        <v>-12.8050691318512</v>
      </c>
      <c r="AD4724" s="12">
        <v>-12.810415962219199</v>
      </c>
      <c r="AE4724" s="41">
        <v>-13.712648368835399</v>
      </c>
      <c r="AF4724" s="41">
        <f t="shared" si="439"/>
        <v>2.2190951928649607</v>
      </c>
      <c r="AG4724" s="47">
        <f t="shared" si="440"/>
        <v>5.9374206629245361</v>
      </c>
      <c r="AH4724" s="47">
        <f t="shared" si="441"/>
        <v>10.37042279157947</v>
      </c>
      <c r="AI4724" s="47">
        <f t="shared" si="442"/>
        <v>6.877806897510558</v>
      </c>
      <c r="AJ4724" s="47">
        <f t="shared" si="443"/>
        <v>6.0568690865767856</v>
      </c>
    </row>
    <row r="4725" spans="2:36" x14ac:dyDescent="0.2">
      <c r="B4725" s="40">
        <v>4</v>
      </c>
      <c r="C4725" s="40">
        <v>22</v>
      </c>
      <c r="D4725" s="40">
        <v>9</v>
      </c>
      <c r="E4725" s="40">
        <f t="shared" si="438"/>
        <v>1</v>
      </c>
      <c r="F4725" s="12">
        <v>21.5237866328359</v>
      </c>
      <c r="G4725" s="12">
        <v>7.5130992112737101</v>
      </c>
      <c r="H4725" s="12">
        <v>9.8775054421424908</v>
      </c>
      <c r="I4725" s="12">
        <v>2.3913263636358302</v>
      </c>
      <c r="J4725" s="12">
        <v>0.95626655043661601</v>
      </c>
      <c r="K4725" s="12">
        <v>5.8022449891157404</v>
      </c>
      <c r="L4725" s="12">
        <v>3.0799066414758598</v>
      </c>
      <c r="M4725" s="12">
        <v>0.33410313972830802</v>
      </c>
      <c r="N4725" s="12">
        <v>2.7981196388602299E-2</v>
      </c>
      <c r="O4725" s="12">
        <v>-7.3729359119683497</v>
      </c>
      <c r="P4725" s="12">
        <v>-5.5148640515357297</v>
      </c>
      <c r="Q4725" s="12">
        <v>-2.3399898288697001</v>
      </c>
      <c r="R4725" s="12">
        <v>-7.4355019095539996</v>
      </c>
      <c r="S4725" s="12">
        <v>-7.5192453995347002</v>
      </c>
      <c r="T4725" s="12">
        <v>-9.0009679377078999</v>
      </c>
      <c r="U4725" s="12">
        <v>-10.732415973663301</v>
      </c>
      <c r="V4725" s="12">
        <v>-10.1252434652448</v>
      </c>
      <c r="W4725" s="12">
        <v>-10.6740181894898</v>
      </c>
      <c r="X4725" s="12">
        <v>-11.009385308265699</v>
      </c>
      <c r="Y4725" s="12">
        <v>-11.697558777332301</v>
      </c>
      <c r="Z4725" s="12">
        <v>-12.378609910965</v>
      </c>
      <c r="AA4725" s="12">
        <v>-11.671457190990401</v>
      </c>
      <c r="AB4725" s="12">
        <v>-12.8281601924896</v>
      </c>
      <c r="AC4725" s="12">
        <v>-13.0710629177094</v>
      </c>
      <c r="AD4725" s="12">
        <v>-13.318157270431501</v>
      </c>
      <c r="AE4725" s="41">
        <v>-13.813396356582601</v>
      </c>
      <c r="AF4725" s="41">
        <f t="shared" si="439"/>
        <v>0.82151434185751249</v>
      </c>
      <c r="AG4725" s="47">
        <f t="shared" si="440"/>
        <v>4.4133284255064718</v>
      </c>
      <c r="AH4725" s="47">
        <f t="shared" si="441"/>
        <v>8.4523968400649103</v>
      </c>
      <c r="AI4725" s="47">
        <f t="shared" si="442"/>
        <v>5.3080885113208778</v>
      </c>
      <c r="AJ4725" s="47">
        <f t="shared" si="443"/>
        <v>4.4214499973613073</v>
      </c>
    </row>
    <row r="4726" spans="2:36" x14ac:dyDescent="0.2">
      <c r="B4726" s="40">
        <v>4</v>
      </c>
      <c r="C4726" s="40">
        <v>22</v>
      </c>
      <c r="D4726" s="40">
        <v>10</v>
      </c>
      <c r="E4726" s="40">
        <f t="shared" si="438"/>
        <v>1</v>
      </c>
      <c r="F4726" s="12">
        <v>17.609509470701202</v>
      </c>
      <c r="G4726" s="12">
        <v>9.3762795580178508</v>
      </c>
      <c r="H4726" s="12">
        <v>11.0285834082514</v>
      </c>
      <c r="I4726" s="12">
        <v>4.1644410977186599</v>
      </c>
      <c r="J4726" s="12">
        <v>1.9286617952659699</v>
      </c>
      <c r="K4726" s="12">
        <v>8.6976650538817104</v>
      </c>
      <c r="L4726" s="12">
        <v>5.2966450201719999</v>
      </c>
      <c r="M4726" s="12">
        <v>2.0297581789419099</v>
      </c>
      <c r="N4726" s="12">
        <v>1.90892092303187</v>
      </c>
      <c r="O4726" s="12">
        <v>-7.2922681632637998</v>
      </c>
      <c r="P4726" s="12">
        <v>-5.8539512690007696</v>
      </c>
      <c r="Q4726" s="12">
        <v>-1.26904031544924</v>
      </c>
      <c r="R4726" s="12">
        <v>-7.1802281915843498</v>
      </c>
      <c r="S4726" s="12">
        <v>-7.7341634353697302</v>
      </c>
      <c r="T4726" s="12">
        <v>-9.3696882638093104</v>
      </c>
      <c r="U4726" s="12">
        <v>-10.9438959341049</v>
      </c>
      <c r="V4726" s="12">
        <v>-10.1042815472186</v>
      </c>
      <c r="W4726" s="12">
        <v>-11.019724811911599</v>
      </c>
      <c r="X4726" s="12">
        <v>-11.245208559274699</v>
      </c>
      <c r="Y4726" s="12">
        <v>-11.957260024070701</v>
      </c>
      <c r="Z4726" s="12">
        <v>-12.3712825336456</v>
      </c>
      <c r="AA4726" s="12">
        <v>-12.1615842552185</v>
      </c>
      <c r="AB4726" s="12">
        <v>-12.816965809822101</v>
      </c>
      <c r="AC4726" s="12">
        <v>-13.1099166660309</v>
      </c>
      <c r="AD4726" s="12">
        <v>-13.370117351532</v>
      </c>
      <c r="AE4726" s="41">
        <v>-13.8172688312531</v>
      </c>
      <c r="AF4726" s="41">
        <f t="shared" si="439"/>
        <v>1.5560749911670253</v>
      </c>
      <c r="AG4726" s="47">
        <f t="shared" si="440"/>
        <v>5.4748196342718769</v>
      </c>
      <c r="AH4726" s="47">
        <f t="shared" si="441"/>
        <v>8.8214950659910158</v>
      </c>
      <c r="AI4726" s="47">
        <f t="shared" si="442"/>
        <v>7.0391261826271174</v>
      </c>
      <c r="AJ4726" s="47">
        <f t="shared" si="443"/>
        <v>6.2231992750579481</v>
      </c>
    </row>
    <row r="4727" spans="2:36" x14ac:dyDescent="0.2">
      <c r="B4727" s="40">
        <v>4</v>
      </c>
      <c r="C4727" s="40">
        <v>22</v>
      </c>
      <c r="D4727" s="40">
        <v>11</v>
      </c>
      <c r="E4727" s="40">
        <f t="shared" si="438"/>
        <v>1</v>
      </c>
      <c r="F4727" s="12">
        <v>17.193168402850599</v>
      </c>
      <c r="G4727" s="12">
        <v>8.2313241934105807</v>
      </c>
      <c r="H4727" s="12">
        <v>10.0390060833842</v>
      </c>
      <c r="I4727" s="12">
        <v>3.55964531949162</v>
      </c>
      <c r="J4727" s="12">
        <v>2.0357558842436401</v>
      </c>
      <c r="K4727" s="12">
        <v>8.0249065107107196</v>
      </c>
      <c r="L4727" s="12">
        <v>4.0244736645221701</v>
      </c>
      <c r="M4727" s="12">
        <v>1.9317733357995699</v>
      </c>
      <c r="N4727" s="12">
        <v>1.16555360709131</v>
      </c>
      <c r="O4727" s="12">
        <v>-7.8204376720040996</v>
      </c>
      <c r="P4727" s="12">
        <v>-6.2193955331891804</v>
      </c>
      <c r="Q4727" s="12">
        <v>-2.1107446842193598</v>
      </c>
      <c r="R4727" s="12">
        <v>-7.2662820646613797</v>
      </c>
      <c r="S4727" s="12">
        <v>-8.4611488798111694</v>
      </c>
      <c r="T4727" s="12">
        <v>-9.9850491717457803</v>
      </c>
      <c r="U4727" s="12">
        <v>-11.1658147192001</v>
      </c>
      <c r="V4727" s="12">
        <v>-10.3523846184313</v>
      </c>
      <c r="W4727" s="12">
        <v>-11.2522742254734</v>
      </c>
      <c r="X4727" s="12">
        <v>-11.1990973807573</v>
      </c>
      <c r="Y4727" s="12">
        <v>-12.043617674827599</v>
      </c>
      <c r="Z4727" s="12">
        <v>-12.373092765808099</v>
      </c>
      <c r="AA4727" s="12">
        <v>-12.555725946426399</v>
      </c>
      <c r="AB4727" s="12">
        <v>-12.860125568389901</v>
      </c>
      <c r="AC4727" s="12">
        <v>-13.121920068740801</v>
      </c>
      <c r="AD4727" s="12">
        <v>-13.3809277267456</v>
      </c>
      <c r="AE4727" s="41">
        <v>-13.838814041137701</v>
      </c>
      <c r="AF4727" s="41">
        <f t="shared" si="439"/>
        <v>0.95616993305822995</v>
      </c>
      <c r="AG4727" s="47">
        <f t="shared" si="440"/>
        <v>4.8385169329500322</v>
      </c>
      <c r="AH4727" s="47">
        <f t="shared" si="441"/>
        <v>8.2117799766761301</v>
      </c>
      <c r="AI4727" s="47">
        <f t="shared" si="442"/>
        <v>6.3781275982481516</v>
      </c>
      <c r="AJ4727" s="47">
        <f t="shared" si="443"/>
        <v>5.5367574924704694</v>
      </c>
    </row>
    <row r="4728" spans="2:36" x14ac:dyDescent="0.2">
      <c r="B4728" s="40">
        <v>4</v>
      </c>
      <c r="C4728" s="40">
        <v>22</v>
      </c>
      <c r="D4728" s="40">
        <v>12</v>
      </c>
      <c r="E4728" s="40">
        <f t="shared" si="438"/>
        <v>1</v>
      </c>
      <c r="F4728" s="12">
        <v>15.6071651005149</v>
      </c>
      <c r="G4728" s="12">
        <v>8.5264717760309594</v>
      </c>
      <c r="H4728" s="12">
        <v>9.5638121887594494</v>
      </c>
      <c r="I4728" s="12">
        <v>3.09035852488875</v>
      </c>
      <c r="J4728" s="12">
        <v>1.6588005036525399</v>
      </c>
      <c r="K4728" s="12">
        <v>7.4375309377536203</v>
      </c>
      <c r="L4728" s="12">
        <v>3.3564650114700201</v>
      </c>
      <c r="M4728" s="12">
        <v>1.14070786710829</v>
      </c>
      <c r="N4728" s="12">
        <v>-0.59721782277524504</v>
      </c>
      <c r="O4728" s="12">
        <v>-8.2342345885038402</v>
      </c>
      <c r="P4728" s="12">
        <v>-6.6207317747920804</v>
      </c>
      <c r="Q4728" s="12">
        <v>-2.56153199897707</v>
      </c>
      <c r="R4728" s="12">
        <v>-8.0435154561549407</v>
      </c>
      <c r="S4728" s="12">
        <v>-9.2925861876010902</v>
      </c>
      <c r="T4728" s="12">
        <v>-10.264803602695499</v>
      </c>
      <c r="U4728" s="12">
        <v>-11.194128320694</v>
      </c>
      <c r="V4728" s="12">
        <v>-10.3868014576733</v>
      </c>
      <c r="W4728" s="12">
        <v>-11.401878871917701</v>
      </c>
      <c r="X4728" s="12">
        <v>-11.4622991170883</v>
      </c>
      <c r="Y4728" s="12">
        <v>-12.0790415496826</v>
      </c>
      <c r="Z4728" s="12">
        <v>-12.3801390247345</v>
      </c>
      <c r="AA4728" s="12">
        <v>-12.513769219398499</v>
      </c>
      <c r="AB4728" s="12">
        <v>-12.857567567825299</v>
      </c>
      <c r="AC4728" s="12">
        <v>-13.122553302764899</v>
      </c>
      <c r="AD4728" s="12">
        <v>-13.377442836761499</v>
      </c>
      <c r="AE4728" s="41">
        <v>-13.867729312896699</v>
      </c>
      <c r="AF4728" s="41">
        <f t="shared" si="439"/>
        <v>0.31777936524525169</v>
      </c>
      <c r="AG4728" s="47">
        <f t="shared" si="440"/>
        <v>4.1549859498899453</v>
      </c>
      <c r="AH4728" s="47">
        <f t="shared" si="441"/>
        <v>7.6893216187693199</v>
      </c>
      <c r="AI4728" s="47">
        <f t="shared" si="442"/>
        <v>6.0553947862170636</v>
      </c>
      <c r="AJ4728" s="47">
        <f t="shared" si="443"/>
        <v>5.0213934333048762</v>
      </c>
    </row>
    <row r="4729" spans="2:36" x14ac:dyDescent="0.2">
      <c r="B4729" s="40">
        <v>4</v>
      </c>
      <c r="C4729" s="40">
        <v>22</v>
      </c>
      <c r="D4729" s="40">
        <v>13</v>
      </c>
      <c r="E4729" s="40">
        <f t="shared" si="438"/>
        <v>1</v>
      </c>
      <c r="F4729" s="12">
        <v>12.755139638245099</v>
      </c>
      <c r="G4729" s="12">
        <v>8.8376526969373206</v>
      </c>
      <c r="H4729" s="12">
        <v>11.254456343472</v>
      </c>
      <c r="I4729" s="12">
        <v>4.2089078396409798</v>
      </c>
      <c r="J4729" s="12">
        <v>2.3597928141318301</v>
      </c>
      <c r="K4729" s="12">
        <v>9.3290709688365503</v>
      </c>
      <c r="L4729" s="12">
        <v>5.8498053839355704</v>
      </c>
      <c r="M4729" s="12">
        <v>1.9980776950717001</v>
      </c>
      <c r="N4729" s="12">
        <v>1.89489846146107</v>
      </c>
      <c r="O4729" s="12">
        <v>-8.5024408361911803</v>
      </c>
      <c r="P4729" s="12">
        <v>-6.2051644087880904</v>
      </c>
      <c r="Q4729" s="12">
        <v>-0.59427325335144998</v>
      </c>
      <c r="R4729" s="12">
        <v>-7.7055743537247201</v>
      </c>
      <c r="S4729" s="12">
        <v>-8.2010507305264504</v>
      </c>
      <c r="T4729" s="12">
        <v>-10.2907057785243</v>
      </c>
      <c r="U4729" s="12">
        <v>-11.2147288265228</v>
      </c>
      <c r="V4729" s="12">
        <v>-10.7455831163228</v>
      </c>
      <c r="W4729" s="12">
        <v>-11.3684695520401</v>
      </c>
      <c r="X4729" s="12">
        <v>-11.4312865338326</v>
      </c>
      <c r="Y4729" s="12">
        <v>-12.056346578597999</v>
      </c>
      <c r="Z4729" s="12">
        <v>-12.390447919845601</v>
      </c>
      <c r="AA4729" s="12">
        <v>-12.534765960693401</v>
      </c>
      <c r="AB4729" s="12">
        <v>-12.859879304885901</v>
      </c>
      <c r="AC4729" s="12">
        <v>-13.123628286361701</v>
      </c>
      <c r="AD4729" s="12">
        <v>-13.3835497608185</v>
      </c>
      <c r="AE4729" s="41">
        <v>-13.8885379657745</v>
      </c>
      <c r="AF4729" s="41">
        <f t="shared" si="439"/>
        <v>1.1325728320417279</v>
      </c>
      <c r="AG4729" s="47">
        <f t="shared" si="440"/>
        <v>4.9985361005540936</v>
      </c>
      <c r="AH4729" s="47">
        <f t="shared" si="441"/>
        <v>7.8831898664854467</v>
      </c>
      <c r="AI4729" s="47">
        <f t="shared" si="442"/>
        <v>7.1979761326037366</v>
      </c>
      <c r="AJ4729" s="47">
        <f t="shared" si="443"/>
        <v>6.6004066700033857</v>
      </c>
    </row>
    <row r="4730" spans="2:36" x14ac:dyDescent="0.2">
      <c r="B4730" s="40">
        <v>4</v>
      </c>
      <c r="C4730" s="40">
        <v>22</v>
      </c>
      <c r="D4730" s="40">
        <v>14</v>
      </c>
      <c r="E4730" s="40">
        <f t="shared" si="438"/>
        <v>1</v>
      </c>
      <c r="F4730" s="12">
        <v>11.4213229713105</v>
      </c>
      <c r="G4730" s="12">
        <v>9.1759245831482108</v>
      </c>
      <c r="H4730" s="12">
        <v>10.9690399024598</v>
      </c>
      <c r="I4730" s="12">
        <v>3.6711441216468801</v>
      </c>
      <c r="J4730" s="12">
        <v>2.2406797362044499</v>
      </c>
      <c r="K4730" s="12">
        <v>9.5962799394726694</v>
      </c>
      <c r="L4730" s="12">
        <v>5.0153029752969696</v>
      </c>
      <c r="M4730" s="12">
        <v>1.9298027363792101</v>
      </c>
      <c r="N4730" s="12">
        <v>0.47384421679377597</v>
      </c>
      <c r="O4730" s="12">
        <v>-8.3068214132785805</v>
      </c>
      <c r="P4730" s="12">
        <v>-6.4321681049428898</v>
      </c>
      <c r="Q4730" s="12">
        <v>1.61752987480164</v>
      </c>
      <c r="R4730" s="12">
        <v>-7.6983786446899201</v>
      </c>
      <c r="S4730" s="12">
        <v>-8.3617837405316493</v>
      </c>
      <c r="T4730" s="12">
        <v>-10.427512507796299</v>
      </c>
      <c r="U4730" s="12">
        <v>-11.2237577133179</v>
      </c>
      <c r="V4730" s="12">
        <v>-10.5301890460071</v>
      </c>
      <c r="W4730" s="12">
        <v>-11.450679028511001</v>
      </c>
      <c r="X4730" s="12">
        <v>-11.6224639277458</v>
      </c>
      <c r="Y4730" s="12">
        <v>-12.0975144233704</v>
      </c>
      <c r="Z4730" s="12">
        <v>-12.3873611545563</v>
      </c>
      <c r="AA4730" s="12">
        <v>-12.5921716976166</v>
      </c>
      <c r="AB4730" s="12">
        <v>-12.8617636394501</v>
      </c>
      <c r="AC4730" s="12">
        <v>-13.130279148101801</v>
      </c>
      <c r="AD4730" s="12">
        <v>-13.3810813140869</v>
      </c>
      <c r="AE4730" s="41">
        <v>-13.9439939785004</v>
      </c>
      <c r="AF4730" s="41">
        <f t="shared" si="439"/>
        <v>0.99228044308498475</v>
      </c>
      <c r="AG4730" s="47">
        <f t="shared" si="440"/>
        <v>4.6186519769433882</v>
      </c>
      <c r="AH4730" s="47">
        <f t="shared" si="441"/>
        <v>7.4956222629539679</v>
      </c>
      <c r="AI4730" s="47">
        <f t="shared" si="442"/>
        <v>7.1306136565864024</v>
      </c>
      <c r="AJ4730" s="47">
        <f t="shared" si="443"/>
        <v>6.2984893350161535</v>
      </c>
    </row>
    <row r="4731" spans="2:36" x14ac:dyDescent="0.2">
      <c r="B4731" s="40">
        <v>4</v>
      </c>
      <c r="C4731" s="40">
        <v>22</v>
      </c>
      <c r="D4731" s="40">
        <v>15</v>
      </c>
      <c r="E4731" s="40">
        <f t="shared" si="438"/>
        <v>1</v>
      </c>
      <c r="F4731" s="12">
        <v>13.0738677050173</v>
      </c>
      <c r="G4731" s="12">
        <v>10.471028626441999</v>
      </c>
      <c r="H4731" s="12">
        <v>11.1846438932903</v>
      </c>
      <c r="I4731" s="12">
        <v>4.4346890946775703</v>
      </c>
      <c r="J4731" s="12">
        <v>3.0122264134287802</v>
      </c>
      <c r="K4731" s="12">
        <v>10.2873250666559</v>
      </c>
      <c r="L4731" s="12">
        <v>5.4245948524922101</v>
      </c>
      <c r="M4731" s="12">
        <v>2.75365048475564</v>
      </c>
      <c r="N4731" s="12">
        <v>1.1684384587705099</v>
      </c>
      <c r="O4731" s="12">
        <v>-7.8806584511846296</v>
      </c>
      <c r="P4731" s="12">
        <v>-5.9227976185828402</v>
      </c>
      <c r="Q4731" s="12">
        <v>3.3231955870427199</v>
      </c>
      <c r="R4731" s="12">
        <v>-6.3640735478848196</v>
      </c>
      <c r="S4731" s="12">
        <v>-6.4397807653844401</v>
      </c>
      <c r="T4731" s="12">
        <v>-10.162052736133299</v>
      </c>
      <c r="U4731" s="12">
        <v>-11.1016809840202</v>
      </c>
      <c r="V4731" s="12">
        <v>-10.5313302475959</v>
      </c>
      <c r="W4731" s="12">
        <v>-11.330003614723701</v>
      </c>
      <c r="X4731" s="12">
        <v>-11.6104062066078</v>
      </c>
      <c r="Y4731" s="12">
        <v>-12.0592608308792</v>
      </c>
      <c r="Z4731" s="12">
        <v>-12.3905355472565</v>
      </c>
      <c r="AA4731" s="12">
        <v>-12.6121436405182</v>
      </c>
      <c r="AB4731" s="12">
        <v>-12.859879304885901</v>
      </c>
      <c r="AC4731" s="12">
        <v>-13.1176779937744</v>
      </c>
      <c r="AD4731" s="12">
        <v>-13.379931882858299</v>
      </c>
      <c r="AE4731" s="41">
        <v>-13.9386150913239</v>
      </c>
      <c r="AF4731" s="41">
        <f t="shared" si="439"/>
        <v>1.8909531375601933</v>
      </c>
      <c r="AG4731" s="47">
        <f t="shared" si="440"/>
        <v>5.392980614434558</v>
      </c>
      <c r="AH4731" s="47">
        <f t="shared" si="441"/>
        <v>8.4352911465711902</v>
      </c>
      <c r="AI4731" s="47">
        <f t="shared" si="442"/>
        <v>7.8779826188989093</v>
      </c>
      <c r="AJ4731" s="47">
        <f t="shared" si="443"/>
        <v>6.8686958641089522</v>
      </c>
    </row>
    <row r="4732" spans="2:36" x14ac:dyDescent="0.2">
      <c r="B4732" s="40">
        <v>4</v>
      </c>
      <c r="C4732" s="40">
        <v>22</v>
      </c>
      <c r="D4732" s="40">
        <v>16</v>
      </c>
      <c r="E4732" s="40">
        <f t="shared" si="438"/>
        <v>1</v>
      </c>
      <c r="F4732" s="12">
        <v>14.218972639322301</v>
      </c>
      <c r="G4732" s="12">
        <v>12.9362577950358</v>
      </c>
      <c r="H4732" s="12">
        <v>13.352458843588799</v>
      </c>
      <c r="I4732" s="12">
        <v>8.9009376359582006</v>
      </c>
      <c r="J4732" s="12">
        <v>8.2316824623122802</v>
      </c>
      <c r="K4732" s="12">
        <v>17.941748781554399</v>
      </c>
      <c r="L4732" s="12">
        <v>8.8428326043188594</v>
      </c>
      <c r="M4732" s="12">
        <v>6.7147367803901403</v>
      </c>
      <c r="N4732" s="12">
        <v>2.94361490332428</v>
      </c>
      <c r="O4732" s="12">
        <v>-6.4141548966467399</v>
      </c>
      <c r="P4732" s="12">
        <v>-2.7561638037711398</v>
      </c>
      <c r="Q4732" s="12">
        <v>10.6297555136979</v>
      </c>
      <c r="R4732" s="12">
        <v>-2.6245700214505199</v>
      </c>
      <c r="S4732" s="12">
        <v>-3.5546093212291598</v>
      </c>
      <c r="T4732" s="12">
        <v>-8.9279691262668894</v>
      </c>
      <c r="U4732" s="12">
        <v>-11.1392163929939</v>
      </c>
      <c r="V4732" s="12">
        <v>-8.5774461113139999</v>
      </c>
      <c r="W4732" s="12">
        <v>-11.026088316619401</v>
      </c>
      <c r="X4732" s="12">
        <v>-11.139620041370399</v>
      </c>
      <c r="Y4732" s="12">
        <v>-11.970098546028099</v>
      </c>
      <c r="Z4732" s="12">
        <v>-12.3886909637451</v>
      </c>
      <c r="AA4732" s="12">
        <v>-12.5085441265106</v>
      </c>
      <c r="AB4732" s="12">
        <v>-12.8295891590118</v>
      </c>
      <c r="AC4732" s="12">
        <v>-13.0681803779602</v>
      </c>
      <c r="AD4732" s="12">
        <v>-13.355655311584499</v>
      </c>
      <c r="AE4732" s="41">
        <v>-13.957245897293101</v>
      </c>
      <c r="AF4732" s="41">
        <f t="shared" si="439"/>
        <v>5.3623687193425669</v>
      </c>
      <c r="AG4732" s="47">
        <f t="shared" si="440"/>
        <v>8.766908754915832</v>
      </c>
      <c r="AH4732" s="47">
        <f t="shared" si="441"/>
        <v>11.528061875243477</v>
      </c>
      <c r="AI4732" s="47">
        <f t="shared" si="442"/>
        <v>12.272617103689896</v>
      </c>
      <c r="AJ4732" s="47">
        <f t="shared" si="443"/>
        <v>11.453932065546507</v>
      </c>
    </row>
    <row r="4733" spans="2:36" x14ac:dyDescent="0.2">
      <c r="B4733" s="40">
        <v>4</v>
      </c>
      <c r="C4733" s="40">
        <v>22</v>
      </c>
      <c r="D4733" s="40">
        <v>17</v>
      </c>
      <c r="E4733" s="40">
        <f t="shared" si="438"/>
        <v>1</v>
      </c>
      <c r="F4733" s="12">
        <v>17.514409726306798</v>
      </c>
      <c r="G4733" s="12">
        <v>15.654331319809</v>
      </c>
      <c r="H4733" s="12">
        <v>15.7491407874525</v>
      </c>
      <c r="I4733" s="12">
        <v>15.382902377247801</v>
      </c>
      <c r="J4733" s="12">
        <v>19.5870686633587</v>
      </c>
      <c r="K4733" s="12">
        <v>27.6418533961773</v>
      </c>
      <c r="L4733" s="12">
        <v>19.575224251169701</v>
      </c>
      <c r="M4733" s="12">
        <v>17.840510047435799</v>
      </c>
      <c r="N4733" s="12">
        <v>13.3723585765064</v>
      </c>
      <c r="O4733" s="12">
        <v>9.1031817958802002</v>
      </c>
      <c r="P4733" s="12">
        <v>12.908024710480399</v>
      </c>
      <c r="Q4733" s="12">
        <v>33.625497599840202</v>
      </c>
      <c r="R4733" s="12">
        <v>16.4993492790461</v>
      </c>
      <c r="S4733" s="12">
        <v>8.0373905081748998</v>
      </c>
      <c r="T4733" s="12">
        <v>3.9966966023147101</v>
      </c>
      <c r="U4733" s="12">
        <v>-7.3687554781548696</v>
      </c>
      <c r="V4733" s="12">
        <v>10.404704901099199</v>
      </c>
      <c r="W4733" s="12">
        <v>-4.1096002749130101</v>
      </c>
      <c r="X4733" s="12">
        <v>-4.6233734079003304</v>
      </c>
      <c r="Y4733" s="12">
        <v>-10.4482711577415</v>
      </c>
      <c r="Z4733" s="12">
        <v>-12.2382967453003</v>
      </c>
      <c r="AA4733" s="12">
        <v>-12.351874013066301</v>
      </c>
      <c r="AB4733" s="12">
        <v>-12.5219592289925</v>
      </c>
      <c r="AC4733" s="12">
        <v>-13.044051940917999</v>
      </c>
      <c r="AD4733" s="12">
        <v>-13.3302189416885</v>
      </c>
      <c r="AE4733" s="41">
        <v>-14.1168059978485</v>
      </c>
      <c r="AF4733" s="41">
        <f t="shared" si="439"/>
        <v>16.432529309413365</v>
      </c>
      <c r="AG4733" s="47">
        <f t="shared" si="440"/>
        <v>17.142098094134418</v>
      </c>
      <c r="AH4733" s="47">
        <f t="shared" si="441"/>
        <v>16.777570574834961</v>
      </c>
      <c r="AI4733" s="47">
        <f t="shared" si="442"/>
        <v>18.803059308809061</v>
      </c>
      <c r="AJ4733" s="47">
        <f t="shared" si="443"/>
        <v>19.587237895081199</v>
      </c>
    </row>
    <row r="4734" spans="2:36" x14ac:dyDescent="0.2">
      <c r="B4734" s="40">
        <v>4</v>
      </c>
      <c r="C4734" s="40">
        <v>22</v>
      </c>
      <c r="D4734" s="40">
        <v>18</v>
      </c>
      <c r="E4734" s="40">
        <f t="shared" si="438"/>
        <v>1</v>
      </c>
      <c r="F4734" s="12">
        <v>19.946218464672601</v>
      </c>
      <c r="G4734" s="12">
        <v>17.129090429782899</v>
      </c>
      <c r="H4734" s="12">
        <v>19.535949259042699</v>
      </c>
      <c r="I4734" s="12">
        <v>20.529303290247899</v>
      </c>
      <c r="J4734" s="12">
        <v>33.441052805662203</v>
      </c>
      <c r="K4734" s="12">
        <v>31.172201146125801</v>
      </c>
      <c r="L4734" s="12">
        <v>28.094128129720701</v>
      </c>
      <c r="M4734" s="12">
        <v>25.026047140598301</v>
      </c>
      <c r="N4734" s="12">
        <v>27.8096817426682</v>
      </c>
      <c r="O4734" s="12">
        <v>40.407427299261101</v>
      </c>
      <c r="P4734" s="12">
        <v>45.304939649820298</v>
      </c>
      <c r="Q4734" s="12">
        <v>62.4155827596188</v>
      </c>
      <c r="R4734" s="12">
        <v>47.498898760795598</v>
      </c>
      <c r="S4734" s="12">
        <v>40.2621829981804</v>
      </c>
      <c r="T4734" s="12">
        <v>33.913522450923899</v>
      </c>
      <c r="U4734" s="12">
        <v>28.2019771384001</v>
      </c>
      <c r="V4734" s="12">
        <v>58.210397265434302</v>
      </c>
      <c r="W4734" s="12">
        <v>45.580814540863003</v>
      </c>
      <c r="X4734" s="12">
        <v>40.540528553962702</v>
      </c>
      <c r="Y4734" s="12">
        <v>24.235247395277</v>
      </c>
      <c r="Z4734" s="12">
        <v>17.369945484638201</v>
      </c>
      <c r="AA4734" s="12">
        <v>22.824147670030602</v>
      </c>
      <c r="AB4734" s="12">
        <v>17.691392898798</v>
      </c>
      <c r="AC4734" s="12">
        <v>13.169775457620601</v>
      </c>
      <c r="AD4734" s="12">
        <v>-2.78528234314919</v>
      </c>
      <c r="AE4734" s="41">
        <v>-13.2729427785873</v>
      </c>
      <c r="AF4734" s="41">
        <f t="shared" si="439"/>
        <v>32.832415088474761</v>
      </c>
      <c r="AG4734" s="47">
        <f t="shared" si="440"/>
        <v>26.309109970778241</v>
      </c>
      <c r="AH4734" s="47">
        <f t="shared" si="441"/>
        <v>22.116322849881659</v>
      </c>
      <c r="AI4734" s="47">
        <f t="shared" si="442"/>
        <v>24.361519386172297</v>
      </c>
      <c r="AJ4734" s="47">
        <f t="shared" si="443"/>
        <v>26.554526926159859</v>
      </c>
    </row>
    <row r="4735" spans="2:36" x14ac:dyDescent="0.2">
      <c r="B4735" s="40">
        <v>4</v>
      </c>
      <c r="C4735" s="40">
        <v>22</v>
      </c>
      <c r="D4735" s="40">
        <v>19</v>
      </c>
      <c r="E4735" s="40">
        <f t="shared" si="438"/>
        <v>1</v>
      </c>
      <c r="F4735" s="12">
        <v>24.159548599362399</v>
      </c>
      <c r="G4735" s="12">
        <v>19.402749360323</v>
      </c>
      <c r="H4735" s="12">
        <v>21.661382112264601</v>
      </c>
      <c r="I4735" s="12">
        <v>24.050786149025001</v>
      </c>
      <c r="J4735" s="12">
        <v>40.804716383457198</v>
      </c>
      <c r="K4735" s="12">
        <v>34.003804822206497</v>
      </c>
      <c r="L4735" s="12">
        <v>31.422372071027802</v>
      </c>
      <c r="M4735" s="12">
        <v>29.246959395885501</v>
      </c>
      <c r="N4735" s="12">
        <v>33.327606143712998</v>
      </c>
      <c r="O4735" s="12">
        <v>76.158402184724807</v>
      </c>
      <c r="P4735" s="12">
        <v>72.920751590251896</v>
      </c>
      <c r="Q4735" s="12">
        <v>83.098715210676204</v>
      </c>
      <c r="R4735" s="12">
        <v>77.791658826589597</v>
      </c>
      <c r="S4735" s="12">
        <v>64.554373306751202</v>
      </c>
      <c r="T4735" s="12">
        <v>81.1937912561893</v>
      </c>
      <c r="U4735" s="12">
        <v>65.269482234478005</v>
      </c>
      <c r="V4735" s="12">
        <v>93.291148347377799</v>
      </c>
      <c r="W4735" s="12">
        <v>76.519768167257297</v>
      </c>
      <c r="X4735" s="12">
        <v>63.7103004925251</v>
      </c>
      <c r="Y4735" s="12">
        <v>35.132503153324102</v>
      </c>
      <c r="Z4735" s="12">
        <v>51.242205242544401</v>
      </c>
      <c r="AA4735" s="12">
        <v>46.9805139943659</v>
      </c>
      <c r="AB4735" s="12">
        <v>48.6622387019694</v>
      </c>
      <c r="AC4735" s="12">
        <v>50.533235481262203</v>
      </c>
      <c r="AD4735" s="12">
        <v>26.7504174118042</v>
      </c>
      <c r="AE4735" s="41">
        <v>2.0238166952133199</v>
      </c>
      <c r="AF4735" s="41">
        <f t="shared" si="439"/>
        <v>47.58650782749654</v>
      </c>
      <c r="AG4735" s="47">
        <f t="shared" si="440"/>
        <v>33.423832722198981</v>
      </c>
      <c r="AH4735" s="47">
        <f t="shared" si="441"/>
        <v>26.015836520886438</v>
      </c>
      <c r="AI4735" s="47">
        <f t="shared" si="442"/>
        <v>27.984687765455259</v>
      </c>
      <c r="AJ4735" s="47">
        <f t="shared" si="443"/>
        <v>30.388612307596219</v>
      </c>
    </row>
    <row r="4736" spans="2:36" x14ac:dyDescent="0.2">
      <c r="B4736" s="40">
        <v>4</v>
      </c>
      <c r="C4736" s="40">
        <v>22</v>
      </c>
      <c r="D4736" s="40">
        <v>20</v>
      </c>
      <c r="E4736" s="40">
        <f t="shared" si="438"/>
        <v>1</v>
      </c>
      <c r="F4736" s="12">
        <v>23.982883451491599</v>
      </c>
      <c r="G4736" s="12">
        <v>18.802061437368401</v>
      </c>
      <c r="H4736" s="12">
        <v>19.652677073240302</v>
      </c>
      <c r="I4736" s="12">
        <v>20.1582432632446</v>
      </c>
      <c r="J4736" s="12">
        <v>30.537067605257</v>
      </c>
      <c r="K4736" s="12">
        <v>30.711729438066499</v>
      </c>
      <c r="L4736" s="12">
        <v>28.6656444919109</v>
      </c>
      <c r="M4736" s="12">
        <v>28.540864924430799</v>
      </c>
      <c r="N4736" s="12">
        <v>30.0710480043888</v>
      </c>
      <c r="O4736" s="12">
        <v>57.735961456775698</v>
      </c>
      <c r="P4736" s="12">
        <v>68.935853034257903</v>
      </c>
      <c r="Q4736" s="12">
        <v>80.519789042949697</v>
      </c>
      <c r="R4736" s="12">
        <v>78.057163468122496</v>
      </c>
      <c r="S4736" s="12">
        <v>56.322488001823402</v>
      </c>
      <c r="T4736" s="12">
        <v>60.969559423446697</v>
      </c>
      <c r="U4736" s="12">
        <v>71.156956633806203</v>
      </c>
      <c r="V4736" s="12">
        <v>108.764513802767</v>
      </c>
      <c r="W4736" s="12">
        <v>81.754590159654597</v>
      </c>
      <c r="X4736" s="12">
        <v>70.423891148567193</v>
      </c>
      <c r="Y4736" s="12">
        <v>36.659551896095302</v>
      </c>
      <c r="Z4736" s="12">
        <v>68.088634258061603</v>
      </c>
      <c r="AA4736" s="12">
        <v>60.9585179679096</v>
      </c>
      <c r="AB4736" s="12">
        <v>63.060262249946597</v>
      </c>
      <c r="AC4736" s="12">
        <v>67.627251302123099</v>
      </c>
      <c r="AD4736" s="12">
        <v>42.5172433770895</v>
      </c>
      <c r="AE4736" s="41">
        <v>16.502059844732301</v>
      </c>
      <c r="AF4736" s="41">
        <f t="shared" si="439"/>
        <v>42.244202274451645</v>
      </c>
      <c r="AG4736" s="47">
        <f t="shared" si="440"/>
        <v>28.885818114617461</v>
      </c>
      <c r="AH4736" s="47">
        <f t="shared" si="441"/>
        <v>22.62658656612038</v>
      </c>
      <c r="AI4736" s="47">
        <f t="shared" si="442"/>
        <v>23.97235576343536</v>
      </c>
      <c r="AJ4736" s="47">
        <f t="shared" si="443"/>
        <v>25.945072374343862</v>
      </c>
    </row>
    <row r="4737" spans="2:36" x14ac:dyDescent="0.2">
      <c r="B4737" s="40">
        <v>4</v>
      </c>
      <c r="C4737" s="40">
        <v>22</v>
      </c>
      <c r="D4737" s="40">
        <v>21</v>
      </c>
      <c r="E4737" s="40">
        <f t="shared" si="438"/>
        <v>1</v>
      </c>
      <c r="F4737" s="12">
        <v>25.847931476652601</v>
      </c>
      <c r="G4737" s="12">
        <v>17.321062945127501</v>
      </c>
      <c r="H4737" s="12">
        <v>17.940825278997401</v>
      </c>
      <c r="I4737" s="12">
        <v>17.872044789791101</v>
      </c>
      <c r="J4737" s="12">
        <v>24.964281860589999</v>
      </c>
      <c r="K4737" s="12">
        <v>26.227646117925602</v>
      </c>
      <c r="L4737" s="12">
        <v>25.570094611406301</v>
      </c>
      <c r="M4737" s="12">
        <v>25.097117590904201</v>
      </c>
      <c r="N4737" s="12">
        <v>27.5564632389545</v>
      </c>
      <c r="O4737" s="12">
        <v>56.440825841665301</v>
      </c>
      <c r="P4737" s="12">
        <v>57.350925968885399</v>
      </c>
      <c r="Q4737" s="12">
        <v>68.676183328866998</v>
      </c>
      <c r="R4737" s="12">
        <v>72.410080748081199</v>
      </c>
      <c r="S4737" s="12">
        <v>58.305067006826398</v>
      </c>
      <c r="T4737" s="12">
        <v>78.289279027938804</v>
      </c>
      <c r="U4737" s="12">
        <v>69.7305085301399</v>
      </c>
      <c r="V4737" s="12">
        <v>103.542220940828</v>
      </c>
      <c r="W4737" s="12">
        <v>95.265444442749001</v>
      </c>
      <c r="X4737" s="12">
        <v>79.224248776197399</v>
      </c>
      <c r="Y4737" s="12">
        <v>46.769569317102402</v>
      </c>
      <c r="Z4737" s="12">
        <v>74.551102387428301</v>
      </c>
      <c r="AA4737" s="12">
        <v>58.724676379621002</v>
      </c>
      <c r="AB4737" s="12">
        <v>65.885856887221294</v>
      </c>
      <c r="AC4737" s="12">
        <v>73.830222949624101</v>
      </c>
      <c r="AD4737" s="12">
        <v>53.816668187201003</v>
      </c>
      <c r="AE4737" s="41">
        <v>26.8265114328861</v>
      </c>
      <c r="AF4737" s="41">
        <f t="shared" si="439"/>
        <v>39.991321988840895</v>
      </c>
      <c r="AG4737" s="47">
        <f t="shared" si="440"/>
        <v>26.483829375201452</v>
      </c>
      <c r="AH4737" s="47">
        <f t="shared" si="441"/>
        <v>20.789229270231722</v>
      </c>
      <c r="AI4737" s="47">
        <f t="shared" si="442"/>
        <v>20.86517219848632</v>
      </c>
      <c r="AJ4737" s="47">
        <f t="shared" si="443"/>
        <v>22.514978531742081</v>
      </c>
    </row>
    <row r="4738" spans="2:36" x14ac:dyDescent="0.2">
      <c r="B4738" s="40">
        <v>4</v>
      </c>
      <c r="C4738" s="40">
        <v>22</v>
      </c>
      <c r="D4738" s="40">
        <v>22</v>
      </c>
      <c r="E4738" s="40">
        <f t="shared" si="438"/>
        <v>1</v>
      </c>
      <c r="F4738" s="12">
        <v>23.1346516813487</v>
      </c>
      <c r="G4738" s="12">
        <v>13.0220852701664</v>
      </c>
      <c r="H4738" s="12">
        <v>15.101273542881</v>
      </c>
      <c r="I4738" s="12">
        <v>14.879390728712099</v>
      </c>
      <c r="J4738" s="12">
        <v>18.419546566009501</v>
      </c>
      <c r="K4738" s="12">
        <v>21.053679880380599</v>
      </c>
      <c r="L4738" s="12">
        <v>19.083313178539299</v>
      </c>
      <c r="M4738" s="12">
        <v>18.726751858472799</v>
      </c>
      <c r="N4738" s="12">
        <v>23.9627151844502</v>
      </c>
      <c r="O4738" s="12">
        <v>33.636016673564903</v>
      </c>
      <c r="P4738" s="12">
        <v>31.314060187101401</v>
      </c>
      <c r="Q4738" s="12">
        <v>37.50901709795</v>
      </c>
      <c r="R4738" s="12">
        <v>33.457162365436602</v>
      </c>
      <c r="S4738" s="12">
        <v>35.154767905235303</v>
      </c>
      <c r="T4738" s="12">
        <v>58.321119744539303</v>
      </c>
      <c r="U4738" s="12">
        <v>55.955589656114597</v>
      </c>
      <c r="V4738" s="12">
        <v>55.617428222894702</v>
      </c>
      <c r="W4738" s="12">
        <v>52.284549921274198</v>
      </c>
      <c r="X4738" s="12">
        <v>55.383951571703001</v>
      </c>
      <c r="Y4738" s="12">
        <v>41.130276572704297</v>
      </c>
      <c r="Z4738" s="12">
        <v>68.591114531516993</v>
      </c>
      <c r="AA4738" s="12">
        <v>44.423269855499299</v>
      </c>
      <c r="AB4738" s="12">
        <v>44.438444379568097</v>
      </c>
      <c r="AC4738" s="12">
        <v>50.562125237464898</v>
      </c>
      <c r="AD4738" s="12">
        <v>55.007684108972498</v>
      </c>
      <c r="AE4738" s="41">
        <v>30.114788437843298</v>
      </c>
      <c r="AF4738" s="41">
        <f t="shared" si="439"/>
        <v>26.451703457652545</v>
      </c>
      <c r="AG4738" s="47">
        <f t="shared" si="440"/>
        <v>20.101942456452552</v>
      </c>
      <c r="AH4738" s="47">
        <f t="shared" si="441"/>
        <v>16.91138955782354</v>
      </c>
      <c r="AI4738" s="47">
        <f t="shared" si="442"/>
        <v>16.495195197629918</v>
      </c>
      <c r="AJ4738" s="47">
        <f t="shared" si="443"/>
        <v>17.707440779304498</v>
      </c>
    </row>
    <row r="4739" spans="2:36" x14ac:dyDescent="0.2">
      <c r="B4739" s="40">
        <v>4</v>
      </c>
      <c r="C4739" s="40">
        <v>23</v>
      </c>
      <c r="D4739" s="40">
        <v>7</v>
      </c>
      <c r="E4739" s="40">
        <f t="shared" ref="E4739:E4802" si="444">IF(D4739&lt;7,0,IF(D4739&gt;22,0,1))</f>
        <v>1</v>
      </c>
      <c r="F4739" s="12">
        <v>14.5040315478146</v>
      </c>
      <c r="G4739" s="12">
        <v>11.8167948963642</v>
      </c>
      <c r="H4739" s="12">
        <v>10.414109218342199</v>
      </c>
      <c r="I4739" s="12">
        <v>2.51936531131342</v>
      </c>
      <c r="J4739" s="12">
        <v>10.024480700761099</v>
      </c>
      <c r="K4739" s="12">
        <v>17.006982915319501</v>
      </c>
      <c r="L4739" s="12">
        <v>14.2706087730229</v>
      </c>
      <c r="M4739" s="12">
        <v>14.1413674316406</v>
      </c>
      <c r="N4739" s="12">
        <v>1.5928575955517601</v>
      </c>
      <c r="O4739" s="12">
        <v>4.8843971729502096</v>
      </c>
      <c r="P4739" s="12">
        <v>6.9014083349108697</v>
      </c>
      <c r="Q4739" s="12">
        <v>18.420271055102301</v>
      </c>
      <c r="R4739" s="12">
        <v>14.9211147222072</v>
      </c>
      <c r="S4739" s="12">
        <v>1.7536458945684099</v>
      </c>
      <c r="T4739" s="12">
        <v>-3.1998582215085598</v>
      </c>
      <c r="U4739" s="12">
        <v>-2.4213432845473299</v>
      </c>
      <c r="V4739" s="12">
        <v>9.4889942532181699</v>
      </c>
      <c r="W4739" s="12">
        <v>6.3595154962390703</v>
      </c>
      <c r="X4739" s="12">
        <v>7.7687471265643797</v>
      </c>
      <c r="Y4739" s="12">
        <v>-8.5783660508990298</v>
      </c>
      <c r="Z4739" s="12">
        <v>-9.3788885743022004</v>
      </c>
      <c r="AA4739" s="12">
        <v>-10.3510032872856</v>
      </c>
      <c r="AB4739" s="12">
        <v>-9.5398313179761196</v>
      </c>
      <c r="AC4739" s="12">
        <v>-10.587683113321701</v>
      </c>
      <c r="AD4739" s="12">
        <v>-12.1847514343802</v>
      </c>
      <c r="AE4739" s="41">
        <v>-13.8678712964058</v>
      </c>
      <c r="AF4739" s="41">
        <f t="shared" si="439"/>
        <v>9.3314384898907168</v>
      </c>
      <c r="AG4739" s="47">
        <f t="shared" si="440"/>
        <v>10.117499556308051</v>
      </c>
      <c r="AH4739" s="47">
        <f t="shared" si="441"/>
        <v>9.8557563349191035</v>
      </c>
      <c r="AI4739" s="47">
        <f t="shared" si="442"/>
        <v>10.356346608420083</v>
      </c>
      <c r="AJ4739" s="47">
        <f t="shared" si="443"/>
        <v>10.847109383751825</v>
      </c>
    </row>
    <row r="4740" spans="2:36" x14ac:dyDescent="0.2">
      <c r="B4740" s="40">
        <v>4</v>
      </c>
      <c r="C4740" s="40">
        <v>23</v>
      </c>
      <c r="D4740" s="40">
        <v>8</v>
      </c>
      <c r="E4740" s="40">
        <f t="shared" si="444"/>
        <v>1</v>
      </c>
      <c r="F4740" s="12">
        <v>16.665216324269799</v>
      </c>
      <c r="G4740" s="12">
        <v>10.0735412826687</v>
      </c>
      <c r="H4740" s="12">
        <v>7.17555011871457</v>
      </c>
      <c r="I4740" s="12">
        <v>-2.2274795144572899</v>
      </c>
      <c r="J4740" s="12">
        <v>2.80620293822885</v>
      </c>
      <c r="K4740" s="12">
        <v>8.4599228390976808</v>
      </c>
      <c r="L4740" s="12">
        <v>5.0087716798260802</v>
      </c>
      <c r="M4740" s="12">
        <v>5.4936101545349203</v>
      </c>
      <c r="N4740" s="12">
        <v>-5.1015299068316802</v>
      </c>
      <c r="O4740" s="12">
        <v>-5.1566234485060001</v>
      </c>
      <c r="P4740" s="12">
        <v>-4.9295962679851799</v>
      </c>
      <c r="Q4740" s="12">
        <v>-0.974879816457629</v>
      </c>
      <c r="R4740" s="12">
        <v>-4.2103739639408904</v>
      </c>
      <c r="S4740" s="12">
        <v>-7.2108589292466601</v>
      </c>
      <c r="T4740" s="12">
        <v>-9.8791792609393596</v>
      </c>
      <c r="U4740" s="12">
        <v>-9.1563748072832798</v>
      </c>
      <c r="V4740" s="12">
        <v>-8.4830105556547704</v>
      </c>
      <c r="W4740" s="12">
        <v>-9.6299649134874308</v>
      </c>
      <c r="X4740" s="12">
        <v>-9.5250265433806902</v>
      </c>
      <c r="Y4740" s="12">
        <v>-10.8542471423149</v>
      </c>
      <c r="Z4740" s="12">
        <v>-11.289156154394099</v>
      </c>
      <c r="AA4740" s="12">
        <v>-11.781768636882299</v>
      </c>
      <c r="AB4740" s="12">
        <v>-12.3246608963013</v>
      </c>
      <c r="AC4740" s="12">
        <v>-12.6283356084824</v>
      </c>
      <c r="AD4740" s="12">
        <v>-12.876529455781</v>
      </c>
      <c r="AE4740" s="41">
        <v>-13.9015885944366</v>
      </c>
      <c r="AF4740" s="41">
        <f t="shared" ref="AF4740:AF4803" si="445">AVERAGE(F4740:T4740)</f>
        <v>1.0661529485983938</v>
      </c>
      <c r="AG4740" s="47">
        <f t="shared" ref="AG4740:AG4803" si="446">AVERAGE(F4740:O4740)</f>
        <v>4.3197182467545634</v>
      </c>
      <c r="AH4740" s="47">
        <f t="shared" ref="AH4740:AH4803" si="447">AVERAGE(F4740:J4740)</f>
        <v>6.8986062298849244</v>
      </c>
      <c r="AI4740" s="47">
        <f t="shared" ref="AI4740:AI4803" si="448">AVERAGE(G4740:K4740)</f>
        <v>5.2575475328505021</v>
      </c>
      <c r="AJ4740" s="47">
        <f t="shared" ref="AJ4740:AJ4803" si="449">AVERAGE(H4740:L4740)</f>
        <v>4.2445936122819781</v>
      </c>
    </row>
    <row r="4741" spans="2:36" x14ac:dyDescent="0.2">
      <c r="B4741" s="40">
        <v>4</v>
      </c>
      <c r="C4741" s="40">
        <v>23</v>
      </c>
      <c r="D4741" s="40">
        <v>9</v>
      </c>
      <c r="E4741" s="40">
        <f t="shared" si="444"/>
        <v>1</v>
      </c>
      <c r="F4741" s="12">
        <v>16.3258105149269</v>
      </c>
      <c r="G4741" s="12">
        <v>8.7570537896025904</v>
      </c>
      <c r="H4741" s="12">
        <v>6.2583270046387298</v>
      </c>
      <c r="I4741" s="12">
        <v>-1.98597491782159</v>
      </c>
      <c r="J4741" s="12">
        <v>2.46689752971381</v>
      </c>
      <c r="K4741" s="12">
        <v>5.6750103198625101</v>
      </c>
      <c r="L4741" s="12">
        <v>2.1093713836967898</v>
      </c>
      <c r="M4741" s="12">
        <v>2.0405225737020398</v>
      </c>
      <c r="N4741" s="12">
        <v>-5.4888967428989703</v>
      </c>
      <c r="O4741" s="12">
        <v>-4.9319197350665904</v>
      </c>
      <c r="P4741" s="12">
        <v>-4.8451519688665901</v>
      </c>
      <c r="Q4741" s="12">
        <v>-2.8561381569206699</v>
      </c>
      <c r="R4741" s="12">
        <v>-6.6797701051831204</v>
      </c>
      <c r="S4741" s="12">
        <v>-8.3870739421062197</v>
      </c>
      <c r="T4741" s="12">
        <v>-10.042259586811101</v>
      </c>
      <c r="U4741" s="12">
        <v>-8.3012727634012702</v>
      </c>
      <c r="V4741" s="12">
        <v>-9.4414591052085193</v>
      </c>
      <c r="W4741" s="12">
        <v>-10.025794108212001</v>
      </c>
      <c r="X4741" s="12">
        <v>-10.6376675549299</v>
      </c>
      <c r="Y4741" s="12">
        <v>-11.0958272023201</v>
      </c>
      <c r="Z4741" s="12">
        <v>-10.520742223024399</v>
      </c>
      <c r="AA4741" s="12">
        <v>-12.3231451091766</v>
      </c>
      <c r="AB4741" s="12">
        <v>-12.634141698837301</v>
      </c>
      <c r="AC4741" s="12">
        <v>-12.853318737983701</v>
      </c>
      <c r="AD4741" s="12">
        <v>-13.158315980911301</v>
      </c>
      <c r="AE4741" s="41">
        <v>-13.9682038669586</v>
      </c>
      <c r="AF4741" s="41">
        <f t="shared" si="445"/>
        <v>-0.10561280263543237</v>
      </c>
      <c r="AG4741" s="47">
        <f t="shared" si="446"/>
        <v>3.1226201720356217</v>
      </c>
      <c r="AH4741" s="47">
        <f t="shared" si="447"/>
        <v>6.3644227842120884</v>
      </c>
      <c r="AI4741" s="47">
        <f t="shared" si="448"/>
        <v>4.2342627451992101</v>
      </c>
      <c r="AJ4741" s="47">
        <f t="shared" si="449"/>
        <v>2.9047262640180498</v>
      </c>
    </row>
    <row r="4742" spans="2:36" x14ac:dyDescent="0.2">
      <c r="B4742" s="40">
        <v>4</v>
      </c>
      <c r="C4742" s="40">
        <v>23</v>
      </c>
      <c r="D4742" s="40">
        <v>10</v>
      </c>
      <c r="E4742" s="40">
        <f t="shared" si="444"/>
        <v>1</v>
      </c>
      <c r="F4742" s="12">
        <v>14.8487055473626</v>
      </c>
      <c r="G4742" s="12">
        <v>9.1005948757678308</v>
      </c>
      <c r="H4742" s="12">
        <v>7.4013844933956898</v>
      </c>
      <c r="I4742" s="12">
        <v>-1.5328292167931801</v>
      </c>
      <c r="J4742" s="12">
        <v>3.5860970678627502</v>
      </c>
      <c r="K4742" s="12">
        <v>7.1175586579367502</v>
      </c>
      <c r="L4742" s="12">
        <v>4.0462681765928901</v>
      </c>
      <c r="M4742" s="12">
        <v>3.6154621577262902</v>
      </c>
      <c r="N4742" s="12">
        <v>-5.2374736099280401</v>
      </c>
      <c r="O4742" s="12">
        <v>-5.1069111272431904</v>
      </c>
      <c r="P4742" s="12">
        <v>-4.1591174791008196</v>
      </c>
      <c r="Q4742" s="12">
        <v>-1.7130274606123601</v>
      </c>
      <c r="R4742" s="12">
        <v>-6.4101149482578004</v>
      </c>
      <c r="S4742" s="12">
        <v>-8.9388204728812006</v>
      </c>
      <c r="T4742" s="12">
        <v>-10.280115657329601</v>
      </c>
      <c r="U4742" s="12">
        <v>-9.1271189355552202</v>
      </c>
      <c r="V4742" s="12">
        <v>-10.074269852072</v>
      </c>
      <c r="W4742" s="12">
        <v>-10.1186075809747</v>
      </c>
      <c r="X4742" s="12">
        <v>-11.060834199935201</v>
      </c>
      <c r="Y4742" s="12">
        <v>-11.6127366113663</v>
      </c>
      <c r="Z4742" s="12">
        <v>-11.335162042617799</v>
      </c>
      <c r="AA4742" s="12">
        <v>-12.3455826044083</v>
      </c>
      <c r="AB4742" s="12">
        <v>-12.790745016098001</v>
      </c>
      <c r="AC4742" s="12">
        <v>-12.8783161201477</v>
      </c>
      <c r="AD4742" s="12">
        <v>-13.380131872177101</v>
      </c>
      <c r="AE4742" s="41">
        <v>-13.931833423614499</v>
      </c>
      <c r="AF4742" s="41">
        <f t="shared" si="445"/>
        <v>0.42251073363324032</v>
      </c>
      <c r="AG4742" s="47">
        <f t="shared" si="446"/>
        <v>3.7838857022680386</v>
      </c>
      <c r="AH4742" s="47">
        <f t="shared" si="447"/>
        <v>6.6807905535191381</v>
      </c>
      <c r="AI4742" s="47">
        <f t="shared" si="448"/>
        <v>5.1345611756339684</v>
      </c>
      <c r="AJ4742" s="47">
        <f t="shared" si="449"/>
        <v>4.1236958357989799</v>
      </c>
    </row>
    <row r="4743" spans="2:36" x14ac:dyDescent="0.2">
      <c r="B4743" s="40">
        <v>4</v>
      </c>
      <c r="C4743" s="40">
        <v>23</v>
      </c>
      <c r="D4743" s="40">
        <v>11</v>
      </c>
      <c r="E4743" s="40">
        <f t="shared" si="444"/>
        <v>1</v>
      </c>
      <c r="F4743" s="12">
        <v>14.1116379164457</v>
      </c>
      <c r="G4743" s="12">
        <v>8.5435534904003205</v>
      </c>
      <c r="H4743" s="12">
        <v>6.9042424382567402</v>
      </c>
      <c r="I4743" s="12">
        <v>-1.29910979299247</v>
      </c>
      <c r="J4743" s="12">
        <v>3.4687464822381702</v>
      </c>
      <c r="K4743" s="12">
        <v>6.1803408739976602</v>
      </c>
      <c r="L4743" s="12">
        <v>3.6134949967041599</v>
      </c>
      <c r="M4743" s="12">
        <v>2.39285509113967</v>
      </c>
      <c r="N4743" s="12">
        <v>-5.6406324630081697</v>
      </c>
      <c r="O4743" s="12">
        <v>-5.0338156310990501</v>
      </c>
      <c r="P4743" s="12">
        <v>-4.3507665938139004</v>
      </c>
      <c r="Q4743" s="12">
        <v>-2.5596706366688</v>
      </c>
      <c r="R4743" s="12">
        <v>-6.4468315194249204</v>
      </c>
      <c r="S4743" s="12">
        <v>-9.6898674718439608</v>
      </c>
      <c r="T4743" s="12">
        <v>-10.7047943191528</v>
      </c>
      <c r="U4743" s="12">
        <v>-9.4933261064290999</v>
      </c>
      <c r="V4743" s="12">
        <v>-10.421223619788901</v>
      </c>
      <c r="W4743" s="12">
        <v>-10.1207925007343</v>
      </c>
      <c r="X4743" s="12">
        <v>-11.275565792918201</v>
      </c>
      <c r="Y4743" s="12">
        <v>-11.934872055053701</v>
      </c>
      <c r="Z4743" s="12">
        <v>-11.660419827461199</v>
      </c>
      <c r="AA4743" s="12">
        <v>-12.444180606842</v>
      </c>
      <c r="AB4743" s="12">
        <v>-12.839470905303999</v>
      </c>
      <c r="AC4743" s="12">
        <v>-12.863376915931701</v>
      </c>
      <c r="AD4743" s="12">
        <v>-13.4583333873749</v>
      </c>
      <c r="AE4743" s="41">
        <v>-13.979381059646601</v>
      </c>
      <c r="AF4743" s="41">
        <f t="shared" si="445"/>
        <v>-3.4041142588109349E-2</v>
      </c>
      <c r="AG4743" s="47">
        <f t="shared" si="446"/>
        <v>3.3241313402082739</v>
      </c>
      <c r="AH4743" s="47">
        <f t="shared" si="447"/>
        <v>6.3458141068696925</v>
      </c>
      <c r="AI4743" s="47">
        <f t="shared" si="448"/>
        <v>4.759554698380084</v>
      </c>
      <c r="AJ4743" s="47">
        <f t="shared" si="449"/>
        <v>3.7735429996408518</v>
      </c>
    </row>
    <row r="4744" spans="2:36" x14ac:dyDescent="0.2">
      <c r="B4744" s="40">
        <v>4</v>
      </c>
      <c r="C4744" s="40">
        <v>23</v>
      </c>
      <c r="D4744" s="40">
        <v>12</v>
      </c>
      <c r="E4744" s="40">
        <f t="shared" si="444"/>
        <v>1</v>
      </c>
      <c r="F4744" s="12">
        <v>12.4094916806817</v>
      </c>
      <c r="G4744" s="12">
        <v>7.9941035012602804</v>
      </c>
      <c r="H4744" s="12">
        <v>6.7491193013638302</v>
      </c>
      <c r="I4744" s="12">
        <v>-1.60991341298074</v>
      </c>
      <c r="J4744" s="12">
        <v>3.5033689823448699</v>
      </c>
      <c r="K4744" s="12">
        <v>6.2485876686871098</v>
      </c>
      <c r="L4744" s="12">
        <v>3.65295780016482</v>
      </c>
      <c r="M4744" s="12">
        <v>1.9639726782590201</v>
      </c>
      <c r="N4744" s="12">
        <v>-5.9797657516896701</v>
      </c>
      <c r="O4744" s="12">
        <v>-5.2874238775521496</v>
      </c>
      <c r="P4744" s="12">
        <v>-4.5102733149893197</v>
      </c>
      <c r="Q4744" s="12">
        <v>-3.1061842447519301</v>
      </c>
      <c r="R4744" s="12">
        <v>-7.3121886324882501</v>
      </c>
      <c r="S4744" s="12">
        <v>-9.9338724318808005</v>
      </c>
      <c r="T4744" s="12">
        <v>-10.8069189548492</v>
      </c>
      <c r="U4744" s="12">
        <v>-9.4715597255825994</v>
      </c>
      <c r="V4744" s="12">
        <v>-10.6985816462189</v>
      </c>
      <c r="W4744" s="12">
        <v>-10.6327433424741</v>
      </c>
      <c r="X4744" s="12">
        <v>-11.438838263988499</v>
      </c>
      <c r="Y4744" s="12">
        <v>-11.9912927932739</v>
      </c>
      <c r="Z4744" s="12">
        <v>-11.5654182367325</v>
      </c>
      <c r="AA4744" s="12">
        <v>-12.450940174102801</v>
      </c>
      <c r="AB4744" s="12">
        <v>-12.866394784927399</v>
      </c>
      <c r="AC4744" s="12">
        <v>-12.964780400276201</v>
      </c>
      <c r="AD4744" s="12">
        <v>-13.473483606338499</v>
      </c>
      <c r="AE4744" s="41">
        <v>-14.033126800537101</v>
      </c>
      <c r="AF4744" s="41">
        <f t="shared" si="445"/>
        <v>-0.40166260056136205</v>
      </c>
      <c r="AG4744" s="47">
        <f t="shared" si="446"/>
        <v>2.9644498570539071</v>
      </c>
      <c r="AH4744" s="47">
        <f t="shared" si="447"/>
        <v>5.8092340105339879</v>
      </c>
      <c r="AI4744" s="47">
        <f t="shared" si="448"/>
        <v>4.5770532081350694</v>
      </c>
      <c r="AJ4744" s="47">
        <f t="shared" si="449"/>
        <v>3.7088240679159781</v>
      </c>
    </row>
    <row r="4745" spans="2:36" x14ac:dyDescent="0.2">
      <c r="B4745" s="40">
        <v>4</v>
      </c>
      <c r="C4745" s="40">
        <v>23</v>
      </c>
      <c r="D4745" s="40">
        <v>13</v>
      </c>
      <c r="E4745" s="40">
        <f t="shared" si="444"/>
        <v>1</v>
      </c>
      <c r="F4745" s="12">
        <v>12.6098227097988</v>
      </c>
      <c r="G4745" s="12">
        <v>8.1362453798875194</v>
      </c>
      <c r="H4745" s="12">
        <v>6.7426431143879899</v>
      </c>
      <c r="I4745" s="12">
        <v>-1.54483280784776</v>
      </c>
      <c r="J4745" s="12">
        <v>3.7954059756249201</v>
      </c>
      <c r="K4745" s="12">
        <v>7.3561202768683396</v>
      </c>
      <c r="L4745" s="12">
        <v>2.90778391317092</v>
      </c>
      <c r="M4745" s="12">
        <v>2.35952906988561</v>
      </c>
      <c r="N4745" s="12">
        <v>-6.0543786915177504</v>
      </c>
      <c r="O4745" s="12">
        <v>-5.1503791974969202</v>
      </c>
      <c r="P4745" s="12">
        <v>-4.13591786405817</v>
      </c>
      <c r="Q4745" s="12">
        <v>-1.31396533311903</v>
      </c>
      <c r="R4745" s="12">
        <v>-5.7187887312471899</v>
      </c>
      <c r="S4745" s="12">
        <v>-9.7650609748959507</v>
      </c>
      <c r="T4745" s="12">
        <v>-10.8544697179794</v>
      </c>
      <c r="U4745" s="12">
        <v>-9.3981194612979895</v>
      </c>
      <c r="V4745" s="12">
        <v>-10.426168246507601</v>
      </c>
      <c r="W4745" s="12">
        <v>-10.381453853845599</v>
      </c>
      <c r="X4745" s="12">
        <v>-11.1777471821606</v>
      </c>
      <c r="Y4745" s="12">
        <v>-11.9847272939682</v>
      </c>
      <c r="Z4745" s="12">
        <v>-11.3785695872307</v>
      </c>
      <c r="AA4745" s="12">
        <v>-12.537600120544401</v>
      </c>
      <c r="AB4745" s="12">
        <v>-12.8609973583221</v>
      </c>
      <c r="AC4745" s="12">
        <v>-12.896230039596601</v>
      </c>
      <c r="AD4745" s="12">
        <v>-13.473572914123499</v>
      </c>
      <c r="AE4745" s="41">
        <v>-14.081608541488601</v>
      </c>
      <c r="AF4745" s="41">
        <f t="shared" si="445"/>
        <v>-4.2016191902538226E-2</v>
      </c>
      <c r="AG4745" s="47">
        <f t="shared" si="446"/>
        <v>3.1157959742761667</v>
      </c>
      <c r="AH4745" s="47">
        <f t="shared" si="447"/>
        <v>5.9478568743702933</v>
      </c>
      <c r="AI4745" s="47">
        <f t="shared" si="448"/>
        <v>4.8971163877842017</v>
      </c>
      <c r="AJ4745" s="47">
        <f t="shared" si="449"/>
        <v>3.851424094440882</v>
      </c>
    </row>
    <row r="4746" spans="2:36" x14ac:dyDescent="0.2">
      <c r="B4746" s="40">
        <v>4</v>
      </c>
      <c r="C4746" s="40">
        <v>23</v>
      </c>
      <c r="D4746" s="40">
        <v>14</v>
      </c>
      <c r="E4746" s="40">
        <f t="shared" si="444"/>
        <v>1</v>
      </c>
      <c r="F4746" s="12">
        <v>12.976272183001001</v>
      </c>
      <c r="G4746" s="12">
        <v>8.2113642852902409</v>
      </c>
      <c r="H4746" s="12">
        <v>6.6560157644003599</v>
      </c>
      <c r="I4746" s="12">
        <v>-1.0592984082996799</v>
      </c>
      <c r="J4746" s="12">
        <v>4.3981362013667802</v>
      </c>
      <c r="K4746" s="12">
        <v>7.6110048831403301</v>
      </c>
      <c r="L4746" s="12">
        <v>3.3591232322007398</v>
      </c>
      <c r="M4746" s="12">
        <v>2.4174516938775801</v>
      </c>
      <c r="N4746" s="12">
        <v>-5.1974674425981897</v>
      </c>
      <c r="O4746" s="12">
        <v>-5.5054788606651099</v>
      </c>
      <c r="P4746" s="12">
        <v>-3.5389303452968601</v>
      </c>
      <c r="Q4746" s="12">
        <v>-0.90987153912335605</v>
      </c>
      <c r="R4746" s="12">
        <v>-5.8533448868095901</v>
      </c>
      <c r="S4746" s="12">
        <v>-9.9913464237451493</v>
      </c>
      <c r="T4746" s="12">
        <v>-10.770345599174499</v>
      </c>
      <c r="U4746" s="12">
        <v>-9.8318416011929504</v>
      </c>
      <c r="V4746" s="12">
        <v>-10.614302414745101</v>
      </c>
      <c r="W4746" s="12">
        <v>-10.697097811907501</v>
      </c>
      <c r="X4746" s="12">
        <v>-11.3816423237026</v>
      </c>
      <c r="Y4746" s="12">
        <v>-12.041193359375001</v>
      </c>
      <c r="Z4746" s="12">
        <v>-11.8241676821709</v>
      </c>
      <c r="AA4746" s="12">
        <v>-12.498477939605699</v>
      </c>
      <c r="AB4746" s="12">
        <v>-12.885026992797901</v>
      </c>
      <c r="AC4746" s="12">
        <v>-12.9851709289551</v>
      </c>
      <c r="AD4746" s="12">
        <v>-13.5040373096466</v>
      </c>
      <c r="AE4746" s="41">
        <v>-14.2251701431274</v>
      </c>
      <c r="AF4746" s="41">
        <f t="shared" si="445"/>
        <v>0.18688564917097342</v>
      </c>
      <c r="AG4746" s="47">
        <f t="shared" si="446"/>
        <v>3.3867123531714056</v>
      </c>
      <c r="AH4746" s="47">
        <f t="shared" si="447"/>
        <v>6.2364980051517405</v>
      </c>
      <c r="AI4746" s="47">
        <f t="shared" si="448"/>
        <v>5.1634445451796065</v>
      </c>
      <c r="AJ4746" s="47">
        <f t="shared" si="449"/>
        <v>4.1929963345617063</v>
      </c>
    </row>
    <row r="4747" spans="2:36" x14ac:dyDescent="0.2">
      <c r="B4747" s="40">
        <v>4</v>
      </c>
      <c r="C4747" s="40">
        <v>23</v>
      </c>
      <c r="D4747" s="40">
        <v>15</v>
      </c>
      <c r="E4747" s="40">
        <f t="shared" si="444"/>
        <v>1</v>
      </c>
      <c r="F4747" s="12">
        <v>13.2895501606762</v>
      </c>
      <c r="G4747" s="12">
        <v>8.3000917954314506</v>
      </c>
      <c r="H4747" s="12">
        <v>7.0168471379131097</v>
      </c>
      <c r="I4747" s="12">
        <v>-1.2186659063696901</v>
      </c>
      <c r="J4747" s="12">
        <v>4.7123229274153697</v>
      </c>
      <c r="K4747" s="12">
        <v>7.7934279582345596</v>
      </c>
      <c r="L4747" s="12">
        <v>3.9880603144690401</v>
      </c>
      <c r="M4747" s="12">
        <v>3.15633320915699</v>
      </c>
      <c r="N4747" s="12">
        <v>-4.43107967606187</v>
      </c>
      <c r="O4747" s="12">
        <v>-5.2909904459714898</v>
      </c>
      <c r="P4747" s="12">
        <v>-3.5126338942795998</v>
      </c>
      <c r="Q4747" s="12">
        <v>-1.3461025080084801</v>
      </c>
      <c r="R4747" s="12">
        <v>-5.4031332336366198</v>
      </c>
      <c r="S4747" s="12">
        <v>-9.7176481821835008</v>
      </c>
      <c r="T4747" s="12">
        <v>-10.4319468688965</v>
      </c>
      <c r="U4747" s="12">
        <v>-10.126214471489201</v>
      </c>
      <c r="V4747" s="12">
        <v>-10.559103486418699</v>
      </c>
      <c r="W4747" s="12">
        <v>-10.679949037671101</v>
      </c>
      <c r="X4747" s="12">
        <v>-11.3620517196655</v>
      </c>
      <c r="Y4747" s="12">
        <v>-12.0100023021698</v>
      </c>
      <c r="Z4747" s="12">
        <v>-12.0671137295365</v>
      </c>
      <c r="AA4747" s="12">
        <v>-12.626318513870199</v>
      </c>
      <c r="AB4747" s="12">
        <v>-12.890150062561</v>
      </c>
      <c r="AC4747" s="12">
        <v>-13.012409869194</v>
      </c>
      <c r="AD4747" s="12">
        <v>-13.511756818771399</v>
      </c>
      <c r="AE4747" s="41">
        <v>-14.173376409530601</v>
      </c>
      <c r="AF4747" s="41">
        <f t="shared" si="445"/>
        <v>0.46029551919259787</v>
      </c>
      <c r="AG4747" s="47">
        <f t="shared" si="446"/>
        <v>3.7315897474893669</v>
      </c>
      <c r="AH4747" s="47">
        <f t="shared" si="447"/>
        <v>6.4200292230132874</v>
      </c>
      <c r="AI4747" s="47">
        <f t="shared" si="448"/>
        <v>5.3208047825249594</v>
      </c>
      <c r="AJ4747" s="47">
        <f t="shared" si="449"/>
        <v>4.4583984863324773</v>
      </c>
    </row>
    <row r="4748" spans="2:36" x14ac:dyDescent="0.2">
      <c r="B4748" s="40">
        <v>4</v>
      </c>
      <c r="C4748" s="40">
        <v>23</v>
      </c>
      <c r="D4748" s="40">
        <v>16</v>
      </c>
      <c r="E4748" s="40">
        <f t="shared" si="444"/>
        <v>1</v>
      </c>
      <c r="F4748" s="12">
        <v>15.382602626085299</v>
      </c>
      <c r="G4748" s="12">
        <v>9.7954574944973007</v>
      </c>
      <c r="H4748" s="12">
        <v>10.642864112742201</v>
      </c>
      <c r="I4748" s="12">
        <v>2.58294404821843</v>
      </c>
      <c r="J4748" s="12">
        <v>10.131715431213401</v>
      </c>
      <c r="K4748" s="12">
        <v>10.916608877763201</v>
      </c>
      <c r="L4748" s="12">
        <v>7.5406458796262701</v>
      </c>
      <c r="M4748" s="12">
        <v>4.1515998181924196</v>
      </c>
      <c r="N4748" s="12">
        <v>-3.5654108972982499</v>
      </c>
      <c r="O4748" s="12">
        <v>-3.4261246376633601</v>
      </c>
      <c r="P4748" s="12">
        <v>-0.31978059862554098</v>
      </c>
      <c r="Q4748" s="12">
        <v>0.86875701541453598</v>
      </c>
      <c r="R4748" s="12">
        <v>-4.2907024474144002</v>
      </c>
      <c r="S4748" s="12">
        <v>-9.1922420510947696</v>
      </c>
      <c r="T4748" s="12">
        <v>-10.499521652698499</v>
      </c>
      <c r="U4748" s="12">
        <v>-10.1736526765525</v>
      </c>
      <c r="V4748" s="12">
        <v>-10.209292566359</v>
      </c>
      <c r="W4748" s="12">
        <v>-9.8792868764400499</v>
      </c>
      <c r="X4748" s="12">
        <v>-11.180520820856101</v>
      </c>
      <c r="Y4748" s="12">
        <v>-12.084943063736</v>
      </c>
      <c r="Z4748" s="12">
        <v>-12.1981513779312</v>
      </c>
      <c r="AA4748" s="12">
        <v>-12.5954804420471</v>
      </c>
      <c r="AB4748" s="12">
        <v>-12.896145719528199</v>
      </c>
      <c r="AC4748" s="12">
        <v>-13.014311510086101</v>
      </c>
      <c r="AD4748" s="12">
        <v>-13.591015333175701</v>
      </c>
      <c r="AE4748" s="41">
        <v>-14.1936277675629</v>
      </c>
      <c r="AF4748" s="41">
        <f t="shared" si="445"/>
        <v>2.714627534597216</v>
      </c>
      <c r="AG4748" s="47">
        <f t="shared" si="446"/>
        <v>6.4152902753376919</v>
      </c>
      <c r="AH4748" s="47">
        <f t="shared" si="447"/>
        <v>9.7071167425513263</v>
      </c>
      <c r="AI4748" s="47">
        <f t="shared" si="448"/>
        <v>8.8139179928869069</v>
      </c>
      <c r="AJ4748" s="47">
        <f t="shared" si="449"/>
        <v>8.3629556699127008</v>
      </c>
    </row>
    <row r="4749" spans="2:36" x14ac:dyDescent="0.2">
      <c r="B4749" s="40">
        <v>4</v>
      </c>
      <c r="C4749" s="40">
        <v>23</v>
      </c>
      <c r="D4749" s="40">
        <v>17</v>
      </c>
      <c r="E4749" s="40">
        <f t="shared" si="444"/>
        <v>1</v>
      </c>
      <c r="F4749" s="12">
        <v>18.464652201533301</v>
      </c>
      <c r="G4749" s="12">
        <v>11.624389535427101</v>
      </c>
      <c r="H4749" s="12">
        <v>14.6194164043665</v>
      </c>
      <c r="I4749" s="12">
        <v>14.8786031963825</v>
      </c>
      <c r="J4749" s="12">
        <v>19.603268352747001</v>
      </c>
      <c r="K4749" s="12">
        <v>19.796378721058399</v>
      </c>
      <c r="L4749" s="12">
        <v>19.661408989787098</v>
      </c>
      <c r="M4749" s="12">
        <v>11.3409602852464</v>
      </c>
      <c r="N4749" s="12">
        <v>15.3353912128806</v>
      </c>
      <c r="O4749" s="12">
        <v>10.722816549634601</v>
      </c>
      <c r="P4749" s="12">
        <v>18.661405400991399</v>
      </c>
      <c r="Q4749" s="12">
        <v>15.387741528689901</v>
      </c>
      <c r="R4749" s="12">
        <v>5.9264936037845901</v>
      </c>
      <c r="S4749" s="12">
        <v>-2.8792757226824799</v>
      </c>
      <c r="T4749" s="12">
        <v>2.92128355324268</v>
      </c>
      <c r="U4749" s="12">
        <v>-4.1790737571716301</v>
      </c>
      <c r="V4749" s="12">
        <v>-4.5851851042760501</v>
      </c>
      <c r="W4749" s="12">
        <v>0.59489241800457204</v>
      </c>
      <c r="X4749" s="12">
        <v>-8.7098282515704604</v>
      </c>
      <c r="Y4749" s="12">
        <v>-11.8732709960937</v>
      </c>
      <c r="Z4749" s="12">
        <v>-11.563004223465899</v>
      </c>
      <c r="AA4749" s="12">
        <v>-12.1914258953929</v>
      </c>
      <c r="AB4749" s="12">
        <v>-12.857303720474199</v>
      </c>
      <c r="AC4749" s="12">
        <v>-12.8542932825089</v>
      </c>
      <c r="AD4749" s="12">
        <v>-13.6404379901886</v>
      </c>
      <c r="AE4749" s="41">
        <v>-14.1693271160126</v>
      </c>
      <c r="AF4749" s="41">
        <f t="shared" si="445"/>
        <v>13.070995587539306</v>
      </c>
      <c r="AG4749" s="47">
        <f t="shared" si="446"/>
        <v>15.604728544906351</v>
      </c>
      <c r="AH4749" s="47">
        <f t="shared" si="447"/>
        <v>15.83806593809128</v>
      </c>
      <c r="AI4749" s="47">
        <f t="shared" si="448"/>
        <v>16.104411241996299</v>
      </c>
      <c r="AJ4749" s="47">
        <f t="shared" si="449"/>
        <v>17.711815132868299</v>
      </c>
    </row>
    <row r="4750" spans="2:36" x14ac:dyDescent="0.2">
      <c r="B4750" s="40">
        <v>4</v>
      </c>
      <c r="C4750" s="40">
        <v>23</v>
      </c>
      <c r="D4750" s="40">
        <v>18</v>
      </c>
      <c r="E4750" s="40">
        <f t="shared" si="444"/>
        <v>1</v>
      </c>
      <c r="F4750" s="12">
        <v>21.684651456594501</v>
      </c>
      <c r="G4750" s="12">
        <v>15.136106252670301</v>
      </c>
      <c r="H4750" s="12">
        <v>19.369464126586902</v>
      </c>
      <c r="I4750" s="12">
        <v>28.410462184250399</v>
      </c>
      <c r="J4750" s="12">
        <v>24.488499106645602</v>
      </c>
      <c r="K4750" s="12">
        <v>27.4450827076435</v>
      </c>
      <c r="L4750" s="12">
        <v>26.7476152665615</v>
      </c>
      <c r="M4750" s="12">
        <v>20.5977088236809</v>
      </c>
      <c r="N4750" s="12">
        <v>43.000731408834497</v>
      </c>
      <c r="O4750" s="12">
        <v>37.734508098840699</v>
      </c>
      <c r="P4750" s="12">
        <v>36.416242924928703</v>
      </c>
      <c r="Q4750" s="12">
        <v>42.670858631372496</v>
      </c>
      <c r="R4750" s="12">
        <v>29.970885775327702</v>
      </c>
      <c r="S4750" s="12">
        <v>15.7212154209614</v>
      </c>
      <c r="T4750" s="12">
        <v>45.416689518451697</v>
      </c>
      <c r="U4750" s="12">
        <v>37.335311938285798</v>
      </c>
      <c r="V4750" s="12">
        <v>36.129683462858203</v>
      </c>
      <c r="W4750" s="12">
        <v>42.175783585071599</v>
      </c>
      <c r="X4750" s="12">
        <v>27.100858357906301</v>
      </c>
      <c r="Y4750" s="12">
        <v>2.9949878177642799</v>
      </c>
      <c r="Z4750" s="12">
        <v>29.394786872863801</v>
      </c>
      <c r="AA4750" s="12">
        <v>21.5671523840725</v>
      </c>
      <c r="AB4750" s="12">
        <v>9.4349927716851205</v>
      </c>
      <c r="AC4750" s="12">
        <v>15.3488163544834</v>
      </c>
      <c r="AD4750" s="12">
        <v>-10.7981133431792</v>
      </c>
      <c r="AE4750" s="41">
        <v>-11.373459877490999</v>
      </c>
      <c r="AF4750" s="41">
        <f t="shared" si="445"/>
        <v>28.987381446890051</v>
      </c>
      <c r="AG4750" s="47">
        <f t="shared" si="446"/>
        <v>26.46148294323088</v>
      </c>
      <c r="AH4750" s="47">
        <f t="shared" si="447"/>
        <v>21.817836625349543</v>
      </c>
      <c r="AI4750" s="47">
        <f t="shared" si="448"/>
        <v>22.969922875559341</v>
      </c>
      <c r="AJ4750" s="47">
        <f t="shared" si="449"/>
        <v>25.292224678337579</v>
      </c>
    </row>
    <row r="4751" spans="2:36" x14ac:dyDescent="0.2">
      <c r="B4751" s="40">
        <v>4</v>
      </c>
      <c r="C4751" s="40">
        <v>23</v>
      </c>
      <c r="D4751" s="40">
        <v>19</v>
      </c>
      <c r="E4751" s="40">
        <f t="shared" si="444"/>
        <v>1</v>
      </c>
      <c r="F4751" s="12">
        <v>25.9713956279755</v>
      </c>
      <c r="G4751" s="12">
        <v>17.452500564098401</v>
      </c>
      <c r="H4751" s="12">
        <v>23.1870420515537</v>
      </c>
      <c r="I4751" s="12">
        <v>39.591328643560402</v>
      </c>
      <c r="J4751" s="12">
        <v>29.0398912901878</v>
      </c>
      <c r="K4751" s="12">
        <v>30.357211889028498</v>
      </c>
      <c r="L4751" s="12">
        <v>31.458966673612601</v>
      </c>
      <c r="M4751" s="12">
        <v>24.089594224214601</v>
      </c>
      <c r="N4751" s="12">
        <v>64.819715751886406</v>
      </c>
      <c r="O4751" s="12">
        <v>60.854754945516603</v>
      </c>
      <c r="P4751" s="12">
        <v>60.744306453704802</v>
      </c>
      <c r="Q4751" s="12">
        <v>70.055058675527604</v>
      </c>
      <c r="R4751" s="12">
        <v>57.363080003976798</v>
      </c>
      <c r="S4751" s="12">
        <v>62.244697850465798</v>
      </c>
      <c r="T4751" s="12">
        <v>96.477654346942899</v>
      </c>
      <c r="U4751" s="12">
        <v>84.173784528493897</v>
      </c>
      <c r="V4751" s="12">
        <v>85.443189464807503</v>
      </c>
      <c r="W4751" s="12">
        <v>85.301428396463393</v>
      </c>
      <c r="X4751" s="12">
        <v>68.143440736532199</v>
      </c>
      <c r="Y4751" s="12">
        <v>38.978262163877503</v>
      </c>
      <c r="Z4751" s="12">
        <v>72.663824390888195</v>
      </c>
      <c r="AA4751" s="12">
        <v>60.465047444135003</v>
      </c>
      <c r="AB4751" s="12">
        <v>56.180227205842698</v>
      </c>
      <c r="AC4751" s="12">
        <v>63.885819834798603</v>
      </c>
      <c r="AD4751" s="12">
        <v>29.055757202029199</v>
      </c>
      <c r="AE4751" s="41">
        <v>38.421603709638099</v>
      </c>
      <c r="AF4751" s="41">
        <f t="shared" si="445"/>
        <v>46.247146599483493</v>
      </c>
      <c r="AG4751" s="47">
        <f t="shared" si="446"/>
        <v>34.682240166163453</v>
      </c>
      <c r="AH4751" s="47">
        <f t="shared" si="447"/>
        <v>27.048431635475161</v>
      </c>
      <c r="AI4751" s="47">
        <f t="shared" si="448"/>
        <v>27.925594887685758</v>
      </c>
      <c r="AJ4751" s="47">
        <f t="shared" si="449"/>
        <v>30.7268881095886</v>
      </c>
    </row>
    <row r="4752" spans="2:36" x14ac:dyDescent="0.2">
      <c r="B4752" s="40">
        <v>4</v>
      </c>
      <c r="C4752" s="40">
        <v>23</v>
      </c>
      <c r="D4752" s="40">
        <v>20</v>
      </c>
      <c r="E4752" s="40">
        <f t="shared" si="444"/>
        <v>1</v>
      </c>
      <c r="F4752" s="12">
        <v>26.764723904132801</v>
      </c>
      <c r="G4752" s="12">
        <v>16.792755023241</v>
      </c>
      <c r="H4752" s="12">
        <v>21.321067293167101</v>
      </c>
      <c r="I4752" s="12">
        <v>30.6740733635426</v>
      </c>
      <c r="J4752" s="12">
        <v>28.095479394435898</v>
      </c>
      <c r="K4752" s="12">
        <v>28.3030944418907</v>
      </c>
      <c r="L4752" s="12">
        <v>30.348206714391701</v>
      </c>
      <c r="M4752" s="12">
        <v>22.727490255832699</v>
      </c>
      <c r="N4752" s="12">
        <v>46.805751186132397</v>
      </c>
      <c r="O4752" s="12">
        <v>55.0189842545986</v>
      </c>
      <c r="P4752" s="12">
        <v>65.2594774765968</v>
      </c>
      <c r="Q4752" s="12">
        <v>60.569046619892099</v>
      </c>
      <c r="R4752" s="12">
        <v>53.848294230938002</v>
      </c>
      <c r="S4752" s="12">
        <v>52.537182448148698</v>
      </c>
      <c r="T4752" s="12">
        <v>82.552840913057295</v>
      </c>
      <c r="U4752" s="12">
        <v>99.438345668077503</v>
      </c>
      <c r="V4752" s="12">
        <v>97.378581651449196</v>
      </c>
      <c r="W4752" s="12">
        <v>97.628239664316197</v>
      </c>
      <c r="X4752" s="12">
        <v>76.488690106630301</v>
      </c>
      <c r="Y4752" s="12">
        <v>49.668978808164603</v>
      </c>
      <c r="Z4752" s="12">
        <v>82.980052311420394</v>
      </c>
      <c r="AA4752" s="12">
        <v>76.138501939356303</v>
      </c>
      <c r="AB4752" s="12">
        <v>71.981480764627506</v>
      </c>
      <c r="AC4752" s="12">
        <v>84.102029631048396</v>
      </c>
      <c r="AD4752" s="12">
        <v>41.275762779086797</v>
      </c>
      <c r="AE4752" s="41">
        <v>56.413008461356199</v>
      </c>
      <c r="AF4752" s="41">
        <f t="shared" si="445"/>
        <v>41.441231167999881</v>
      </c>
      <c r="AG4752" s="47">
        <f t="shared" si="446"/>
        <v>30.685162583136549</v>
      </c>
      <c r="AH4752" s="47">
        <f t="shared" si="447"/>
        <v>24.729619795703879</v>
      </c>
      <c r="AI4752" s="47">
        <f t="shared" si="448"/>
        <v>25.03729390325546</v>
      </c>
      <c r="AJ4752" s="47">
        <f t="shared" si="449"/>
        <v>27.748384241485599</v>
      </c>
    </row>
    <row r="4753" spans="2:36" x14ac:dyDescent="0.2">
      <c r="B4753" s="40">
        <v>4</v>
      </c>
      <c r="C4753" s="40">
        <v>23</v>
      </c>
      <c r="D4753" s="40">
        <v>21</v>
      </c>
      <c r="E4753" s="40">
        <f t="shared" si="444"/>
        <v>1</v>
      </c>
      <c r="F4753" s="12">
        <v>28.6468735740185</v>
      </c>
      <c r="G4753" s="12">
        <v>15.863510352611501</v>
      </c>
      <c r="H4753" s="12">
        <v>20.161002014636999</v>
      </c>
      <c r="I4753" s="12">
        <v>28.538934174060799</v>
      </c>
      <c r="J4753" s="12">
        <v>25.054179081760299</v>
      </c>
      <c r="K4753" s="12">
        <v>26.441681831598299</v>
      </c>
      <c r="L4753" s="12">
        <v>27.5387860107422</v>
      </c>
      <c r="M4753" s="12">
        <v>20.8699253594875</v>
      </c>
      <c r="N4753" s="12">
        <v>46.318686002492903</v>
      </c>
      <c r="O4753" s="12">
        <v>45.035149256944699</v>
      </c>
      <c r="P4753" s="12">
        <v>52.970259157657601</v>
      </c>
      <c r="Q4753" s="12">
        <v>60.1358568122387</v>
      </c>
      <c r="R4753" s="12">
        <v>53.211096304178199</v>
      </c>
      <c r="S4753" s="12">
        <v>62.199942023038901</v>
      </c>
      <c r="T4753" s="12">
        <v>97.651648431539499</v>
      </c>
      <c r="U4753" s="12">
        <v>90.404068930149094</v>
      </c>
      <c r="V4753" s="12">
        <v>96.424825225353203</v>
      </c>
      <c r="W4753" s="12">
        <v>93.969933246135696</v>
      </c>
      <c r="X4753" s="12">
        <v>73.677486787557598</v>
      </c>
      <c r="Y4753" s="12">
        <v>48.5615524468422</v>
      </c>
      <c r="Z4753" s="12">
        <v>76.508762538433103</v>
      </c>
      <c r="AA4753" s="12">
        <v>63.509612445831301</v>
      </c>
      <c r="AB4753" s="12">
        <v>61.992665427207903</v>
      </c>
      <c r="AC4753" s="12">
        <v>72.206162536472107</v>
      </c>
      <c r="AD4753" s="12">
        <v>39.653789534419801</v>
      </c>
      <c r="AE4753" s="41">
        <v>55.483171770900498</v>
      </c>
      <c r="AF4753" s="41">
        <f t="shared" si="445"/>
        <v>40.709168692467109</v>
      </c>
      <c r="AG4753" s="47">
        <f t="shared" si="446"/>
        <v>28.446872765835373</v>
      </c>
      <c r="AH4753" s="47">
        <f t="shared" si="447"/>
        <v>23.652899839417621</v>
      </c>
      <c r="AI4753" s="47">
        <f t="shared" si="448"/>
        <v>23.211861490933579</v>
      </c>
      <c r="AJ4753" s="47">
        <f t="shared" si="449"/>
        <v>25.546916622559721</v>
      </c>
    </row>
    <row r="4754" spans="2:36" x14ac:dyDescent="0.2">
      <c r="B4754" s="40">
        <v>4</v>
      </c>
      <c r="C4754" s="40">
        <v>23</v>
      </c>
      <c r="D4754" s="40">
        <v>22</v>
      </c>
      <c r="E4754" s="40">
        <f t="shared" si="444"/>
        <v>1</v>
      </c>
      <c r="F4754" s="12">
        <v>26.550619737565501</v>
      </c>
      <c r="G4754" s="12">
        <v>12.604544360399199</v>
      </c>
      <c r="H4754" s="12">
        <v>17.242838818788499</v>
      </c>
      <c r="I4754" s="12">
        <v>19.666320044040699</v>
      </c>
      <c r="J4754" s="12">
        <v>18.815749749898899</v>
      </c>
      <c r="K4754" s="12">
        <v>19.793372235059699</v>
      </c>
      <c r="L4754" s="12">
        <v>19.726751098871201</v>
      </c>
      <c r="M4754" s="12">
        <v>16.3492199292183</v>
      </c>
      <c r="N4754" s="12">
        <v>29.824851918697401</v>
      </c>
      <c r="O4754" s="12">
        <v>25.9501050014496</v>
      </c>
      <c r="P4754" s="12">
        <v>28.615408058166501</v>
      </c>
      <c r="Q4754" s="12">
        <v>32.6164434416294</v>
      </c>
      <c r="R4754" s="12">
        <v>31.0430300269127</v>
      </c>
      <c r="S4754" s="12">
        <v>35.308273986578001</v>
      </c>
      <c r="T4754" s="12">
        <v>50.202035850286499</v>
      </c>
      <c r="U4754" s="12">
        <v>45.170847696065898</v>
      </c>
      <c r="V4754" s="12">
        <v>40.0317797181606</v>
      </c>
      <c r="W4754" s="12">
        <v>44.11566741395</v>
      </c>
      <c r="X4754" s="12">
        <v>40.4302913043499</v>
      </c>
      <c r="Y4754" s="12">
        <v>31.054714938640601</v>
      </c>
      <c r="Z4754" s="12">
        <v>41.752596203565602</v>
      </c>
      <c r="AA4754" s="12">
        <v>30.1077986140251</v>
      </c>
      <c r="AB4754" s="12">
        <v>24.617466068089001</v>
      </c>
      <c r="AC4754" s="12">
        <v>29.6244009937048</v>
      </c>
      <c r="AD4754" s="12">
        <v>18.560146986246099</v>
      </c>
      <c r="AE4754" s="41">
        <v>24.4018563325405</v>
      </c>
      <c r="AF4754" s="41">
        <f t="shared" si="445"/>
        <v>25.620637617170807</v>
      </c>
      <c r="AG4754" s="47">
        <f t="shared" si="446"/>
        <v>20.652437289398897</v>
      </c>
      <c r="AH4754" s="47">
        <f t="shared" si="447"/>
        <v>18.976014542138561</v>
      </c>
      <c r="AI4754" s="47">
        <f t="shared" si="448"/>
        <v>17.624565041637403</v>
      </c>
      <c r="AJ4754" s="47">
        <f t="shared" si="449"/>
        <v>19.049006389331801</v>
      </c>
    </row>
    <row r="4755" spans="2:36" x14ac:dyDescent="0.2">
      <c r="B4755" s="40">
        <v>4</v>
      </c>
      <c r="C4755" s="40">
        <v>24</v>
      </c>
      <c r="D4755" s="40">
        <v>7</v>
      </c>
      <c r="E4755" s="40">
        <f t="shared" si="444"/>
        <v>1</v>
      </c>
      <c r="F4755" s="12">
        <v>16.387249483406499</v>
      </c>
      <c r="G4755" s="12">
        <v>10.8749808361679</v>
      </c>
      <c r="H4755" s="12">
        <v>8.3832896128445906</v>
      </c>
      <c r="I4755" s="12">
        <v>8.6639451990574603</v>
      </c>
      <c r="J4755" s="12">
        <v>15.8392805502787</v>
      </c>
      <c r="K4755" s="12">
        <v>17.8078105776124</v>
      </c>
      <c r="L4755" s="12">
        <v>18.569294501781499</v>
      </c>
      <c r="M4755" s="12">
        <v>11.9551418566555</v>
      </c>
      <c r="N4755" s="12">
        <v>11.5144066827819</v>
      </c>
      <c r="O4755" s="12">
        <v>8.6001462131738702</v>
      </c>
      <c r="P4755" s="12">
        <v>14.620525287047</v>
      </c>
      <c r="Q4755" s="12">
        <v>17.806193080544499</v>
      </c>
      <c r="R4755" s="12">
        <v>3.0458418229036002</v>
      </c>
      <c r="S4755" s="12">
        <v>-3.2251849008798601</v>
      </c>
      <c r="T4755" s="12">
        <v>9.2347242918419692</v>
      </c>
      <c r="U4755" s="12">
        <v>-0.13609023210406301</v>
      </c>
      <c r="V4755" s="12">
        <v>4.3851378866285096</v>
      </c>
      <c r="W4755" s="12">
        <v>15.3518663476603</v>
      </c>
      <c r="X4755" s="12">
        <v>-6.5981221080068497</v>
      </c>
      <c r="Y4755" s="12">
        <v>-11.0119463820159</v>
      </c>
      <c r="Z4755" s="12">
        <v>-9.2904391152337205</v>
      </c>
      <c r="AA4755" s="12">
        <v>-9.0169626919478194</v>
      </c>
      <c r="AB4755" s="12">
        <v>-10.43801906313</v>
      </c>
      <c r="AC4755" s="12">
        <v>-9.1923524136058994</v>
      </c>
      <c r="AD4755" s="12">
        <v>-12.89725436306</v>
      </c>
      <c r="AE4755" s="41">
        <v>-12.612404557704901</v>
      </c>
      <c r="AF4755" s="41">
        <f t="shared" si="445"/>
        <v>11.338509673014499</v>
      </c>
      <c r="AG4755" s="47">
        <f t="shared" si="446"/>
        <v>12.85955455137603</v>
      </c>
      <c r="AH4755" s="47">
        <f t="shared" si="447"/>
        <v>12.029749136351031</v>
      </c>
      <c r="AI4755" s="47">
        <f t="shared" si="448"/>
        <v>12.313861355192211</v>
      </c>
      <c r="AJ4755" s="47">
        <f t="shared" si="449"/>
        <v>13.852724088314933</v>
      </c>
    </row>
    <row r="4756" spans="2:36" x14ac:dyDescent="0.2">
      <c r="B4756" s="40">
        <v>4</v>
      </c>
      <c r="C4756" s="40">
        <v>24</v>
      </c>
      <c r="D4756" s="40">
        <v>8</v>
      </c>
      <c r="E4756" s="40">
        <f t="shared" si="444"/>
        <v>1</v>
      </c>
      <c r="F4756" s="12">
        <v>18.3082738565803</v>
      </c>
      <c r="G4756" s="12">
        <v>6.8374329924732402</v>
      </c>
      <c r="H4756" s="12">
        <v>2.0856655138023199</v>
      </c>
      <c r="I4756" s="12">
        <v>1.5602988231480099</v>
      </c>
      <c r="J4756" s="12">
        <v>6.9684837928041796</v>
      </c>
      <c r="K4756" s="12">
        <v>7.3231127098714897</v>
      </c>
      <c r="L4756" s="12">
        <v>7.0666338256746499</v>
      </c>
      <c r="M4756" s="12">
        <v>1.8160697503816301</v>
      </c>
      <c r="N4756" s="12">
        <v>-0.63683857638016295</v>
      </c>
      <c r="O4756" s="12">
        <v>-2.9633758699297901</v>
      </c>
      <c r="P4756" s="12">
        <v>-2.8296107180416601</v>
      </c>
      <c r="Q4756" s="12">
        <v>-0.31514392787963202</v>
      </c>
      <c r="R4756" s="12">
        <v>-5.4298884699493604</v>
      </c>
      <c r="S4756" s="12">
        <v>-9.3870092753320904</v>
      </c>
      <c r="T4756" s="12">
        <v>-6.3428350699637104</v>
      </c>
      <c r="U4756" s="12">
        <v>-7.9263784058988103</v>
      </c>
      <c r="V4756" s="12">
        <v>-8.24634000110626</v>
      </c>
      <c r="W4756" s="12">
        <v>-7.0423116347193702</v>
      </c>
      <c r="X4756" s="12">
        <v>-9.6730760851800408</v>
      </c>
      <c r="Y4756" s="12">
        <v>-11.4027438960075</v>
      </c>
      <c r="Z4756" s="12">
        <v>-10.9541768978536</v>
      </c>
      <c r="AA4756" s="12">
        <v>-11.6048696073294</v>
      </c>
      <c r="AB4756" s="12">
        <v>-12.0745821533203</v>
      </c>
      <c r="AC4756" s="12">
        <v>-11.828451967954599</v>
      </c>
      <c r="AD4756" s="12">
        <v>-13.121326462745699</v>
      </c>
      <c r="AE4756" s="41">
        <v>-13.0601499731541</v>
      </c>
      <c r="AF4756" s="41">
        <f t="shared" si="445"/>
        <v>1.6040846238172937</v>
      </c>
      <c r="AG4756" s="47">
        <f t="shared" si="446"/>
        <v>4.8365756818425858</v>
      </c>
      <c r="AH4756" s="47">
        <f t="shared" si="447"/>
        <v>7.1520309957616091</v>
      </c>
      <c r="AI4756" s="47">
        <f t="shared" si="448"/>
        <v>4.9549987664198483</v>
      </c>
      <c r="AJ4756" s="47">
        <f t="shared" si="449"/>
        <v>5.0008389330601304</v>
      </c>
    </row>
    <row r="4757" spans="2:36" x14ac:dyDescent="0.2">
      <c r="B4757" s="40">
        <v>4</v>
      </c>
      <c r="C4757" s="40">
        <v>24</v>
      </c>
      <c r="D4757" s="40">
        <v>9</v>
      </c>
      <c r="E4757" s="40">
        <f t="shared" si="444"/>
        <v>1</v>
      </c>
      <c r="F4757" s="12">
        <v>18.540468159198799</v>
      </c>
      <c r="G4757" s="12">
        <v>5.8203532229960002</v>
      </c>
      <c r="H4757" s="12">
        <v>1.8980294731631899</v>
      </c>
      <c r="I4757" s="12">
        <v>1.3651729213297401</v>
      </c>
      <c r="J4757" s="12">
        <v>4.5042372739538603</v>
      </c>
      <c r="K4757" s="12">
        <v>4.9922436566110697</v>
      </c>
      <c r="L4757" s="12">
        <v>4.29707476978749</v>
      </c>
      <c r="M4757" s="12">
        <v>2.14559706464782</v>
      </c>
      <c r="N4757" s="12">
        <v>1.1470868441611499</v>
      </c>
      <c r="O4757" s="12">
        <v>-2.5566402539610902</v>
      </c>
      <c r="P4757" s="12">
        <v>-3.8783283814489802</v>
      </c>
      <c r="Q4757" s="12">
        <v>-0.63792720900475997</v>
      </c>
      <c r="R4757" s="12">
        <v>-6.0808490348309299</v>
      </c>
      <c r="S4757" s="12">
        <v>-9.7061192279458002</v>
      </c>
      <c r="T4757" s="12">
        <v>-5.2838246116589298</v>
      </c>
      <c r="U4757" s="12">
        <v>-8.5256142684817302</v>
      </c>
      <c r="V4757" s="12">
        <v>-8.6405113610327202</v>
      </c>
      <c r="W4757" s="12">
        <v>-9.5292479654997599</v>
      </c>
      <c r="X4757" s="12">
        <v>-10.1040375814438</v>
      </c>
      <c r="Y4757" s="12">
        <v>-11.7364297356606</v>
      </c>
      <c r="Z4757" s="12">
        <v>-11.665256731987</v>
      </c>
      <c r="AA4757" s="12">
        <v>-12.3330582733154</v>
      </c>
      <c r="AB4757" s="12">
        <v>-12.5561586351395</v>
      </c>
      <c r="AC4757" s="12">
        <v>-12.885192577362099</v>
      </c>
      <c r="AD4757" s="12">
        <v>-13.4160055770874</v>
      </c>
      <c r="AE4757" s="41">
        <v>-12.5203806670904</v>
      </c>
      <c r="AF4757" s="41">
        <f t="shared" si="445"/>
        <v>1.1044383111332428</v>
      </c>
      <c r="AG4757" s="47">
        <f t="shared" si="446"/>
        <v>4.2153623131888036</v>
      </c>
      <c r="AH4757" s="47">
        <f t="shared" si="447"/>
        <v>6.4256522101283178</v>
      </c>
      <c r="AI4757" s="47">
        <f t="shared" si="448"/>
        <v>3.7160073096107724</v>
      </c>
      <c r="AJ4757" s="47">
        <f t="shared" si="449"/>
        <v>3.41135161896907</v>
      </c>
    </row>
    <row r="4758" spans="2:36" x14ac:dyDescent="0.2">
      <c r="B4758" s="40">
        <v>4</v>
      </c>
      <c r="C4758" s="40">
        <v>24</v>
      </c>
      <c r="D4758" s="40">
        <v>10</v>
      </c>
      <c r="E4758" s="40">
        <f t="shared" si="444"/>
        <v>1</v>
      </c>
      <c r="F4758" s="12">
        <v>16.224604376524699</v>
      </c>
      <c r="G4758" s="12">
        <v>7.0038519110288497</v>
      </c>
      <c r="H4758" s="12">
        <v>2.3870306217176802</v>
      </c>
      <c r="I4758" s="12">
        <v>2.1256057645827502</v>
      </c>
      <c r="J4758" s="12">
        <v>5.3001830506622802</v>
      </c>
      <c r="K4758" s="12">
        <v>7.5104585686624104</v>
      </c>
      <c r="L4758" s="12">
        <v>5.4501831991076504</v>
      </c>
      <c r="M4758" s="12">
        <v>2.99118286055326</v>
      </c>
      <c r="N4758" s="12">
        <v>1.7286459534615299</v>
      </c>
      <c r="O4758" s="12">
        <v>-1.76350999905169</v>
      </c>
      <c r="P4758" s="12">
        <v>-3.7938802496641899</v>
      </c>
      <c r="Q4758" s="12">
        <v>0.66932830071449301</v>
      </c>
      <c r="R4758" s="12">
        <v>-6.7741273417919903</v>
      </c>
      <c r="S4758" s="12">
        <v>-10.028371701478999</v>
      </c>
      <c r="T4758" s="12">
        <v>-7.0076437235325599</v>
      </c>
      <c r="U4758" s="12">
        <v>-8.7856885093748591</v>
      </c>
      <c r="V4758" s="12">
        <v>-8.8557100014090508</v>
      </c>
      <c r="W4758" s="12">
        <v>-10.170263942718501</v>
      </c>
      <c r="X4758" s="12">
        <v>-10.702789777755701</v>
      </c>
      <c r="Y4758" s="12">
        <v>-11.9396123247147</v>
      </c>
      <c r="Z4758" s="12">
        <v>-11.6794539065361</v>
      </c>
      <c r="AA4758" s="12">
        <v>-12.5048814239502</v>
      </c>
      <c r="AB4758" s="12">
        <v>-12.705137107849101</v>
      </c>
      <c r="AC4758" s="12">
        <v>-13.0074382886887</v>
      </c>
      <c r="AD4758" s="12">
        <v>-13.4634700298309</v>
      </c>
      <c r="AE4758" s="41">
        <v>-13.2751784353256</v>
      </c>
      <c r="AF4758" s="41">
        <f t="shared" si="445"/>
        <v>1.4682361060997444</v>
      </c>
      <c r="AG4758" s="47">
        <f t="shared" si="446"/>
        <v>4.8958236307249416</v>
      </c>
      <c r="AH4758" s="47">
        <f t="shared" si="447"/>
        <v>6.6082551449032518</v>
      </c>
      <c r="AI4758" s="47">
        <f t="shared" si="448"/>
        <v>4.8654259833307947</v>
      </c>
      <c r="AJ4758" s="47">
        <f t="shared" si="449"/>
        <v>4.5546922409465536</v>
      </c>
    </row>
    <row r="4759" spans="2:36" x14ac:dyDescent="0.2">
      <c r="B4759" s="40">
        <v>4</v>
      </c>
      <c r="C4759" s="40">
        <v>24</v>
      </c>
      <c r="D4759" s="40">
        <v>11</v>
      </c>
      <c r="E4759" s="40">
        <f t="shared" si="444"/>
        <v>1</v>
      </c>
      <c r="F4759" s="12">
        <v>15.021826416730899</v>
      </c>
      <c r="G4759" s="12">
        <v>6.3478358715809904</v>
      </c>
      <c r="H4759" s="12">
        <v>2.3860601294338699</v>
      </c>
      <c r="I4759" s="12">
        <v>2.2708991279005999</v>
      </c>
      <c r="J4759" s="12">
        <v>4.5457358568720503</v>
      </c>
      <c r="K4759" s="12">
        <v>6.5286146660223601</v>
      </c>
      <c r="L4759" s="12">
        <v>4.1932203045785403</v>
      </c>
      <c r="M4759" s="12">
        <v>1.4493881166353799</v>
      </c>
      <c r="N4759" s="12">
        <v>1.49346883694082</v>
      </c>
      <c r="O4759" s="12">
        <v>-2.1324926012307399</v>
      </c>
      <c r="P4759" s="12">
        <v>-5.3120154438465796</v>
      </c>
      <c r="Q4759" s="12">
        <v>-0.69036086551099995</v>
      </c>
      <c r="R4759" s="12">
        <v>-8.3126811976879793</v>
      </c>
      <c r="S4759" s="12">
        <v>-10.6015973541737</v>
      </c>
      <c r="T4759" s="12">
        <v>-7.9971661286950102</v>
      </c>
      <c r="U4759" s="12">
        <v>-9.5032782116234298</v>
      </c>
      <c r="V4759" s="12">
        <v>-9.4041928743422005</v>
      </c>
      <c r="W4759" s="12">
        <v>-10.756959345132101</v>
      </c>
      <c r="X4759" s="12">
        <v>-11.3242828645706</v>
      </c>
      <c r="Y4759" s="12">
        <v>-12.108985519409201</v>
      </c>
      <c r="Z4759" s="12">
        <v>-12.0406026326418</v>
      </c>
      <c r="AA4759" s="12">
        <v>-12.6131621646881</v>
      </c>
      <c r="AB4759" s="12">
        <v>-12.753594053268399</v>
      </c>
      <c r="AC4759" s="12">
        <v>-13.0767247142792</v>
      </c>
      <c r="AD4759" s="12">
        <v>-13.4693823070526</v>
      </c>
      <c r="AE4759" s="41">
        <v>-13.6370608520508</v>
      </c>
      <c r="AF4759" s="41">
        <f t="shared" si="445"/>
        <v>0.61271571570336714</v>
      </c>
      <c r="AG4759" s="47">
        <f t="shared" si="446"/>
        <v>4.2104556725464777</v>
      </c>
      <c r="AH4759" s="47">
        <f t="shared" si="447"/>
        <v>6.1144714805036813</v>
      </c>
      <c r="AI4759" s="47">
        <f t="shared" si="448"/>
        <v>4.4158291303619741</v>
      </c>
      <c r="AJ4759" s="47">
        <f t="shared" si="449"/>
        <v>3.9849060169614843</v>
      </c>
    </row>
    <row r="4760" spans="2:36" x14ac:dyDescent="0.2">
      <c r="B4760" s="40">
        <v>4</v>
      </c>
      <c r="C4760" s="40">
        <v>24</v>
      </c>
      <c r="D4760" s="40">
        <v>12</v>
      </c>
      <c r="E4760" s="40">
        <f t="shared" si="444"/>
        <v>1</v>
      </c>
      <c r="F4760" s="12">
        <v>14.943395702444001</v>
      </c>
      <c r="G4760" s="12">
        <v>6.0701779572069601</v>
      </c>
      <c r="H4760" s="12">
        <v>1.621743954584</v>
      </c>
      <c r="I4760" s="12">
        <v>1.78261807757616</v>
      </c>
      <c r="J4760" s="12">
        <v>4.2106292874216997</v>
      </c>
      <c r="K4760" s="12">
        <v>6.6955070709735196</v>
      </c>
      <c r="L4760" s="12">
        <v>3.8277813128307501</v>
      </c>
      <c r="M4760" s="12">
        <v>0.55324750739336004</v>
      </c>
      <c r="N4760" s="12">
        <v>0.92627163209766195</v>
      </c>
      <c r="O4760" s="12">
        <v>-2.4692719233147802</v>
      </c>
      <c r="P4760" s="12">
        <v>-5.5816195676624796</v>
      </c>
      <c r="Q4760" s="12">
        <v>-0.906421203583479</v>
      </c>
      <c r="R4760" s="12">
        <v>-8.8628186198323995</v>
      </c>
      <c r="S4760" s="12">
        <v>-10.653675433158901</v>
      </c>
      <c r="T4760" s="12">
        <v>-7.8476376957148304</v>
      </c>
      <c r="U4760" s="12">
        <v>-9.5084000601880305</v>
      </c>
      <c r="V4760" s="12">
        <v>-10.007704775243999</v>
      </c>
      <c r="W4760" s="12">
        <v>-10.930010849461</v>
      </c>
      <c r="X4760" s="12">
        <v>-11.4581472406387</v>
      </c>
      <c r="Y4760" s="12">
        <v>-12.1152687549591</v>
      </c>
      <c r="Z4760" s="12">
        <v>-11.974405718565</v>
      </c>
      <c r="AA4760" s="12">
        <v>-12.622062715530401</v>
      </c>
      <c r="AB4760" s="12">
        <v>-12.8139896907806</v>
      </c>
      <c r="AC4760" s="12">
        <v>-13.0955959415436</v>
      </c>
      <c r="AD4760" s="12">
        <v>-13.4789412345886</v>
      </c>
      <c r="AE4760" s="41">
        <v>-13.583642543792701</v>
      </c>
      <c r="AF4760" s="41">
        <f t="shared" si="445"/>
        <v>0.2873285372840827</v>
      </c>
      <c r="AG4760" s="47">
        <f t="shared" si="446"/>
        <v>3.8162100579213329</v>
      </c>
      <c r="AH4760" s="47">
        <f t="shared" si="447"/>
        <v>5.725712995846564</v>
      </c>
      <c r="AI4760" s="47">
        <f t="shared" si="448"/>
        <v>4.0761352695524682</v>
      </c>
      <c r="AJ4760" s="47">
        <f t="shared" si="449"/>
        <v>3.6276559406772257</v>
      </c>
    </row>
    <row r="4761" spans="2:36" x14ac:dyDescent="0.2">
      <c r="B4761" s="40">
        <v>4</v>
      </c>
      <c r="C4761" s="40">
        <v>24</v>
      </c>
      <c r="D4761" s="40">
        <v>13</v>
      </c>
      <c r="E4761" s="40">
        <f t="shared" si="444"/>
        <v>1</v>
      </c>
      <c r="F4761" s="12">
        <v>14.268495816499</v>
      </c>
      <c r="G4761" s="12">
        <v>6.4220199178308297</v>
      </c>
      <c r="H4761" s="12">
        <v>2.1166125842183798</v>
      </c>
      <c r="I4761" s="12">
        <v>2.0014093244969802</v>
      </c>
      <c r="J4761" s="12">
        <v>5.1060989066399598</v>
      </c>
      <c r="K4761" s="12">
        <v>6.1857306708693498</v>
      </c>
      <c r="L4761" s="12">
        <v>4.2634177325665998</v>
      </c>
      <c r="M4761" s="12">
        <v>0.77685677179694201</v>
      </c>
      <c r="N4761" s="12">
        <v>0.81043809883296503</v>
      </c>
      <c r="O4761" s="12">
        <v>-2.48774182407558</v>
      </c>
      <c r="P4761" s="12">
        <v>-4.4767625102549804</v>
      </c>
      <c r="Q4761" s="12">
        <v>-1.15374471729249</v>
      </c>
      <c r="R4761" s="12">
        <v>-8.8058131791204204</v>
      </c>
      <c r="S4761" s="12">
        <v>-10.7297634630203</v>
      </c>
      <c r="T4761" s="12">
        <v>-7.8531881629079603</v>
      </c>
      <c r="U4761" s="12">
        <v>-10.040338711395901</v>
      </c>
      <c r="V4761" s="12">
        <v>-10.0039553962275</v>
      </c>
      <c r="W4761" s="12">
        <v>-10.6740709849</v>
      </c>
      <c r="X4761" s="12">
        <v>-11.5141842708588</v>
      </c>
      <c r="Y4761" s="12">
        <v>-12.124945432663001</v>
      </c>
      <c r="Z4761" s="12">
        <v>-12.1883352699578</v>
      </c>
      <c r="AA4761" s="12">
        <v>-12.618196380615201</v>
      </c>
      <c r="AB4761" s="12">
        <v>-12.801492424011199</v>
      </c>
      <c r="AC4761" s="12">
        <v>-13.0715678939819</v>
      </c>
      <c r="AD4761" s="12">
        <v>-13.485957914352401</v>
      </c>
      <c r="AE4761" s="41">
        <v>-13.5765781364441</v>
      </c>
      <c r="AF4761" s="41">
        <f t="shared" si="445"/>
        <v>0.42960439780528553</v>
      </c>
      <c r="AG4761" s="47">
        <f t="shared" si="446"/>
        <v>3.946333799967543</v>
      </c>
      <c r="AH4761" s="47">
        <f t="shared" si="447"/>
        <v>5.9829273099370299</v>
      </c>
      <c r="AI4761" s="47">
        <f t="shared" si="448"/>
        <v>4.3663742808111001</v>
      </c>
      <c r="AJ4761" s="47">
        <f t="shared" si="449"/>
        <v>3.9346538437582539</v>
      </c>
    </row>
    <row r="4762" spans="2:36" x14ac:dyDescent="0.2">
      <c r="B4762" s="40">
        <v>4</v>
      </c>
      <c r="C4762" s="40">
        <v>24</v>
      </c>
      <c r="D4762" s="40">
        <v>14</v>
      </c>
      <c r="E4762" s="40">
        <f t="shared" si="444"/>
        <v>1</v>
      </c>
      <c r="F4762" s="12">
        <v>12.8121216233969</v>
      </c>
      <c r="G4762" s="12">
        <v>5.5458889882266504</v>
      </c>
      <c r="H4762" s="12">
        <v>2.9477201609015502</v>
      </c>
      <c r="I4762" s="12">
        <v>2.0805865722969199</v>
      </c>
      <c r="J4762" s="12">
        <v>4.4957470035627498</v>
      </c>
      <c r="K4762" s="12">
        <v>6.6313093191236296</v>
      </c>
      <c r="L4762" s="12">
        <v>3.9330740756504201</v>
      </c>
      <c r="M4762" s="12">
        <v>-0.21305128559470199</v>
      </c>
      <c r="N4762" s="12">
        <v>0.88399296963214902</v>
      </c>
      <c r="O4762" s="12">
        <v>-2.2260074239969301</v>
      </c>
      <c r="P4762" s="12">
        <v>-4.7918670525290104</v>
      </c>
      <c r="Q4762" s="12">
        <v>-0.76475525384396303</v>
      </c>
      <c r="R4762" s="12">
        <v>-9.2204827759861896</v>
      </c>
      <c r="S4762" s="12">
        <v>-10.710336563110401</v>
      </c>
      <c r="T4762" s="12">
        <v>-8.3510482788980003</v>
      </c>
      <c r="U4762" s="12">
        <v>-9.7701669434010991</v>
      </c>
      <c r="V4762" s="12">
        <v>-10.4198704041243</v>
      </c>
      <c r="W4762" s="12">
        <v>-10.9538896654248</v>
      </c>
      <c r="X4762" s="12">
        <v>-11.697388357162501</v>
      </c>
      <c r="Y4762" s="12">
        <v>-12.1235442523956</v>
      </c>
      <c r="Z4762" s="12">
        <v>-12.1834067201614</v>
      </c>
      <c r="AA4762" s="12">
        <v>-12.6184814720154</v>
      </c>
      <c r="AB4762" s="12">
        <v>-12.8553422317505</v>
      </c>
      <c r="AC4762" s="12">
        <v>-13.120203210830701</v>
      </c>
      <c r="AD4762" s="12">
        <v>-13.487563140869099</v>
      </c>
      <c r="AE4762" s="41">
        <v>-13.648691585540799</v>
      </c>
      <c r="AF4762" s="41">
        <f t="shared" si="445"/>
        <v>0.20352613858878404</v>
      </c>
      <c r="AG4762" s="47">
        <f t="shared" si="446"/>
        <v>3.6891382003199324</v>
      </c>
      <c r="AH4762" s="47">
        <f t="shared" si="447"/>
        <v>5.576412869676953</v>
      </c>
      <c r="AI4762" s="47">
        <f t="shared" si="448"/>
        <v>4.3402504088222997</v>
      </c>
      <c r="AJ4762" s="47">
        <f t="shared" si="449"/>
        <v>4.0176874263070541</v>
      </c>
    </row>
    <row r="4763" spans="2:36" x14ac:dyDescent="0.2">
      <c r="B4763" s="40">
        <v>4</v>
      </c>
      <c r="C4763" s="40">
        <v>24</v>
      </c>
      <c r="D4763" s="40">
        <v>15</v>
      </c>
      <c r="E4763" s="40">
        <f t="shared" si="444"/>
        <v>1</v>
      </c>
      <c r="F4763" s="12">
        <v>12.483408266723201</v>
      </c>
      <c r="G4763" s="12">
        <v>5.7716089605242002</v>
      </c>
      <c r="H4763" s="12">
        <v>3.93573005263507</v>
      </c>
      <c r="I4763" s="12">
        <v>3.04629777496308</v>
      </c>
      <c r="J4763" s="12">
        <v>4.8724031876623597</v>
      </c>
      <c r="K4763" s="12">
        <v>8.0822688190042999</v>
      </c>
      <c r="L4763" s="12">
        <v>4.6949797323867699</v>
      </c>
      <c r="M4763" s="12">
        <v>1.14246006718278</v>
      </c>
      <c r="N4763" s="12">
        <v>2.56000109750032</v>
      </c>
      <c r="O4763" s="12">
        <v>-0.31824275672435798</v>
      </c>
      <c r="P4763" s="12">
        <v>-3.5001792218536099</v>
      </c>
      <c r="Q4763" s="12">
        <v>1.47611366775632</v>
      </c>
      <c r="R4763" s="12">
        <v>-7.86438761225343</v>
      </c>
      <c r="S4763" s="12">
        <v>-10.2305770770013</v>
      </c>
      <c r="T4763" s="12">
        <v>-7.1326818228065996</v>
      </c>
      <c r="U4763" s="12">
        <v>-9.4708569805193701</v>
      </c>
      <c r="V4763" s="12">
        <v>-9.7023212869465407</v>
      </c>
      <c r="W4763" s="12">
        <v>-9.9948762298226406</v>
      </c>
      <c r="X4763" s="12">
        <v>-11.581836634159099</v>
      </c>
      <c r="Y4763" s="12">
        <v>-12.069099193573001</v>
      </c>
      <c r="Z4763" s="12">
        <v>-12.2500109653473</v>
      </c>
      <c r="AA4763" s="12">
        <v>-12.642042581558201</v>
      </c>
      <c r="AB4763" s="12">
        <v>-12.8662563838959</v>
      </c>
      <c r="AC4763" s="12">
        <v>-13.181318078994799</v>
      </c>
      <c r="AD4763" s="12">
        <v>-13.490565382003799</v>
      </c>
      <c r="AE4763" s="41">
        <v>-13.6536921424866</v>
      </c>
      <c r="AF4763" s="41">
        <f t="shared" si="445"/>
        <v>1.2679468757132737</v>
      </c>
      <c r="AG4763" s="47">
        <f t="shared" si="446"/>
        <v>4.6270915201857719</v>
      </c>
      <c r="AH4763" s="47">
        <f t="shared" si="447"/>
        <v>6.021889648501582</v>
      </c>
      <c r="AI4763" s="47">
        <f t="shared" si="448"/>
        <v>5.1416617589578024</v>
      </c>
      <c r="AJ4763" s="47">
        <f t="shared" si="449"/>
        <v>4.9263359133303153</v>
      </c>
    </row>
    <row r="4764" spans="2:36" x14ac:dyDescent="0.2">
      <c r="B4764" s="40">
        <v>4</v>
      </c>
      <c r="C4764" s="40">
        <v>24</v>
      </c>
      <c r="D4764" s="40">
        <v>16</v>
      </c>
      <c r="E4764" s="40">
        <f t="shared" si="444"/>
        <v>1</v>
      </c>
      <c r="F4764" s="12">
        <v>14.5934420360588</v>
      </c>
      <c r="G4764" s="12">
        <v>9.2489567608535292</v>
      </c>
      <c r="H4764" s="12">
        <v>8.5476553813666101</v>
      </c>
      <c r="I4764" s="12">
        <v>8.5459970254898092</v>
      </c>
      <c r="J4764" s="12">
        <v>7.8540597182363303</v>
      </c>
      <c r="K4764" s="12">
        <v>12.044052720643601</v>
      </c>
      <c r="L4764" s="12">
        <v>6.8771934133768102</v>
      </c>
      <c r="M4764" s="12">
        <v>2.3089668344110299</v>
      </c>
      <c r="N4764" s="12">
        <v>5.9011457982286801</v>
      </c>
      <c r="O4764" s="12">
        <v>3.4578786280979399</v>
      </c>
      <c r="P4764" s="12">
        <v>-1.0279232286214799</v>
      </c>
      <c r="Q4764" s="12">
        <v>5.7486009428799196</v>
      </c>
      <c r="R4764" s="12">
        <v>-5.6258565714210302</v>
      </c>
      <c r="S4764" s="12">
        <v>-9.8324021681249203</v>
      </c>
      <c r="T4764" s="12">
        <v>-3.0508098194003099</v>
      </c>
      <c r="U4764" s="12">
        <v>-6.4737706984579599</v>
      </c>
      <c r="V4764" s="12">
        <v>-7.9279999058395596</v>
      </c>
      <c r="W4764" s="12">
        <v>-8.1601615082621599</v>
      </c>
      <c r="X4764" s="12">
        <v>-11.551323431670699</v>
      </c>
      <c r="Y4764" s="12">
        <v>-12.1083988256454</v>
      </c>
      <c r="Z4764" s="12">
        <v>-11.6984296627045</v>
      </c>
      <c r="AA4764" s="12">
        <v>-12.6307778739929</v>
      </c>
      <c r="AB4764" s="12">
        <v>-12.844797121048</v>
      </c>
      <c r="AC4764" s="12">
        <v>-13.188032680511499</v>
      </c>
      <c r="AD4764" s="12">
        <v>-13.4971020908356</v>
      </c>
      <c r="AE4764" s="41">
        <v>-13.6568765163422</v>
      </c>
      <c r="AF4764" s="41">
        <f t="shared" si="445"/>
        <v>4.3727304981383552</v>
      </c>
      <c r="AG4764" s="47">
        <f t="shared" si="446"/>
        <v>7.9379348316763139</v>
      </c>
      <c r="AH4764" s="47">
        <f t="shared" si="447"/>
        <v>9.7580221844010158</v>
      </c>
      <c r="AI4764" s="47">
        <f t="shared" si="448"/>
        <v>9.2481443213179766</v>
      </c>
      <c r="AJ4764" s="47">
        <f t="shared" si="449"/>
        <v>8.7737916518226307</v>
      </c>
    </row>
    <row r="4765" spans="2:36" x14ac:dyDescent="0.2">
      <c r="B4765" s="40">
        <v>4</v>
      </c>
      <c r="C4765" s="40">
        <v>24</v>
      </c>
      <c r="D4765" s="40">
        <v>17</v>
      </c>
      <c r="E4765" s="40">
        <f t="shared" si="444"/>
        <v>1</v>
      </c>
      <c r="F4765" s="12">
        <v>17.687962487161201</v>
      </c>
      <c r="G4765" s="12">
        <v>12.487962669611001</v>
      </c>
      <c r="H4765" s="12">
        <v>17.7083674782813</v>
      </c>
      <c r="I4765" s="12">
        <v>16.004441788405199</v>
      </c>
      <c r="J4765" s="12">
        <v>15.6671602461338</v>
      </c>
      <c r="K4765" s="12">
        <v>21.7052935241461</v>
      </c>
      <c r="L4765" s="12">
        <v>13.6366639787555</v>
      </c>
      <c r="M4765" s="12">
        <v>9.4813173159360904</v>
      </c>
      <c r="N4765" s="12">
        <v>17.101157006457399</v>
      </c>
      <c r="O4765" s="12">
        <v>23.045124666452399</v>
      </c>
      <c r="P4765" s="12">
        <v>8.9947573665380496</v>
      </c>
      <c r="Q4765" s="12">
        <v>21.799008685350401</v>
      </c>
      <c r="R4765" s="12">
        <v>2.8283184207826899</v>
      </c>
      <c r="S4765" s="12">
        <v>6.2467018357217299</v>
      </c>
      <c r="T4765" s="12">
        <v>14.4634973210692</v>
      </c>
      <c r="U4765" s="12">
        <v>12.344273902997401</v>
      </c>
      <c r="V4765" s="12">
        <v>6.2102092615068001</v>
      </c>
      <c r="W4765" s="12">
        <v>-0.61266581419669097</v>
      </c>
      <c r="X4765" s="12">
        <v>-10.118917301475999</v>
      </c>
      <c r="Y4765" s="12">
        <v>-10.853816841602301</v>
      </c>
      <c r="Z4765" s="12">
        <v>-6.2924945604801197</v>
      </c>
      <c r="AA4765" s="12">
        <v>-12.537131195068399</v>
      </c>
      <c r="AB4765" s="12">
        <v>-12.599050765991199</v>
      </c>
      <c r="AC4765" s="12">
        <v>-12.9641390094757</v>
      </c>
      <c r="AD4765" s="12">
        <v>-13.5808647270203</v>
      </c>
      <c r="AE4765" s="41">
        <v>-13.669169538497901</v>
      </c>
      <c r="AF4765" s="41">
        <f t="shared" si="445"/>
        <v>14.590515652720139</v>
      </c>
      <c r="AG4765" s="47">
        <f t="shared" si="446"/>
        <v>16.452545116134001</v>
      </c>
      <c r="AH4765" s="47">
        <f t="shared" si="447"/>
        <v>15.911178933918501</v>
      </c>
      <c r="AI4765" s="47">
        <f t="shared" si="448"/>
        <v>16.714645141315479</v>
      </c>
      <c r="AJ4765" s="47">
        <f t="shared" si="449"/>
        <v>16.944385403144377</v>
      </c>
    </row>
    <row r="4766" spans="2:36" x14ac:dyDescent="0.2">
      <c r="B4766" s="40">
        <v>4</v>
      </c>
      <c r="C4766" s="40">
        <v>24</v>
      </c>
      <c r="D4766" s="40">
        <v>18</v>
      </c>
      <c r="E4766" s="40">
        <f t="shared" si="444"/>
        <v>1</v>
      </c>
      <c r="F4766" s="12">
        <v>21.6659849265702</v>
      </c>
      <c r="G4766" s="12">
        <v>14.9479753477573</v>
      </c>
      <c r="H4766" s="12">
        <v>24.3722584838867</v>
      </c>
      <c r="I4766" s="12">
        <v>24.226214991569499</v>
      </c>
      <c r="J4766" s="12">
        <v>22.877680541038501</v>
      </c>
      <c r="K4766" s="12">
        <v>27.017952086448702</v>
      </c>
      <c r="L4766" s="12">
        <v>21.5580297138691</v>
      </c>
      <c r="M4766" s="12">
        <v>18.051256164312399</v>
      </c>
      <c r="N4766" s="12">
        <v>31.773017596960099</v>
      </c>
      <c r="O4766" s="12">
        <v>33.114027399778401</v>
      </c>
      <c r="P4766" s="12">
        <v>28.525446389913601</v>
      </c>
      <c r="Q4766" s="12">
        <v>41.178529760360703</v>
      </c>
      <c r="R4766" s="12">
        <v>25.832638203620899</v>
      </c>
      <c r="S4766" s="12">
        <v>44.727874560117698</v>
      </c>
      <c r="T4766" s="12">
        <v>69.079886842250801</v>
      </c>
      <c r="U4766" s="12">
        <v>52.887384493589401</v>
      </c>
      <c r="V4766" s="12">
        <v>51.449199782609902</v>
      </c>
      <c r="W4766" s="12">
        <v>43.5055174565315</v>
      </c>
      <c r="X4766" s="12">
        <v>11.7952397301197</v>
      </c>
      <c r="Y4766" s="12">
        <v>20.164648060321799</v>
      </c>
      <c r="Z4766" s="12">
        <v>38.227441834449799</v>
      </c>
      <c r="AA4766" s="12">
        <v>10.894546637892701</v>
      </c>
      <c r="AB4766" s="12">
        <v>11.163634225368501</v>
      </c>
      <c r="AC4766" s="12">
        <v>6.0995764351189097</v>
      </c>
      <c r="AD4766" s="12">
        <v>-7.5354569416940196</v>
      </c>
      <c r="AE4766" s="41">
        <v>4.1065473743677101</v>
      </c>
      <c r="AF4766" s="41">
        <f t="shared" si="445"/>
        <v>29.929918200563641</v>
      </c>
      <c r="AG4766" s="47">
        <f t="shared" si="446"/>
        <v>23.960439725219089</v>
      </c>
      <c r="AH4766" s="47">
        <f t="shared" si="447"/>
        <v>21.618022858164437</v>
      </c>
      <c r="AI4766" s="47">
        <f t="shared" si="448"/>
        <v>22.68841629014014</v>
      </c>
      <c r="AJ4766" s="47">
        <f t="shared" si="449"/>
        <v>24.0104271633625</v>
      </c>
    </row>
    <row r="4767" spans="2:36" x14ac:dyDescent="0.2">
      <c r="B4767" s="40">
        <v>4</v>
      </c>
      <c r="C4767" s="40">
        <v>24</v>
      </c>
      <c r="D4767" s="40">
        <v>19</v>
      </c>
      <c r="E4767" s="40">
        <f t="shared" si="444"/>
        <v>1</v>
      </c>
      <c r="F4767" s="12">
        <v>24.576023043870901</v>
      </c>
      <c r="G4767" s="12">
        <v>16.385989217996599</v>
      </c>
      <c r="H4767" s="12">
        <v>29.074241703271898</v>
      </c>
      <c r="I4767" s="12">
        <v>29.092053217172602</v>
      </c>
      <c r="J4767" s="12">
        <v>23.863168329238899</v>
      </c>
      <c r="K4767" s="12">
        <v>29.098929247319699</v>
      </c>
      <c r="L4767" s="12">
        <v>22.787535077810301</v>
      </c>
      <c r="M4767" s="12">
        <v>23.047173717021899</v>
      </c>
      <c r="N4767" s="12">
        <v>37.787637180090002</v>
      </c>
      <c r="O4767" s="12">
        <v>44.856359930515303</v>
      </c>
      <c r="P4767" s="12">
        <v>47.873248743295697</v>
      </c>
      <c r="Q4767" s="12">
        <v>60.901215430498098</v>
      </c>
      <c r="R4767" s="12">
        <v>63.530805671930302</v>
      </c>
      <c r="S4767" s="12">
        <v>83.175024851798995</v>
      </c>
      <c r="T4767" s="12">
        <v>98.814778477191894</v>
      </c>
      <c r="U4767" s="12">
        <v>92.240052905082706</v>
      </c>
      <c r="V4767" s="12">
        <v>89.465839092254598</v>
      </c>
      <c r="W4767" s="12">
        <v>72.572125444650695</v>
      </c>
      <c r="X4767" s="12">
        <v>48.321391557693502</v>
      </c>
      <c r="Y4767" s="12">
        <v>36.757831936836197</v>
      </c>
      <c r="Z4767" s="12">
        <v>66.402597161293002</v>
      </c>
      <c r="AA4767" s="12">
        <v>37.037222352981601</v>
      </c>
      <c r="AB4767" s="12">
        <v>38.342728765964502</v>
      </c>
      <c r="AC4767" s="12">
        <v>37.795256186008501</v>
      </c>
      <c r="AD4767" s="12">
        <v>21.073545024394999</v>
      </c>
      <c r="AE4767" s="41">
        <v>25.7880300141498</v>
      </c>
      <c r="AF4767" s="41">
        <f t="shared" si="445"/>
        <v>42.324278922601543</v>
      </c>
      <c r="AG4767" s="47">
        <f t="shared" si="446"/>
        <v>28.056911066430807</v>
      </c>
      <c r="AH4767" s="47">
        <f t="shared" si="447"/>
        <v>24.598295102310182</v>
      </c>
      <c r="AI4767" s="47">
        <f t="shared" si="448"/>
        <v>25.50287634299994</v>
      </c>
      <c r="AJ4767" s="47">
        <f t="shared" si="449"/>
        <v>26.783185514962678</v>
      </c>
    </row>
    <row r="4768" spans="2:36" x14ac:dyDescent="0.2">
      <c r="B4768" s="40">
        <v>4</v>
      </c>
      <c r="C4768" s="40">
        <v>24</v>
      </c>
      <c r="D4768" s="40">
        <v>20</v>
      </c>
      <c r="E4768" s="40">
        <f t="shared" si="444"/>
        <v>1</v>
      </c>
      <c r="F4768" s="12">
        <v>24.167819766998299</v>
      </c>
      <c r="G4768" s="12">
        <v>15.4044321169853</v>
      </c>
      <c r="H4768" s="12">
        <v>27.2653995401859</v>
      </c>
      <c r="I4768" s="12">
        <v>26.019964702367801</v>
      </c>
      <c r="J4768" s="12">
        <v>22.409478405952498</v>
      </c>
      <c r="K4768" s="12">
        <v>27.581047484815102</v>
      </c>
      <c r="L4768" s="12">
        <v>22.674642737865401</v>
      </c>
      <c r="M4768" s="12">
        <v>22.354276923656499</v>
      </c>
      <c r="N4768" s="12">
        <v>38.285387585401502</v>
      </c>
      <c r="O4768" s="12">
        <v>48.132454762458799</v>
      </c>
      <c r="P4768" s="12">
        <v>46.531402765750897</v>
      </c>
      <c r="Q4768" s="12">
        <v>59.091547711610801</v>
      </c>
      <c r="R4768" s="12">
        <v>49.295472225666003</v>
      </c>
      <c r="S4768" s="12">
        <v>78.081058488026301</v>
      </c>
      <c r="T4768" s="12">
        <v>112.94393224382399</v>
      </c>
      <c r="U4768" s="12">
        <v>111.136929666996</v>
      </c>
      <c r="V4768" s="12">
        <v>107.865560492992</v>
      </c>
      <c r="W4768" s="12">
        <v>71.562746203661007</v>
      </c>
      <c r="X4768" s="12">
        <v>40.918264163494101</v>
      </c>
      <c r="Y4768" s="12">
        <v>36.392213628292097</v>
      </c>
      <c r="Z4768" s="12">
        <v>70.576869259595895</v>
      </c>
      <c r="AA4768" s="12">
        <v>42.505091681957197</v>
      </c>
      <c r="AB4768" s="12">
        <v>50.1747332172394</v>
      </c>
      <c r="AC4768" s="12">
        <v>51.511624620914503</v>
      </c>
      <c r="AD4768" s="12">
        <v>36.339263679265997</v>
      </c>
      <c r="AE4768" s="41">
        <v>40.404999857187299</v>
      </c>
      <c r="AF4768" s="41">
        <f t="shared" si="445"/>
        <v>41.349221164104343</v>
      </c>
      <c r="AG4768" s="47">
        <f t="shared" si="446"/>
        <v>27.429490402668712</v>
      </c>
      <c r="AH4768" s="47">
        <f t="shared" si="447"/>
        <v>23.05341890649796</v>
      </c>
      <c r="AI4768" s="47">
        <f t="shared" si="448"/>
        <v>23.73606445006132</v>
      </c>
      <c r="AJ4768" s="47">
        <f t="shared" si="449"/>
        <v>25.19010657423734</v>
      </c>
    </row>
    <row r="4769" spans="2:36" x14ac:dyDescent="0.2">
      <c r="B4769" s="40">
        <v>4</v>
      </c>
      <c r="C4769" s="40">
        <v>24</v>
      </c>
      <c r="D4769" s="40">
        <v>21</v>
      </c>
      <c r="E4769" s="40">
        <f t="shared" si="444"/>
        <v>1</v>
      </c>
      <c r="F4769" s="12">
        <v>25.173383323073399</v>
      </c>
      <c r="G4769" s="12">
        <v>16.1900512731075</v>
      </c>
      <c r="H4769" s="12">
        <v>26.429014448165901</v>
      </c>
      <c r="I4769" s="12">
        <v>25.019787463903398</v>
      </c>
      <c r="J4769" s="12">
        <v>22.352489264488199</v>
      </c>
      <c r="K4769" s="12">
        <v>27.406385625571001</v>
      </c>
      <c r="L4769" s="12">
        <v>23.1439702048302</v>
      </c>
      <c r="M4769" s="12">
        <v>23.225291929721799</v>
      </c>
      <c r="N4769" s="12">
        <v>38.367957171440104</v>
      </c>
      <c r="O4769" s="12">
        <v>42.579409784793903</v>
      </c>
      <c r="P4769" s="12">
        <v>46.627612812995899</v>
      </c>
      <c r="Q4769" s="12">
        <v>58.564627978563301</v>
      </c>
      <c r="R4769" s="12">
        <v>65.102012396812398</v>
      </c>
      <c r="S4769" s="12">
        <v>97.503292520046202</v>
      </c>
      <c r="T4769" s="12">
        <v>113.55179879856099</v>
      </c>
      <c r="U4769" s="12">
        <v>108.13554051852201</v>
      </c>
      <c r="V4769" s="12">
        <v>110.672698031902</v>
      </c>
      <c r="W4769" s="12">
        <v>83.347820602893805</v>
      </c>
      <c r="X4769" s="12">
        <v>48.464193975687003</v>
      </c>
      <c r="Y4769" s="12">
        <v>42.154433386087398</v>
      </c>
      <c r="Z4769" s="12">
        <v>72.944055714368801</v>
      </c>
      <c r="AA4769" s="12">
        <v>45.490057982444803</v>
      </c>
      <c r="AB4769" s="12">
        <v>51.315576310396203</v>
      </c>
      <c r="AC4769" s="12">
        <v>51.864104599952697</v>
      </c>
      <c r="AD4769" s="12">
        <v>39.006349852562003</v>
      </c>
      <c r="AE4769" s="41">
        <v>36.570972068786602</v>
      </c>
      <c r="AF4769" s="41">
        <f t="shared" si="445"/>
        <v>43.415805666404943</v>
      </c>
      <c r="AG4769" s="47">
        <f t="shared" si="446"/>
        <v>26.988774048909541</v>
      </c>
      <c r="AH4769" s="47">
        <f t="shared" si="447"/>
        <v>23.032945154547679</v>
      </c>
      <c r="AI4769" s="47">
        <f t="shared" si="448"/>
        <v>23.479545615047201</v>
      </c>
      <c r="AJ4769" s="47">
        <f t="shared" si="449"/>
        <v>24.870329401391739</v>
      </c>
    </row>
    <row r="4770" spans="2:36" x14ac:dyDescent="0.2">
      <c r="B4770" s="40">
        <v>4</v>
      </c>
      <c r="C4770" s="40">
        <v>24</v>
      </c>
      <c r="D4770" s="40">
        <v>22</v>
      </c>
      <c r="E4770" s="40">
        <f t="shared" si="444"/>
        <v>1</v>
      </c>
      <c r="F4770" s="12">
        <v>22.834476391285701</v>
      </c>
      <c r="G4770" s="12">
        <v>14.2266864235401</v>
      </c>
      <c r="H4770" s="12">
        <v>20.1300527620316</v>
      </c>
      <c r="I4770" s="12">
        <v>18.062531750679</v>
      </c>
      <c r="J4770" s="12">
        <v>17.033857637643798</v>
      </c>
      <c r="K4770" s="12">
        <v>21.030664097547501</v>
      </c>
      <c r="L4770" s="12">
        <v>17.9665930166245</v>
      </c>
      <c r="M4770" s="12">
        <v>18.8383075876236</v>
      </c>
      <c r="N4770" s="12">
        <v>26.9973550173044</v>
      </c>
      <c r="O4770" s="12">
        <v>25.817866055071399</v>
      </c>
      <c r="P4770" s="12">
        <v>23.258026907920801</v>
      </c>
      <c r="Q4770" s="12">
        <v>33.0138025529385</v>
      </c>
      <c r="R4770" s="12">
        <v>36.542143331527697</v>
      </c>
      <c r="S4770" s="12">
        <v>46.149936298429999</v>
      </c>
      <c r="T4770" s="12">
        <v>47.8603165810108</v>
      </c>
      <c r="U4770" s="12">
        <v>48.1265220165253</v>
      </c>
      <c r="V4770" s="12">
        <v>42.812946099519699</v>
      </c>
      <c r="W4770" s="12">
        <v>46.846376891851399</v>
      </c>
      <c r="X4770" s="12">
        <v>45.073660349845902</v>
      </c>
      <c r="Y4770" s="12">
        <v>32.859161876439998</v>
      </c>
      <c r="Z4770" s="12">
        <v>38.721071496725102</v>
      </c>
      <c r="AA4770" s="12">
        <v>22.022185518741601</v>
      </c>
      <c r="AB4770" s="12">
        <v>24.328838132381399</v>
      </c>
      <c r="AC4770" s="12">
        <v>31.640955763816802</v>
      </c>
      <c r="AD4770" s="12">
        <v>27.537863406688</v>
      </c>
      <c r="AE4770" s="41">
        <v>23.061861136436502</v>
      </c>
      <c r="AF4770" s="41">
        <f t="shared" si="445"/>
        <v>25.984174427411961</v>
      </c>
      <c r="AG4770" s="47">
        <f t="shared" si="446"/>
        <v>20.29383907393516</v>
      </c>
      <c r="AH4770" s="47">
        <f t="shared" si="447"/>
        <v>18.457520993036042</v>
      </c>
      <c r="AI4770" s="47">
        <f t="shared" si="448"/>
        <v>18.096758534288401</v>
      </c>
      <c r="AJ4770" s="47">
        <f t="shared" si="449"/>
        <v>18.844739852905281</v>
      </c>
    </row>
    <row r="4771" spans="2:36" x14ac:dyDescent="0.2">
      <c r="B4771" s="40">
        <v>4</v>
      </c>
      <c r="C4771" s="40">
        <v>25</v>
      </c>
      <c r="D4771" s="40">
        <v>7</v>
      </c>
      <c r="E4771" s="40">
        <f t="shared" si="444"/>
        <v>1</v>
      </c>
      <c r="F4771" s="12">
        <v>8.0752624376565194</v>
      </c>
      <c r="G4771" s="12">
        <v>5.9723371412977597</v>
      </c>
      <c r="H4771" s="12">
        <v>11.1899035470244</v>
      </c>
      <c r="I4771" s="12">
        <v>9.1804862148538202</v>
      </c>
      <c r="J4771" s="12">
        <v>11.9863064035773</v>
      </c>
      <c r="K4771" s="12">
        <v>17.124543428935102</v>
      </c>
      <c r="L4771" s="12">
        <v>9.9555781441330904</v>
      </c>
      <c r="M4771" s="12">
        <v>2.1370660051852499</v>
      </c>
      <c r="N4771" s="12">
        <v>11.463614170193701</v>
      </c>
      <c r="O4771" s="12">
        <v>10.600172317341</v>
      </c>
      <c r="P4771" s="12">
        <v>6.9398096149265802</v>
      </c>
      <c r="Q4771" s="12">
        <v>17.139284732878199</v>
      </c>
      <c r="R4771" s="12">
        <v>-5.5626917014047503</v>
      </c>
      <c r="S4771" s="12">
        <v>3.7519146441481999</v>
      </c>
      <c r="T4771" s="12">
        <v>4.4968341347128096</v>
      </c>
      <c r="U4771" s="12">
        <v>0.90288824268430501</v>
      </c>
      <c r="V4771" s="12">
        <v>6.8436826521158203</v>
      </c>
      <c r="W4771" s="12">
        <v>-6.16814224311989</v>
      </c>
      <c r="X4771" s="12">
        <v>-10.8738559415862</v>
      </c>
      <c r="Y4771" s="12">
        <v>-10.284338200285999</v>
      </c>
      <c r="Z4771" s="12">
        <v>-9.9801351130604701</v>
      </c>
      <c r="AA4771" s="12">
        <v>-11.6422464332879</v>
      </c>
      <c r="AB4771" s="12">
        <v>-11.3425205854177</v>
      </c>
      <c r="AC4771" s="12">
        <v>-12.70119818151</v>
      </c>
      <c r="AD4771" s="12">
        <v>-12.9191988992691</v>
      </c>
      <c r="AE4771" s="41">
        <v>-13.761960753440899</v>
      </c>
      <c r="AF4771" s="41">
        <f t="shared" si="445"/>
        <v>8.296694749030598</v>
      </c>
      <c r="AG4771" s="47">
        <f t="shared" si="446"/>
        <v>9.768526981019793</v>
      </c>
      <c r="AH4771" s="47">
        <f t="shared" si="447"/>
        <v>9.2808591488819605</v>
      </c>
      <c r="AI4771" s="47">
        <f t="shared" si="448"/>
        <v>11.090715347137678</v>
      </c>
      <c r="AJ4771" s="47">
        <f t="shared" si="449"/>
        <v>11.887363547704744</v>
      </c>
    </row>
    <row r="4772" spans="2:36" x14ac:dyDescent="0.2">
      <c r="B4772" s="40">
        <v>4</v>
      </c>
      <c r="C4772" s="40">
        <v>25</v>
      </c>
      <c r="D4772" s="40">
        <v>8</v>
      </c>
      <c r="E4772" s="40">
        <f t="shared" si="444"/>
        <v>1</v>
      </c>
      <c r="F4772" s="12">
        <v>8.6320117917656898</v>
      </c>
      <c r="G4772" s="12">
        <v>0.82781265453994302</v>
      </c>
      <c r="H4772" s="12">
        <v>6.1745652814121001</v>
      </c>
      <c r="I4772" s="12">
        <v>3.10347342655656</v>
      </c>
      <c r="J4772" s="12">
        <v>4.5136785454377497</v>
      </c>
      <c r="K4772" s="12">
        <v>8.84695334647596</v>
      </c>
      <c r="L4772" s="12">
        <v>1.7168593009188799</v>
      </c>
      <c r="M4772" s="12">
        <v>-4.6582875486314297</v>
      </c>
      <c r="N4772" s="12">
        <v>-0.37788856801390602</v>
      </c>
      <c r="O4772" s="12">
        <v>-3.1512968103885699</v>
      </c>
      <c r="P4772" s="12">
        <v>-5.5613005594760203</v>
      </c>
      <c r="Q4772" s="12">
        <v>-0.135184382997453</v>
      </c>
      <c r="R4772" s="12">
        <v>-9.4090767708420806</v>
      </c>
      <c r="S4772" s="12">
        <v>-7.8135918818286196</v>
      </c>
      <c r="T4772" s="12">
        <v>-7.2416967049837098</v>
      </c>
      <c r="U4772" s="12">
        <v>-9.1547861376032191</v>
      </c>
      <c r="V4772" s="12">
        <v>-8.6173945650979906</v>
      </c>
      <c r="W4772" s="12">
        <v>-10.26080429928</v>
      </c>
      <c r="X4772" s="12">
        <v>-11.4835216259956</v>
      </c>
      <c r="Y4772" s="12">
        <v>-11.074354945182799</v>
      </c>
      <c r="Z4772" s="12">
        <v>-11.956480269014801</v>
      </c>
      <c r="AA4772" s="12">
        <v>-12.440811140060401</v>
      </c>
      <c r="AB4772" s="12">
        <v>-12.575319655418401</v>
      </c>
      <c r="AC4772" s="12">
        <v>-13.022002780914301</v>
      </c>
      <c r="AD4772" s="12">
        <v>-13.033337353706401</v>
      </c>
      <c r="AE4772" s="41">
        <v>-13.6019130382538</v>
      </c>
      <c r="AF4772" s="41">
        <f t="shared" si="445"/>
        <v>-0.30219792533699336</v>
      </c>
      <c r="AG4772" s="47">
        <f t="shared" si="446"/>
        <v>2.5627881420072982</v>
      </c>
      <c r="AH4772" s="47">
        <f t="shared" si="447"/>
        <v>4.6503083399424083</v>
      </c>
      <c r="AI4772" s="47">
        <f t="shared" si="448"/>
        <v>4.693296650884462</v>
      </c>
      <c r="AJ4772" s="47">
        <f t="shared" si="449"/>
        <v>4.8711059801602499</v>
      </c>
    </row>
    <row r="4773" spans="2:36" x14ac:dyDescent="0.2">
      <c r="B4773" s="40">
        <v>4</v>
      </c>
      <c r="C4773" s="40">
        <v>25</v>
      </c>
      <c r="D4773" s="40">
        <v>9</v>
      </c>
      <c r="E4773" s="40">
        <f t="shared" si="444"/>
        <v>1</v>
      </c>
      <c r="F4773" s="12">
        <v>10.2996661992744</v>
      </c>
      <c r="G4773" s="12">
        <v>0.19045246917568101</v>
      </c>
      <c r="H4773" s="12">
        <v>5.1077210763543803</v>
      </c>
      <c r="I4773" s="12">
        <v>3.2104450983107098</v>
      </c>
      <c r="J4773" s="12">
        <v>1.53865294533223</v>
      </c>
      <c r="K4773" s="12">
        <v>5.7994693702496596</v>
      </c>
      <c r="L4773" s="12">
        <v>0.75210265681147603</v>
      </c>
      <c r="M4773" s="12">
        <v>-5.14913692682609</v>
      </c>
      <c r="N4773" s="12">
        <v>1.6362620005458599</v>
      </c>
      <c r="O4773" s="12">
        <v>-4.2879463437646601</v>
      </c>
      <c r="P4773" s="12">
        <v>-6.24801162206382</v>
      </c>
      <c r="Q4773" s="12">
        <v>-1.8183772675618499</v>
      </c>
      <c r="R4773" s="12">
        <v>-9.6013907247781791</v>
      </c>
      <c r="S4773" s="12">
        <v>-7.4966252862513096</v>
      </c>
      <c r="T4773" s="12">
        <v>-7.8547259609848297</v>
      </c>
      <c r="U4773" s="12">
        <v>-9.8831858549863103</v>
      </c>
      <c r="V4773" s="12">
        <v>-10.076135751992499</v>
      </c>
      <c r="W4773" s="12">
        <v>-10.6712407140732</v>
      </c>
      <c r="X4773" s="12">
        <v>-11.653643000602701</v>
      </c>
      <c r="Y4773" s="12">
        <v>-10.781781652450601</v>
      </c>
      <c r="Z4773" s="12">
        <v>-12.2507243671417</v>
      </c>
      <c r="AA4773" s="12">
        <v>-12.559810602188101</v>
      </c>
      <c r="AB4773" s="12">
        <v>-12.847333000183101</v>
      </c>
      <c r="AC4773" s="12">
        <v>-13.110974702835099</v>
      </c>
      <c r="AD4773" s="12">
        <v>-12.791605666160599</v>
      </c>
      <c r="AE4773" s="41">
        <v>-13.654980970382701</v>
      </c>
      <c r="AF4773" s="41">
        <f t="shared" si="445"/>
        <v>-0.92809615441175597</v>
      </c>
      <c r="AG4773" s="47">
        <f t="shared" si="446"/>
        <v>1.9097688545463651</v>
      </c>
      <c r="AH4773" s="47">
        <f t="shared" si="447"/>
        <v>4.0693875576894802</v>
      </c>
      <c r="AI4773" s="47">
        <f t="shared" si="448"/>
        <v>3.1693481918845321</v>
      </c>
      <c r="AJ4773" s="47">
        <f t="shared" si="449"/>
        <v>3.2816782294116913</v>
      </c>
    </row>
    <row r="4774" spans="2:36" x14ac:dyDescent="0.2">
      <c r="B4774" s="40">
        <v>4</v>
      </c>
      <c r="C4774" s="40">
        <v>25</v>
      </c>
      <c r="D4774" s="40">
        <v>10</v>
      </c>
      <c r="E4774" s="40">
        <f t="shared" si="444"/>
        <v>1</v>
      </c>
      <c r="F4774" s="12">
        <v>11.4346934695449</v>
      </c>
      <c r="G4774" s="12">
        <v>0.41803140150569401</v>
      </c>
      <c r="H4774" s="12">
        <v>5.4319181850105496</v>
      </c>
      <c r="I4774" s="12">
        <v>4.06133857537806</v>
      </c>
      <c r="J4774" s="12">
        <v>2.1854203820228602</v>
      </c>
      <c r="K4774" s="12">
        <v>7.21815922282636</v>
      </c>
      <c r="L4774" s="12">
        <v>1.5040685394704301</v>
      </c>
      <c r="M4774" s="12">
        <v>-5.3546083493307197</v>
      </c>
      <c r="N4774" s="12">
        <v>3.0827943885773399</v>
      </c>
      <c r="O4774" s="12">
        <v>-3.89073079897463</v>
      </c>
      <c r="P4774" s="12">
        <v>-6.0407665967289397</v>
      </c>
      <c r="Q4774" s="12">
        <v>-0.95088278307765695</v>
      </c>
      <c r="R4774" s="12">
        <v>-9.8152910909652693</v>
      </c>
      <c r="S4774" s="12">
        <v>-8.4045817347615994</v>
      </c>
      <c r="T4774" s="12">
        <v>-7.6287464957684303</v>
      </c>
      <c r="U4774" s="12">
        <v>-10.334588110357499</v>
      </c>
      <c r="V4774" s="12">
        <v>-10.386404667615899</v>
      </c>
      <c r="W4774" s="12">
        <v>-10.969615156173701</v>
      </c>
      <c r="X4774" s="12">
        <v>-11.778339679718</v>
      </c>
      <c r="Y4774" s="12">
        <v>-11.2739041957855</v>
      </c>
      <c r="Z4774" s="12">
        <v>-12.3071682357788</v>
      </c>
      <c r="AA4774" s="12">
        <v>-12.6038140106201</v>
      </c>
      <c r="AB4774" s="12">
        <v>-12.8596576004028</v>
      </c>
      <c r="AC4774" s="12">
        <v>-13.137132036209101</v>
      </c>
      <c r="AD4774" s="12">
        <v>-13.163861724853501</v>
      </c>
      <c r="AE4774" s="41">
        <v>-13.6580972747803</v>
      </c>
      <c r="AF4774" s="41">
        <f t="shared" si="445"/>
        <v>-0.44994557901806992</v>
      </c>
      <c r="AG4774" s="47">
        <f t="shared" si="446"/>
        <v>2.6091085016030844</v>
      </c>
      <c r="AH4774" s="47">
        <f t="shared" si="447"/>
        <v>4.7062804026924123</v>
      </c>
      <c r="AI4774" s="47">
        <f t="shared" si="448"/>
        <v>3.8629735533487048</v>
      </c>
      <c r="AJ4774" s="47">
        <f t="shared" si="449"/>
        <v>4.0801809809416527</v>
      </c>
    </row>
    <row r="4775" spans="2:36" x14ac:dyDescent="0.2">
      <c r="B4775" s="40">
        <v>4</v>
      </c>
      <c r="C4775" s="40">
        <v>25</v>
      </c>
      <c r="D4775" s="40">
        <v>11</v>
      </c>
      <c r="E4775" s="40">
        <f t="shared" si="444"/>
        <v>1</v>
      </c>
      <c r="F4775" s="12">
        <v>11.4097032441199</v>
      </c>
      <c r="G4775" s="12">
        <v>0.84531056234240498</v>
      </c>
      <c r="H4775" s="12">
        <v>6.2619201102391804</v>
      </c>
      <c r="I4775" s="12">
        <v>4.4682739792317197</v>
      </c>
      <c r="J4775" s="12">
        <v>2.3977306038588302</v>
      </c>
      <c r="K4775" s="12">
        <v>7.29263283947855</v>
      </c>
      <c r="L4775" s="12">
        <v>1.82974528873758</v>
      </c>
      <c r="M4775" s="12">
        <v>-5.5187648995667704</v>
      </c>
      <c r="N4775" s="12">
        <v>3.1552812581434799</v>
      </c>
      <c r="O4775" s="12">
        <v>-4.0820728076491504</v>
      </c>
      <c r="P4775" s="12">
        <v>-5.8882423712238703</v>
      </c>
      <c r="Q4775" s="12">
        <v>-1.15438210825622</v>
      </c>
      <c r="R4775" s="12">
        <v>-10.316824586391499</v>
      </c>
      <c r="S4775" s="12">
        <v>-8.7370316749215107</v>
      </c>
      <c r="T4775" s="12">
        <v>-7.9356314487010202</v>
      </c>
      <c r="U4775" s="12">
        <v>-10.591809049248701</v>
      </c>
      <c r="V4775" s="12">
        <v>-10.568413643688</v>
      </c>
      <c r="W4775" s="12">
        <v>-11.2078646993637</v>
      </c>
      <c r="X4775" s="12">
        <v>-11.8763875732422</v>
      </c>
      <c r="Y4775" s="12">
        <v>-11.4223861932755</v>
      </c>
      <c r="Z4775" s="12">
        <v>-12.320427577972399</v>
      </c>
      <c r="AA4775" s="12">
        <v>-12.610076004028301</v>
      </c>
      <c r="AB4775" s="12">
        <v>-12.8677366161346</v>
      </c>
      <c r="AC4775" s="12">
        <v>-13.1671222114563</v>
      </c>
      <c r="AD4775" s="12">
        <v>-13.3251143665314</v>
      </c>
      <c r="AE4775" s="41">
        <v>-13.6592191047668</v>
      </c>
      <c r="AF4775" s="41">
        <f t="shared" si="445"/>
        <v>-0.39815680070389292</v>
      </c>
      <c r="AG4775" s="47">
        <f t="shared" si="446"/>
        <v>2.8059760178935731</v>
      </c>
      <c r="AH4775" s="47">
        <f t="shared" si="447"/>
        <v>5.0765876999584076</v>
      </c>
      <c r="AI4775" s="47">
        <f t="shared" si="448"/>
        <v>4.2531736190301377</v>
      </c>
      <c r="AJ4775" s="47">
        <f t="shared" si="449"/>
        <v>4.4500605643091724</v>
      </c>
    </row>
    <row r="4776" spans="2:36" x14ac:dyDescent="0.2">
      <c r="B4776" s="40">
        <v>4</v>
      </c>
      <c r="C4776" s="40">
        <v>25</v>
      </c>
      <c r="D4776" s="40">
        <v>12</v>
      </c>
      <c r="E4776" s="40">
        <f t="shared" si="444"/>
        <v>1</v>
      </c>
      <c r="F4776" s="12">
        <v>10.0061124904305</v>
      </c>
      <c r="G4776" s="12">
        <v>0.295264805553481</v>
      </c>
      <c r="H4776" s="12">
        <v>5.3591726331673604</v>
      </c>
      <c r="I4776" s="12">
        <v>4.2026329135298699</v>
      </c>
      <c r="J4776" s="12">
        <v>1.9599696050956801</v>
      </c>
      <c r="K4776" s="12">
        <v>5.7752484259605401</v>
      </c>
      <c r="L4776" s="12">
        <v>0.73027731640636895</v>
      </c>
      <c r="M4776" s="12">
        <v>-5.9396484099775604</v>
      </c>
      <c r="N4776" s="12">
        <v>2.2523454378992298</v>
      </c>
      <c r="O4776" s="12">
        <v>-5.00780295559764</v>
      </c>
      <c r="P4776" s="12">
        <v>-6.4686537518454701</v>
      </c>
      <c r="Q4776" s="12">
        <v>-3.2717133178263902</v>
      </c>
      <c r="R4776" s="12">
        <v>-10.402433657169301</v>
      </c>
      <c r="S4776" s="12">
        <v>-8.7052078773528301</v>
      </c>
      <c r="T4776" s="12">
        <v>-8.0395724340975292</v>
      </c>
      <c r="U4776" s="12">
        <v>-10.7840925198793</v>
      </c>
      <c r="V4776" s="12">
        <v>-10.901725511074099</v>
      </c>
      <c r="W4776" s="12">
        <v>-11.316995554924</v>
      </c>
      <c r="X4776" s="12">
        <v>-11.8901821594238</v>
      </c>
      <c r="Y4776" s="12">
        <v>-11.3475805630684</v>
      </c>
      <c r="Z4776" s="12">
        <v>-12.336345167159999</v>
      </c>
      <c r="AA4776" s="12">
        <v>-12.623503585815399</v>
      </c>
      <c r="AB4776" s="12">
        <v>-12.8652996101379</v>
      </c>
      <c r="AC4776" s="12">
        <v>-13.1770160369873</v>
      </c>
      <c r="AD4776" s="12">
        <v>-13.2840464735031</v>
      </c>
      <c r="AE4776" s="41">
        <v>-13.6598582687378</v>
      </c>
      <c r="AF4776" s="41">
        <f t="shared" si="445"/>
        <v>-1.1502672517215793</v>
      </c>
      <c r="AG4776" s="47">
        <f t="shared" si="446"/>
        <v>1.9633572262467829</v>
      </c>
      <c r="AH4776" s="47">
        <f t="shared" si="447"/>
        <v>4.3646304895553785</v>
      </c>
      <c r="AI4776" s="47">
        <f t="shared" si="448"/>
        <v>3.5184576766613866</v>
      </c>
      <c r="AJ4776" s="47">
        <f t="shared" si="449"/>
        <v>3.6054601788319638</v>
      </c>
    </row>
    <row r="4777" spans="2:36" x14ac:dyDescent="0.2">
      <c r="B4777" s="40">
        <v>4</v>
      </c>
      <c r="C4777" s="40">
        <v>25</v>
      </c>
      <c r="D4777" s="40">
        <v>13</v>
      </c>
      <c r="E4777" s="40">
        <f t="shared" si="444"/>
        <v>1</v>
      </c>
      <c r="F4777" s="12">
        <v>10.125003554374</v>
      </c>
      <c r="G4777" s="12">
        <v>0.475702040717006</v>
      </c>
      <c r="H4777" s="12">
        <v>5.4381740093044897</v>
      </c>
      <c r="I4777" s="12">
        <v>4.9368232233822296</v>
      </c>
      <c r="J4777" s="12">
        <v>1.7063356547355699</v>
      </c>
      <c r="K4777" s="12">
        <v>6.7450031454637598</v>
      </c>
      <c r="L4777" s="12">
        <v>1.24886666287482</v>
      </c>
      <c r="M4777" s="12">
        <v>-5.7372067602034704</v>
      </c>
      <c r="N4777" s="12">
        <v>2.75813431458268</v>
      </c>
      <c r="O4777" s="12">
        <v>-4.3031723179817201</v>
      </c>
      <c r="P4777" s="12">
        <v>-6.2816120693385598</v>
      </c>
      <c r="Q4777" s="12">
        <v>-1.72537230457366</v>
      </c>
      <c r="R4777" s="12">
        <v>-10.481246359348299</v>
      </c>
      <c r="S4777" s="12">
        <v>-8.4890270399600301</v>
      </c>
      <c r="T4777" s="12">
        <v>-7.7485377324819602</v>
      </c>
      <c r="U4777" s="12">
        <v>-10.6626693093777</v>
      </c>
      <c r="V4777" s="12">
        <v>-10.502840418696399</v>
      </c>
      <c r="W4777" s="12">
        <v>-11.3518180170059</v>
      </c>
      <c r="X4777" s="12">
        <v>-11.898096231460601</v>
      </c>
      <c r="Y4777" s="12">
        <v>-11.333128214836099</v>
      </c>
      <c r="Z4777" s="12">
        <v>-12.346257049560499</v>
      </c>
      <c r="AA4777" s="12">
        <v>-12.620862430572499</v>
      </c>
      <c r="AB4777" s="12">
        <v>-12.8775481204987</v>
      </c>
      <c r="AC4777" s="12">
        <v>-13.1903186588287</v>
      </c>
      <c r="AD4777" s="12">
        <v>-13.29544901371</v>
      </c>
      <c r="AE4777" s="41">
        <v>-13.6577939109802</v>
      </c>
      <c r="AF4777" s="41">
        <f t="shared" si="445"/>
        <v>-0.75547546523020936</v>
      </c>
      <c r="AG4777" s="47">
        <f t="shared" si="446"/>
        <v>2.3393663527249369</v>
      </c>
      <c r="AH4777" s="47">
        <f t="shared" si="447"/>
        <v>4.5364076965026596</v>
      </c>
      <c r="AI4777" s="47">
        <f t="shared" si="448"/>
        <v>3.8604076147206108</v>
      </c>
      <c r="AJ4777" s="47">
        <f t="shared" si="449"/>
        <v>4.0150405391521744</v>
      </c>
    </row>
    <row r="4778" spans="2:36" x14ac:dyDescent="0.2">
      <c r="B4778" s="40">
        <v>4</v>
      </c>
      <c r="C4778" s="40">
        <v>25</v>
      </c>
      <c r="D4778" s="40">
        <v>14</v>
      </c>
      <c r="E4778" s="40">
        <f t="shared" si="444"/>
        <v>1</v>
      </c>
      <c r="F4778" s="12">
        <v>9.1365525596886901</v>
      </c>
      <c r="G4778" s="12">
        <v>0.68239322921261203</v>
      </c>
      <c r="H4778" s="12">
        <v>5.0754643682763003</v>
      </c>
      <c r="I4778" s="12">
        <v>4.8529452967643696</v>
      </c>
      <c r="J4778" s="12">
        <v>1.6298983731493399</v>
      </c>
      <c r="K4778" s="12">
        <v>5.9661741663142998</v>
      </c>
      <c r="L4778" s="12">
        <v>8.3412167653441407E-3</v>
      </c>
      <c r="M4778" s="12">
        <v>-5.13879441530257</v>
      </c>
      <c r="N4778" s="12">
        <v>2.7730798596441701</v>
      </c>
      <c r="O4778" s="12">
        <v>-4.7750826511084998</v>
      </c>
      <c r="P4778" s="12">
        <v>-6.38344094467163</v>
      </c>
      <c r="Q4778" s="12">
        <v>-2.1917744927406302</v>
      </c>
      <c r="R4778" s="12">
        <v>-10.4625644240379</v>
      </c>
      <c r="S4778" s="12">
        <v>-8.7352997838556803</v>
      </c>
      <c r="T4778" s="12">
        <v>-6.7744550741910903</v>
      </c>
      <c r="U4778" s="12">
        <v>-10.7999902120829</v>
      </c>
      <c r="V4778" s="12">
        <v>-10.738944954395301</v>
      </c>
      <c r="W4778" s="12">
        <v>-11.5220103263855</v>
      </c>
      <c r="X4778" s="12">
        <v>-11.902885437011699</v>
      </c>
      <c r="Y4778" s="12">
        <v>-11.7927696563005</v>
      </c>
      <c r="Z4778" s="12">
        <v>-12.3635320415497</v>
      </c>
      <c r="AA4778" s="12">
        <v>-12.631546581268299</v>
      </c>
      <c r="AB4778" s="12">
        <v>-12.8775481204987</v>
      </c>
      <c r="AC4778" s="12">
        <v>-13.205418838501</v>
      </c>
      <c r="AD4778" s="12">
        <v>-13.361109800338699</v>
      </c>
      <c r="AE4778" s="41">
        <v>-13.663648330688501</v>
      </c>
      <c r="AF4778" s="41">
        <f t="shared" si="445"/>
        <v>-0.95577084773952481</v>
      </c>
      <c r="AG4778" s="47">
        <f t="shared" si="446"/>
        <v>2.0210972003404057</v>
      </c>
      <c r="AH4778" s="47">
        <f t="shared" si="447"/>
        <v>4.2754507654182623</v>
      </c>
      <c r="AI4778" s="47">
        <f t="shared" si="448"/>
        <v>3.6413750867433849</v>
      </c>
      <c r="AJ4778" s="47">
        <f t="shared" si="449"/>
        <v>3.5065646842539309</v>
      </c>
    </row>
    <row r="4779" spans="2:36" x14ac:dyDescent="0.2">
      <c r="B4779" s="40">
        <v>4</v>
      </c>
      <c r="C4779" s="40">
        <v>25</v>
      </c>
      <c r="D4779" s="40">
        <v>15</v>
      </c>
      <c r="E4779" s="40">
        <f t="shared" si="444"/>
        <v>1</v>
      </c>
      <c r="F4779" s="12">
        <v>10.559948667433099</v>
      </c>
      <c r="G4779" s="12">
        <v>1.5712762884609399</v>
      </c>
      <c r="H4779" s="12">
        <v>6.4454100579470399</v>
      </c>
      <c r="I4779" s="12">
        <v>6.4284222089797298</v>
      </c>
      <c r="J4779" s="12">
        <v>2.5685168950930199</v>
      </c>
      <c r="K4779" s="12">
        <v>6.6243395282700703</v>
      </c>
      <c r="L4779" s="12">
        <v>0.61624766895174998</v>
      </c>
      <c r="M4779" s="12">
        <v>-4.3886745777986897</v>
      </c>
      <c r="N4779" s="12">
        <v>3.5124145486354799</v>
      </c>
      <c r="O4779" s="12">
        <v>-4.5366157379597398</v>
      </c>
      <c r="P4779" s="12">
        <v>-5.5056644902229301</v>
      </c>
      <c r="Q4779" s="12">
        <v>-0.44531562256068002</v>
      </c>
      <c r="R4779" s="12">
        <v>-10.1507969731838</v>
      </c>
      <c r="S4779" s="12">
        <v>-8.4518011909723292</v>
      </c>
      <c r="T4779" s="12">
        <v>-5.8915079127550101</v>
      </c>
      <c r="U4779" s="12">
        <v>-10.6423555006981</v>
      </c>
      <c r="V4779" s="12">
        <v>-10.396682853698699</v>
      </c>
      <c r="W4779" s="12">
        <v>-11.4475553846359</v>
      </c>
      <c r="X4779" s="12">
        <v>-11.8375350341797</v>
      </c>
      <c r="Y4779" s="12">
        <v>-11.933112147331199</v>
      </c>
      <c r="Z4779" s="12">
        <v>-12.362529174804701</v>
      </c>
      <c r="AA4779" s="12">
        <v>-12.643437782287601</v>
      </c>
      <c r="AB4779" s="12">
        <v>-12.90441198349</v>
      </c>
      <c r="AC4779" s="12">
        <v>-13.216022527694699</v>
      </c>
      <c r="AD4779" s="12">
        <v>-13.400033878326401</v>
      </c>
      <c r="AE4779" s="41">
        <v>-13.6754680843353</v>
      </c>
      <c r="AF4779" s="41">
        <f t="shared" si="445"/>
        <v>-6.9586709445470643E-2</v>
      </c>
      <c r="AG4779" s="47">
        <f t="shared" si="446"/>
        <v>2.940128554801269</v>
      </c>
      <c r="AH4779" s="47">
        <f t="shared" si="447"/>
        <v>5.5147148235827652</v>
      </c>
      <c r="AI4779" s="47">
        <f t="shared" si="448"/>
        <v>4.7275929957501592</v>
      </c>
      <c r="AJ4779" s="47">
        <f t="shared" si="449"/>
        <v>4.5365872718483216</v>
      </c>
    </row>
    <row r="4780" spans="2:36" x14ac:dyDescent="0.2">
      <c r="B4780" s="40">
        <v>4</v>
      </c>
      <c r="C4780" s="40">
        <v>25</v>
      </c>
      <c r="D4780" s="40">
        <v>16</v>
      </c>
      <c r="E4780" s="40">
        <f t="shared" si="444"/>
        <v>1</v>
      </c>
      <c r="F4780" s="12">
        <v>11.0421417453289</v>
      </c>
      <c r="G4780" s="12">
        <v>5.6494591207802296</v>
      </c>
      <c r="H4780" s="12">
        <v>10.9023811438978</v>
      </c>
      <c r="I4780" s="12">
        <v>10.4630912970603</v>
      </c>
      <c r="J4780" s="12">
        <v>6.7338878118693799</v>
      </c>
      <c r="K4780" s="12">
        <v>9.0802981687830808</v>
      </c>
      <c r="L4780" s="12">
        <v>2.3300023072361902</v>
      </c>
      <c r="M4780" s="12">
        <v>-3.5666281371861701</v>
      </c>
      <c r="N4780" s="12">
        <v>8.7563411636948594</v>
      </c>
      <c r="O4780" s="12">
        <v>-4.1819879487007903</v>
      </c>
      <c r="P4780" s="12">
        <v>-4.2645186980366701</v>
      </c>
      <c r="Q4780" s="12">
        <v>-0.13737205305695499</v>
      </c>
      <c r="R4780" s="12">
        <v>-9.8360398026704807</v>
      </c>
      <c r="S4780" s="12">
        <v>-7.4479407501518704</v>
      </c>
      <c r="T4780" s="12">
        <v>-2.1312612503468999</v>
      </c>
      <c r="U4780" s="12">
        <v>-10.482584684133499</v>
      </c>
      <c r="V4780" s="12">
        <v>-10.077962019920299</v>
      </c>
      <c r="W4780" s="12">
        <v>-11.4503841171265</v>
      </c>
      <c r="X4780" s="12">
        <v>-11.8869012889862</v>
      </c>
      <c r="Y4780" s="12">
        <v>-11.904806838035601</v>
      </c>
      <c r="Z4780" s="12">
        <v>-12.350363458633399</v>
      </c>
      <c r="AA4780" s="12">
        <v>-12.638961887359599</v>
      </c>
      <c r="AB4780" s="12">
        <v>-12.901506870269801</v>
      </c>
      <c r="AC4780" s="12">
        <v>-13.276449977874799</v>
      </c>
      <c r="AD4780" s="12">
        <v>-13.383033599853499</v>
      </c>
      <c r="AE4780" s="41">
        <v>-13.6759994564056</v>
      </c>
      <c r="AF4780" s="41">
        <f t="shared" si="445"/>
        <v>2.2261236079000608</v>
      </c>
      <c r="AG4780" s="47">
        <f t="shared" si="446"/>
        <v>5.7208986672763782</v>
      </c>
      <c r="AH4780" s="47">
        <f t="shared" si="447"/>
        <v>8.9581922237873233</v>
      </c>
      <c r="AI4780" s="47">
        <f t="shared" si="448"/>
        <v>8.5658235084781573</v>
      </c>
      <c r="AJ4780" s="47">
        <f t="shared" si="449"/>
        <v>7.9019321457693508</v>
      </c>
    </row>
    <row r="4781" spans="2:36" x14ac:dyDescent="0.2">
      <c r="B4781" s="40">
        <v>4</v>
      </c>
      <c r="C4781" s="40">
        <v>25</v>
      </c>
      <c r="D4781" s="40">
        <v>17</v>
      </c>
      <c r="E4781" s="40">
        <f t="shared" si="444"/>
        <v>1</v>
      </c>
      <c r="F4781" s="12">
        <v>14.041250013217301</v>
      </c>
      <c r="G4781" s="12">
        <v>13.9733194526285</v>
      </c>
      <c r="H4781" s="12">
        <v>16.5971387717426</v>
      </c>
      <c r="I4781" s="12">
        <v>15.877220855169</v>
      </c>
      <c r="J4781" s="12">
        <v>17.525506613016098</v>
      </c>
      <c r="K4781" s="12">
        <v>16.002362186789501</v>
      </c>
      <c r="L4781" s="12">
        <v>11.8395700383402</v>
      </c>
      <c r="M4781" s="12">
        <v>11.3221219107807</v>
      </c>
      <c r="N4781" s="12">
        <v>19.502973936557801</v>
      </c>
      <c r="O4781" s="12">
        <v>8.2913247195184194</v>
      </c>
      <c r="P4781" s="12">
        <v>8.8892839543819395</v>
      </c>
      <c r="Q4781" s="12">
        <v>8.6257988524436993</v>
      </c>
      <c r="R4781" s="12">
        <v>3.7957228749990503E-2</v>
      </c>
      <c r="S4781" s="12">
        <v>5.4125363402962696</v>
      </c>
      <c r="T4781" s="12">
        <v>17.209801596641501</v>
      </c>
      <c r="U4781" s="12">
        <v>-6.3543374694287804</v>
      </c>
      <c r="V4781" s="12">
        <v>-6.1246509496271599</v>
      </c>
      <c r="W4781" s="12">
        <v>-9.9873056206703197</v>
      </c>
      <c r="X4781" s="12">
        <v>-11.0968869113922</v>
      </c>
      <c r="Y4781" s="12">
        <v>-11.060101001501099</v>
      </c>
      <c r="Z4781" s="12">
        <v>-11.988508893966699</v>
      </c>
      <c r="AA4781" s="12">
        <v>-12.5109541664124</v>
      </c>
      <c r="AB4781" s="12">
        <v>-12.909594669342001</v>
      </c>
      <c r="AC4781" s="12">
        <v>-13.2535175895691</v>
      </c>
      <c r="AD4781" s="12">
        <v>-13.3723928565979</v>
      </c>
      <c r="AE4781" s="41">
        <v>-13.704950401306199</v>
      </c>
      <c r="AF4781" s="41">
        <f t="shared" si="445"/>
        <v>12.343211098018235</v>
      </c>
      <c r="AG4781" s="47">
        <f t="shared" si="446"/>
        <v>14.497278849776013</v>
      </c>
      <c r="AH4781" s="47">
        <f t="shared" si="447"/>
        <v>15.602887141154701</v>
      </c>
      <c r="AI4781" s="47">
        <f t="shared" si="448"/>
        <v>15.99510957586914</v>
      </c>
      <c r="AJ4781" s="47">
        <f t="shared" si="449"/>
        <v>15.568359693011478</v>
      </c>
    </row>
    <row r="4782" spans="2:36" x14ac:dyDescent="0.2">
      <c r="B4782" s="40">
        <v>4</v>
      </c>
      <c r="C4782" s="40">
        <v>25</v>
      </c>
      <c r="D4782" s="40">
        <v>18</v>
      </c>
      <c r="E4782" s="40">
        <f t="shared" si="444"/>
        <v>1</v>
      </c>
      <c r="F4782" s="12">
        <v>17.912221328046201</v>
      </c>
      <c r="G4782" s="12">
        <v>18.8186620061398</v>
      </c>
      <c r="H4782" s="12">
        <v>21.205418787956201</v>
      </c>
      <c r="I4782" s="12">
        <v>17.3336778552532</v>
      </c>
      <c r="J4782" s="12">
        <v>23.338662191867801</v>
      </c>
      <c r="K4782" s="12">
        <v>22.577159186124799</v>
      </c>
      <c r="L4782" s="12">
        <v>19.4374801015854</v>
      </c>
      <c r="M4782" s="12">
        <v>29.356158460706499</v>
      </c>
      <c r="N4782" s="12">
        <v>23.751023032665302</v>
      </c>
      <c r="O4782" s="12">
        <v>24.541931406021099</v>
      </c>
      <c r="P4782" s="12">
        <v>22.433313077926599</v>
      </c>
      <c r="Q4782" s="12">
        <v>27.0299670433998</v>
      </c>
      <c r="R4782" s="12">
        <v>28.7599044062495</v>
      </c>
      <c r="S4782" s="12">
        <v>40.763253556728401</v>
      </c>
      <c r="T4782" s="12">
        <v>54.284308084011101</v>
      </c>
      <c r="U4782" s="12">
        <v>21.4695789666176</v>
      </c>
      <c r="V4782" s="12">
        <v>22.475640490770299</v>
      </c>
      <c r="W4782" s="12">
        <v>8.5154078590869897</v>
      </c>
      <c r="X4782" s="12">
        <v>20.7786658563837</v>
      </c>
      <c r="Y4782" s="12">
        <v>20.316976676464101</v>
      </c>
      <c r="Z4782" s="12">
        <v>9.6845322561263991</v>
      </c>
      <c r="AA4782" s="12">
        <v>5.7991537381336098</v>
      </c>
      <c r="AB4782" s="12">
        <v>1.4995283684134499</v>
      </c>
      <c r="AC4782" s="12">
        <v>-9.4392099650204209</v>
      </c>
      <c r="AD4782" s="12">
        <v>3.6990318660139998</v>
      </c>
      <c r="AE4782" s="41">
        <v>2.4248235938548999</v>
      </c>
      <c r="AF4782" s="41">
        <f t="shared" si="445"/>
        <v>26.102876034978781</v>
      </c>
      <c r="AG4782" s="47">
        <f t="shared" si="446"/>
        <v>21.827239435636631</v>
      </c>
      <c r="AH4782" s="47">
        <f t="shared" si="447"/>
        <v>19.72172843385264</v>
      </c>
      <c r="AI4782" s="47">
        <f t="shared" si="448"/>
        <v>20.654716005468362</v>
      </c>
      <c r="AJ4782" s="47">
        <f t="shared" si="449"/>
        <v>20.77847962455748</v>
      </c>
    </row>
    <row r="4783" spans="2:36" x14ac:dyDescent="0.2">
      <c r="B4783" s="40">
        <v>4</v>
      </c>
      <c r="C4783" s="40">
        <v>25</v>
      </c>
      <c r="D4783" s="40">
        <v>19</v>
      </c>
      <c r="E4783" s="40">
        <f t="shared" si="444"/>
        <v>1</v>
      </c>
      <c r="F4783" s="12">
        <v>22.2280149118304</v>
      </c>
      <c r="G4783" s="12">
        <v>21.2218124086857</v>
      </c>
      <c r="H4783" s="12">
        <v>24.105311783075301</v>
      </c>
      <c r="I4783" s="12">
        <v>18.722017586708098</v>
      </c>
      <c r="J4783" s="12">
        <v>25.9002133448124</v>
      </c>
      <c r="K4783" s="12">
        <v>22.5839559670389</v>
      </c>
      <c r="L4783" s="12">
        <v>23.7082060206682</v>
      </c>
      <c r="M4783" s="12">
        <v>40.902397853687397</v>
      </c>
      <c r="N4783" s="12">
        <v>28.118117734670601</v>
      </c>
      <c r="O4783" s="12">
        <v>38.155340443670802</v>
      </c>
      <c r="P4783" s="12">
        <v>39.929169086694699</v>
      </c>
      <c r="Q4783" s="12">
        <v>37.812790294170398</v>
      </c>
      <c r="R4783" s="12">
        <v>57.155021082639699</v>
      </c>
      <c r="S4783" s="12">
        <v>68.827211038827897</v>
      </c>
      <c r="T4783" s="12">
        <v>81.589212087392795</v>
      </c>
      <c r="U4783" s="12">
        <v>60.254252878665902</v>
      </c>
      <c r="V4783" s="12">
        <v>55.449430549144701</v>
      </c>
      <c r="W4783" s="12">
        <v>39.949207562446603</v>
      </c>
      <c r="X4783" s="12">
        <v>42.058570462226903</v>
      </c>
      <c r="Y4783" s="12">
        <v>42.375262143135103</v>
      </c>
      <c r="Z4783" s="12">
        <v>46.287916392564803</v>
      </c>
      <c r="AA4783" s="12">
        <v>28.533523049116098</v>
      </c>
      <c r="AB4783" s="12">
        <v>22.568987037181898</v>
      </c>
      <c r="AC4783" s="12">
        <v>15.5868509430885</v>
      </c>
      <c r="AD4783" s="12">
        <v>40.275709035873398</v>
      </c>
      <c r="AE4783" s="41">
        <v>36.061338368892699</v>
      </c>
      <c r="AF4783" s="41">
        <f t="shared" si="445"/>
        <v>36.730586109638217</v>
      </c>
      <c r="AG4783" s="47">
        <f t="shared" si="446"/>
        <v>26.56453880548478</v>
      </c>
      <c r="AH4783" s="47">
        <f t="shared" si="447"/>
        <v>22.435474007022382</v>
      </c>
      <c r="AI4783" s="47">
        <f t="shared" si="448"/>
        <v>22.506662218064083</v>
      </c>
      <c r="AJ4783" s="47">
        <f t="shared" si="449"/>
        <v>23.003940940460581</v>
      </c>
    </row>
    <row r="4784" spans="2:36" x14ac:dyDescent="0.2">
      <c r="B4784" s="40">
        <v>4</v>
      </c>
      <c r="C4784" s="40">
        <v>25</v>
      </c>
      <c r="D4784" s="40">
        <v>20</v>
      </c>
      <c r="E4784" s="40">
        <f t="shared" si="444"/>
        <v>1</v>
      </c>
      <c r="F4784" s="12">
        <v>22.112254595518099</v>
      </c>
      <c r="G4784" s="12">
        <v>19.909596446514101</v>
      </c>
      <c r="H4784" s="12">
        <v>22.514389925956699</v>
      </c>
      <c r="I4784" s="12">
        <v>19.1783950581551</v>
      </c>
      <c r="J4784" s="12">
        <v>22.8031737074852</v>
      </c>
      <c r="K4784" s="12">
        <v>20.9691348798275</v>
      </c>
      <c r="L4784" s="12">
        <v>19.939864634513899</v>
      </c>
      <c r="M4784" s="12">
        <v>30.130430300474199</v>
      </c>
      <c r="N4784" s="12">
        <v>30.170856785535801</v>
      </c>
      <c r="O4784" s="12">
        <v>33.3145209414959</v>
      </c>
      <c r="P4784" s="12">
        <v>36.065553346157103</v>
      </c>
      <c r="Q4784" s="12">
        <v>35.428326075077102</v>
      </c>
      <c r="R4784" s="12">
        <v>50.339695669233798</v>
      </c>
      <c r="S4784" s="12">
        <v>78.995434134721805</v>
      </c>
      <c r="T4784" s="12">
        <v>94.933902597665806</v>
      </c>
      <c r="U4784" s="12">
        <v>76.447061583519002</v>
      </c>
      <c r="V4784" s="12">
        <v>59.502348227977798</v>
      </c>
      <c r="W4784" s="12">
        <v>51.483153585195502</v>
      </c>
      <c r="X4784" s="12">
        <v>55.819822038024697</v>
      </c>
      <c r="Y4784" s="12">
        <v>51.047607369899801</v>
      </c>
      <c r="Z4784" s="12">
        <v>58.707021373510401</v>
      </c>
      <c r="AA4784" s="12">
        <v>45.965484547257397</v>
      </c>
      <c r="AB4784" s="12">
        <v>41.836641116499898</v>
      </c>
      <c r="AC4784" s="12">
        <v>39.099047862768202</v>
      </c>
      <c r="AD4784" s="12">
        <v>62.648795847103003</v>
      </c>
      <c r="AE4784" s="41">
        <v>57.556367178440098</v>
      </c>
      <c r="AF4784" s="41">
        <f t="shared" si="445"/>
        <v>35.787035273222138</v>
      </c>
      <c r="AG4784" s="47">
        <f t="shared" si="446"/>
        <v>24.104261727547645</v>
      </c>
      <c r="AH4784" s="47">
        <f t="shared" si="447"/>
        <v>21.303561946725843</v>
      </c>
      <c r="AI4784" s="47">
        <f t="shared" si="448"/>
        <v>21.074938003587722</v>
      </c>
      <c r="AJ4784" s="47">
        <f t="shared" si="449"/>
        <v>21.080991641187676</v>
      </c>
    </row>
    <row r="4785" spans="2:36" x14ac:dyDescent="0.2">
      <c r="B4785" s="40">
        <v>4</v>
      </c>
      <c r="C4785" s="40">
        <v>25</v>
      </c>
      <c r="D4785" s="40">
        <v>21</v>
      </c>
      <c r="E4785" s="40">
        <f t="shared" si="444"/>
        <v>1</v>
      </c>
      <c r="F4785" s="12">
        <v>24.827236078739201</v>
      </c>
      <c r="G4785" s="12">
        <v>18.873888387203198</v>
      </c>
      <c r="H4785" s="12">
        <v>20.8944041454792</v>
      </c>
      <c r="I4785" s="12">
        <v>18.399167032718701</v>
      </c>
      <c r="J4785" s="12">
        <v>22.745400795698199</v>
      </c>
      <c r="K4785" s="12">
        <v>21.8607791948318</v>
      </c>
      <c r="L4785" s="12">
        <v>21.533073086857801</v>
      </c>
      <c r="M4785" s="12">
        <v>34.541053154110898</v>
      </c>
      <c r="N4785" s="12">
        <v>29.866561788559</v>
      </c>
      <c r="O4785" s="12">
        <v>34.247910341739697</v>
      </c>
      <c r="P4785" s="12">
        <v>41.159765015840499</v>
      </c>
      <c r="Q4785" s="12">
        <v>37.984183852195699</v>
      </c>
      <c r="R4785" s="12">
        <v>66.560124771118197</v>
      </c>
      <c r="S4785" s="12">
        <v>84.993201489448595</v>
      </c>
      <c r="T4785" s="12">
        <v>92.758754086494406</v>
      </c>
      <c r="U4785" s="12">
        <v>83.829051098823498</v>
      </c>
      <c r="V4785" s="12">
        <v>70.243213554620695</v>
      </c>
      <c r="W4785" s="12">
        <v>49.128691610097903</v>
      </c>
      <c r="X4785" s="12">
        <v>48.734609277151499</v>
      </c>
      <c r="Y4785" s="12">
        <v>52.5973364849091</v>
      </c>
      <c r="Z4785" s="12">
        <v>65.927351180970703</v>
      </c>
      <c r="AA4785" s="12">
        <v>45.432347235918002</v>
      </c>
      <c r="AB4785" s="12">
        <v>41.403497262954701</v>
      </c>
      <c r="AC4785" s="12">
        <v>46.357928199296801</v>
      </c>
      <c r="AD4785" s="12">
        <v>61.033064922945599</v>
      </c>
      <c r="AE4785" s="41">
        <v>53.318644862860403</v>
      </c>
      <c r="AF4785" s="41">
        <f t="shared" si="445"/>
        <v>38.083033548069011</v>
      </c>
      <c r="AG4785" s="47">
        <f t="shared" si="446"/>
        <v>24.778947400593772</v>
      </c>
      <c r="AH4785" s="47">
        <f t="shared" si="447"/>
        <v>21.148019287967703</v>
      </c>
      <c r="AI4785" s="47">
        <f t="shared" si="448"/>
        <v>20.554727911186216</v>
      </c>
      <c r="AJ4785" s="47">
        <f t="shared" si="449"/>
        <v>21.086564851117139</v>
      </c>
    </row>
    <row r="4786" spans="2:36" x14ac:dyDescent="0.2">
      <c r="B4786" s="40">
        <v>4</v>
      </c>
      <c r="C4786" s="40">
        <v>25</v>
      </c>
      <c r="D4786" s="40">
        <v>22</v>
      </c>
      <c r="E4786" s="40">
        <f t="shared" si="444"/>
        <v>1</v>
      </c>
      <c r="F4786" s="12">
        <v>24.216587168693501</v>
      </c>
      <c r="G4786" s="12">
        <v>15.6867183320522</v>
      </c>
      <c r="H4786" s="12">
        <v>17.1610749268532</v>
      </c>
      <c r="I4786" s="12">
        <v>14.114559992551801</v>
      </c>
      <c r="J4786" s="12">
        <v>18.154759104013401</v>
      </c>
      <c r="K4786" s="12">
        <v>19.3189347057343</v>
      </c>
      <c r="L4786" s="12">
        <v>19.147493084669101</v>
      </c>
      <c r="M4786" s="12">
        <v>25.272407912969602</v>
      </c>
      <c r="N4786" s="12">
        <v>22.5364968538284</v>
      </c>
      <c r="O4786" s="12">
        <v>22.609733213901499</v>
      </c>
      <c r="P4786" s="12">
        <v>23.996504069566701</v>
      </c>
      <c r="Q4786" s="12">
        <v>30.250380652666099</v>
      </c>
      <c r="R4786" s="12">
        <v>39.041591483354601</v>
      </c>
      <c r="S4786" s="12">
        <v>40.629432451248199</v>
      </c>
      <c r="T4786" s="12">
        <v>41.559169083028998</v>
      </c>
      <c r="U4786" s="12">
        <v>38.509317444801297</v>
      </c>
      <c r="V4786" s="12">
        <v>45.680184183359103</v>
      </c>
      <c r="W4786" s="12">
        <v>50.336647062778503</v>
      </c>
      <c r="X4786" s="12">
        <v>47.7151658205986</v>
      </c>
      <c r="Y4786" s="12">
        <v>36.831224620342297</v>
      </c>
      <c r="Z4786" s="12">
        <v>38.4536457595825</v>
      </c>
      <c r="AA4786" s="12">
        <v>31.9696089940071</v>
      </c>
      <c r="AB4786" s="12">
        <v>34.227202602863301</v>
      </c>
      <c r="AC4786" s="12">
        <v>42.666043457269701</v>
      </c>
      <c r="AD4786" s="12">
        <v>47.247021599531202</v>
      </c>
      <c r="AE4786" s="41">
        <v>38.495775061607397</v>
      </c>
      <c r="AF4786" s="41">
        <f t="shared" si="445"/>
        <v>24.913056202342108</v>
      </c>
      <c r="AG4786" s="47">
        <f t="shared" si="446"/>
        <v>19.821876529526701</v>
      </c>
      <c r="AH4786" s="47">
        <f t="shared" si="447"/>
        <v>17.866739904832819</v>
      </c>
      <c r="AI4786" s="47">
        <f t="shared" si="448"/>
        <v>16.887209412240981</v>
      </c>
      <c r="AJ4786" s="47">
        <f t="shared" si="449"/>
        <v>17.579364362764359</v>
      </c>
    </row>
    <row r="4787" spans="2:36" x14ac:dyDescent="0.2">
      <c r="B4787" s="40">
        <v>4</v>
      </c>
      <c r="C4787" s="40">
        <v>26</v>
      </c>
      <c r="D4787" s="40">
        <v>7</v>
      </c>
      <c r="E4787" s="40">
        <f t="shared" si="444"/>
        <v>1</v>
      </c>
      <c r="F4787" s="12">
        <v>6.7206550112962704</v>
      </c>
      <c r="G4787" s="12">
        <v>8.3584534813165696</v>
      </c>
      <c r="H4787" s="12">
        <v>12.551031519651399</v>
      </c>
      <c r="I4787" s="12">
        <v>11.5358031269908</v>
      </c>
      <c r="J4787" s="12">
        <v>13.3057979512811</v>
      </c>
      <c r="K4787" s="12">
        <v>11.399622764319201</v>
      </c>
      <c r="L4787" s="12">
        <v>2.1390776694491498</v>
      </c>
      <c r="M4787" s="12">
        <v>8.8292299980372206</v>
      </c>
      <c r="N4787" s="12">
        <v>14.6529048735201</v>
      </c>
      <c r="O4787" s="12">
        <v>6.52359698189795</v>
      </c>
      <c r="P4787" s="12">
        <v>10.8357361490466</v>
      </c>
      <c r="Q4787" s="12">
        <v>7.6806850825250104</v>
      </c>
      <c r="R4787" s="12">
        <v>0.87083825414627802</v>
      </c>
      <c r="S4787" s="12">
        <v>1.88815544001758</v>
      </c>
      <c r="T4787" s="12">
        <v>9.3520507336854894</v>
      </c>
      <c r="U4787" s="12">
        <v>-1.8601033257246</v>
      </c>
      <c r="V4787" s="12">
        <v>-6.0150301251411404</v>
      </c>
      <c r="W4787" s="12">
        <v>-9.6887393166720894</v>
      </c>
      <c r="X4787" s="12">
        <v>-8.9107882960811295</v>
      </c>
      <c r="Y4787" s="12">
        <v>-10.414963041260799</v>
      </c>
      <c r="Z4787" s="12">
        <v>-10.7145731589943</v>
      </c>
      <c r="AA4787" s="12">
        <v>-11.0983044572473</v>
      </c>
      <c r="AB4787" s="12">
        <v>-12.379866507232199</v>
      </c>
      <c r="AC4787" s="12">
        <v>-13.277304225921601</v>
      </c>
      <c r="AD4787" s="12">
        <v>-13.1183479833603</v>
      </c>
      <c r="AE4787" s="41">
        <v>-13.700967049598701</v>
      </c>
      <c r="AF4787" s="41">
        <f t="shared" si="445"/>
        <v>8.4429092691453818</v>
      </c>
      <c r="AG4787" s="47">
        <f t="shared" si="446"/>
        <v>9.6016173377759753</v>
      </c>
      <c r="AH4787" s="47">
        <f t="shared" si="447"/>
        <v>10.494348218107227</v>
      </c>
      <c r="AI4787" s="47">
        <f t="shared" si="448"/>
        <v>11.430141768711815</v>
      </c>
      <c r="AJ4787" s="47">
        <f t="shared" si="449"/>
        <v>10.18626660633833</v>
      </c>
    </row>
    <row r="4788" spans="2:36" x14ac:dyDescent="0.2">
      <c r="B4788" s="40">
        <v>4</v>
      </c>
      <c r="C4788" s="40">
        <v>26</v>
      </c>
      <c r="D4788" s="40">
        <v>8</v>
      </c>
      <c r="E4788" s="40">
        <f t="shared" si="444"/>
        <v>1</v>
      </c>
      <c r="F4788" s="12">
        <v>6.4056398884355996</v>
      </c>
      <c r="G4788" s="12">
        <v>4.9778821704387699</v>
      </c>
      <c r="H4788" s="12">
        <v>8.7525240754373392</v>
      </c>
      <c r="I4788" s="12">
        <v>6.1340765402391604</v>
      </c>
      <c r="J4788" s="12">
        <v>6.4980329217352004</v>
      </c>
      <c r="K4788" s="12">
        <v>4.6059240441209397</v>
      </c>
      <c r="L4788" s="12">
        <v>-3.8898764363825298</v>
      </c>
      <c r="M4788" s="12">
        <v>-1.2163904857533101</v>
      </c>
      <c r="N4788" s="12">
        <v>2.06514579434134</v>
      </c>
      <c r="O4788" s="12">
        <v>-4.1746289548073001</v>
      </c>
      <c r="P4788" s="12">
        <v>-3.2645259522944698</v>
      </c>
      <c r="Q4788" s="12">
        <v>-2.9909351120889198</v>
      </c>
      <c r="R4788" s="12">
        <v>-7.2863911067238103</v>
      </c>
      <c r="S4788" s="12">
        <v>-7.23523125683516</v>
      </c>
      <c r="T4788" s="12">
        <v>-6.7047253928948196</v>
      </c>
      <c r="U4788" s="12">
        <v>-9.2292153671681891</v>
      </c>
      <c r="V4788" s="12">
        <v>-9.4686426043361394</v>
      </c>
      <c r="W4788" s="12">
        <v>-10.892628048420001</v>
      </c>
      <c r="X4788" s="12">
        <v>-10.036142349004701</v>
      </c>
      <c r="Y4788" s="12">
        <v>-10.8596888841391</v>
      </c>
      <c r="Z4788" s="12">
        <v>-11.8118403780162</v>
      </c>
      <c r="AA4788" s="12">
        <v>-12.1781641306877</v>
      </c>
      <c r="AB4788" s="12">
        <v>-12.540483532905601</v>
      </c>
      <c r="AC4788" s="12">
        <v>-13.1162892112732</v>
      </c>
      <c r="AD4788" s="12">
        <v>-12.899332254409799</v>
      </c>
      <c r="AE4788" s="41">
        <v>-13.6312763271332</v>
      </c>
      <c r="AF4788" s="41">
        <f t="shared" si="445"/>
        <v>0.17843471579786907</v>
      </c>
      <c r="AG4788" s="47">
        <f t="shared" si="446"/>
        <v>3.0158329557805215</v>
      </c>
      <c r="AH4788" s="47">
        <f t="shared" si="447"/>
        <v>6.5536311192572141</v>
      </c>
      <c r="AI4788" s="47">
        <f t="shared" si="448"/>
        <v>6.1936879503942821</v>
      </c>
      <c r="AJ4788" s="47">
        <f t="shared" si="449"/>
        <v>4.4201362290300228</v>
      </c>
    </row>
    <row r="4789" spans="2:36" x14ac:dyDescent="0.2">
      <c r="B4789" s="40">
        <v>4</v>
      </c>
      <c r="C4789" s="40">
        <v>26</v>
      </c>
      <c r="D4789" s="40">
        <v>9</v>
      </c>
      <c r="E4789" s="40">
        <f t="shared" si="444"/>
        <v>1</v>
      </c>
      <c r="F4789" s="12">
        <v>8.0350550942570003</v>
      </c>
      <c r="G4789" s="12">
        <v>4.3785688296891703</v>
      </c>
      <c r="H4789" s="12">
        <v>8.79395985296369</v>
      </c>
      <c r="I4789" s="12">
        <v>4.35541069711745</v>
      </c>
      <c r="J4789" s="12">
        <v>3.40530192196369</v>
      </c>
      <c r="K4789" s="12">
        <v>3.6688211663700598</v>
      </c>
      <c r="L4789" s="12">
        <v>-4.4366718319319203</v>
      </c>
      <c r="M4789" s="12">
        <v>-0.73293396926671295</v>
      </c>
      <c r="N4789" s="12">
        <v>1.8172827689759401</v>
      </c>
      <c r="O4789" s="12">
        <v>-4.92371237963438</v>
      </c>
      <c r="P4789" s="12">
        <v>-5.3178155678361696</v>
      </c>
      <c r="Q4789" s="12">
        <v>-4.24556005042046</v>
      </c>
      <c r="R4789" s="12">
        <v>-7.0565371532263201</v>
      </c>
      <c r="S4789" s="12">
        <v>-7.7213323222352201</v>
      </c>
      <c r="T4789" s="12">
        <v>-8.05613735713065</v>
      </c>
      <c r="U4789" s="12">
        <v>-9.6910531118512093</v>
      </c>
      <c r="V4789" s="12">
        <v>-10.0737105406672</v>
      </c>
      <c r="W4789" s="12">
        <v>-11.166868903160101</v>
      </c>
      <c r="X4789" s="12">
        <v>-9.6083800747990598</v>
      </c>
      <c r="Y4789" s="12">
        <v>-11.341769396781901</v>
      </c>
      <c r="Z4789" s="12">
        <v>-12.066110770225499</v>
      </c>
      <c r="AA4789" s="12">
        <v>-12.6309688720703</v>
      </c>
      <c r="AB4789" s="12">
        <v>-12.8405908641815</v>
      </c>
      <c r="AC4789" s="12">
        <v>-13.1838034915924</v>
      </c>
      <c r="AD4789" s="12">
        <v>-13.2610475282669</v>
      </c>
      <c r="AE4789" s="41">
        <v>-13.710968465805101</v>
      </c>
      <c r="AF4789" s="41">
        <f t="shared" si="445"/>
        <v>-0.53575335335632224</v>
      </c>
      <c r="AG4789" s="47">
        <f t="shared" si="446"/>
        <v>2.4361082150503988</v>
      </c>
      <c r="AH4789" s="47">
        <f t="shared" si="447"/>
        <v>5.7936592791982005</v>
      </c>
      <c r="AI4789" s="47">
        <f t="shared" si="448"/>
        <v>4.9204124936208116</v>
      </c>
      <c r="AJ4789" s="47">
        <f t="shared" si="449"/>
        <v>3.1573643612965938</v>
      </c>
    </row>
    <row r="4790" spans="2:36" x14ac:dyDescent="0.2">
      <c r="B4790" s="40">
        <v>4</v>
      </c>
      <c r="C4790" s="40">
        <v>26</v>
      </c>
      <c r="D4790" s="40">
        <v>10</v>
      </c>
      <c r="E4790" s="40">
        <f t="shared" si="444"/>
        <v>1</v>
      </c>
      <c r="F4790" s="12">
        <v>11.2001489929184</v>
      </c>
      <c r="G4790" s="12">
        <v>4.9143359388858103</v>
      </c>
      <c r="H4790" s="12">
        <v>9.8102677226066604</v>
      </c>
      <c r="I4790" s="12">
        <v>4.7140469805449303</v>
      </c>
      <c r="J4790" s="12">
        <v>3.9832053577303901</v>
      </c>
      <c r="K4790" s="12">
        <v>5.2926833358518799</v>
      </c>
      <c r="L4790" s="12">
        <v>-4.1898162702694499</v>
      </c>
      <c r="M4790" s="12">
        <v>-0.172596872331575</v>
      </c>
      <c r="N4790" s="12">
        <v>2.5916998731046901</v>
      </c>
      <c r="O4790" s="12">
        <v>-4.4197401890456698</v>
      </c>
      <c r="P4790" s="12">
        <v>-5.2489508386701296</v>
      </c>
      <c r="Q4790" s="12">
        <v>-4.5793958191396698</v>
      </c>
      <c r="R4790" s="12">
        <v>-7.8210855883508899</v>
      </c>
      <c r="S4790" s="12">
        <v>-7.7022936335057004</v>
      </c>
      <c r="T4790" s="12">
        <v>-8.6759651681035805</v>
      </c>
      <c r="U4790" s="12">
        <v>-9.85489486533403</v>
      </c>
      <c r="V4790" s="12">
        <v>-10.520872689247099</v>
      </c>
      <c r="W4790" s="12">
        <v>-11.309511902809099</v>
      </c>
      <c r="X4790" s="12">
        <v>-10.277332776784901</v>
      </c>
      <c r="Y4790" s="12">
        <v>-11.300792936325101</v>
      </c>
      <c r="Z4790" s="12">
        <v>-12.067878655433701</v>
      </c>
      <c r="AA4790" s="12">
        <v>-12.6728397293091</v>
      </c>
      <c r="AB4790" s="12">
        <v>-12.9505913028717</v>
      </c>
      <c r="AC4790" s="12">
        <v>-13.180944370269801</v>
      </c>
      <c r="AD4790" s="12">
        <v>-13.2631780595779</v>
      </c>
      <c r="AE4790" s="41">
        <v>-13.7202754325867</v>
      </c>
      <c r="AF4790" s="41">
        <f t="shared" si="445"/>
        <v>-2.0230411851593053E-2</v>
      </c>
      <c r="AG4790" s="47">
        <f t="shared" si="446"/>
        <v>3.3724234869996073</v>
      </c>
      <c r="AH4790" s="47">
        <f t="shared" si="447"/>
        <v>6.924400998537239</v>
      </c>
      <c r="AI4790" s="47">
        <f t="shared" si="448"/>
        <v>5.7429078671239342</v>
      </c>
      <c r="AJ4790" s="47">
        <f t="shared" si="449"/>
        <v>3.9220774252928821</v>
      </c>
    </row>
    <row r="4791" spans="2:36" x14ac:dyDescent="0.2">
      <c r="B4791" s="40">
        <v>4</v>
      </c>
      <c r="C4791" s="40">
        <v>26</v>
      </c>
      <c r="D4791" s="40">
        <v>11</v>
      </c>
      <c r="E4791" s="40">
        <f t="shared" si="444"/>
        <v>1</v>
      </c>
      <c r="F4791" s="12">
        <v>12.8690308811069</v>
      </c>
      <c r="G4791" s="12">
        <v>5.5004977239072304</v>
      </c>
      <c r="H4791" s="12">
        <v>9.7233960971534295</v>
      </c>
      <c r="I4791" s="12">
        <v>4.5483241655528497</v>
      </c>
      <c r="J4791" s="12">
        <v>3.7368146394565702</v>
      </c>
      <c r="K4791" s="12">
        <v>5.0159623679295198</v>
      </c>
      <c r="L4791" s="12">
        <v>-4.64779063883796</v>
      </c>
      <c r="M4791" s="12">
        <v>-0.41524844549596301</v>
      </c>
      <c r="N4791" s="12">
        <v>1.1572122573927</v>
      </c>
      <c r="O4791" s="12">
        <v>-4.7686085758358203</v>
      </c>
      <c r="P4791" s="12">
        <v>-5.8819915728270997</v>
      </c>
      <c r="Q4791" s="12">
        <v>-6.38363752925396</v>
      </c>
      <c r="R4791" s="12">
        <v>-8.1474194636912998</v>
      </c>
      <c r="S4791" s="12">
        <v>-8.2314532990157598</v>
      </c>
      <c r="T4791" s="12">
        <v>-9.3750727237462996</v>
      </c>
      <c r="U4791" s="12">
        <v>-9.90611247327924</v>
      </c>
      <c r="V4791" s="12">
        <v>-10.9124532432556</v>
      </c>
      <c r="W4791" s="12">
        <v>-11.575108946800199</v>
      </c>
      <c r="X4791" s="12">
        <v>-10.5042053730488</v>
      </c>
      <c r="Y4791" s="12">
        <v>-11.415631463050801</v>
      </c>
      <c r="Z4791" s="12">
        <v>-12.056525381088299</v>
      </c>
      <c r="AA4791" s="12">
        <v>-12.6807363033295</v>
      </c>
      <c r="AB4791" s="12">
        <v>-12.975940837860101</v>
      </c>
      <c r="AC4791" s="12">
        <v>-13.1964762115479</v>
      </c>
      <c r="AD4791" s="12">
        <v>-13.293986176490799</v>
      </c>
      <c r="AE4791" s="41">
        <v>-13.724935747146599</v>
      </c>
      <c r="AF4791" s="41">
        <f t="shared" si="445"/>
        <v>-0.35333227441366416</v>
      </c>
      <c r="AG4791" s="47">
        <f t="shared" si="446"/>
        <v>3.2719590472329458</v>
      </c>
      <c r="AH4791" s="47">
        <f t="shared" si="447"/>
        <v>7.2756127014353966</v>
      </c>
      <c r="AI4791" s="47">
        <f t="shared" si="448"/>
        <v>5.7049989987999199</v>
      </c>
      <c r="AJ4791" s="47">
        <f t="shared" si="449"/>
        <v>3.6753413262508814</v>
      </c>
    </row>
    <row r="4792" spans="2:36" x14ac:dyDescent="0.2">
      <c r="B4792" s="40">
        <v>4</v>
      </c>
      <c r="C4792" s="40">
        <v>26</v>
      </c>
      <c r="D4792" s="40">
        <v>12</v>
      </c>
      <c r="E4792" s="40">
        <f t="shared" si="444"/>
        <v>1</v>
      </c>
      <c r="F4792" s="12">
        <v>12.848894791189601</v>
      </c>
      <c r="G4792" s="12">
        <v>6.1192202006485301</v>
      </c>
      <c r="H4792" s="12">
        <v>10.826571092307599</v>
      </c>
      <c r="I4792" s="12">
        <v>5.7705489431172596</v>
      </c>
      <c r="J4792" s="12">
        <v>4.4519053723961104</v>
      </c>
      <c r="K4792" s="12">
        <v>6.1297409228105098</v>
      </c>
      <c r="L4792" s="12">
        <v>-4.1685473987758197</v>
      </c>
      <c r="M4792" s="12">
        <v>1.0301710236892101</v>
      </c>
      <c r="N4792" s="12">
        <v>3.1521408702731102</v>
      </c>
      <c r="O4792" s="12">
        <v>-3.7657459063530001</v>
      </c>
      <c r="P4792" s="12">
        <v>-5.2740379181951296</v>
      </c>
      <c r="Q4792" s="12">
        <v>-5.9604151820242404</v>
      </c>
      <c r="R4792" s="12">
        <v>-7.7054791417866904</v>
      </c>
      <c r="S4792" s="12">
        <v>-7.4132073556631797</v>
      </c>
      <c r="T4792" s="12">
        <v>-9.1877983640581409</v>
      </c>
      <c r="U4792" s="12">
        <v>-10.163911270305499</v>
      </c>
      <c r="V4792" s="12">
        <v>-11.018243814945199</v>
      </c>
      <c r="W4792" s="12">
        <v>-11.574747636794999</v>
      </c>
      <c r="X4792" s="12">
        <v>-10.193271445035901</v>
      </c>
      <c r="Y4792" s="12">
        <v>-11.247209794044499</v>
      </c>
      <c r="Z4792" s="12">
        <v>-12.1427667255402</v>
      </c>
      <c r="AA4792" s="12">
        <v>-12.6848418140411</v>
      </c>
      <c r="AB4792" s="12">
        <v>-13.0105750598907</v>
      </c>
      <c r="AC4792" s="12">
        <v>-13.212837856292699</v>
      </c>
      <c r="AD4792" s="12">
        <v>-13.2000054311752</v>
      </c>
      <c r="AE4792" s="41">
        <v>-13.728095529556301</v>
      </c>
      <c r="AF4792" s="41">
        <f t="shared" si="445"/>
        <v>0.45693079663838282</v>
      </c>
      <c r="AG4792" s="47">
        <f t="shared" si="446"/>
        <v>4.2394899911303119</v>
      </c>
      <c r="AH4792" s="47">
        <f t="shared" si="447"/>
        <v>8.0034280799318207</v>
      </c>
      <c r="AI4792" s="47">
        <f t="shared" si="448"/>
        <v>6.6595973062560017</v>
      </c>
      <c r="AJ4792" s="47">
        <f t="shared" si="449"/>
        <v>4.6020437863711319</v>
      </c>
    </row>
    <row r="4793" spans="2:36" x14ac:dyDescent="0.2">
      <c r="B4793" s="40">
        <v>4</v>
      </c>
      <c r="C4793" s="40">
        <v>26</v>
      </c>
      <c r="D4793" s="40">
        <v>13</v>
      </c>
      <c r="E4793" s="40">
        <f t="shared" si="444"/>
        <v>1</v>
      </c>
      <c r="F4793" s="12">
        <v>12.3697097679973</v>
      </c>
      <c r="G4793" s="12">
        <v>6.0732895220816099</v>
      </c>
      <c r="H4793" s="12">
        <v>11.0556904292703</v>
      </c>
      <c r="I4793" s="12">
        <v>6.3487276834994599</v>
      </c>
      <c r="J4793" s="12">
        <v>4.65298498499393</v>
      </c>
      <c r="K4793" s="12">
        <v>6.1672090686932197</v>
      </c>
      <c r="L4793" s="12">
        <v>-4.17257870033011</v>
      </c>
      <c r="M4793" s="12">
        <v>0.97188047249615195</v>
      </c>
      <c r="N4793" s="12">
        <v>3.9362565009966501</v>
      </c>
      <c r="O4793" s="12">
        <v>-4.0302757895253603</v>
      </c>
      <c r="P4793" s="12">
        <v>-4.1149190295934703</v>
      </c>
      <c r="Q4793" s="12">
        <v>-4.6641152868270899</v>
      </c>
      <c r="R4793" s="12">
        <v>-7.6434160755006602</v>
      </c>
      <c r="S4793" s="12">
        <v>-7.3666159506142099</v>
      </c>
      <c r="T4793" s="12">
        <v>-8.16995045277476</v>
      </c>
      <c r="U4793" s="12">
        <v>-10.150639496058201</v>
      </c>
      <c r="V4793" s="12">
        <v>-11.0533929800987</v>
      </c>
      <c r="W4793" s="12">
        <v>-11.617359043121301</v>
      </c>
      <c r="X4793" s="12">
        <v>-10.3150723593235</v>
      </c>
      <c r="Y4793" s="12">
        <v>-11.6602815217972</v>
      </c>
      <c r="Z4793" s="12">
        <v>-12.1491976442337</v>
      </c>
      <c r="AA4793" s="12">
        <v>-12.695963834762599</v>
      </c>
      <c r="AB4793" s="12">
        <v>-13.0216310939789</v>
      </c>
      <c r="AC4793" s="12">
        <v>-13.2262253017426</v>
      </c>
      <c r="AD4793" s="12">
        <v>-13.346767259597801</v>
      </c>
      <c r="AE4793" s="41">
        <v>-13.7355232715607</v>
      </c>
      <c r="AF4793" s="41">
        <f t="shared" si="445"/>
        <v>0.76092514299086322</v>
      </c>
      <c r="AG4793" s="47">
        <f t="shared" si="446"/>
        <v>4.3372893940173141</v>
      </c>
      <c r="AH4793" s="47">
        <f t="shared" si="447"/>
        <v>8.10008047756852</v>
      </c>
      <c r="AI4793" s="47">
        <f t="shared" si="448"/>
        <v>6.8595803377077029</v>
      </c>
      <c r="AJ4793" s="47">
        <f t="shared" si="449"/>
        <v>4.8104066932253593</v>
      </c>
    </row>
    <row r="4794" spans="2:36" x14ac:dyDescent="0.2">
      <c r="B4794" s="40">
        <v>4</v>
      </c>
      <c r="C4794" s="40">
        <v>26</v>
      </c>
      <c r="D4794" s="40">
        <v>14</v>
      </c>
      <c r="E4794" s="40">
        <f t="shared" si="444"/>
        <v>1</v>
      </c>
      <c r="F4794" s="12">
        <v>11.502968181043901</v>
      </c>
      <c r="G4794" s="12">
        <v>5.60244133609533</v>
      </c>
      <c r="H4794" s="12">
        <v>11.3996166699529</v>
      </c>
      <c r="I4794" s="12">
        <v>5.2032156844919104</v>
      </c>
      <c r="J4794" s="12">
        <v>3.7398591388166</v>
      </c>
      <c r="K4794" s="12">
        <v>4.25073725675046</v>
      </c>
      <c r="L4794" s="12">
        <v>-3.9741435041343798</v>
      </c>
      <c r="M4794" s="12">
        <v>7.9461506307125108E-3</v>
      </c>
      <c r="N4794" s="12">
        <v>2.0238543297201401</v>
      </c>
      <c r="O4794" s="12">
        <v>-4.7659678358044504</v>
      </c>
      <c r="P4794" s="12">
        <v>-4.98668219691515</v>
      </c>
      <c r="Q4794" s="12">
        <v>-6.0564816288202996</v>
      </c>
      <c r="R4794" s="12">
        <v>-8.1971663522804192</v>
      </c>
      <c r="S4794" s="12">
        <v>-7.0238273157775399</v>
      </c>
      <c r="T4794" s="12">
        <v>-8.2206730460822595</v>
      </c>
      <c r="U4794" s="12">
        <v>-10.4830422946811</v>
      </c>
      <c r="V4794" s="12">
        <v>-11.174403028964999</v>
      </c>
      <c r="W4794" s="12">
        <v>-11.602065720558199</v>
      </c>
      <c r="X4794" s="12">
        <v>-10.8525331716537</v>
      </c>
      <c r="Y4794" s="12">
        <v>-11.5659708032608</v>
      </c>
      <c r="Z4794" s="12">
        <v>-12.226911632537799</v>
      </c>
      <c r="AA4794" s="12">
        <v>-12.6983378334045</v>
      </c>
      <c r="AB4794" s="12">
        <v>-13.033516866684</v>
      </c>
      <c r="AC4794" s="12">
        <v>-13.228639423370399</v>
      </c>
      <c r="AD4794" s="12">
        <v>-13.3427187814713</v>
      </c>
      <c r="AE4794" s="41">
        <v>-13.7361895275116</v>
      </c>
      <c r="AF4794" s="41">
        <f t="shared" si="445"/>
        <v>3.3713124512496272E-2</v>
      </c>
      <c r="AG4794" s="47">
        <f t="shared" si="446"/>
        <v>3.4990527407563112</v>
      </c>
      <c r="AH4794" s="47">
        <f t="shared" si="447"/>
        <v>7.4896202020801272</v>
      </c>
      <c r="AI4794" s="47">
        <f t="shared" si="448"/>
        <v>6.0391740172214394</v>
      </c>
      <c r="AJ4794" s="47">
        <f t="shared" si="449"/>
        <v>4.1238570491754993</v>
      </c>
    </row>
    <row r="4795" spans="2:36" x14ac:dyDescent="0.2">
      <c r="B4795" s="40">
        <v>4</v>
      </c>
      <c r="C4795" s="40">
        <v>26</v>
      </c>
      <c r="D4795" s="40">
        <v>15</v>
      </c>
      <c r="E4795" s="40">
        <f t="shared" si="444"/>
        <v>1</v>
      </c>
      <c r="F4795" s="12">
        <v>11.1280342938602</v>
      </c>
      <c r="G4795" s="12">
        <v>7.4699986120648703</v>
      </c>
      <c r="H4795" s="12">
        <v>13.2198941447735</v>
      </c>
      <c r="I4795" s="12">
        <v>5.7287361408472099</v>
      </c>
      <c r="J4795" s="12">
        <v>3.8867853913903199</v>
      </c>
      <c r="K4795" s="12">
        <v>4.3364898664206297</v>
      </c>
      <c r="L4795" s="12">
        <v>-3.6764541570697902</v>
      </c>
      <c r="M4795" s="12">
        <v>0.24104901395738099</v>
      </c>
      <c r="N4795" s="12">
        <v>1.9367440323624801</v>
      </c>
      <c r="O4795" s="12">
        <v>-4.47734018795565</v>
      </c>
      <c r="P4795" s="12">
        <v>-4.5285861650705304</v>
      </c>
      <c r="Q4795" s="12">
        <v>-5.1601379641182703</v>
      </c>
      <c r="R4795" s="12">
        <v>-8.2796427367925602</v>
      </c>
      <c r="S4795" s="12">
        <v>-6.5326955953836396</v>
      </c>
      <c r="T4795" s="12">
        <v>-8.0669035456478593</v>
      </c>
      <c r="U4795" s="12">
        <v>-10.4104044007063</v>
      </c>
      <c r="V4795" s="12">
        <v>-11.060953228950501</v>
      </c>
      <c r="W4795" s="12">
        <v>-11.4238137950897</v>
      </c>
      <c r="X4795" s="12">
        <v>-11.0938481445313</v>
      </c>
      <c r="Y4795" s="12">
        <v>-11.773961540222199</v>
      </c>
      <c r="Z4795" s="12">
        <v>-12.200015278816201</v>
      </c>
      <c r="AA4795" s="12">
        <v>-12.7174241218567</v>
      </c>
      <c r="AB4795" s="12">
        <v>-13.0334122066498</v>
      </c>
      <c r="AC4795" s="12">
        <v>-13.2056830711365</v>
      </c>
      <c r="AD4795" s="12">
        <v>-13.349747356414801</v>
      </c>
      <c r="AE4795" s="41">
        <v>-13.7456946411133</v>
      </c>
      <c r="AF4795" s="41">
        <f t="shared" si="445"/>
        <v>0.48173140957588634</v>
      </c>
      <c r="AG4795" s="47">
        <f t="shared" si="446"/>
        <v>3.9793937150651155</v>
      </c>
      <c r="AH4795" s="47">
        <f t="shared" si="447"/>
        <v>8.2866897165872206</v>
      </c>
      <c r="AI4795" s="47">
        <f t="shared" si="448"/>
        <v>6.9283808310993056</v>
      </c>
      <c r="AJ4795" s="47">
        <f t="shared" si="449"/>
        <v>4.6990902772723731</v>
      </c>
    </row>
    <row r="4796" spans="2:36" x14ac:dyDescent="0.2">
      <c r="B4796" s="40">
        <v>4</v>
      </c>
      <c r="C4796" s="40">
        <v>26</v>
      </c>
      <c r="D4796" s="40">
        <v>16</v>
      </c>
      <c r="E4796" s="40">
        <f t="shared" si="444"/>
        <v>1</v>
      </c>
      <c r="F4796" s="12">
        <v>14.1902600756437</v>
      </c>
      <c r="G4796" s="12">
        <v>11.9445948906541</v>
      </c>
      <c r="H4796" s="12">
        <v>15.698788390904699</v>
      </c>
      <c r="I4796" s="12">
        <v>10.7787155346572</v>
      </c>
      <c r="J4796" s="12">
        <v>8.0630025363639</v>
      </c>
      <c r="K4796" s="12">
        <v>9.8590026683025105</v>
      </c>
      <c r="L4796" s="12">
        <v>0.321921495944262</v>
      </c>
      <c r="M4796" s="12">
        <v>5.9391184751242401</v>
      </c>
      <c r="N4796" s="12">
        <v>6.1917775574214797</v>
      </c>
      <c r="O4796" s="12">
        <v>-1.66763167713769</v>
      </c>
      <c r="P4796" s="12">
        <v>-3.7062051687240598</v>
      </c>
      <c r="Q4796" s="12">
        <v>-1.4962518075704601</v>
      </c>
      <c r="R4796" s="12">
        <v>-5.8201105148494197</v>
      </c>
      <c r="S4796" s="12">
        <v>0.38932587429881099</v>
      </c>
      <c r="T4796" s="12">
        <v>-4.6922157540321399</v>
      </c>
      <c r="U4796" s="12">
        <v>-9.9030271039605093</v>
      </c>
      <c r="V4796" s="12">
        <v>-11.0983071322441</v>
      </c>
      <c r="W4796" s="12">
        <v>-11.5526153249741</v>
      </c>
      <c r="X4796" s="12">
        <v>-11.3061569175124</v>
      </c>
      <c r="Y4796" s="12">
        <v>-11.652135736078</v>
      </c>
      <c r="Z4796" s="12">
        <v>-12.156848262906101</v>
      </c>
      <c r="AA4796" s="12">
        <v>-12.715279066085801</v>
      </c>
      <c r="AB4796" s="12">
        <v>-13.0804349803925</v>
      </c>
      <c r="AC4796" s="12">
        <v>-13.2567235908508</v>
      </c>
      <c r="AD4796" s="12">
        <v>-13.359044124603299</v>
      </c>
      <c r="AE4796" s="41">
        <v>-13.740195066451999</v>
      </c>
      <c r="AF4796" s="41">
        <f t="shared" si="445"/>
        <v>4.3996061718000767</v>
      </c>
      <c r="AG4796" s="47">
        <f t="shared" si="446"/>
        <v>8.1319549947878418</v>
      </c>
      <c r="AH4796" s="47">
        <f t="shared" si="447"/>
        <v>12.135072285644721</v>
      </c>
      <c r="AI4796" s="47">
        <f t="shared" si="448"/>
        <v>11.268820804176482</v>
      </c>
      <c r="AJ4796" s="47">
        <f t="shared" si="449"/>
        <v>8.9442861252345143</v>
      </c>
    </row>
    <row r="4797" spans="2:36" x14ac:dyDescent="0.2">
      <c r="B4797" s="40">
        <v>4</v>
      </c>
      <c r="C4797" s="40">
        <v>26</v>
      </c>
      <c r="D4797" s="40">
        <v>17</v>
      </c>
      <c r="E4797" s="40">
        <f t="shared" si="444"/>
        <v>1</v>
      </c>
      <c r="F4797" s="12">
        <v>16.412914965212298</v>
      </c>
      <c r="G4797" s="12">
        <v>16.2282753207684</v>
      </c>
      <c r="H4797" s="12">
        <v>19.725688405036902</v>
      </c>
      <c r="I4797" s="12">
        <v>16.064669034779101</v>
      </c>
      <c r="J4797" s="12">
        <v>15.178215704202699</v>
      </c>
      <c r="K4797" s="12">
        <v>20.730785040080502</v>
      </c>
      <c r="L4797" s="12">
        <v>19.893169991493199</v>
      </c>
      <c r="M4797" s="12">
        <v>19.049773336663801</v>
      </c>
      <c r="N4797" s="12">
        <v>18.105081592440602</v>
      </c>
      <c r="O4797" s="12">
        <v>19.319518972039202</v>
      </c>
      <c r="P4797" s="12">
        <v>7.3438872766923202</v>
      </c>
      <c r="Q4797" s="12">
        <v>14.865140364229701</v>
      </c>
      <c r="R4797" s="12">
        <v>15.913314659372</v>
      </c>
      <c r="S4797" s="12">
        <v>24.632546050786999</v>
      </c>
      <c r="T4797" s="12">
        <v>11.779118389248801</v>
      </c>
      <c r="U4797" s="12">
        <v>6.8078455590605698</v>
      </c>
      <c r="V4797" s="12">
        <v>-6.76553225243092</v>
      </c>
      <c r="W4797" s="12">
        <v>-3.6653134611845002</v>
      </c>
      <c r="X4797" s="12">
        <v>-5.8324179185628902</v>
      </c>
      <c r="Y4797" s="12">
        <v>0.87093221408128696</v>
      </c>
      <c r="Z4797" s="12">
        <v>-8.5565571993589398</v>
      </c>
      <c r="AA4797" s="12">
        <v>-12.6573368415833</v>
      </c>
      <c r="AB4797" s="12">
        <v>-13.073284170150799</v>
      </c>
      <c r="AC4797" s="12">
        <v>-13.1554547119141</v>
      </c>
      <c r="AD4797" s="12">
        <v>-13.220901736229701</v>
      </c>
      <c r="AE4797" s="41">
        <v>-13.7684412250519</v>
      </c>
      <c r="AF4797" s="41">
        <f t="shared" si="445"/>
        <v>17.0161399402031</v>
      </c>
      <c r="AG4797" s="47">
        <f t="shared" si="446"/>
        <v>18.070809236271668</v>
      </c>
      <c r="AH4797" s="47">
        <f t="shared" si="447"/>
        <v>16.721952685999881</v>
      </c>
      <c r="AI4797" s="47">
        <f t="shared" si="448"/>
        <v>17.585526700973524</v>
      </c>
      <c r="AJ4797" s="47">
        <f t="shared" si="449"/>
        <v>18.318505635118481</v>
      </c>
    </row>
    <row r="4798" spans="2:36" x14ac:dyDescent="0.2">
      <c r="B4798" s="40">
        <v>4</v>
      </c>
      <c r="C4798" s="40">
        <v>26</v>
      </c>
      <c r="D4798" s="40">
        <v>18</v>
      </c>
      <c r="E4798" s="40">
        <f t="shared" si="444"/>
        <v>1</v>
      </c>
      <c r="F4798" s="12">
        <v>22.036141375921702</v>
      </c>
      <c r="G4798" s="12">
        <v>20.699398930549599</v>
      </c>
      <c r="H4798" s="12">
        <v>22.0715020403862</v>
      </c>
      <c r="I4798" s="12">
        <v>20.400688740014999</v>
      </c>
      <c r="J4798" s="12">
        <v>24.3205890505314</v>
      </c>
      <c r="K4798" s="12">
        <v>28.2050958666801</v>
      </c>
      <c r="L4798" s="12">
        <v>45.788132536649698</v>
      </c>
      <c r="M4798" s="12">
        <v>34.517222518682502</v>
      </c>
      <c r="N4798" s="12">
        <v>28.326229179859201</v>
      </c>
      <c r="O4798" s="12">
        <v>36.5796005213261</v>
      </c>
      <c r="P4798" s="12">
        <v>26.3917780303955</v>
      </c>
      <c r="Q4798" s="12">
        <v>51.977311445236197</v>
      </c>
      <c r="R4798" s="12">
        <v>63.9626287801266</v>
      </c>
      <c r="S4798" s="12">
        <v>73.821374048709899</v>
      </c>
      <c r="T4798" s="12">
        <v>61.065384526014299</v>
      </c>
      <c r="U4798" s="12">
        <v>49.440950822591802</v>
      </c>
      <c r="V4798" s="12">
        <v>19.437112185239801</v>
      </c>
      <c r="W4798" s="12">
        <v>46.866541860580398</v>
      </c>
      <c r="X4798" s="12">
        <v>45.6111512339115</v>
      </c>
      <c r="Y4798" s="12">
        <v>43.457632171630898</v>
      </c>
      <c r="Z4798" s="12">
        <v>34.197514271497703</v>
      </c>
      <c r="AA4798" s="12">
        <v>15.0883577792645</v>
      </c>
      <c r="AB4798" s="12">
        <v>-2.3601205453872698</v>
      </c>
      <c r="AC4798" s="12">
        <v>18.896624392032599</v>
      </c>
      <c r="AD4798" s="12">
        <v>31.9415598728657</v>
      </c>
      <c r="AE4798" s="41">
        <v>7.7255486849546404</v>
      </c>
      <c r="AF4798" s="41">
        <f t="shared" si="445"/>
        <v>37.344205172738938</v>
      </c>
      <c r="AG4798" s="47">
        <f t="shared" si="446"/>
        <v>28.294460076060155</v>
      </c>
      <c r="AH4798" s="47">
        <f t="shared" si="447"/>
        <v>21.905664027480778</v>
      </c>
      <c r="AI4798" s="47">
        <f t="shared" si="448"/>
        <v>23.139454925632457</v>
      </c>
      <c r="AJ4798" s="47">
        <f t="shared" si="449"/>
        <v>28.157201646852478</v>
      </c>
    </row>
    <row r="4799" spans="2:36" x14ac:dyDescent="0.2">
      <c r="B4799" s="40">
        <v>4</v>
      </c>
      <c r="C4799" s="40">
        <v>26</v>
      </c>
      <c r="D4799" s="40">
        <v>19</v>
      </c>
      <c r="E4799" s="40">
        <f t="shared" si="444"/>
        <v>1</v>
      </c>
      <c r="F4799" s="12">
        <v>26.244524353802198</v>
      </c>
      <c r="G4799" s="12">
        <v>21.5396697027683</v>
      </c>
      <c r="H4799" s="12">
        <v>23.455894439458799</v>
      </c>
      <c r="I4799" s="12">
        <v>19.8311789484024</v>
      </c>
      <c r="J4799" s="12">
        <v>25.258780587911598</v>
      </c>
      <c r="K4799" s="12">
        <v>28.724014599323301</v>
      </c>
      <c r="L4799" s="12">
        <v>56.181554678440101</v>
      </c>
      <c r="M4799" s="12">
        <v>38.530529423952103</v>
      </c>
      <c r="N4799" s="12">
        <v>30.182977850914</v>
      </c>
      <c r="O4799" s="12">
        <v>49.755654783725703</v>
      </c>
      <c r="P4799" s="12">
        <v>36.640642293453197</v>
      </c>
      <c r="Q4799" s="12">
        <v>77.805490910172495</v>
      </c>
      <c r="R4799" s="12">
        <v>88.096651767969107</v>
      </c>
      <c r="S4799" s="12">
        <v>94.8045490720272</v>
      </c>
      <c r="T4799" s="12">
        <v>91.5551275882721</v>
      </c>
      <c r="U4799" s="12">
        <v>87.152644768714893</v>
      </c>
      <c r="V4799" s="12">
        <v>67.819955996036498</v>
      </c>
      <c r="W4799" s="12">
        <v>85.632727786779398</v>
      </c>
      <c r="X4799" s="12">
        <v>85.011748314619098</v>
      </c>
      <c r="Y4799" s="12">
        <v>84.497806759595903</v>
      </c>
      <c r="Z4799" s="12">
        <v>81.411777308225595</v>
      </c>
      <c r="AA4799" s="12">
        <v>46.764318193435699</v>
      </c>
      <c r="AB4799" s="12">
        <v>35.123605194330203</v>
      </c>
      <c r="AC4799" s="12">
        <v>69.248465752840005</v>
      </c>
      <c r="AD4799" s="12">
        <v>86.869245130300499</v>
      </c>
      <c r="AE4799" s="41">
        <v>54.419921423912101</v>
      </c>
      <c r="AF4799" s="41">
        <f t="shared" si="445"/>
        <v>47.240482733372829</v>
      </c>
      <c r="AG4799" s="47">
        <f t="shared" si="446"/>
        <v>31.970477936869848</v>
      </c>
      <c r="AH4799" s="47">
        <f t="shared" si="447"/>
        <v>23.266009606468661</v>
      </c>
      <c r="AI4799" s="47">
        <f t="shared" si="448"/>
        <v>23.761907655572877</v>
      </c>
      <c r="AJ4799" s="47">
        <f t="shared" si="449"/>
        <v>30.690284650707241</v>
      </c>
    </row>
    <row r="4800" spans="2:36" x14ac:dyDescent="0.2">
      <c r="B4800" s="40">
        <v>4</v>
      </c>
      <c r="C4800" s="40">
        <v>26</v>
      </c>
      <c r="D4800" s="40">
        <v>20</v>
      </c>
      <c r="E4800" s="40">
        <f t="shared" si="444"/>
        <v>1</v>
      </c>
      <c r="F4800" s="12">
        <v>27.178611223876501</v>
      </c>
      <c r="G4800" s="12">
        <v>20.853723225116699</v>
      </c>
      <c r="H4800" s="12">
        <v>24.450471581458999</v>
      </c>
      <c r="I4800" s="12">
        <v>19.081227161645899</v>
      </c>
      <c r="J4800" s="12">
        <v>22.058519160985899</v>
      </c>
      <c r="K4800" s="12">
        <v>24.795477003336</v>
      </c>
      <c r="L4800" s="12">
        <v>41.563151715040199</v>
      </c>
      <c r="M4800" s="12">
        <v>35.5940403494835</v>
      </c>
      <c r="N4800" s="12">
        <v>32.873303977251098</v>
      </c>
      <c r="O4800" s="12">
        <v>49.527998281717302</v>
      </c>
      <c r="P4800" s="12">
        <v>38.346803128242499</v>
      </c>
      <c r="Q4800" s="12">
        <v>59.1233252680302</v>
      </c>
      <c r="R4800" s="12">
        <v>100.76011000037199</v>
      </c>
      <c r="S4800" s="12">
        <v>111.07320727348301</v>
      </c>
      <c r="T4800" s="12">
        <v>107.331120770693</v>
      </c>
      <c r="U4800" s="12">
        <v>111.082950554848</v>
      </c>
      <c r="V4800" s="12">
        <v>78.466727668047</v>
      </c>
      <c r="W4800" s="12">
        <v>97.632927040338501</v>
      </c>
      <c r="X4800" s="12">
        <v>108.206732886553</v>
      </c>
      <c r="Y4800" s="12">
        <v>107.38138023138001</v>
      </c>
      <c r="Z4800" s="12">
        <v>107.676885056496</v>
      </c>
      <c r="AA4800" s="12">
        <v>67.316103618621796</v>
      </c>
      <c r="AB4800" s="12">
        <v>60.745751389265102</v>
      </c>
      <c r="AC4800" s="12">
        <v>102.34071855759601</v>
      </c>
      <c r="AD4800" s="12">
        <v>116.350421869993</v>
      </c>
      <c r="AE4800" s="41">
        <v>80.866892479658105</v>
      </c>
      <c r="AF4800" s="41">
        <f t="shared" si="445"/>
        <v>47.640739341382186</v>
      </c>
      <c r="AG4800" s="47">
        <f t="shared" si="446"/>
        <v>29.797652367991208</v>
      </c>
      <c r="AH4800" s="47">
        <f t="shared" si="447"/>
        <v>22.724510470616799</v>
      </c>
      <c r="AI4800" s="47">
        <f t="shared" si="448"/>
        <v>22.247883626508699</v>
      </c>
      <c r="AJ4800" s="47">
        <f t="shared" si="449"/>
        <v>26.389769324493397</v>
      </c>
    </row>
    <row r="4801" spans="2:36" x14ac:dyDescent="0.2">
      <c r="B4801" s="40">
        <v>4</v>
      </c>
      <c r="C4801" s="40">
        <v>26</v>
      </c>
      <c r="D4801" s="40">
        <v>21</v>
      </c>
      <c r="E4801" s="40">
        <f t="shared" si="444"/>
        <v>1</v>
      </c>
      <c r="F4801" s="12">
        <v>29.225444473743401</v>
      </c>
      <c r="G4801" s="12">
        <v>19.397724596977199</v>
      </c>
      <c r="H4801" s="12">
        <v>23.120506657362</v>
      </c>
      <c r="I4801" s="12">
        <v>18.615248610496501</v>
      </c>
      <c r="J4801" s="12">
        <v>21.004755326271098</v>
      </c>
      <c r="K4801" s="12">
        <v>23.5694352693558</v>
      </c>
      <c r="L4801" s="12">
        <v>45.335966263055802</v>
      </c>
      <c r="M4801" s="12">
        <v>32.863524396657901</v>
      </c>
      <c r="N4801" s="12">
        <v>30.831136967420601</v>
      </c>
      <c r="O4801" s="12">
        <v>42.588481518745397</v>
      </c>
      <c r="P4801" s="12">
        <v>34.322948137283298</v>
      </c>
      <c r="Q4801" s="12">
        <v>71.279258188962899</v>
      </c>
      <c r="R4801" s="12">
        <v>91.408176247119897</v>
      </c>
      <c r="S4801" s="12">
        <v>85.155572273016006</v>
      </c>
      <c r="T4801" s="12">
        <v>98.847282035827604</v>
      </c>
      <c r="U4801" s="12">
        <v>104.009789888144</v>
      </c>
      <c r="V4801" s="12">
        <v>76.480553190231305</v>
      </c>
      <c r="W4801" s="12">
        <v>95.168775722026794</v>
      </c>
      <c r="X4801" s="12">
        <v>95.062719351768493</v>
      </c>
      <c r="Y4801" s="12">
        <v>88.078924919843701</v>
      </c>
      <c r="Z4801" s="12">
        <v>103.866057108879</v>
      </c>
      <c r="AA4801" s="12">
        <v>58.064728650569897</v>
      </c>
      <c r="AB4801" s="12">
        <v>52.077484532117801</v>
      </c>
      <c r="AC4801" s="12">
        <v>81.294498670816395</v>
      </c>
      <c r="AD4801" s="12">
        <v>92.716023909330403</v>
      </c>
      <c r="AE4801" s="41">
        <v>65.862321097373993</v>
      </c>
      <c r="AF4801" s="41">
        <f t="shared" si="445"/>
        <v>44.504364064153023</v>
      </c>
      <c r="AG4801" s="47">
        <f t="shared" si="446"/>
        <v>28.655222408008569</v>
      </c>
      <c r="AH4801" s="47">
        <f t="shared" si="447"/>
        <v>22.27273593297004</v>
      </c>
      <c r="AI4801" s="47">
        <f t="shared" si="448"/>
        <v>21.14153409209252</v>
      </c>
      <c r="AJ4801" s="47">
        <f t="shared" si="449"/>
        <v>26.329182425308243</v>
      </c>
    </row>
    <row r="4802" spans="2:36" x14ac:dyDescent="0.2">
      <c r="B4802" s="40">
        <v>4</v>
      </c>
      <c r="C4802" s="40">
        <v>26</v>
      </c>
      <c r="D4802" s="40">
        <v>22</v>
      </c>
      <c r="E4802" s="40">
        <f t="shared" si="444"/>
        <v>1</v>
      </c>
      <c r="F4802" s="12">
        <v>27.679078714728401</v>
      </c>
      <c r="G4802" s="12">
        <v>15.197419942617399</v>
      </c>
      <c r="H4802" s="12">
        <v>18.433562772512399</v>
      </c>
      <c r="I4802" s="12">
        <v>14.6758732903004</v>
      </c>
      <c r="J4802" s="12">
        <v>17.794140482187299</v>
      </c>
      <c r="K4802" s="12">
        <v>20.783937605857901</v>
      </c>
      <c r="L4802" s="12">
        <v>28.0995741178989</v>
      </c>
      <c r="M4802" s="12">
        <v>22.747622070789301</v>
      </c>
      <c r="N4802" s="12">
        <v>23.2232777831554</v>
      </c>
      <c r="O4802" s="12">
        <v>25.814207432985299</v>
      </c>
      <c r="P4802" s="12">
        <v>25.138286233186701</v>
      </c>
      <c r="Q4802" s="12">
        <v>42.108146606683697</v>
      </c>
      <c r="R4802" s="12">
        <v>40.310373433828403</v>
      </c>
      <c r="S4802" s="12">
        <v>36.038310449838598</v>
      </c>
      <c r="T4802" s="12">
        <v>37.137522550582901</v>
      </c>
      <c r="U4802" s="12">
        <v>44.652596778631199</v>
      </c>
      <c r="V4802" s="12">
        <v>58.679336217165002</v>
      </c>
      <c r="W4802" s="12">
        <v>74.658301737025397</v>
      </c>
      <c r="X4802" s="12">
        <v>61.886891379356399</v>
      </c>
      <c r="Y4802" s="12">
        <v>47.469015650272397</v>
      </c>
      <c r="Z4802" s="12">
        <v>57.782149379491798</v>
      </c>
      <c r="AA4802" s="12">
        <v>36.714914730072003</v>
      </c>
      <c r="AB4802" s="12">
        <v>41.850807513475402</v>
      </c>
      <c r="AC4802" s="12">
        <v>59.483428978890203</v>
      </c>
      <c r="AD4802" s="12">
        <v>48.909161527872101</v>
      </c>
      <c r="AE4802" s="41">
        <v>34.222632822513603</v>
      </c>
      <c r="AF4802" s="41">
        <f t="shared" si="445"/>
        <v>26.345422232476871</v>
      </c>
      <c r="AG4802" s="47">
        <f t="shared" si="446"/>
        <v>21.44486942130327</v>
      </c>
      <c r="AH4802" s="47">
        <f t="shared" si="447"/>
        <v>18.75601504046918</v>
      </c>
      <c r="AI4802" s="47">
        <f t="shared" si="448"/>
        <v>17.37698681869508</v>
      </c>
      <c r="AJ4802" s="47">
        <f t="shared" si="449"/>
        <v>19.957417653751378</v>
      </c>
    </row>
    <row r="4803" spans="2:36" x14ac:dyDescent="0.2">
      <c r="B4803" s="40">
        <v>4</v>
      </c>
      <c r="C4803" s="40">
        <v>27</v>
      </c>
      <c r="D4803" s="40">
        <v>7</v>
      </c>
      <c r="E4803" s="40">
        <f t="shared" ref="E4803:E4866" si="450">IF(D4803&lt;7,0,IF(D4803&gt;22,0,1))</f>
        <v>1</v>
      </c>
      <c r="F4803" s="12">
        <v>16.2226639317349</v>
      </c>
      <c r="G4803" s="12">
        <v>10.2193226338625</v>
      </c>
      <c r="H4803" s="12">
        <v>13.5645480725765</v>
      </c>
      <c r="I4803" s="12">
        <v>9.76673524905741</v>
      </c>
      <c r="J4803" s="12">
        <v>8.5316750637870307</v>
      </c>
      <c r="K4803" s="12">
        <v>4.9890075576826902</v>
      </c>
      <c r="L4803" s="12">
        <v>8.4960774264335601</v>
      </c>
      <c r="M4803" s="12">
        <v>9.3633716316670199</v>
      </c>
      <c r="N4803" s="12">
        <v>12.276269535660701</v>
      </c>
      <c r="O4803" s="12">
        <v>11.265229750186201</v>
      </c>
      <c r="P4803" s="12">
        <v>0.98433253039047097</v>
      </c>
      <c r="Q4803" s="12">
        <v>0.70485395301133402</v>
      </c>
      <c r="R4803" s="12">
        <v>1.7542839448722101</v>
      </c>
      <c r="S4803" s="12">
        <v>9.0615703853368803</v>
      </c>
      <c r="T4803" s="12">
        <v>4.7163418148160003</v>
      </c>
      <c r="U4803" s="12">
        <v>4.4986689818929904</v>
      </c>
      <c r="V4803" s="12">
        <v>-9.1347039569318298</v>
      </c>
      <c r="W4803" s="12">
        <v>-5.8857930380925501</v>
      </c>
      <c r="X4803" s="12">
        <v>-7.9626308683157001</v>
      </c>
      <c r="Y4803" s="12">
        <v>-8.8601622082814604</v>
      </c>
      <c r="Z4803" s="12">
        <v>-9.0611891202777599</v>
      </c>
      <c r="AA4803" s="12">
        <v>-11.9165563639253</v>
      </c>
      <c r="AB4803" s="12">
        <v>-13.110036237716701</v>
      </c>
      <c r="AC4803" s="12">
        <v>-12.525976451456501</v>
      </c>
      <c r="AD4803" s="12">
        <v>-12.768032778114099</v>
      </c>
      <c r="AE4803" s="41">
        <v>-13.646663551330599</v>
      </c>
      <c r="AF4803" s="41">
        <f t="shared" si="445"/>
        <v>8.1277522320716944</v>
      </c>
      <c r="AG4803" s="47">
        <f t="shared" si="446"/>
        <v>10.469490085264852</v>
      </c>
      <c r="AH4803" s="47">
        <f t="shared" si="447"/>
        <v>11.660988990203668</v>
      </c>
      <c r="AI4803" s="47">
        <f t="shared" si="448"/>
        <v>9.4142577153932265</v>
      </c>
      <c r="AJ4803" s="47">
        <f t="shared" si="449"/>
        <v>9.0696086739074389</v>
      </c>
    </row>
    <row r="4804" spans="2:36" x14ac:dyDescent="0.2">
      <c r="B4804" s="40">
        <v>4</v>
      </c>
      <c r="C4804" s="40">
        <v>27</v>
      </c>
      <c r="D4804" s="40">
        <v>8</v>
      </c>
      <c r="E4804" s="40">
        <f t="shared" si="450"/>
        <v>1</v>
      </c>
      <c r="F4804" s="12">
        <v>18.698314237713799</v>
      </c>
      <c r="G4804" s="12">
        <v>8.1390722165107707</v>
      </c>
      <c r="H4804" s="12">
        <v>10.4821229665279</v>
      </c>
      <c r="I4804" s="12">
        <v>5.1318206125795802</v>
      </c>
      <c r="J4804" s="12">
        <v>2.6030206706225898</v>
      </c>
      <c r="K4804" s="12">
        <v>-0.97302970170602199</v>
      </c>
      <c r="L4804" s="12">
        <v>-0.419209192078561</v>
      </c>
      <c r="M4804" s="12">
        <v>0.32240644229948501</v>
      </c>
      <c r="N4804" s="12">
        <v>6.7590896904468498E-2</v>
      </c>
      <c r="O4804" s="12">
        <v>-1.28098389112949</v>
      </c>
      <c r="P4804" s="12">
        <v>-5.57121174679697</v>
      </c>
      <c r="Q4804" s="12">
        <v>-7.7785488973110901</v>
      </c>
      <c r="R4804" s="12">
        <v>-6.9703028110265697</v>
      </c>
      <c r="S4804" s="12">
        <v>-6.7805754165053402</v>
      </c>
      <c r="T4804" s="12">
        <v>-7.7901180938780303</v>
      </c>
      <c r="U4804" s="12">
        <v>-8.3366482504308195</v>
      </c>
      <c r="V4804" s="12">
        <v>-11.026173925399799</v>
      </c>
      <c r="W4804" s="12">
        <v>-10.255462284207301</v>
      </c>
      <c r="X4804" s="12">
        <v>-10.699318508863399</v>
      </c>
      <c r="Y4804" s="12">
        <v>-11.555731131076801</v>
      </c>
      <c r="Z4804" s="12">
        <v>-11.871217509448501</v>
      </c>
      <c r="AA4804" s="12">
        <v>-12.533778528213499</v>
      </c>
      <c r="AB4804" s="12">
        <v>-12.967717092514</v>
      </c>
      <c r="AC4804" s="12">
        <v>-12.544746078968</v>
      </c>
      <c r="AD4804" s="12">
        <v>-13.1729657468796</v>
      </c>
      <c r="AE4804" s="41">
        <v>-13.605526140213</v>
      </c>
      <c r="AF4804" s="41">
        <f t="shared" ref="AF4804:AF4867" si="451">AVERAGE(F4804:T4804)</f>
        <v>0.52535788618176826</v>
      </c>
      <c r="AG4804" s="47">
        <f t="shared" ref="AG4804:AG4867" si="452">AVERAGE(F4804:O4804)</f>
        <v>4.2771125258244522</v>
      </c>
      <c r="AH4804" s="47">
        <f t="shared" ref="AH4804:AH4867" si="453">AVERAGE(F4804:J4804)</f>
        <v>9.010870140790928</v>
      </c>
      <c r="AI4804" s="47">
        <f t="shared" ref="AI4804:AI4867" si="454">AVERAGE(G4804:K4804)</f>
        <v>5.0766013529069642</v>
      </c>
      <c r="AJ4804" s="47">
        <f t="shared" ref="AJ4804:AJ4867" si="455">AVERAGE(H4804:L4804)</f>
        <v>3.3649450711890978</v>
      </c>
    </row>
    <row r="4805" spans="2:36" x14ac:dyDescent="0.2">
      <c r="B4805" s="40">
        <v>4</v>
      </c>
      <c r="C4805" s="40">
        <v>27</v>
      </c>
      <c r="D4805" s="40">
        <v>9</v>
      </c>
      <c r="E4805" s="40">
        <f t="shared" si="450"/>
        <v>1</v>
      </c>
      <c r="F4805" s="12">
        <v>18.582364612683701</v>
      </c>
      <c r="G4805" s="12">
        <v>8.4187233380135105</v>
      </c>
      <c r="H4805" s="12">
        <v>8.9735421667844104</v>
      </c>
      <c r="I4805" s="12">
        <v>2.7391146603226701</v>
      </c>
      <c r="J4805" s="12">
        <v>1.50779118058831</v>
      </c>
      <c r="K4805" s="12">
        <v>-1.06685340991616</v>
      </c>
      <c r="L4805" s="12">
        <v>-0.21293808496743399</v>
      </c>
      <c r="M4805" s="12">
        <v>2.0979697650745499</v>
      </c>
      <c r="N4805" s="12">
        <v>-5.15592446550727E-3</v>
      </c>
      <c r="O4805" s="12">
        <v>-3.9002810049243299</v>
      </c>
      <c r="P4805" s="12">
        <v>-6.6522814198285296</v>
      </c>
      <c r="Q4805" s="12">
        <v>-8.2587069576978696</v>
      </c>
      <c r="R4805" s="12">
        <v>-6.9807840057909498</v>
      </c>
      <c r="S4805" s="12">
        <v>-7.9250518040358999</v>
      </c>
      <c r="T4805" s="12">
        <v>-8.3010781651437302</v>
      </c>
      <c r="U4805" s="12">
        <v>-9.9220745412409297</v>
      </c>
      <c r="V4805" s="12">
        <v>-11.094655336380001</v>
      </c>
      <c r="W4805" s="12">
        <v>-9.5459829249978103</v>
      </c>
      <c r="X4805" s="12">
        <v>-11.020813674479699</v>
      </c>
      <c r="Y4805" s="12">
        <v>-11.6311790294647</v>
      </c>
      <c r="Z4805" s="12">
        <v>-12.290362492084499</v>
      </c>
      <c r="AA4805" s="12">
        <v>-12.7549203071594</v>
      </c>
      <c r="AB4805" s="12">
        <v>-13.0698133296967</v>
      </c>
      <c r="AC4805" s="12">
        <v>-12.243317374229401</v>
      </c>
      <c r="AD4805" s="12">
        <v>-13.3354141788483</v>
      </c>
      <c r="AE4805" s="41">
        <v>-13.6495038261414</v>
      </c>
      <c r="AF4805" s="41">
        <f t="shared" si="451"/>
        <v>-6.5575003553550282E-2</v>
      </c>
      <c r="AG4805" s="47">
        <f t="shared" si="452"/>
        <v>3.7134277299193728</v>
      </c>
      <c r="AH4805" s="47">
        <f t="shared" si="453"/>
        <v>8.0443071916785218</v>
      </c>
      <c r="AI4805" s="47">
        <f t="shared" si="454"/>
        <v>4.1144635871585482</v>
      </c>
      <c r="AJ4805" s="47">
        <f t="shared" si="455"/>
        <v>2.3881313025623596</v>
      </c>
    </row>
    <row r="4806" spans="2:36" x14ac:dyDescent="0.2">
      <c r="B4806" s="40">
        <v>4</v>
      </c>
      <c r="C4806" s="40">
        <v>27</v>
      </c>
      <c r="D4806" s="40">
        <v>10</v>
      </c>
      <c r="E4806" s="40">
        <f t="shared" si="450"/>
        <v>1</v>
      </c>
      <c r="F4806" s="12">
        <v>16.749613404629802</v>
      </c>
      <c r="G4806" s="12">
        <v>9.2763345074895796</v>
      </c>
      <c r="H4806" s="12">
        <v>9.4131511880159398</v>
      </c>
      <c r="I4806" s="12">
        <v>3.8325953820124301</v>
      </c>
      <c r="J4806" s="12">
        <v>2.47444053800404</v>
      </c>
      <c r="K4806" s="12">
        <v>-0.76657174596563005</v>
      </c>
      <c r="L4806" s="12">
        <v>0.40958058349788201</v>
      </c>
      <c r="M4806" s="12">
        <v>3.5162858380451798</v>
      </c>
      <c r="N4806" s="12">
        <v>1.8648989765942099</v>
      </c>
      <c r="O4806" s="12">
        <v>-3.29138925233483</v>
      </c>
      <c r="P4806" s="12">
        <v>-6.8750256096981497</v>
      </c>
      <c r="Q4806" s="12">
        <v>-8.5177317297905706</v>
      </c>
      <c r="R4806" s="12">
        <v>-6.8536436849050197</v>
      </c>
      <c r="S4806" s="12">
        <v>-8.4722066808938994</v>
      </c>
      <c r="T4806" s="12">
        <v>-8.3421394958496098</v>
      </c>
      <c r="U4806" s="12">
        <v>-10.377412743896199</v>
      </c>
      <c r="V4806" s="12">
        <v>-11.2614724211693</v>
      </c>
      <c r="W4806" s="12">
        <v>-10.3067618770599</v>
      </c>
      <c r="X4806" s="12">
        <v>-11.1471366475821</v>
      </c>
      <c r="Y4806" s="12">
        <v>-11.903682423591601</v>
      </c>
      <c r="Z4806" s="12">
        <v>-12.334802318573001</v>
      </c>
      <c r="AA4806" s="12">
        <v>-12.792880191803</v>
      </c>
      <c r="AB4806" s="12">
        <v>-13.109829889297499</v>
      </c>
      <c r="AC4806" s="12">
        <v>-12.756363729476901</v>
      </c>
      <c r="AD4806" s="12">
        <v>-13.3765129337311</v>
      </c>
      <c r="AE4806" s="41">
        <v>-13.652334859848001</v>
      </c>
      <c r="AF4806" s="41">
        <f t="shared" si="451"/>
        <v>0.29454614792342398</v>
      </c>
      <c r="AG4806" s="47">
        <f t="shared" si="452"/>
        <v>4.3478939419988603</v>
      </c>
      <c r="AH4806" s="47">
        <f t="shared" si="453"/>
        <v>8.3492270040303573</v>
      </c>
      <c r="AI4806" s="47">
        <f t="shared" si="454"/>
        <v>4.8459899739112711</v>
      </c>
      <c r="AJ4806" s="47">
        <f t="shared" si="455"/>
        <v>3.0726391891129321</v>
      </c>
    </row>
    <row r="4807" spans="2:36" x14ac:dyDescent="0.2">
      <c r="B4807" s="40">
        <v>4</v>
      </c>
      <c r="C4807" s="40">
        <v>27</v>
      </c>
      <c r="D4807" s="40">
        <v>11</v>
      </c>
      <c r="E4807" s="40">
        <f t="shared" si="450"/>
        <v>1</v>
      </c>
      <c r="F4807" s="12">
        <v>16.143227383308101</v>
      </c>
      <c r="G4807" s="12">
        <v>8.2166191259957806</v>
      </c>
      <c r="H4807" s="12">
        <v>8.3004211289882708</v>
      </c>
      <c r="I4807" s="12">
        <v>2.9439252592846801</v>
      </c>
      <c r="J4807" s="12">
        <v>1.5448441865146201</v>
      </c>
      <c r="K4807" s="12">
        <v>-1.3476478189081</v>
      </c>
      <c r="L4807" s="12">
        <v>-0.20093454620242099</v>
      </c>
      <c r="M4807" s="12">
        <v>2.12341591860354</v>
      </c>
      <c r="N4807" s="12">
        <v>0.85950980521738496</v>
      </c>
      <c r="O4807" s="12">
        <v>-4.0376374625265603</v>
      </c>
      <c r="P4807" s="12">
        <v>-7.9755432270169297</v>
      </c>
      <c r="Q4807" s="12">
        <v>-9.3929989218711896</v>
      </c>
      <c r="R4807" s="12">
        <v>-7.5808922450393403</v>
      </c>
      <c r="S4807" s="12">
        <v>-9.1471932653486707</v>
      </c>
      <c r="T4807" s="12">
        <v>-8.7058124469667693</v>
      </c>
      <c r="U4807" s="12">
        <v>-10.707945506334299</v>
      </c>
      <c r="V4807" s="12">
        <v>-11.4087357854843</v>
      </c>
      <c r="W4807" s="12">
        <v>-10.7401396790743</v>
      </c>
      <c r="X4807" s="12">
        <v>-11.3567960869372</v>
      </c>
      <c r="Y4807" s="12">
        <v>-12.0482969303131</v>
      </c>
      <c r="Z4807" s="12">
        <v>-12.3419125175476</v>
      </c>
      <c r="AA4807" s="12">
        <v>-12.891769203186</v>
      </c>
      <c r="AB4807" s="12">
        <v>-13.147238796234101</v>
      </c>
      <c r="AC4807" s="12">
        <v>-13.0317967777252</v>
      </c>
      <c r="AD4807" s="12">
        <v>-13.3828665294647</v>
      </c>
      <c r="AE4807" s="41">
        <v>-13.6567289028168</v>
      </c>
      <c r="AF4807" s="41">
        <f t="shared" si="451"/>
        <v>-0.55044647506450606</v>
      </c>
      <c r="AG4807" s="47">
        <f t="shared" si="452"/>
        <v>3.4545742980275307</v>
      </c>
      <c r="AH4807" s="47">
        <f t="shared" si="453"/>
        <v>7.4298074168182922</v>
      </c>
      <c r="AI4807" s="47">
        <f t="shared" si="454"/>
        <v>3.9316323763750503</v>
      </c>
      <c r="AJ4807" s="47">
        <f t="shared" si="455"/>
        <v>2.24812164193541</v>
      </c>
    </row>
    <row r="4808" spans="2:36" x14ac:dyDescent="0.2">
      <c r="B4808" s="40">
        <v>4</v>
      </c>
      <c r="C4808" s="40">
        <v>27</v>
      </c>
      <c r="D4808" s="40">
        <v>12</v>
      </c>
      <c r="E4808" s="40">
        <f t="shared" si="450"/>
        <v>1</v>
      </c>
      <c r="F4808" s="12">
        <v>15.5840669173002</v>
      </c>
      <c r="G4808" s="12">
        <v>8.4046950451135594</v>
      </c>
      <c r="H4808" s="12">
        <v>8.2292943584332203</v>
      </c>
      <c r="I4808" s="12">
        <v>3.2039012529402999</v>
      </c>
      <c r="J4808" s="12">
        <v>0.99638693762570596</v>
      </c>
      <c r="K4808" s="12">
        <v>-2.10928558074683</v>
      </c>
      <c r="L4808" s="12">
        <v>-0.83851261264830801</v>
      </c>
      <c r="M4808" s="12">
        <v>1.55805677416921</v>
      </c>
      <c r="N4808" s="12">
        <v>0.38759632828831703</v>
      </c>
      <c r="O4808" s="12">
        <v>-4.7585806201994396</v>
      </c>
      <c r="P4808" s="12">
        <v>-8.5137822982370892</v>
      </c>
      <c r="Q4808" s="12">
        <v>-9.6724544801712007</v>
      </c>
      <c r="R4808" s="12">
        <v>-7.6629473920911604</v>
      </c>
      <c r="S4808" s="12">
        <v>-9.5133135951161396</v>
      </c>
      <c r="T4808" s="12">
        <v>-9.1928097816109595</v>
      </c>
      <c r="U4808" s="12">
        <v>-10.9576392941475</v>
      </c>
      <c r="V4808" s="12">
        <v>-11.436052929878199</v>
      </c>
      <c r="W4808" s="12">
        <v>-10.8476435704231</v>
      </c>
      <c r="X4808" s="12">
        <v>-11.466720897078501</v>
      </c>
      <c r="Y4808" s="12">
        <v>-12.095320989608799</v>
      </c>
      <c r="Z4808" s="12">
        <v>-12.3580688266754</v>
      </c>
      <c r="AA4808" s="12">
        <v>-12.933031496048001</v>
      </c>
      <c r="AB4808" s="12">
        <v>-13.1571395587921</v>
      </c>
      <c r="AC4808" s="12">
        <v>-13.039657474517799</v>
      </c>
      <c r="AD4808" s="12">
        <v>-13.3837496967316</v>
      </c>
      <c r="AE4808" s="41">
        <v>-13.656947402954099</v>
      </c>
      <c r="AF4808" s="41">
        <f t="shared" si="451"/>
        <v>-0.92651258313004059</v>
      </c>
      <c r="AG4808" s="47">
        <f t="shared" si="452"/>
        <v>3.0657618800275941</v>
      </c>
      <c r="AH4808" s="47">
        <f t="shared" si="453"/>
        <v>7.2836689022825976</v>
      </c>
      <c r="AI4808" s="47">
        <f t="shared" si="454"/>
        <v>3.7449984026731897</v>
      </c>
      <c r="AJ4808" s="47">
        <f t="shared" si="455"/>
        <v>1.8963568711208176</v>
      </c>
    </row>
    <row r="4809" spans="2:36" x14ac:dyDescent="0.2">
      <c r="B4809" s="40">
        <v>4</v>
      </c>
      <c r="C4809" s="40">
        <v>27</v>
      </c>
      <c r="D4809" s="40">
        <v>13</v>
      </c>
      <c r="E4809" s="40">
        <f t="shared" si="450"/>
        <v>1</v>
      </c>
      <c r="F4809" s="12">
        <v>13.56018618837</v>
      </c>
      <c r="G4809" s="12">
        <v>8.5679417693615001</v>
      </c>
      <c r="H4809" s="12">
        <v>8.5862040396034693</v>
      </c>
      <c r="I4809" s="12">
        <v>2.64469829569757</v>
      </c>
      <c r="J4809" s="12">
        <v>0.475634756118059</v>
      </c>
      <c r="K4809" s="12">
        <v>-2.5654015151373999</v>
      </c>
      <c r="L4809" s="12">
        <v>-1.5565657579563601</v>
      </c>
      <c r="M4809" s="12">
        <v>1.4931747602224399</v>
      </c>
      <c r="N4809" s="12">
        <v>-0.56973934561014195</v>
      </c>
      <c r="O4809" s="12">
        <v>-4.6919570899829299</v>
      </c>
      <c r="P4809" s="12">
        <v>-8.3683632190823598</v>
      </c>
      <c r="Q4809" s="12">
        <v>-9.7983019051551796</v>
      </c>
      <c r="R4809" s="12">
        <v>-7.7934444905519502</v>
      </c>
      <c r="S4809" s="12">
        <v>-8.91947348037362</v>
      </c>
      <c r="T4809" s="12">
        <v>-8.9607222432792195</v>
      </c>
      <c r="U4809" s="12">
        <v>-10.691732814461</v>
      </c>
      <c r="V4809" s="12">
        <v>-11.4458306064606</v>
      </c>
      <c r="W4809" s="12">
        <v>-10.73427258569</v>
      </c>
      <c r="X4809" s="12">
        <v>-11.573558498650801</v>
      </c>
      <c r="Y4809" s="12">
        <v>-12.0853085803986</v>
      </c>
      <c r="Z4809" s="12">
        <v>-12.343454099655199</v>
      </c>
      <c r="AA4809" s="12">
        <v>-12.965576826095599</v>
      </c>
      <c r="AB4809" s="12">
        <v>-13.2716351051331</v>
      </c>
      <c r="AC4809" s="12">
        <v>-13.0275662307739</v>
      </c>
      <c r="AD4809" s="12">
        <v>-13.391635692596401</v>
      </c>
      <c r="AE4809" s="41">
        <v>-13.667953744888299</v>
      </c>
      <c r="AF4809" s="41">
        <f t="shared" si="451"/>
        <v>-1.1930752825170745</v>
      </c>
      <c r="AG4809" s="47">
        <f t="shared" si="452"/>
        <v>2.5944176100686214</v>
      </c>
      <c r="AH4809" s="47">
        <f t="shared" si="453"/>
        <v>6.7669330098301206</v>
      </c>
      <c r="AI4809" s="47">
        <f t="shared" si="454"/>
        <v>3.5418154691286396</v>
      </c>
      <c r="AJ4809" s="47">
        <f t="shared" si="455"/>
        <v>1.5169139636650677</v>
      </c>
    </row>
    <row r="4810" spans="2:36" x14ac:dyDescent="0.2">
      <c r="B4810" s="40">
        <v>4</v>
      </c>
      <c r="C4810" s="40">
        <v>27</v>
      </c>
      <c r="D4810" s="40">
        <v>14</v>
      </c>
      <c r="E4810" s="40">
        <f t="shared" si="450"/>
        <v>1</v>
      </c>
      <c r="F4810" s="12">
        <v>13.630735735032699</v>
      </c>
      <c r="G4810" s="12">
        <v>9.0200926212072403</v>
      </c>
      <c r="H4810" s="12">
        <v>8.0425455445647192</v>
      </c>
      <c r="I4810" s="12">
        <v>2.9289303247332601</v>
      </c>
      <c r="J4810" s="12">
        <v>8.5483649305999304E-2</v>
      </c>
      <c r="K4810" s="12">
        <v>-1.9240982647240199</v>
      </c>
      <c r="L4810" s="12">
        <v>-1.4856864374429</v>
      </c>
      <c r="M4810" s="12">
        <v>2.3060701475888501</v>
      </c>
      <c r="N4810" s="12">
        <v>0.16724073769897199</v>
      </c>
      <c r="O4810" s="12">
        <v>-4.3307917798608502</v>
      </c>
      <c r="P4810" s="12">
        <v>-8.5075220400392997</v>
      </c>
      <c r="Q4810" s="12">
        <v>-9.5041531280875198</v>
      </c>
      <c r="R4810" s="12">
        <v>-6.7602577360719396</v>
      </c>
      <c r="S4810" s="12">
        <v>-8.6248877151459507</v>
      </c>
      <c r="T4810" s="12">
        <v>-8.7663543501198298</v>
      </c>
      <c r="U4810" s="12">
        <v>-10.7224539158344</v>
      </c>
      <c r="V4810" s="12">
        <v>-11.447000963211099</v>
      </c>
      <c r="W4810" s="12">
        <v>-11.0066479597092</v>
      </c>
      <c r="X4810" s="12">
        <v>-11.4503309497833</v>
      </c>
      <c r="Y4810" s="12">
        <v>-12.103629911422701</v>
      </c>
      <c r="Z4810" s="12">
        <v>-12.354514373779301</v>
      </c>
      <c r="AA4810" s="12">
        <v>-12.9797204704285</v>
      </c>
      <c r="AB4810" s="12">
        <v>-13.3279602222443</v>
      </c>
      <c r="AC4810" s="12">
        <v>-13.157063602447501</v>
      </c>
      <c r="AD4810" s="12">
        <v>-13.401569105148299</v>
      </c>
      <c r="AE4810" s="41">
        <v>-13.665023431778</v>
      </c>
      <c r="AF4810" s="41">
        <f t="shared" si="451"/>
        <v>-0.9148435127573713</v>
      </c>
      <c r="AG4810" s="47">
        <f t="shared" si="452"/>
        <v>2.8440522278103972</v>
      </c>
      <c r="AH4810" s="47">
        <f t="shared" si="453"/>
        <v>6.7415575749687831</v>
      </c>
      <c r="AI4810" s="47">
        <f t="shared" si="454"/>
        <v>3.6305907750174393</v>
      </c>
      <c r="AJ4810" s="47">
        <f t="shared" si="455"/>
        <v>1.5294349632874118</v>
      </c>
    </row>
    <row r="4811" spans="2:36" x14ac:dyDescent="0.2">
      <c r="B4811" s="40">
        <v>4</v>
      </c>
      <c r="C4811" s="40">
        <v>27</v>
      </c>
      <c r="D4811" s="40">
        <v>15</v>
      </c>
      <c r="E4811" s="40">
        <f t="shared" si="450"/>
        <v>1</v>
      </c>
      <c r="F4811" s="12">
        <v>14.168943510443</v>
      </c>
      <c r="G4811" s="12">
        <v>10.127027768552299</v>
      </c>
      <c r="H4811" s="12">
        <v>8.4993882171362607</v>
      </c>
      <c r="I4811" s="12">
        <v>4.8428071352243398</v>
      </c>
      <c r="J4811" s="12">
        <v>0.18322902138438099</v>
      </c>
      <c r="K4811" s="12">
        <v>-2.0897555966526302</v>
      </c>
      <c r="L4811" s="12">
        <v>-1.1066023613139999</v>
      </c>
      <c r="M4811" s="12">
        <v>2.03204700365663</v>
      </c>
      <c r="N4811" s="12">
        <v>0.36105242356658002</v>
      </c>
      <c r="O4811" s="12">
        <v>-4.5333244286738301</v>
      </c>
      <c r="P4811" s="12">
        <v>-8.1740991794317992</v>
      </c>
      <c r="Q4811" s="12">
        <v>-8.9682232689559491</v>
      </c>
      <c r="R4811" s="12">
        <v>-6.7488538881614799</v>
      </c>
      <c r="S4811" s="12">
        <v>-8.2864566867947609</v>
      </c>
      <c r="T4811" s="12">
        <v>-8.2929623920917503</v>
      </c>
      <c r="U4811" s="12">
        <v>-10.552685173511501</v>
      </c>
      <c r="V4811" s="12">
        <v>-11.3604504365921</v>
      </c>
      <c r="W4811" s="12">
        <v>-11.0829802809656</v>
      </c>
      <c r="X4811" s="12">
        <v>-11.5077953858376</v>
      </c>
      <c r="Y4811" s="12">
        <v>-12.074925731658899</v>
      </c>
      <c r="Z4811" s="12">
        <v>-12.359118736267099</v>
      </c>
      <c r="AA4811" s="12">
        <v>-12.980512279510499</v>
      </c>
      <c r="AB4811" s="12">
        <v>-13.3281968097687</v>
      </c>
      <c r="AC4811" s="12">
        <v>-13.1154054145813</v>
      </c>
      <c r="AD4811" s="12">
        <v>-13.391618469238299</v>
      </c>
      <c r="AE4811" s="41">
        <v>-13.683739315033</v>
      </c>
      <c r="AF4811" s="41">
        <f t="shared" si="451"/>
        <v>-0.53238551480751406</v>
      </c>
      <c r="AG4811" s="47">
        <f t="shared" si="452"/>
        <v>3.2484812693323031</v>
      </c>
      <c r="AH4811" s="47">
        <f t="shared" si="453"/>
        <v>7.5642791305480559</v>
      </c>
      <c r="AI4811" s="47">
        <f t="shared" si="454"/>
        <v>4.3125393091289306</v>
      </c>
      <c r="AJ4811" s="47">
        <f t="shared" si="455"/>
        <v>2.0658132831556708</v>
      </c>
    </row>
    <row r="4812" spans="2:36" x14ac:dyDescent="0.2">
      <c r="B4812" s="40">
        <v>4</v>
      </c>
      <c r="C4812" s="40">
        <v>27</v>
      </c>
      <c r="D4812" s="40">
        <v>16</v>
      </c>
      <c r="E4812" s="40">
        <f t="shared" si="450"/>
        <v>1</v>
      </c>
      <c r="F4812" s="12">
        <v>16.1795416264236</v>
      </c>
      <c r="G4812" s="12">
        <v>11.4589759230912</v>
      </c>
      <c r="H4812" s="12">
        <v>11.0234662066549</v>
      </c>
      <c r="I4812" s="12">
        <v>8.4924545524716404</v>
      </c>
      <c r="J4812" s="12">
        <v>3.9053246236741499</v>
      </c>
      <c r="K4812" s="12">
        <v>0.94591269747912898</v>
      </c>
      <c r="L4812" s="12">
        <v>4.4806233411431302</v>
      </c>
      <c r="M4812" s="12">
        <v>7.5469882595837099</v>
      </c>
      <c r="N4812" s="12">
        <v>4.5623631340358397</v>
      </c>
      <c r="O4812" s="12">
        <v>-3.1658187568485698</v>
      </c>
      <c r="P4812" s="12">
        <v>-7.17176851472259</v>
      </c>
      <c r="Q4812" s="12">
        <v>-7.2995758563876203</v>
      </c>
      <c r="R4812" s="12">
        <v>-1.9255251342803199</v>
      </c>
      <c r="S4812" s="12">
        <v>-5.8508904788494096</v>
      </c>
      <c r="T4812" s="12">
        <v>-3.07705997858569</v>
      </c>
      <c r="U4812" s="12">
        <v>-10.0884152992964</v>
      </c>
      <c r="V4812" s="12">
        <v>-11.373981276512099</v>
      </c>
      <c r="W4812" s="12">
        <v>-10.7836299004257</v>
      </c>
      <c r="X4812" s="12">
        <v>-10.783078646689701</v>
      </c>
      <c r="Y4812" s="12">
        <v>-11.913537744522101</v>
      </c>
      <c r="Z4812" s="12">
        <v>-12.3159988956451</v>
      </c>
      <c r="AA4812" s="12">
        <v>-13.050255531311</v>
      </c>
      <c r="AB4812" s="12">
        <v>-13.370023645401</v>
      </c>
      <c r="AC4812" s="12">
        <v>-13.1055400066376</v>
      </c>
      <c r="AD4812" s="12">
        <v>-13.4097601718903</v>
      </c>
      <c r="AE4812" s="41">
        <v>-13.6817259674072</v>
      </c>
      <c r="AF4812" s="41">
        <f t="shared" si="451"/>
        <v>2.6736674429922074</v>
      </c>
      <c r="AG4812" s="47">
        <f t="shared" si="452"/>
        <v>6.5429831607708735</v>
      </c>
      <c r="AH4812" s="47">
        <f t="shared" si="453"/>
        <v>10.211952586463099</v>
      </c>
      <c r="AI4812" s="47">
        <f t="shared" si="454"/>
        <v>7.165226800674203</v>
      </c>
      <c r="AJ4812" s="47">
        <f t="shared" si="455"/>
        <v>5.7695562842845902</v>
      </c>
    </row>
    <row r="4813" spans="2:36" x14ac:dyDescent="0.2">
      <c r="B4813" s="40">
        <v>4</v>
      </c>
      <c r="C4813" s="40">
        <v>27</v>
      </c>
      <c r="D4813" s="40">
        <v>17</v>
      </c>
      <c r="E4813" s="40">
        <f t="shared" si="450"/>
        <v>1</v>
      </c>
      <c r="F4813" s="12">
        <v>19.5542603448629</v>
      </c>
      <c r="G4813" s="12">
        <v>14.4461495211124</v>
      </c>
      <c r="H4813" s="12">
        <v>14.4481689045429</v>
      </c>
      <c r="I4813" s="12">
        <v>14.041305456161499</v>
      </c>
      <c r="J4813" s="12">
        <v>12.3507763730139</v>
      </c>
      <c r="K4813" s="12">
        <v>15.844062440708299</v>
      </c>
      <c r="L4813" s="12">
        <v>16.7291821100712</v>
      </c>
      <c r="M4813" s="12">
        <v>16.074497776985201</v>
      </c>
      <c r="N4813" s="12">
        <v>15.8086957349777</v>
      </c>
      <c r="O4813" s="12">
        <v>6.2513684246838102</v>
      </c>
      <c r="P4813" s="12">
        <v>-0.60846596091985705</v>
      </c>
      <c r="Q4813" s="12">
        <v>12.4505652131438</v>
      </c>
      <c r="R4813" s="12">
        <v>19.093201480388601</v>
      </c>
      <c r="S4813" s="12">
        <v>3.96458874240518</v>
      </c>
      <c r="T4813" s="12">
        <v>11.9993332202435</v>
      </c>
      <c r="U4813" s="12">
        <v>-5.2703430114984497</v>
      </c>
      <c r="V4813" s="12">
        <v>-8.0683617448806793</v>
      </c>
      <c r="W4813" s="12">
        <v>-3.7247305534184001</v>
      </c>
      <c r="X4813" s="12">
        <v>0.97526500093936896</v>
      </c>
      <c r="Y4813" s="12">
        <v>-10.743782463967801</v>
      </c>
      <c r="Z4813" s="12">
        <v>-11.625953909873999</v>
      </c>
      <c r="AA4813" s="12">
        <v>-13.1385381011963</v>
      </c>
      <c r="AB4813" s="12">
        <v>-13.3412788276672</v>
      </c>
      <c r="AC4813" s="12">
        <v>-13.035034767150901</v>
      </c>
      <c r="AD4813" s="12">
        <v>-13.420015846252401</v>
      </c>
      <c r="AE4813" s="41">
        <v>-13.7243164272308</v>
      </c>
      <c r="AF4813" s="41">
        <f t="shared" si="451"/>
        <v>12.829845985492067</v>
      </c>
      <c r="AG4813" s="47">
        <f t="shared" si="452"/>
        <v>14.554846708711981</v>
      </c>
      <c r="AH4813" s="47">
        <f t="shared" si="453"/>
        <v>14.968132119938719</v>
      </c>
      <c r="AI4813" s="47">
        <f t="shared" si="454"/>
        <v>14.2260925391078</v>
      </c>
      <c r="AJ4813" s="47">
        <f t="shared" si="455"/>
        <v>14.68269905689956</v>
      </c>
    </row>
    <row r="4814" spans="2:36" x14ac:dyDescent="0.2">
      <c r="B4814" s="40">
        <v>4</v>
      </c>
      <c r="C4814" s="40">
        <v>27</v>
      </c>
      <c r="D4814" s="40">
        <v>18</v>
      </c>
      <c r="E4814" s="40">
        <f t="shared" si="450"/>
        <v>1</v>
      </c>
      <c r="F4814" s="12">
        <v>22.889102887391999</v>
      </c>
      <c r="G4814" s="12">
        <v>16.447897803545001</v>
      </c>
      <c r="H4814" s="12">
        <v>18.250927699327502</v>
      </c>
      <c r="I4814" s="12">
        <v>17.8514196977615</v>
      </c>
      <c r="J4814" s="12">
        <v>21.039724092960402</v>
      </c>
      <c r="K4814" s="12">
        <v>34.689771115779898</v>
      </c>
      <c r="L4814" s="12">
        <v>30.672980628728901</v>
      </c>
      <c r="M4814" s="12">
        <v>20.954090105295201</v>
      </c>
      <c r="N4814" s="12">
        <v>23.292347946822598</v>
      </c>
      <c r="O4814" s="12">
        <v>23.4168438398838</v>
      </c>
      <c r="P4814" s="12">
        <v>16.065263409852999</v>
      </c>
      <c r="Q4814" s="12">
        <v>57.188387569189103</v>
      </c>
      <c r="R4814" s="12">
        <v>45.608976730585098</v>
      </c>
      <c r="S4814" s="12">
        <v>34.336798664331397</v>
      </c>
      <c r="T4814" s="12">
        <v>47.832087007522603</v>
      </c>
      <c r="U4814" s="12">
        <v>25.3032928967476</v>
      </c>
      <c r="V4814" s="12">
        <v>26.528525192976002</v>
      </c>
      <c r="W4814" s="12">
        <v>48.996444362878798</v>
      </c>
      <c r="X4814" s="12">
        <v>46.431722201824201</v>
      </c>
      <c r="Y4814" s="12">
        <v>22.574896882295601</v>
      </c>
      <c r="Z4814" s="12">
        <v>19.659099584341099</v>
      </c>
      <c r="AA4814" s="12">
        <v>-7.3938011053800601</v>
      </c>
      <c r="AB4814" s="12">
        <v>4.8560990428924597</v>
      </c>
      <c r="AC4814" s="12">
        <v>22.328519252777099</v>
      </c>
      <c r="AD4814" s="12">
        <v>10.444245385765999</v>
      </c>
      <c r="AE4814" s="41">
        <v>7.0984850995540603</v>
      </c>
      <c r="AF4814" s="41">
        <f t="shared" si="451"/>
        <v>28.702441279931868</v>
      </c>
      <c r="AG4814" s="47">
        <f t="shared" si="452"/>
        <v>22.950510581749679</v>
      </c>
      <c r="AH4814" s="47">
        <f t="shared" si="453"/>
        <v>19.295814436197283</v>
      </c>
      <c r="AI4814" s="47">
        <f t="shared" si="454"/>
        <v>21.655948081874861</v>
      </c>
      <c r="AJ4814" s="47">
        <f t="shared" si="455"/>
        <v>24.500964646911644</v>
      </c>
    </row>
    <row r="4815" spans="2:36" x14ac:dyDescent="0.2">
      <c r="B4815" s="40">
        <v>4</v>
      </c>
      <c r="C4815" s="40">
        <v>27</v>
      </c>
      <c r="D4815" s="40">
        <v>19</v>
      </c>
      <c r="E4815" s="40">
        <f t="shared" si="450"/>
        <v>1</v>
      </c>
      <c r="F4815" s="12">
        <v>27.246912759303999</v>
      </c>
      <c r="G4815" s="12">
        <v>18.0352934503555</v>
      </c>
      <c r="H4815" s="12">
        <v>19.995592426538501</v>
      </c>
      <c r="I4815" s="12">
        <v>19.227223473310499</v>
      </c>
      <c r="J4815" s="12">
        <v>24.252148098707199</v>
      </c>
      <c r="K4815" s="12">
        <v>43.073479804515799</v>
      </c>
      <c r="L4815" s="12">
        <v>37.318422832250597</v>
      </c>
      <c r="M4815" s="12">
        <v>23.801711758852001</v>
      </c>
      <c r="N4815" s="12">
        <v>26.369067006111099</v>
      </c>
      <c r="O4815" s="12">
        <v>30.0850061240196</v>
      </c>
      <c r="P4815" s="12">
        <v>40.554793431997297</v>
      </c>
      <c r="Q4815" s="12">
        <v>88.193598851680804</v>
      </c>
      <c r="R4815" s="12">
        <v>69.954023430585906</v>
      </c>
      <c r="S4815" s="12">
        <v>62.275555505991001</v>
      </c>
      <c r="T4815" s="12">
        <v>79.307619337797206</v>
      </c>
      <c r="U4815" s="12">
        <v>59.804829945206599</v>
      </c>
      <c r="V4815" s="12">
        <v>63.976902670383502</v>
      </c>
      <c r="W4815" s="12">
        <v>80.697264322996105</v>
      </c>
      <c r="X4815" s="12">
        <v>77.928079028844806</v>
      </c>
      <c r="Y4815" s="12">
        <v>49.4971266942024</v>
      </c>
      <c r="Z4815" s="12">
        <v>48.7880366065502</v>
      </c>
      <c r="AA4815" s="12">
        <v>18.776609036922501</v>
      </c>
      <c r="AB4815" s="12">
        <v>35.477605310440097</v>
      </c>
      <c r="AC4815" s="12">
        <v>54.682195517778403</v>
      </c>
      <c r="AD4815" s="12">
        <v>39.370633048296</v>
      </c>
      <c r="AE4815" s="41">
        <v>35.170178081512503</v>
      </c>
      <c r="AF4815" s="41">
        <f t="shared" si="451"/>
        <v>40.646029886134464</v>
      </c>
      <c r="AG4815" s="47">
        <f t="shared" si="452"/>
        <v>26.940485773396482</v>
      </c>
      <c r="AH4815" s="47">
        <f t="shared" si="453"/>
        <v>21.75143404164314</v>
      </c>
      <c r="AI4815" s="47">
        <f t="shared" si="454"/>
        <v>24.916747450685499</v>
      </c>
      <c r="AJ4815" s="47">
        <f t="shared" si="455"/>
        <v>28.773373327064519</v>
      </c>
    </row>
    <row r="4816" spans="2:36" x14ac:dyDescent="0.2">
      <c r="B4816" s="40">
        <v>4</v>
      </c>
      <c r="C4816" s="40">
        <v>27</v>
      </c>
      <c r="D4816" s="40">
        <v>20</v>
      </c>
      <c r="E4816" s="40">
        <f t="shared" si="450"/>
        <v>1</v>
      </c>
      <c r="F4816" s="12">
        <v>28.104840750455899</v>
      </c>
      <c r="G4816" s="12">
        <v>19.076597791433301</v>
      </c>
      <c r="H4816" s="12">
        <v>19.9224464352131</v>
      </c>
      <c r="I4816" s="12">
        <v>18.720005545377699</v>
      </c>
      <c r="J4816" s="12">
        <v>19.4350376446247</v>
      </c>
      <c r="K4816" s="12">
        <v>32.820643997192398</v>
      </c>
      <c r="L4816" s="12">
        <v>31.027056533575099</v>
      </c>
      <c r="M4816" s="12">
        <v>25.134024116516098</v>
      </c>
      <c r="N4816" s="12">
        <v>27.276003423214</v>
      </c>
      <c r="O4816" s="12">
        <v>27.713056707620598</v>
      </c>
      <c r="P4816" s="12">
        <v>28.710832635164302</v>
      </c>
      <c r="Q4816" s="12">
        <v>59.150650826930999</v>
      </c>
      <c r="R4816" s="12">
        <v>74.619502939939494</v>
      </c>
      <c r="S4816" s="12">
        <v>65.269564967870707</v>
      </c>
      <c r="T4816" s="12">
        <v>86.356897008418997</v>
      </c>
      <c r="U4816" s="12">
        <v>59.736874812126203</v>
      </c>
      <c r="V4816" s="12">
        <v>66.030389677762997</v>
      </c>
      <c r="W4816" s="12">
        <v>89.205628650665304</v>
      </c>
      <c r="X4816" s="12">
        <v>88.070061015129099</v>
      </c>
      <c r="Y4816" s="12">
        <v>47.308441529273999</v>
      </c>
      <c r="Z4816" s="12">
        <v>49.548995238781004</v>
      </c>
      <c r="AA4816" s="12">
        <v>27.0341240828037</v>
      </c>
      <c r="AB4816" s="12">
        <v>55.723331626176801</v>
      </c>
      <c r="AC4816" s="12">
        <v>70.074671054363293</v>
      </c>
      <c r="AD4816" s="12">
        <v>49.605020525455501</v>
      </c>
      <c r="AE4816" s="41">
        <v>49.964342182040198</v>
      </c>
      <c r="AF4816" s="41">
        <f t="shared" si="451"/>
        <v>37.555810754903156</v>
      </c>
      <c r="AG4816" s="47">
        <f t="shared" si="452"/>
        <v>24.922971294522291</v>
      </c>
      <c r="AH4816" s="47">
        <f t="shared" si="453"/>
        <v>21.051785633420941</v>
      </c>
      <c r="AI4816" s="47">
        <f t="shared" si="454"/>
        <v>21.99494628276824</v>
      </c>
      <c r="AJ4816" s="47">
        <f t="shared" si="455"/>
        <v>24.385038031196597</v>
      </c>
    </row>
    <row r="4817" spans="2:36" x14ac:dyDescent="0.2">
      <c r="B4817" s="40">
        <v>4</v>
      </c>
      <c r="C4817" s="40">
        <v>27</v>
      </c>
      <c r="D4817" s="40">
        <v>21</v>
      </c>
      <c r="E4817" s="40">
        <f t="shared" si="450"/>
        <v>1</v>
      </c>
      <c r="F4817" s="12">
        <v>30.006700392723101</v>
      </c>
      <c r="G4817" s="12">
        <v>17.7980776286125</v>
      </c>
      <c r="H4817" s="12">
        <v>19.209956155777</v>
      </c>
      <c r="I4817" s="12">
        <v>18.291239659071</v>
      </c>
      <c r="J4817" s="12">
        <v>19.350007847785999</v>
      </c>
      <c r="K4817" s="12">
        <v>34.020068979501701</v>
      </c>
      <c r="L4817" s="12">
        <v>30.247948945760701</v>
      </c>
      <c r="M4817" s="12">
        <v>23.392190731048601</v>
      </c>
      <c r="N4817" s="12">
        <v>26.655634648323101</v>
      </c>
      <c r="O4817" s="12">
        <v>27.226601795911801</v>
      </c>
      <c r="P4817" s="12">
        <v>32.584533682584798</v>
      </c>
      <c r="Q4817" s="12">
        <v>83.634334805965395</v>
      </c>
      <c r="R4817" s="12">
        <v>69.697685556411699</v>
      </c>
      <c r="S4817" s="12">
        <v>73.4856779737473</v>
      </c>
      <c r="T4817" s="12">
        <v>92.655634107589705</v>
      </c>
      <c r="U4817" s="12">
        <v>69.462207463979695</v>
      </c>
      <c r="V4817" s="12">
        <v>71.789487254619601</v>
      </c>
      <c r="W4817" s="12">
        <v>96.581228324174901</v>
      </c>
      <c r="X4817" s="12">
        <v>88.259189546108203</v>
      </c>
      <c r="Y4817" s="12">
        <v>61.119724688053097</v>
      </c>
      <c r="Z4817" s="12">
        <v>55.306252728223797</v>
      </c>
      <c r="AA4817" s="12">
        <v>27.093584397554402</v>
      </c>
      <c r="AB4817" s="12">
        <v>55.197331933260003</v>
      </c>
      <c r="AC4817" s="12">
        <v>64.459940245389902</v>
      </c>
      <c r="AD4817" s="12">
        <v>46.7815662777424</v>
      </c>
      <c r="AE4817" s="41">
        <v>48.214944887161302</v>
      </c>
      <c r="AF4817" s="41">
        <f t="shared" si="451"/>
        <v>39.883752860720961</v>
      </c>
      <c r="AG4817" s="47">
        <f t="shared" si="452"/>
        <v>24.619842678451551</v>
      </c>
      <c r="AH4817" s="47">
        <f t="shared" si="453"/>
        <v>20.931196336793921</v>
      </c>
      <c r="AI4817" s="47">
        <f t="shared" si="454"/>
        <v>21.733870054149641</v>
      </c>
      <c r="AJ4817" s="47">
        <f t="shared" si="455"/>
        <v>24.223844317579282</v>
      </c>
    </row>
    <row r="4818" spans="2:36" x14ac:dyDescent="0.2">
      <c r="B4818" s="40">
        <v>4</v>
      </c>
      <c r="C4818" s="40">
        <v>27</v>
      </c>
      <c r="D4818" s="40">
        <v>22</v>
      </c>
      <c r="E4818" s="40">
        <f t="shared" si="450"/>
        <v>1</v>
      </c>
      <c r="F4818" s="12">
        <v>27.600538782596601</v>
      </c>
      <c r="G4818" s="12">
        <v>12.8055185706615</v>
      </c>
      <c r="H4818" s="12">
        <v>14.980426221370699</v>
      </c>
      <c r="I4818" s="12">
        <v>13.51641614151</v>
      </c>
      <c r="J4818" s="12">
        <v>16.517396507501601</v>
      </c>
      <c r="K4818" s="12">
        <v>25.989723479509401</v>
      </c>
      <c r="L4818" s="12">
        <v>21.8002854499817</v>
      </c>
      <c r="M4818" s="12">
        <v>16.709990979671499</v>
      </c>
      <c r="N4818" s="12">
        <v>19.9381609594822</v>
      </c>
      <c r="O4818" s="12">
        <v>20.5927156069279</v>
      </c>
      <c r="P4818" s="12">
        <v>24.337816631555601</v>
      </c>
      <c r="Q4818" s="12">
        <v>41.610856191873602</v>
      </c>
      <c r="R4818" s="12">
        <v>29.5758688764572</v>
      </c>
      <c r="S4818" s="12">
        <v>28.412522384405101</v>
      </c>
      <c r="T4818" s="12">
        <v>33.845811264753301</v>
      </c>
      <c r="U4818" s="12">
        <v>33.159308644294697</v>
      </c>
      <c r="V4818" s="12">
        <v>45.523019118309001</v>
      </c>
      <c r="W4818" s="12">
        <v>48.3307436187267</v>
      </c>
      <c r="X4818" s="12">
        <v>41.149071703910799</v>
      </c>
      <c r="Y4818" s="12">
        <v>27.191850050926199</v>
      </c>
      <c r="Z4818" s="12">
        <v>37.019383027553602</v>
      </c>
      <c r="AA4818" s="12">
        <v>22.651297107935001</v>
      </c>
      <c r="AB4818" s="12">
        <v>42.565361120462399</v>
      </c>
      <c r="AC4818" s="12">
        <v>42.154883474350001</v>
      </c>
      <c r="AD4818" s="12">
        <v>29.3105443544388</v>
      </c>
      <c r="AE4818" s="41">
        <v>31.329671852350199</v>
      </c>
      <c r="AF4818" s="41">
        <f t="shared" si="451"/>
        <v>23.215603203217196</v>
      </c>
      <c r="AG4818" s="47">
        <f t="shared" si="452"/>
        <v>19.04511726992131</v>
      </c>
      <c r="AH4818" s="47">
        <f t="shared" si="453"/>
        <v>17.084059244728078</v>
      </c>
      <c r="AI4818" s="47">
        <f t="shared" si="454"/>
        <v>16.76189618411064</v>
      </c>
      <c r="AJ4818" s="47">
        <f t="shared" si="455"/>
        <v>18.560849559974681</v>
      </c>
    </row>
    <row r="4819" spans="2:36" x14ac:dyDescent="0.2">
      <c r="B4819" s="40">
        <v>4</v>
      </c>
      <c r="C4819" s="40">
        <v>28</v>
      </c>
      <c r="D4819" s="40">
        <v>7</v>
      </c>
      <c r="E4819" s="40">
        <f t="shared" si="450"/>
        <v>1</v>
      </c>
      <c r="F4819" s="12">
        <v>14.0990908505619</v>
      </c>
      <c r="G4819" s="12">
        <v>9.7002563834190401</v>
      </c>
      <c r="H4819" s="12">
        <v>9.9904589615464197</v>
      </c>
      <c r="I4819" s="12">
        <v>8.1724387210160501</v>
      </c>
      <c r="J4819" s="12">
        <v>-1.58047314836457</v>
      </c>
      <c r="K4819" s="12">
        <v>5.6030356480255703</v>
      </c>
      <c r="L4819" s="12">
        <v>5.9069365373179297</v>
      </c>
      <c r="M4819" s="12">
        <v>8.6954578478783393</v>
      </c>
      <c r="N4819" s="12">
        <v>9.5933336245119598</v>
      </c>
      <c r="O4819" s="12">
        <v>-1.6754139707386499</v>
      </c>
      <c r="P4819" s="12">
        <v>-7.4628452942669403</v>
      </c>
      <c r="Q4819" s="12">
        <v>1.9774943233206901</v>
      </c>
      <c r="R4819" s="12">
        <v>-0.15787956780567799</v>
      </c>
      <c r="S4819" s="12">
        <v>-2.7644944177567998</v>
      </c>
      <c r="T4819" s="12">
        <v>2.3920093029141398</v>
      </c>
      <c r="U4819" s="12">
        <v>-9.0183447965383507</v>
      </c>
      <c r="V4819" s="12">
        <v>-8.9576762848049398</v>
      </c>
      <c r="W4819" s="12">
        <v>-8.7914360903650497</v>
      </c>
      <c r="X4819" s="12">
        <v>-9.4792211392670893</v>
      </c>
      <c r="Y4819" s="12">
        <v>-11.1770243471563</v>
      </c>
      <c r="Z4819" s="12">
        <v>-12.1341520061493</v>
      </c>
      <c r="AA4819" s="12">
        <v>-13.057222780227701</v>
      </c>
      <c r="AB4819" s="12">
        <v>-12.9151242843866</v>
      </c>
      <c r="AC4819" s="12">
        <v>-13.020331346035</v>
      </c>
      <c r="AD4819" s="12">
        <v>-13.336840918541</v>
      </c>
      <c r="AE4819" s="41">
        <v>-13.7673891601563</v>
      </c>
      <c r="AF4819" s="41">
        <f t="shared" si="451"/>
        <v>4.1659603867719603</v>
      </c>
      <c r="AG4819" s="47">
        <f t="shared" si="452"/>
        <v>6.8505121455173992</v>
      </c>
      <c r="AH4819" s="47">
        <f t="shared" si="453"/>
        <v>8.076354353635768</v>
      </c>
      <c r="AI4819" s="47">
        <f t="shared" si="454"/>
        <v>6.3771433131285029</v>
      </c>
      <c r="AJ4819" s="47">
        <f t="shared" si="455"/>
        <v>5.6184793439082794</v>
      </c>
    </row>
    <row r="4820" spans="2:36" x14ac:dyDescent="0.2">
      <c r="B4820" s="40">
        <v>4</v>
      </c>
      <c r="C4820" s="40">
        <v>28</v>
      </c>
      <c r="D4820" s="40">
        <v>8</v>
      </c>
      <c r="E4820" s="40">
        <f t="shared" si="450"/>
        <v>1</v>
      </c>
      <c r="F4820" s="12">
        <v>17.548582320634299</v>
      </c>
      <c r="G4820" s="12">
        <v>6.4878672627117497</v>
      </c>
      <c r="H4820" s="12">
        <v>5.3426108178440499</v>
      </c>
      <c r="I4820" s="12">
        <v>2.7279944702833898</v>
      </c>
      <c r="J4820" s="12">
        <v>-5.0731248278617898</v>
      </c>
      <c r="K4820" s="12">
        <v>-2.0067177659981001</v>
      </c>
      <c r="L4820" s="12">
        <v>-3.08865295865666</v>
      </c>
      <c r="M4820" s="12">
        <v>-2.4973848437089501</v>
      </c>
      <c r="N4820" s="12">
        <v>-2.5727673886567399</v>
      </c>
      <c r="O4820" s="12">
        <v>-7.1681945453882197</v>
      </c>
      <c r="P4820" s="12">
        <v>-9.2928122009634997</v>
      </c>
      <c r="Q4820" s="12">
        <v>-7.4858486377298803</v>
      </c>
      <c r="R4820" s="12">
        <v>-8.7371212196052106</v>
      </c>
      <c r="S4820" s="12">
        <v>-9.3329431483000498</v>
      </c>
      <c r="T4820" s="12">
        <v>-8.7962455188632003</v>
      </c>
      <c r="U4820" s="12">
        <v>-10.5757459551692</v>
      </c>
      <c r="V4820" s="12">
        <v>-10.698018768012499</v>
      </c>
      <c r="W4820" s="12">
        <v>-10.772846289873099</v>
      </c>
      <c r="X4820" s="12">
        <v>-11.381788591787201</v>
      </c>
      <c r="Y4820" s="12">
        <v>-11.902845558166501</v>
      </c>
      <c r="Z4820" s="12">
        <v>-12.490575885772699</v>
      </c>
      <c r="AA4820" s="12">
        <v>-13.3116007862091</v>
      </c>
      <c r="AB4820" s="12">
        <v>-12.8389091405869</v>
      </c>
      <c r="AC4820" s="12">
        <v>-13.0019401950836</v>
      </c>
      <c r="AD4820" s="12">
        <v>-13.4278256950378</v>
      </c>
      <c r="AE4820" s="41">
        <v>-13.684735540389999</v>
      </c>
      <c r="AF4820" s="41">
        <f t="shared" si="451"/>
        <v>-2.2629838789505876</v>
      </c>
      <c r="AG4820" s="47">
        <f t="shared" si="452"/>
        <v>0.97002125412030282</v>
      </c>
      <c r="AH4820" s="47">
        <f t="shared" si="453"/>
        <v>5.4067860087223396</v>
      </c>
      <c r="AI4820" s="47">
        <f t="shared" si="454"/>
        <v>1.4957259913958598</v>
      </c>
      <c r="AJ4820" s="47">
        <f t="shared" si="455"/>
        <v>-0.41957805287782224</v>
      </c>
    </row>
    <row r="4821" spans="2:36" x14ac:dyDescent="0.2">
      <c r="B4821" s="40">
        <v>4</v>
      </c>
      <c r="C4821" s="40">
        <v>28</v>
      </c>
      <c r="D4821" s="40">
        <v>9</v>
      </c>
      <c r="E4821" s="40">
        <f t="shared" si="450"/>
        <v>1</v>
      </c>
      <c r="F4821" s="12">
        <v>16.711378371179102</v>
      </c>
      <c r="G4821" s="12">
        <v>6.0512241504937396</v>
      </c>
      <c r="H4821" s="12">
        <v>4.0745318478718398</v>
      </c>
      <c r="I4821" s="12">
        <v>1.6708487490713599</v>
      </c>
      <c r="J4821" s="12">
        <v>-4.4868104270994698</v>
      </c>
      <c r="K4821" s="12">
        <v>-1.43634439375252</v>
      </c>
      <c r="L4821" s="12">
        <v>-1.3003379669934501</v>
      </c>
      <c r="M4821" s="12">
        <v>-1.7872486424930401</v>
      </c>
      <c r="N4821" s="12">
        <v>-2.3236524518281199</v>
      </c>
      <c r="O4821" s="12">
        <v>-6.5396262029707399</v>
      </c>
      <c r="P4821" s="12">
        <v>-9.2932666848599901</v>
      </c>
      <c r="Q4821" s="12">
        <v>-6.4044248307813003</v>
      </c>
      <c r="R4821" s="12">
        <v>-8.6894124587774293</v>
      </c>
      <c r="S4821" s="12">
        <v>-9.1977726657874896</v>
      </c>
      <c r="T4821" s="12">
        <v>-9.4497708131372899</v>
      </c>
      <c r="U4821" s="12">
        <v>-10.5605277094841</v>
      </c>
      <c r="V4821" s="12">
        <v>-10.098398461639899</v>
      </c>
      <c r="W4821" s="12">
        <v>-10.931095694631299</v>
      </c>
      <c r="X4821" s="12">
        <v>-11.4377706068754</v>
      </c>
      <c r="Y4821" s="12">
        <v>-11.9593234901428</v>
      </c>
      <c r="Z4821" s="12">
        <v>-12.436288022995001</v>
      </c>
      <c r="AA4821" s="12">
        <v>-13.151282440185501</v>
      </c>
      <c r="AB4821" s="12">
        <v>-12.710775782585101</v>
      </c>
      <c r="AC4821" s="12">
        <v>-13.1049798126221</v>
      </c>
      <c r="AD4821" s="12">
        <v>-13.451748596191401</v>
      </c>
      <c r="AE4821" s="41">
        <v>-13.7217906723022</v>
      </c>
      <c r="AF4821" s="41">
        <f t="shared" si="451"/>
        <v>-2.160045627990987</v>
      </c>
      <c r="AG4821" s="47">
        <f t="shared" si="452"/>
        <v>1.0633963033478697</v>
      </c>
      <c r="AH4821" s="47">
        <f t="shared" si="453"/>
        <v>4.804234538303314</v>
      </c>
      <c r="AI4821" s="47">
        <f t="shared" si="454"/>
        <v>1.1746899853169903</v>
      </c>
      <c r="AJ4821" s="47">
        <f t="shared" si="455"/>
        <v>-0.29562243818044803</v>
      </c>
    </row>
    <row r="4822" spans="2:36" x14ac:dyDescent="0.2">
      <c r="B4822" s="40">
        <v>4</v>
      </c>
      <c r="C4822" s="40">
        <v>28</v>
      </c>
      <c r="D4822" s="40">
        <v>10</v>
      </c>
      <c r="E4822" s="40">
        <f t="shared" si="450"/>
        <v>1</v>
      </c>
      <c r="F4822" s="12">
        <v>15.488462164104</v>
      </c>
      <c r="G4822" s="12">
        <v>6.9165517076551897</v>
      </c>
      <c r="H4822" s="12">
        <v>5.3788702175021204</v>
      </c>
      <c r="I4822" s="12">
        <v>2.8635558725446502</v>
      </c>
      <c r="J4822" s="12">
        <v>-4.0872735755667096</v>
      </c>
      <c r="K4822" s="12">
        <v>-0.556569527387619</v>
      </c>
      <c r="L4822" s="12">
        <v>0.21478267928212899</v>
      </c>
      <c r="M4822" s="12">
        <v>-0.89702363995462697</v>
      </c>
      <c r="N4822" s="12">
        <v>-1.2881830256581299</v>
      </c>
      <c r="O4822" s="12">
        <v>-6.4048543255031101</v>
      </c>
      <c r="P4822" s="12">
        <v>-9.3718602064848007</v>
      </c>
      <c r="Q4822" s="12">
        <v>-6.7420857664495699</v>
      </c>
      <c r="R4822" s="12">
        <v>-8.9240370627343708</v>
      </c>
      <c r="S4822" s="12">
        <v>-9.3713636789321892</v>
      </c>
      <c r="T4822" s="12">
        <v>-9.3340759247541403</v>
      </c>
      <c r="U4822" s="12">
        <v>-10.736297542095199</v>
      </c>
      <c r="V4822" s="12">
        <v>-10.486455600261699</v>
      </c>
      <c r="W4822" s="12">
        <v>-10.928527725785999</v>
      </c>
      <c r="X4822" s="12">
        <v>-11.5833637405932</v>
      </c>
      <c r="Y4822" s="12">
        <v>-11.929402004241901</v>
      </c>
      <c r="Z4822" s="12">
        <v>-12.4674955406189</v>
      </c>
      <c r="AA4822" s="12">
        <v>-13.155767316818199</v>
      </c>
      <c r="AB4822" s="12">
        <v>-12.8354318418503</v>
      </c>
      <c r="AC4822" s="12">
        <v>-13.086141736984301</v>
      </c>
      <c r="AD4822" s="12">
        <v>-13.4514466648102</v>
      </c>
      <c r="AE4822" s="41">
        <v>-13.773056432723999</v>
      </c>
      <c r="AF4822" s="41">
        <f t="shared" si="451"/>
        <v>-1.7410069394891445</v>
      </c>
      <c r="AG4822" s="47">
        <f t="shared" si="452"/>
        <v>1.7628318547017898</v>
      </c>
      <c r="AH4822" s="47">
        <f t="shared" si="453"/>
        <v>5.31203327724785</v>
      </c>
      <c r="AI4822" s="47">
        <f t="shared" si="454"/>
        <v>2.103026938949526</v>
      </c>
      <c r="AJ4822" s="47">
        <f t="shared" si="455"/>
        <v>0.76267313327491404</v>
      </c>
    </row>
    <row r="4823" spans="2:36" x14ac:dyDescent="0.2">
      <c r="B4823" s="40">
        <v>4</v>
      </c>
      <c r="C4823" s="40">
        <v>28</v>
      </c>
      <c r="D4823" s="40">
        <v>11</v>
      </c>
      <c r="E4823" s="40">
        <f t="shared" si="450"/>
        <v>1</v>
      </c>
      <c r="F4823" s="12">
        <v>14.0319460581541</v>
      </c>
      <c r="G4823" s="12">
        <v>6.5982918564379203</v>
      </c>
      <c r="H4823" s="12">
        <v>5.3505499905571297</v>
      </c>
      <c r="I4823" s="12">
        <v>2.61837554708868</v>
      </c>
      <c r="J4823" s="12">
        <v>-3.9824512410238402</v>
      </c>
      <c r="K4823" s="12">
        <v>-0.15399190554022801</v>
      </c>
      <c r="L4823" s="12">
        <v>-0.123309501498938</v>
      </c>
      <c r="M4823" s="12">
        <v>-1.80084874802828</v>
      </c>
      <c r="N4823" s="12">
        <v>-1.69636490115523</v>
      </c>
      <c r="O4823" s="12">
        <v>-7.0282116784006403</v>
      </c>
      <c r="P4823" s="12">
        <v>-9.7558614201545701</v>
      </c>
      <c r="Q4823" s="12">
        <v>-6.9209556615352597</v>
      </c>
      <c r="R4823" s="12">
        <v>-9.2334055304825302</v>
      </c>
      <c r="S4823" s="12">
        <v>-9.4700664929375105</v>
      </c>
      <c r="T4823" s="12">
        <v>-9.4405834813117995</v>
      </c>
      <c r="U4823" s="12">
        <v>-10.9570849995613</v>
      </c>
      <c r="V4823" s="12">
        <v>-10.707476037979101</v>
      </c>
      <c r="W4823" s="12">
        <v>-11.1208144873381</v>
      </c>
      <c r="X4823" s="12">
        <v>-11.7306592435837</v>
      </c>
      <c r="Y4823" s="12">
        <v>-11.9377782421112</v>
      </c>
      <c r="Z4823" s="12">
        <v>-12.4846993713379</v>
      </c>
      <c r="AA4823" s="12">
        <v>-13.291115007400499</v>
      </c>
      <c r="AB4823" s="12">
        <v>-12.868438682556199</v>
      </c>
      <c r="AC4823" s="12">
        <v>-13.1142787494659</v>
      </c>
      <c r="AD4823" s="12">
        <v>-13.448721124648999</v>
      </c>
      <c r="AE4823" s="41">
        <v>-13.792682855606101</v>
      </c>
      <c r="AF4823" s="41">
        <f t="shared" si="451"/>
        <v>-2.0671258073220664</v>
      </c>
      <c r="AG4823" s="47">
        <f t="shared" si="452"/>
        <v>1.3813985476590669</v>
      </c>
      <c r="AH4823" s="47">
        <f t="shared" si="453"/>
        <v>4.9233424422427969</v>
      </c>
      <c r="AI4823" s="47">
        <f t="shared" si="454"/>
        <v>2.0861548495039326</v>
      </c>
      <c r="AJ4823" s="47">
        <f t="shared" si="455"/>
        <v>0.7418345779165606</v>
      </c>
    </row>
    <row r="4824" spans="2:36" x14ac:dyDescent="0.2">
      <c r="B4824" s="40">
        <v>4</v>
      </c>
      <c r="C4824" s="40">
        <v>28</v>
      </c>
      <c r="D4824" s="40">
        <v>12</v>
      </c>
      <c r="E4824" s="40">
        <f t="shared" si="450"/>
        <v>1</v>
      </c>
      <c r="F4824" s="12">
        <v>14.518062898997201</v>
      </c>
      <c r="G4824" s="12">
        <v>6.6214079451560997</v>
      </c>
      <c r="H4824" s="12">
        <v>5.64816017441452</v>
      </c>
      <c r="I4824" s="12">
        <v>2.24550539387204</v>
      </c>
      <c r="J4824" s="12">
        <v>-4.10221818358451</v>
      </c>
      <c r="K4824" s="12">
        <v>-0.278972936481237</v>
      </c>
      <c r="L4824" s="12">
        <v>3.4186277091503101E-3</v>
      </c>
      <c r="M4824" s="12">
        <v>-1.8083174007237</v>
      </c>
      <c r="N4824" s="12">
        <v>-1.9004049968272401</v>
      </c>
      <c r="O4824" s="12">
        <v>-7.4039076137207402</v>
      </c>
      <c r="P4824" s="12">
        <v>-9.7896873536109901</v>
      </c>
      <c r="Q4824" s="12">
        <v>-6.9134139129221399</v>
      </c>
      <c r="R4824" s="12">
        <v>-9.2772850281596195</v>
      </c>
      <c r="S4824" s="12">
        <v>-9.5012578173875806</v>
      </c>
      <c r="T4824" s="12">
        <v>-9.9059692362844896</v>
      </c>
      <c r="U4824" s="12">
        <v>-11.0448414993286</v>
      </c>
      <c r="V4824" s="12">
        <v>-10.6882263875008</v>
      </c>
      <c r="W4824" s="12">
        <v>-11.069267458111</v>
      </c>
      <c r="X4824" s="12">
        <v>-11.800936478614799</v>
      </c>
      <c r="Y4824" s="12">
        <v>-12.0577207317352</v>
      </c>
      <c r="Z4824" s="12">
        <v>-12.5116120872498</v>
      </c>
      <c r="AA4824" s="12">
        <v>-13.3030394287109</v>
      </c>
      <c r="AB4824" s="12">
        <v>-12.8574915628433</v>
      </c>
      <c r="AC4824" s="12">
        <v>-13.110978546142601</v>
      </c>
      <c r="AD4824" s="12">
        <v>-13.4581303939819</v>
      </c>
      <c r="AE4824" s="41">
        <v>-13.7957225627899</v>
      </c>
      <c r="AF4824" s="41">
        <f t="shared" si="451"/>
        <v>-2.1229919626368825</v>
      </c>
      <c r="AG4824" s="47">
        <f t="shared" si="452"/>
        <v>1.3542733908811584</v>
      </c>
      <c r="AH4824" s="47">
        <f t="shared" si="453"/>
        <v>4.9861836457710709</v>
      </c>
      <c r="AI4824" s="47">
        <f t="shared" si="454"/>
        <v>2.0267764786753828</v>
      </c>
      <c r="AJ4824" s="47">
        <f t="shared" si="455"/>
        <v>0.70317861518599256</v>
      </c>
    </row>
    <row r="4825" spans="2:36" x14ac:dyDescent="0.2">
      <c r="B4825" s="40">
        <v>4</v>
      </c>
      <c r="C4825" s="40">
        <v>28</v>
      </c>
      <c r="D4825" s="40">
        <v>13</v>
      </c>
      <c r="E4825" s="40">
        <f t="shared" si="450"/>
        <v>1</v>
      </c>
      <c r="F4825" s="12">
        <v>15.255205940190701</v>
      </c>
      <c r="G4825" s="12">
        <v>7.7076216671019804</v>
      </c>
      <c r="H4825" s="12">
        <v>6.0156076067909598</v>
      </c>
      <c r="I4825" s="12">
        <v>3.4648128737211201</v>
      </c>
      <c r="J4825" s="12">
        <v>-3.7493347067534901</v>
      </c>
      <c r="K4825" s="12">
        <v>0.483000341571867</v>
      </c>
      <c r="L4825" s="12">
        <v>1.8331621299386001</v>
      </c>
      <c r="M4825" s="12">
        <v>0.70853586919605704</v>
      </c>
      <c r="N4825" s="12">
        <v>0.232167152941227</v>
      </c>
      <c r="O4825" s="12">
        <v>-7.0601807514131103</v>
      </c>
      <c r="P4825" s="12">
        <v>-9.8355762822627995</v>
      </c>
      <c r="Q4825" s="12">
        <v>-6.54165503520891</v>
      </c>
      <c r="R4825" s="12">
        <v>-8.6056419541835805</v>
      </c>
      <c r="S4825" s="12">
        <v>-9.21651255634427</v>
      </c>
      <c r="T4825" s="12">
        <v>-9.3201681161820904</v>
      </c>
      <c r="U4825" s="12">
        <v>-11.034869815826401</v>
      </c>
      <c r="V4825" s="12">
        <v>-10.5552259016037</v>
      </c>
      <c r="W4825" s="12">
        <v>-11.1866516316831</v>
      </c>
      <c r="X4825" s="12">
        <v>-11.7501280345917</v>
      </c>
      <c r="Y4825" s="12">
        <v>-11.9912661247253</v>
      </c>
      <c r="Z4825" s="12">
        <v>-12.559708982467701</v>
      </c>
      <c r="AA4825" s="12">
        <v>-13.456317537307701</v>
      </c>
      <c r="AB4825" s="12">
        <v>-12.8520999078751</v>
      </c>
      <c r="AC4825" s="12">
        <v>-13.117989934921299</v>
      </c>
      <c r="AD4825" s="12">
        <v>-13.460620767593401</v>
      </c>
      <c r="AE4825" s="41">
        <v>-13.7912592582703</v>
      </c>
      <c r="AF4825" s="41">
        <f t="shared" si="451"/>
        <v>-1.2419303880597161</v>
      </c>
      <c r="AG4825" s="47">
        <f t="shared" si="452"/>
        <v>2.4890598123285912</v>
      </c>
      <c r="AH4825" s="47">
        <f t="shared" si="453"/>
        <v>5.7387826762102545</v>
      </c>
      <c r="AI4825" s="47">
        <f t="shared" si="454"/>
        <v>2.7843415564864871</v>
      </c>
      <c r="AJ4825" s="47">
        <f t="shared" si="455"/>
        <v>1.6094496490538113</v>
      </c>
    </row>
    <row r="4826" spans="2:36" x14ac:dyDescent="0.2">
      <c r="B4826" s="40">
        <v>4</v>
      </c>
      <c r="C4826" s="40">
        <v>28</v>
      </c>
      <c r="D4826" s="40">
        <v>14</v>
      </c>
      <c r="E4826" s="40">
        <f t="shared" si="450"/>
        <v>1</v>
      </c>
      <c r="F4826" s="12">
        <v>16.020851591087901</v>
      </c>
      <c r="G4826" s="12">
        <v>7.8320005941391004</v>
      </c>
      <c r="H4826" s="12">
        <v>7.0064530205428603</v>
      </c>
      <c r="I4826" s="12">
        <v>3.7591644768789401</v>
      </c>
      <c r="J4826" s="12">
        <v>-3.3050974293500199</v>
      </c>
      <c r="K4826" s="12">
        <v>0.83228827720880505</v>
      </c>
      <c r="L4826" s="12">
        <v>2.7539179295599499</v>
      </c>
      <c r="M4826" s="12">
        <v>0.66847816605865995</v>
      </c>
      <c r="N4826" s="12">
        <v>0.66064802320301497</v>
      </c>
      <c r="O4826" s="12">
        <v>-7.3762958723679199</v>
      </c>
      <c r="P4826" s="12">
        <v>-9.7399886155128499</v>
      </c>
      <c r="Q4826" s="12">
        <v>-6.1666874786764403</v>
      </c>
      <c r="R4826" s="12">
        <v>-8.3578353598713893</v>
      </c>
      <c r="S4826" s="12">
        <v>-9.1091968754231907</v>
      </c>
      <c r="T4826" s="12">
        <v>-8.9164418822526894</v>
      </c>
      <c r="U4826" s="12">
        <v>-11.1245320634842</v>
      </c>
      <c r="V4826" s="12">
        <v>-10.809956994950801</v>
      </c>
      <c r="W4826" s="12">
        <v>-10.9671321594268</v>
      </c>
      <c r="X4826" s="12">
        <v>-11.784205872535701</v>
      </c>
      <c r="Y4826" s="12">
        <v>-12.0500091667175</v>
      </c>
      <c r="Z4826" s="12">
        <v>-12.5704029140472</v>
      </c>
      <c r="AA4826" s="12">
        <v>-13.532291124343899</v>
      </c>
      <c r="AB4826" s="12">
        <v>-12.881020847320601</v>
      </c>
      <c r="AC4826" s="12">
        <v>-13.112611450195301</v>
      </c>
      <c r="AD4826" s="12">
        <v>-13.463437652587899</v>
      </c>
      <c r="AE4826" s="41">
        <v>-13.8356674766541</v>
      </c>
      <c r="AF4826" s="41">
        <f t="shared" si="451"/>
        <v>-0.89584942898501796</v>
      </c>
      <c r="AG4826" s="47">
        <f t="shared" si="452"/>
        <v>2.8852408776961291</v>
      </c>
      <c r="AH4826" s="47">
        <f t="shared" si="453"/>
        <v>6.2626744506597563</v>
      </c>
      <c r="AI4826" s="47">
        <f t="shared" si="454"/>
        <v>3.2249617878839367</v>
      </c>
      <c r="AJ4826" s="47">
        <f t="shared" si="455"/>
        <v>2.209345254968107</v>
      </c>
    </row>
    <row r="4827" spans="2:36" x14ac:dyDescent="0.2">
      <c r="B4827" s="40">
        <v>4</v>
      </c>
      <c r="C4827" s="40">
        <v>28</v>
      </c>
      <c r="D4827" s="40">
        <v>15</v>
      </c>
      <c r="E4827" s="40">
        <f t="shared" si="450"/>
        <v>1</v>
      </c>
      <c r="F4827" s="12">
        <v>16.435371047556401</v>
      </c>
      <c r="G4827" s="12">
        <v>8.4719034788310505</v>
      </c>
      <c r="H4827" s="12">
        <v>9.3518234845995902</v>
      </c>
      <c r="I4827" s="12">
        <v>4.8590356624126398</v>
      </c>
      <c r="J4827" s="12">
        <v>-2.9644591487571601</v>
      </c>
      <c r="K4827" s="12">
        <v>2.6375442204475399</v>
      </c>
      <c r="L4827" s="12">
        <v>4.4554939223751404</v>
      </c>
      <c r="M4827" s="12">
        <v>1.4072197828292801</v>
      </c>
      <c r="N4827" s="12">
        <v>2.2670148844122902</v>
      </c>
      <c r="O4827" s="12">
        <v>-6.2728456553518797</v>
      </c>
      <c r="P4827" s="12">
        <v>-9.2330713122487094</v>
      </c>
      <c r="Q4827" s="12">
        <v>-4.5062081715017603</v>
      </c>
      <c r="R4827" s="12">
        <v>-7.2228789880275697</v>
      </c>
      <c r="S4827" s="12">
        <v>-7.9641266142725904</v>
      </c>
      <c r="T4827" s="12">
        <v>-7.0417475258708002</v>
      </c>
      <c r="U4827" s="12">
        <v>-10.910707276344301</v>
      </c>
      <c r="V4827" s="12">
        <v>-10.629170447945601</v>
      </c>
      <c r="W4827" s="12">
        <v>-10.677990333199499</v>
      </c>
      <c r="X4827" s="12">
        <v>-11.5989784498811</v>
      </c>
      <c r="Y4827" s="12">
        <v>-11.8127391442657</v>
      </c>
      <c r="Z4827" s="12">
        <v>-12.5455198955536</v>
      </c>
      <c r="AA4827" s="12">
        <v>-13.364225465774499</v>
      </c>
      <c r="AB4827" s="12">
        <v>-12.883355442047099</v>
      </c>
      <c r="AC4827" s="12">
        <v>-13.1247238273621</v>
      </c>
      <c r="AD4827" s="12">
        <v>-13.4468922977448</v>
      </c>
      <c r="AE4827" s="41">
        <v>-13.860412260055501</v>
      </c>
      <c r="AF4827" s="41">
        <f t="shared" si="451"/>
        <v>0.31200460449556405</v>
      </c>
      <c r="AG4827" s="47">
        <f t="shared" si="452"/>
        <v>4.0648101679354891</v>
      </c>
      <c r="AH4827" s="47">
        <f t="shared" si="453"/>
        <v>7.2307349049285055</v>
      </c>
      <c r="AI4827" s="47">
        <f t="shared" si="454"/>
        <v>4.4711695395067323</v>
      </c>
      <c r="AJ4827" s="47">
        <f t="shared" si="455"/>
        <v>3.6678876282155501</v>
      </c>
    </row>
    <row r="4828" spans="2:36" x14ac:dyDescent="0.2">
      <c r="B4828" s="40">
        <v>4</v>
      </c>
      <c r="C4828" s="40">
        <v>28</v>
      </c>
      <c r="D4828" s="40">
        <v>16</v>
      </c>
      <c r="E4828" s="40">
        <f t="shared" si="450"/>
        <v>1</v>
      </c>
      <c r="F4828" s="12">
        <v>18.450365462470799</v>
      </c>
      <c r="G4828" s="12">
        <v>10.119728521943101</v>
      </c>
      <c r="H4828" s="12">
        <v>12.4082856068909</v>
      </c>
      <c r="I4828" s="12">
        <v>8.7970309546608494</v>
      </c>
      <c r="J4828" s="12">
        <v>-0.37731217794120298</v>
      </c>
      <c r="K4828" s="12">
        <v>10.0844835905135</v>
      </c>
      <c r="L4828" s="12">
        <v>11.971765426755001</v>
      </c>
      <c r="M4828" s="12">
        <v>4.6587435331270104</v>
      </c>
      <c r="N4828" s="12">
        <v>4.36690519696102</v>
      </c>
      <c r="O4828" s="12">
        <v>-5.4024290914498296</v>
      </c>
      <c r="P4828" s="12">
        <v>-8.5571269270777695</v>
      </c>
      <c r="Q4828" s="12">
        <v>-4.3627449065446897E-2</v>
      </c>
      <c r="R4828" s="12">
        <v>-5.0430306973457304</v>
      </c>
      <c r="S4828" s="12">
        <v>-4.8357844036817603</v>
      </c>
      <c r="T4828" s="12">
        <v>-5.3309295620322201</v>
      </c>
      <c r="U4828" s="12">
        <v>-10.958159729748999</v>
      </c>
      <c r="V4828" s="12">
        <v>-10.4642465275526</v>
      </c>
      <c r="W4828" s="12">
        <v>-8.5364223629832292</v>
      </c>
      <c r="X4828" s="12">
        <v>-11.396858356624801</v>
      </c>
      <c r="Y4828" s="12">
        <v>-11.7376746664047</v>
      </c>
      <c r="Z4828" s="12">
        <v>-12.6161882038116</v>
      </c>
      <c r="AA4828" s="12">
        <v>-13.510987503051799</v>
      </c>
      <c r="AB4828" s="12">
        <v>-12.9118800506592</v>
      </c>
      <c r="AC4828" s="12">
        <v>-13.1181849269867</v>
      </c>
      <c r="AD4828" s="12">
        <v>-13.478533599853501</v>
      </c>
      <c r="AE4828" s="41">
        <v>-13.827172765731801</v>
      </c>
      <c r="AF4828" s="41">
        <f t="shared" si="451"/>
        <v>3.4178045323152149</v>
      </c>
      <c r="AG4828" s="47">
        <f t="shared" si="452"/>
        <v>7.507756702393114</v>
      </c>
      <c r="AH4828" s="47">
        <f t="shared" si="453"/>
        <v>9.8796196736048891</v>
      </c>
      <c r="AI4828" s="47">
        <f t="shared" si="454"/>
        <v>8.2064432992134293</v>
      </c>
      <c r="AJ4828" s="47">
        <f t="shared" si="455"/>
        <v>8.5768506801758093</v>
      </c>
    </row>
    <row r="4829" spans="2:36" x14ac:dyDescent="0.2">
      <c r="B4829" s="40">
        <v>4</v>
      </c>
      <c r="C4829" s="40">
        <v>28</v>
      </c>
      <c r="D4829" s="40">
        <v>17</v>
      </c>
      <c r="E4829" s="40">
        <f t="shared" si="450"/>
        <v>1</v>
      </c>
      <c r="F4829" s="12">
        <v>20.713448271036199</v>
      </c>
      <c r="G4829" s="12">
        <v>12.2018260819316</v>
      </c>
      <c r="H4829" s="12">
        <v>15.8916869018078</v>
      </c>
      <c r="I4829" s="12">
        <v>12.1764110333025</v>
      </c>
      <c r="J4829" s="12">
        <v>13.1235060191751</v>
      </c>
      <c r="K4829" s="12">
        <v>21.174894136130799</v>
      </c>
      <c r="L4829" s="12">
        <v>19.3686259212494</v>
      </c>
      <c r="M4829" s="12">
        <v>11.5777063441277</v>
      </c>
      <c r="N4829" s="12">
        <v>12.037642419278599</v>
      </c>
      <c r="O4829" s="12">
        <v>4.0524593725204499</v>
      </c>
      <c r="P4829" s="12">
        <v>2.9692828264236399</v>
      </c>
      <c r="Q4829" s="12">
        <v>14.621578649952999</v>
      </c>
      <c r="R4829" s="12">
        <v>6.0938790189623804</v>
      </c>
      <c r="S4829" s="12">
        <v>7.1623868684768697</v>
      </c>
      <c r="T4829" s="12">
        <v>2.4732050953507398</v>
      </c>
      <c r="U4829" s="12">
        <v>-8.7991193783283208</v>
      </c>
      <c r="V4829" s="12">
        <v>-4.1387846866249998</v>
      </c>
      <c r="W4829" s="12">
        <v>6.13850609874725</v>
      </c>
      <c r="X4829" s="12">
        <v>-8.0765241274833706</v>
      </c>
      <c r="Y4829" s="12">
        <v>-7.9165324176400897</v>
      </c>
      <c r="Z4829" s="12">
        <v>-12.514807981491099</v>
      </c>
      <c r="AA4829" s="12">
        <v>-13.518656053543101</v>
      </c>
      <c r="AB4829" s="12">
        <v>-12.846094194412199</v>
      </c>
      <c r="AC4829" s="12">
        <v>-12.818424519062001</v>
      </c>
      <c r="AD4829" s="12">
        <v>-13.4579792251587</v>
      </c>
      <c r="AE4829" s="41">
        <v>-13.8875183429718</v>
      </c>
      <c r="AF4829" s="41">
        <f t="shared" si="451"/>
        <v>11.709235930648452</v>
      </c>
      <c r="AG4829" s="47">
        <f t="shared" si="452"/>
        <v>14.231820650056017</v>
      </c>
      <c r="AH4829" s="47">
        <f t="shared" si="453"/>
        <v>14.82137566145064</v>
      </c>
      <c r="AI4829" s="47">
        <f t="shared" si="454"/>
        <v>14.913664834469561</v>
      </c>
      <c r="AJ4829" s="47">
        <f t="shared" si="455"/>
        <v>16.34702480233312</v>
      </c>
    </row>
    <row r="4830" spans="2:36" x14ac:dyDescent="0.2">
      <c r="B4830" s="40">
        <v>4</v>
      </c>
      <c r="C4830" s="40">
        <v>28</v>
      </c>
      <c r="D4830" s="40">
        <v>18</v>
      </c>
      <c r="E4830" s="40">
        <f t="shared" si="450"/>
        <v>1</v>
      </c>
      <c r="F4830" s="12">
        <v>22.878752877056598</v>
      </c>
      <c r="G4830" s="12">
        <v>14.124975205183</v>
      </c>
      <c r="H4830" s="12">
        <v>18.362306544542299</v>
      </c>
      <c r="I4830" s="12">
        <v>16.706403252840001</v>
      </c>
      <c r="J4830" s="12">
        <v>32.132374001205001</v>
      </c>
      <c r="K4830" s="12">
        <v>33.901109515428502</v>
      </c>
      <c r="L4830" s="12">
        <v>23.389472565174099</v>
      </c>
      <c r="M4830" s="12">
        <v>17.3066955006123</v>
      </c>
      <c r="N4830" s="12">
        <v>21.2859495695829</v>
      </c>
      <c r="O4830" s="12">
        <v>19.349422557592401</v>
      </c>
      <c r="P4830" s="12">
        <v>29.8165603079796</v>
      </c>
      <c r="Q4830" s="12">
        <v>44.308554210424397</v>
      </c>
      <c r="R4830" s="12">
        <v>27.948228765994301</v>
      </c>
      <c r="S4830" s="12">
        <v>25.042688676595699</v>
      </c>
      <c r="T4830" s="12">
        <v>25.435655731439599</v>
      </c>
      <c r="U4830" s="12">
        <v>5.2100168557167104</v>
      </c>
      <c r="V4830" s="12">
        <v>27.1968160302639</v>
      </c>
      <c r="W4830" s="12">
        <v>38.498019970506398</v>
      </c>
      <c r="X4830" s="12">
        <v>17.199016174316402</v>
      </c>
      <c r="Y4830" s="12">
        <v>12.030530555486701</v>
      </c>
      <c r="Z4830" s="12">
        <v>-8.1020019125938401</v>
      </c>
      <c r="AA4830" s="12">
        <v>-3.4798322807550401</v>
      </c>
      <c r="AB4830" s="12">
        <v>0.56797300678491602</v>
      </c>
      <c r="AC4830" s="12">
        <v>4.3165856711864503</v>
      </c>
      <c r="AD4830" s="12">
        <v>-2.2952760758399999</v>
      </c>
      <c r="AE4830" s="41">
        <v>-8.3737442491054495</v>
      </c>
      <c r="AF4830" s="41">
        <f t="shared" si="451"/>
        <v>24.799276618776712</v>
      </c>
      <c r="AG4830" s="47">
        <f t="shared" si="452"/>
        <v>21.943746158921705</v>
      </c>
      <c r="AH4830" s="47">
        <f t="shared" si="453"/>
        <v>20.840962376165379</v>
      </c>
      <c r="AI4830" s="47">
        <f t="shared" si="454"/>
        <v>23.045433703839759</v>
      </c>
      <c r="AJ4830" s="47">
        <f t="shared" si="455"/>
        <v>24.89833317583798</v>
      </c>
    </row>
    <row r="4831" spans="2:36" x14ac:dyDescent="0.2">
      <c r="B4831" s="40">
        <v>4</v>
      </c>
      <c r="C4831" s="40">
        <v>28</v>
      </c>
      <c r="D4831" s="40">
        <v>19</v>
      </c>
      <c r="E4831" s="40">
        <f t="shared" si="450"/>
        <v>1</v>
      </c>
      <c r="F4831" s="12">
        <v>27.280039789438199</v>
      </c>
      <c r="G4831" s="12">
        <v>15.386096072197001</v>
      </c>
      <c r="H4831" s="12">
        <v>21.0264108793736</v>
      </c>
      <c r="I4831" s="12">
        <v>18.692453312635401</v>
      </c>
      <c r="J4831" s="12">
        <v>43.439208232641199</v>
      </c>
      <c r="K4831" s="12">
        <v>36.947618540525397</v>
      </c>
      <c r="L4831" s="12">
        <v>28.599274599075301</v>
      </c>
      <c r="M4831" s="12">
        <v>20.915229586660899</v>
      </c>
      <c r="N4831" s="12">
        <v>24.5201715867519</v>
      </c>
      <c r="O4831" s="12">
        <v>34.943189284086202</v>
      </c>
      <c r="P4831" s="12">
        <v>54.405413848638503</v>
      </c>
      <c r="Q4831" s="12">
        <v>66.406033665180203</v>
      </c>
      <c r="R4831" s="12">
        <v>49.201269188642499</v>
      </c>
      <c r="S4831" s="12">
        <v>47.672767587423301</v>
      </c>
      <c r="T4831" s="12">
        <v>49.095277092695198</v>
      </c>
      <c r="U4831" s="12">
        <v>35.430000027418103</v>
      </c>
      <c r="V4831" s="12">
        <v>56.559766204595597</v>
      </c>
      <c r="W4831" s="12">
        <v>65.568225326061295</v>
      </c>
      <c r="X4831" s="12">
        <v>45.824838469266901</v>
      </c>
      <c r="Y4831" s="12">
        <v>30.7526011309624</v>
      </c>
      <c r="Z4831" s="12">
        <v>19.4672392709255</v>
      </c>
      <c r="AA4831" s="12">
        <v>18.798359299123302</v>
      </c>
      <c r="AB4831" s="12">
        <v>22.671389114320299</v>
      </c>
      <c r="AC4831" s="12">
        <v>33.258537428706902</v>
      </c>
      <c r="AD4831" s="12">
        <v>22.375908127188701</v>
      </c>
      <c r="AE4831" s="41">
        <v>8.6216118497848502</v>
      </c>
      <c r="AF4831" s="41">
        <f t="shared" si="451"/>
        <v>35.902030217730982</v>
      </c>
      <c r="AG4831" s="47">
        <f t="shared" si="452"/>
        <v>27.174969188338515</v>
      </c>
      <c r="AH4831" s="47">
        <f t="shared" si="453"/>
        <v>25.164841657257078</v>
      </c>
      <c r="AI4831" s="47">
        <f t="shared" si="454"/>
        <v>27.09835740747452</v>
      </c>
      <c r="AJ4831" s="47">
        <f t="shared" si="455"/>
        <v>29.74099311285018</v>
      </c>
    </row>
    <row r="4832" spans="2:36" x14ac:dyDescent="0.2">
      <c r="B4832" s="40">
        <v>4</v>
      </c>
      <c r="C4832" s="40">
        <v>28</v>
      </c>
      <c r="D4832" s="40">
        <v>20</v>
      </c>
      <c r="E4832" s="40">
        <f t="shared" si="450"/>
        <v>1</v>
      </c>
      <c r="F4832" s="12">
        <v>28.453276447773</v>
      </c>
      <c r="G4832" s="12">
        <v>16.020985393285802</v>
      </c>
      <c r="H4832" s="12">
        <v>21.1962123126984</v>
      </c>
      <c r="I4832" s="12">
        <v>16.931956357479098</v>
      </c>
      <c r="J4832" s="12">
        <v>31.076302795648601</v>
      </c>
      <c r="K4832" s="12">
        <v>30.7544190642834</v>
      </c>
      <c r="L4832" s="12">
        <v>27.8529293847084</v>
      </c>
      <c r="M4832" s="12">
        <v>21.152112048864399</v>
      </c>
      <c r="N4832" s="12">
        <v>24.5031628782749</v>
      </c>
      <c r="O4832" s="12">
        <v>25.9543288342953</v>
      </c>
      <c r="P4832" s="12">
        <v>44.858795624256103</v>
      </c>
      <c r="Q4832" s="12">
        <v>65.830799504995298</v>
      </c>
      <c r="R4832" s="12">
        <v>57.955926024198497</v>
      </c>
      <c r="S4832" s="12">
        <v>63.604442183494598</v>
      </c>
      <c r="T4832" s="12">
        <v>52.528178409337997</v>
      </c>
      <c r="U4832" s="12">
        <v>39.511428111076398</v>
      </c>
      <c r="V4832" s="12">
        <v>81.163934587001805</v>
      </c>
      <c r="W4832" s="12">
        <v>92.774385587692294</v>
      </c>
      <c r="X4832" s="12">
        <v>69.970165171146405</v>
      </c>
      <c r="Y4832" s="12">
        <v>50.765230997800799</v>
      </c>
      <c r="Z4832" s="12">
        <v>35.195440679788597</v>
      </c>
      <c r="AA4832" s="12">
        <v>39.906763427734397</v>
      </c>
      <c r="AB4832" s="12">
        <v>43.924577865600597</v>
      </c>
      <c r="AC4832" s="12">
        <v>57.933663286030303</v>
      </c>
      <c r="AD4832" s="12">
        <v>48.085705501318003</v>
      </c>
      <c r="AE4832" s="41">
        <v>27.893456278920201</v>
      </c>
      <c r="AF4832" s="41">
        <f t="shared" si="451"/>
        <v>35.244921817572923</v>
      </c>
      <c r="AG4832" s="47">
        <f t="shared" si="452"/>
        <v>24.389568551731131</v>
      </c>
      <c r="AH4832" s="47">
        <f t="shared" si="453"/>
        <v>22.735746661376979</v>
      </c>
      <c r="AI4832" s="47">
        <f t="shared" si="454"/>
        <v>23.19597518467906</v>
      </c>
      <c r="AJ4832" s="47">
        <f t="shared" si="455"/>
        <v>25.562363982963582</v>
      </c>
    </row>
    <row r="4833" spans="2:36" x14ac:dyDescent="0.2">
      <c r="B4833" s="40">
        <v>4</v>
      </c>
      <c r="C4833" s="40">
        <v>28</v>
      </c>
      <c r="D4833" s="40">
        <v>21</v>
      </c>
      <c r="E4833" s="40">
        <f t="shared" si="450"/>
        <v>1</v>
      </c>
      <c r="F4833" s="12">
        <v>30.553680486679099</v>
      </c>
      <c r="G4833" s="12">
        <v>15.309036866664901</v>
      </c>
      <c r="H4833" s="12">
        <v>19.6160949625969</v>
      </c>
      <c r="I4833" s="12">
        <v>15.681663198471099</v>
      </c>
      <c r="J4833" s="12">
        <v>29.5829339437485</v>
      </c>
      <c r="K4833" s="12">
        <v>28.903330697297999</v>
      </c>
      <c r="L4833" s="12">
        <v>24.650324402332298</v>
      </c>
      <c r="M4833" s="12">
        <v>19.861167794317002</v>
      </c>
      <c r="N4833" s="12">
        <v>22.3844316604137</v>
      </c>
      <c r="O4833" s="12">
        <v>28.742855708122299</v>
      </c>
      <c r="P4833" s="12">
        <v>50.529146684646598</v>
      </c>
      <c r="Q4833" s="12">
        <v>62.938434668540999</v>
      </c>
      <c r="R4833" s="12">
        <v>53.330586490154303</v>
      </c>
      <c r="S4833" s="12">
        <v>54.483351799488098</v>
      </c>
      <c r="T4833" s="12">
        <v>49.5536899911463</v>
      </c>
      <c r="U4833" s="12">
        <v>45.436424553632698</v>
      </c>
      <c r="V4833" s="12">
        <v>66.788566396474806</v>
      </c>
      <c r="W4833" s="12">
        <v>71.636870891332606</v>
      </c>
      <c r="X4833" s="12">
        <v>63.643307979106901</v>
      </c>
      <c r="Y4833" s="12">
        <v>44.852747256755798</v>
      </c>
      <c r="Z4833" s="12">
        <v>33.204161825895298</v>
      </c>
      <c r="AA4833" s="12">
        <v>34.650077588796599</v>
      </c>
      <c r="AB4833" s="12">
        <v>35.641316704154001</v>
      </c>
      <c r="AC4833" s="12">
        <v>44.517080105781602</v>
      </c>
      <c r="AD4833" s="12">
        <v>38.403271098852201</v>
      </c>
      <c r="AE4833" s="41">
        <v>21.428650032997101</v>
      </c>
      <c r="AF4833" s="41">
        <f t="shared" si="451"/>
        <v>33.741381956974671</v>
      </c>
      <c r="AG4833" s="47">
        <f t="shared" si="452"/>
        <v>23.528551972064381</v>
      </c>
      <c r="AH4833" s="47">
        <f t="shared" si="453"/>
        <v>22.148681891632101</v>
      </c>
      <c r="AI4833" s="47">
        <f t="shared" si="454"/>
        <v>21.818611933755882</v>
      </c>
      <c r="AJ4833" s="47">
        <f t="shared" si="455"/>
        <v>23.68686944088936</v>
      </c>
    </row>
    <row r="4834" spans="2:36" x14ac:dyDescent="0.2">
      <c r="B4834" s="40">
        <v>4</v>
      </c>
      <c r="C4834" s="40">
        <v>28</v>
      </c>
      <c r="D4834" s="40">
        <v>22</v>
      </c>
      <c r="E4834" s="40">
        <f t="shared" si="450"/>
        <v>1</v>
      </c>
      <c r="F4834" s="12">
        <v>29.5652479470372</v>
      </c>
      <c r="G4834" s="12">
        <v>12.1692629654407</v>
      </c>
      <c r="H4834" s="12">
        <v>16.1393074948788</v>
      </c>
      <c r="I4834" s="12">
        <v>13.300068624973299</v>
      </c>
      <c r="J4834" s="12">
        <v>22.454767139911699</v>
      </c>
      <c r="K4834" s="12">
        <v>22.601344169378301</v>
      </c>
      <c r="L4834" s="12">
        <v>17.601478267908099</v>
      </c>
      <c r="M4834" s="12">
        <v>14.3871628170013</v>
      </c>
      <c r="N4834" s="12">
        <v>17.792456897258798</v>
      </c>
      <c r="O4834" s="12">
        <v>21.9753193790913</v>
      </c>
      <c r="P4834" s="12">
        <v>26.642392600059502</v>
      </c>
      <c r="Q4834" s="12">
        <v>32.820016258239697</v>
      </c>
      <c r="R4834" s="12">
        <v>22.664424986124001</v>
      </c>
      <c r="S4834" s="12">
        <v>23.920131569623901</v>
      </c>
      <c r="T4834" s="12">
        <v>28.398701649665799</v>
      </c>
      <c r="U4834" s="12">
        <v>32.1061318464279</v>
      </c>
      <c r="V4834" s="12">
        <v>38.668886231183997</v>
      </c>
      <c r="W4834" s="12">
        <v>39.702350125074403</v>
      </c>
      <c r="X4834" s="12">
        <v>33.2885974593163</v>
      </c>
      <c r="Y4834" s="12">
        <v>26.661402647256899</v>
      </c>
      <c r="Z4834" s="12">
        <v>29.1562982233167</v>
      </c>
      <c r="AA4834" s="12">
        <v>26.412641571998599</v>
      </c>
      <c r="AB4834" s="12">
        <v>19.420094633102401</v>
      </c>
      <c r="AC4834" s="12">
        <v>24.878093805074698</v>
      </c>
      <c r="AD4834" s="12">
        <v>23.186723600387602</v>
      </c>
      <c r="AE4834" s="41">
        <v>15.397074697494499</v>
      </c>
      <c r="AF4834" s="41">
        <f t="shared" si="451"/>
        <v>21.495472184439492</v>
      </c>
      <c r="AG4834" s="47">
        <f t="shared" si="452"/>
        <v>18.798641570287948</v>
      </c>
      <c r="AH4834" s="47">
        <f t="shared" si="453"/>
        <v>18.725730834448338</v>
      </c>
      <c r="AI4834" s="47">
        <f t="shared" si="454"/>
        <v>17.332950078916561</v>
      </c>
      <c r="AJ4834" s="47">
        <f t="shared" si="455"/>
        <v>18.41939313941004</v>
      </c>
    </row>
    <row r="4835" spans="2:36" x14ac:dyDescent="0.2">
      <c r="B4835" s="40">
        <v>4</v>
      </c>
      <c r="C4835" s="40">
        <v>29</v>
      </c>
      <c r="D4835" s="40">
        <v>7</v>
      </c>
      <c r="E4835" s="40">
        <f t="shared" si="450"/>
        <v>1</v>
      </c>
      <c r="F4835" s="12">
        <v>15.762871588885799</v>
      </c>
      <c r="G4835" s="12">
        <v>10.251248627185801</v>
      </c>
      <c r="H4835" s="12">
        <v>13.156869140446201</v>
      </c>
      <c r="I4835" s="12">
        <v>6.7216596753001197</v>
      </c>
      <c r="J4835" s="12">
        <v>6.6097534177377799</v>
      </c>
      <c r="K4835" s="12">
        <v>11.3996097503901</v>
      </c>
      <c r="L4835" s="12">
        <v>13.3303932957537</v>
      </c>
      <c r="M4835" s="12">
        <v>10.428006941542</v>
      </c>
      <c r="N4835" s="12">
        <v>6.8436544227153098</v>
      </c>
      <c r="O4835" s="12">
        <v>-4.0306258237659902</v>
      </c>
      <c r="P4835" s="12">
        <v>1.04263324465603</v>
      </c>
      <c r="Q4835" s="12">
        <v>9.3846358306556894</v>
      </c>
      <c r="R4835" s="12">
        <v>3.97816605199128</v>
      </c>
      <c r="S4835" s="12">
        <v>7.7862699050903297</v>
      </c>
      <c r="T4835" s="12">
        <v>-1.6088908752501001</v>
      </c>
      <c r="U4835" s="12">
        <v>-8.9276583133190908</v>
      </c>
      <c r="V4835" s="12">
        <v>-4.8887196135222899</v>
      </c>
      <c r="W4835" s="12">
        <v>0.97653572832047897</v>
      </c>
      <c r="X4835" s="12">
        <v>-7.9553421458825504</v>
      </c>
      <c r="Y4835" s="12">
        <v>-6.82897063823044</v>
      </c>
      <c r="Z4835" s="12">
        <v>-12.5519905309677</v>
      </c>
      <c r="AA4835" s="12">
        <v>-12.461686085999</v>
      </c>
      <c r="AB4835" s="12">
        <v>-12.807375875145199</v>
      </c>
      <c r="AC4835" s="12">
        <v>-12.5471031972468</v>
      </c>
      <c r="AD4835" s="12">
        <v>-12.9775310514122</v>
      </c>
      <c r="AE4835" s="41">
        <v>-13.8728979182243</v>
      </c>
      <c r="AF4835" s="41">
        <f t="shared" si="451"/>
        <v>7.4037503462222691</v>
      </c>
      <c r="AG4835" s="47">
        <f t="shared" si="452"/>
        <v>9.0473441036190803</v>
      </c>
      <c r="AH4835" s="47">
        <f t="shared" si="453"/>
        <v>10.500480489911139</v>
      </c>
      <c r="AI4835" s="47">
        <f t="shared" si="454"/>
        <v>9.6278281222119997</v>
      </c>
      <c r="AJ4835" s="47">
        <f t="shared" si="455"/>
        <v>10.24365705592558</v>
      </c>
    </row>
    <row r="4836" spans="2:36" x14ac:dyDescent="0.2">
      <c r="B4836" s="40">
        <v>4</v>
      </c>
      <c r="C4836" s="40">
        <v>29</v>
      </c>
      <c r="D4836" s="40">
        <v>8</v>
      </c>
      <c r="E4836" s="40">
        <f t="shared" si="450"/>
        <v>1</v>
      </c>
      <c r="F4836" s="12">
        <v>17.4360074899495</v>
      </c>
      <c r="G4836" s="12">
        <v>8.4345920191556196</v>
      </c>
      <c r="H4836" s="12">
        <v>10.1251772586107</v>
      </c>
      <c r="I4836" s="12">
        <v>1.56351861932129</v>
      </c>
      <c r="J4836" s="12">
        <v>-0.55562007770687305</v>
      </c>
      <c r="K4836" s="12">
        <v>2.69933967560902</v>
      </c>
      <c r="L4836" s="12">
        <v>2.9685931222289801</v>
      </c>
      <c r="M4836" s="12">
        <v>0.28089564630389202</v>
      </c>
      <c r="N4836" s="12">
        <v>-2.22580985021591</v>
      </c>
      <c r="O4836" s="12">
        <v>-8.1233975535631195</v>
      </c>
      <c r="P4836" s="12">
        <v>-7.3620552303725901</v>
      </c>
      <c r="Q4836" s="12">
        <v>-4.6407813365981001</v>
      </c>
      <c r="R4836" s="12">
        <v>-7.3838771472265901</v>
      </c>
      <c r="S4836" s="12">
        <v>-6.74848250135779</v>
      </c>
      <c r="T4836" s="12">
        <v>-9.2360402955710903</v>
      </c>
      <c r="U4836" s="12">
        <v>-10.9430473326445</v>
      </c>
      <c r="V4836" s="12">
        <v>-10.084572221569699</v>
      </c>
      <c r="W4836" s="12">
        <v>-10.410677978545399</v>
      </c>
      <c r="X4836" s="12">
        <v>-11.129497924402401</v>
      </c>
      <c r="Y4836" s="12">
        <v>-11.560348026961099</v>
      </c>
      <c r="Z4836" s="12">
        <v>-12.6332328453064</v>
      </c>
      <c r="AA4836" s="12">
        <v>-12.5939838504791</v>
      </c>
      <c r="AB4836" s="12">
        <v>-12.893357835769701</v>
      </c>
      <c r="AC4836" s="12">
        <v>-13.075565391540501</v>
      </c>
      <c r="AD4836" s="12">
        <v>-13.484295085907</v>
      </c>
      <c r="AE4836" s="41">
        <v>-14.1811809082031</v>
      </c>
      <c r="AF4836" s="41">
        <f t="shared" si="451"/>
        <v>-0.18452934409553759</v>
      </c>
      <c r="AG4836" s="47">
        <f t="shared" si="452"/>
        <v>3.2603296349693096</v>
      </c>
      <c r="AH4836" s="47">
        <f t="shared" si="453"/>
        <v>7.4007350618660483</v>
      </c>
      <c r="AI4836" s="47">
        <f t="shared" si="454"/>
        <v>4.4534014989979518</v>
      </c>
      <c r="AJ4836" s="47">
        <f t="shared" si="455"/>
        <v>3.3602017196126233</v>
      </c>
    </row>
    <row r="4837" spans="2:36" x14ac:dyDescent="0.2">
      <c r="B4837" s="40">
        <v>4</v>
      </c>
      <c r="C4837" s="40">
        <v>29</v>
      </c>
      <c r="D4837" s="40">
        <v>9</v>
      </c>
      <c r="E4837" s="40">
        <f t="shared" si="450"/>
        <v>1</v>
      </c>
      <c r="F4837" s="12">
        <v>15.061930321991399</v>
      </c>
      <c r="G4837" s="12">
        <v>6.6768323399275502</v>
      </c>
      <c r="H4837" s="12">
        <v>8.1458466307222803</v>
      </c>
      <c r="I4837" s="12">
        <v>0.79364979545772096</v>
      </c>
      <c r="J4837" s="12">
        <v>-1.2888441196381999</v>
      </c>
      <c r="K4837" s="12">
        <v>3.4112420482980101</v>
      </c>
      <c r="L4837" s="12">
        <v>1.2156314668208399</v>
      </c>
      <c r="M4837" s="12">
        <v>-0.56594890319556002</v>
      </c>
      <c r="N4837" s="12">
        <v>-1.9864977428764099</v>
      </c>
      <c r="O4837" s="12">
        <v>-8.2524218318462399</v>
      </c>
      <c r="P4837" s="12">
        <v>-7.2859245097488197</v>
      </c>
      <c r="Q4837" s="12">
        <v>-4.4596112205013601</v>
      </c>
      <c r="R4837" s="12">
        <v>-8.0551666692346302</v>
      </c>
      <c r="S4837" s="12">
        <v>-8.2650169118819807</v>
      </c>
      <c r="T4837" s="12">
        <v>-9.5959225676953803</v>
      </c>
      <c r="U4837" s="12">
        <v>-10.9424223251343</v>
      </c>
      <c r="V4837" s="12">
        <v>-10.2508868954778</v>
      </c>
      <c r="W4837" s="12">
        <v>-10.8219965876639</v>
      </c>
      <c r="X4837" s="12">
        <v>-11.295722452074299</v>
      </c>
      <c r="Y4837" s="12">
        <v>-11.913629549026499</v>
      </c>
      <c r="Z4837" s="12">
        <v>-12.5868297748566</v>
      </c>
      <c r="AA4837" s="12">
        <v>-12.3441608324051</v>
      </c>
      <c r="AB4837" s="12">
        <v>-12.8570706214905</v>
      </c>
      <c r="AC4837" s="12">
        <v>-13.1065736351013</v>
      </c>
      <c r="AD4837" s="12">
        <v>-13.469534576416001</v>
      </c>
      <c r="AE4837" s="41">
        <v>-14.2928900566101</v>
      </c>
      <c r="AF4837" s="41">
        <f t="shared" si="451"/>
        <v>-0.96334812489338562</v>
      </c>
      <c r="AG4837" s="47">
        <f t="shared" si="452"/>
        <v>2.3211420005661387</v>
      </c>
      <c r="AH4837" s="47">
        <f t="shared" si="453"/>
        <v>5.8778829936921504</v>
      </c>
      <c r="AI4837" s="47">
        <f t="shared" si="454"/>
        <v>3.5477453389534723</v>
      </c>
      <c r="AJ4837" s="47">
        <f t="shared" si="455"/>
        <v>2.4555051643321302</v>
      </c>
    </row>
    <row r="4838" spans="2:36" x14ac:dyDescent="0.2">
      <c r="B4838" s="40">
        <v>4</v>
      </c>
      <c r="C4838" s="40">
        <v>29</v>
      </c>
      <c r="D4838" s="40">
        <v>10</v>
      </c>
      <c r="E4838" s="40">
        <f t="shared" si="450"/>
        <v>1</v>
      </c>
      <c r="F4838" s="12">
        <v>12.7683558205441</v>
      </c>
      <c r="G4838" s="12">
        <v>7.7221522573884602</v>
      </c>
      <c r="H4838" s="12">
        <v>9.0786802224963896</v>
      </c>
      <c r="I4838" s="12">
        <v>1.90869543687999</v>
      </c>
      <c r="J4838" s="12">
        <v>-0.86847544603049798</v>
      </c>
      <c r="K4838" s="12">
        <v>4.9424959985837296</v>
      </c>
      <c r="L4838" s="12">
        <v>2.1869017896279699</v>
      </c>
      <c r="M4838" s="12">
        <v>0.61502393615245798</v>
      </c>
      <c r="N4838" s="12">
        <v>-0.83913849300891197</v>
      </c>
      <c r="O4838" s="12">
        <v>-8.2390687301754895</v>
      </c>
      <c r="P4838" s="12">
        <v>-7.5724747777432198</v>
      </c>
      <c r="Q4838" s="12">
        <v>-4.0477349856048797</v>
      </c>
      <c r="R4838" s="12">
        <v>-8.0013069603806404</v>
      </c>
      <c r="S4838" s="12">
        <v>-8.5838697695285102</v>
      </c>
      <c r="T4838" s="12">
        <v>-9.9120632751882098</v>
      </c>
      <c r="U4838" s="12">
        <v>-11.0509701371193</v>
      </c>
      <c r="V4838" s="12">
        <v>-10.2823357564509</v>
      </c>
      <c r="W4838" s="12">
        <v>-11.111542127609299</v>
      </c>
      <c r="X4838" s="12">
        <v>-11.3400030177534</v>
      </c>
      <c r="Y4838" s="12">
        <v>-11.969180357933</v>
      </c>
      <c r="Z4838" s="12">
        <v>-12.582011783599899</v>
      </c>
      <c r="AA4838" s="12">
        <v>-12.5887314167023</v>
      </c>
      <c r="AB4838" s="12">
        <v>-12.8579056243896</v>
      </c>
      <c r="AC4838" s="12">
        <v>-13.138438938140901</v>
      </c>
      <c r="AD4838" s="12">
        <v>-13.4753919506073</v>
      </c>
      <c r="AE4838" s="41">
        <v>-14.263873790741</v>
      </c>
      <c r="AF4838" s="41">
        <f t="shared" si="451"/>
        <v>-0.58945513173248398</v>
      </c>
      <c r="AG4838" s="47">
        <f t="shared" si="452"/>
        <v>2.9275622792458202</v>
      </c>
      <c r="AH4838" s="47">
        <f t="shared" si="453"/>
        <v>6.1218816582556883</v>
      </c>
      <c r="AI4838" s="47">
        <f t="shared" si="454"/>
        <v>4.5567096938636151</v>
      </c>
      <c r="AJ4838" s="47">
        <f t="shared" si="455"/>
        <v>3.4496596003115165</v>
      </c>
    </row>
    <row r="4839" spans="2:36" x14ac:dyDescent="0.2">
      <c r="B4839" s="40">
        <v>4</v>
      </c>
      <c r="C4839" s="40">
        <v>29</v>
      </c>
      <c r="D4839" s="40">
        <v>11</v>
      </c>
      <c r="E4839" s="40">
        <f t="shared" si="450"/>
        <v>1</v>
      </c>
      <c r="F4839" s="12">
        <v>11.3378790512234</v>
      </c>
      <c r="G4839" s="12">
        <v>6.7280030474811801</v>
      </c>
      <c r="H4839" s="12">
        <v>8.5000394340530008</v>
      </c>
      <c r="I4839" s="12">
        <v>1.5110594627857199</v>
      </c>
      <c r="J4839" s="12">
        <v>-0.80711888783425101</v>
      </c>
      <c r="K4839" s="12">
        <v>4.2322960561588401</v>
      </c>
      <c r="L4839" s="12">
        <v>1.71284683263302</v>
      </c>
      <c r="M4839" s="12">
        <v>0.210471935506677</v>
      </c>
      <c r="N4839" s="12">
        <v>-1.1584870442952999</v>
      </c>
      <c r="O4839" s="12">
        <v>-8.6372320254445096</v>
      </c>
      <c r="P4839" s="12">
        <v>-7.7103487399518498</v>
      </c>
      <c r="Q4839" s="12">
        <v>-4.5634488004744096</v>
      </c>
      <c r="R4839" s="12">
        <v>-8.1904410198032895</v>
      </c>
      <c r="S4839" s="12">
        <v>-8.9280975090563306</v>
      </c>
      <c r="T4839" s="12">
        <v>-10.3118121658564</v>
      </c>
      <c r="U4839" s="12">
        <v>-11.199541535377501</v>
      </c>
      <c r="V4839" s="12">
        <v>-10.577749174207399</v>
      </c>
      <c r="W4839" s="12">
        <v>-11.3389823865891</v>
      </c>
      <c r="X4839" s="12">
        <v>-11.4179381479025</v>
      </c>
      <c r="Y4839" s="12">
        <v>-12.047336964607201</v>
      </c>
      <c r="Z4839" s="12">
        <v>-12.5431850471497</v>
      </c>
      <c r="AA4839" s="12">
        <v>-12.6965795555115</v>
      </c>
      <c r="AB4839" s="12">
        <v>-12.8840929145813</v>
      </c>
      <c r="AC4839" s="12">
        <v>-13.1581054039001</v>
      </c>
      <c r="AD4839" s="12">
        <v>-13.4731220970154</v>
      </c>
      <c r="AE4839" s="41">
        <v>-14.347851549148601</v>
      </c>
      <c r="AF4839" s="41">
        <f t="shared" si="451"/>
        <v>-1.0716260248583001</v>
      </c>
      <c r="AG4839" s="47">
        <f t="shared" si="452"/>
        <v>2.362975786226778</v>
      </c>
      <c r="AH4839" s="47">
        <f t="shared" si="453"/>
        <v>5.4539724215418106</v>
      </c>
      <c r="AI4839" s="47">
        <f t="shared" si="454"/>
        <v>4.032855822528898</v>
      </c>
      <c r="AJ4839" s="47">
        <f t="shared" si="455"/>
        <v>3.0298245795592655</v>
      </c>
    </row>
    <row r="4840" spans="2:36" x14ac:dyDescent="0.2">
      <c r="B4840" s="40">
        <v>4</v>
      </c>
      <c r="C4840" s="40">
        <v>29</v>
      </c>
      <c r="D4840" s="40">
        <v>12</v>
      </c>
      <c r="E4840" s="40">
        <f t="shared" si="450"/>
        <v>1</v>
      </c>
      <c r="F4840" s="12">
        <v>11.1014810011387</v>
      </c>
      <c r="G4840" s="12">
        <v>7.3808437483012703</v>
      </c>
      <c r="H4840" s="12">
        <v>8.2563719957470898</v>
      </c>
      <c r="I4840" s="12">
        <v>1.5626939928755199</v>
      </c>
      <c r="J4840" s="12">
        <v>-0.78146283747255796</v>
      </c>
      <c r="K4840" s="12">
        <v>4.8002975165396897</v>
      </c>
      <c r="L4840" s="12">
        <v>1.6318040603995301</v>
      </c>
      <c r="M4840" s="12">
        <v>0.33846468684077302</v>
      </c>
      <c r="N4840" s="12">
        <v>-1.7773773282766301</v>
      </c>
      <c r="O4840" s="12">
        <v>-8.7936842819452306</v>
      </c>
      <c r="P4840" s="12">
        <v>-7.83851037292182</v>
      </c>
      <c r="Q4840" s="12">
        <v>-4.4792973401742104</v>
      </c>
      <c r="R4840" s="12">
        <v>-8.4685338990390306</v>
      </c>
      <c r="S4840" s="12">
        <v>-9.4093231341242802</v>
      </c>
      <c r="T4840" s="12">
        <v>-10.4175953121185</v>
      </c>
      <c r="U4840" s="12">
        <v>-11.223349809646599</v>
      </c>
      <c r="V4840" s="12">
        <v>-10.533961478382301</v>
      </c>
      <c r="W4840" s="12">
        <v>-11.450580884933499</v>
      </c>
      <c r="X4840" s="12">
        <v>-11.5869598138332</v>
      </c>
      <c r="Y4840" s="12">
        <v>-12.089538902282699</v>
      </c>
      <c r="Z4840" s="12">
        <v>-12.5976489009857</v>
      </c>
      <c r="AA4840" s="12">
        <v>-12.679731494903599</v>
      </c>
      <c r="AB4840" s="12">
        <v>-12.8844350624084</v>
      </c>
      <c r="AC4840" s="12">
        <v>-13.157541328430201</v>
      </c>
      <c r="AD4840" s="12">
        <v>-13.4799175891876</v>
      </c>
      <c r="AE4840" s="41">
        <v>-14.4079281463623</v>
      </c>
      <c r="AF4840" s="41">
        <f t="shared" si="451"/>
        <v>-1.126255166948646</v>
      </c>
      <c r="AG4840" s="47">
        <f t="shared" si="452"/>
        <v>2.371943255414815</v>
      </c>
      <c r="AH4840" s="47">
        <f t="shared" si="453"/>
        <v>5.5039855801180035</v>
      </c>
      <c r="AI4840" s="47">
        <f t="shared" si="454"/>
        <v>4.2437488831982026</v>
      </c>
      <c r="AJ4840" s="47">
        <f t="shared" si="455"/>
        <v>3.0939409456178542</v>
      </c>
    </row>
    <row r="4841" spans="2:36" x14ac:dyDescent="0.2">
      <c r="B4841" s="40">
        <v>4</v>
      </c>
      <c r="C4841" s="40">
        <v>29</v>
      </c>
      <c r="D4841" s="40">
        <v>13</v>
      </c>
      <c r="E4841" s="40">
        <f t="shared" si="450"/>
        <v>1</v>
      </c>
      <c r="F4841" s="12">
        <v>11.6758400395885</v>
      </c>
      <c r="G4841" s="12">
        <v>7.0863361161947296</v>
      </c>
      <c r="H4841" s="12">
        <v>8.7090357682406907</v>
      </c>
      <c r="I4841" s="12">
        <v>1.7112433292735401</v>
      </c>
      <c r="J4841" s="12">
        <v>-0.88372905151546</v>
      </c>
      <c r="K4841" s="12">
        <v>5.2861090556308596</v>
      </c>
      <c r="L4841" s="12">
        <v>2.4186857647299802</v>
      </c>
      <c r="M4841" s="12">
        <v>-0.28247283107042298</v>
      </c>
      <c r="N4841" s="12">
        <v>-1.3279604729414001</v>
      </c>
      <c r="O4841" s="12">
        <v>-8.9867666081786197</v>
      </c>
      <c r="P4841" s="12">
        <v>-7.8865785616487303</v>
      </c>
      <c r="Q4841" s="12">
        <v>-4.0518012503087499</v>
      </c>
      <c r="R4841" s="12">
        <v>-8.4163054748326491</v>
      </c>
      <c r="S4841" s="12">
        <v>-8.6765982756614708</v>
      </c>
      <c r="T4841" s="12">
        <v>-10.299146665871101</v>
      </c>
      <c r="U4841" s="12">
        <v>-11.234437101364099</v>
      </c>
      <c r="V4841" s="12">
        <v>-10.7382189823985</v>
      </c>
      <c r="W4841" s="12">
        <v>-11.379288002967799</v>
      </c>
      <c r="X4841" s="12">
        <v>-11.5221689963341</v>
      </c>
      <c r="Y4841" s="12">
        <v>-12.043026848793</v>
      </c>
      <c r="Z4841" s="12">
        <v>-12.6004592475891</v>
      </c>
      <c r="AA4841" s="12">
        <v>-12.673001485824599</v>
      </c>
      <c r="AB4841" s="12">
        <v>-12.8846699256897</v>
      </c>
      <c r="AC4841" s="12">
        <v>-13.1519361133575</v>
      </c>
      <c r="AD4841" s="12">
        <v>-13.483874013900801</v>
      </c>
      <c r="AE4841" s="41">
        <v>-14.4614385757446</v>
      </c>
      <c r="AF4841" s="41">
        <f t="shared" si="451"/>
        <v>-0.92827394122468654</v>
      </c>
      <c r="AG4841" s="47">
        <f t="shared" si="452"/>
        <v>2.5406321109952401</v>
      </c>
      <c r="AH4841" s="47">
        <f t="shared" si="453"/>
        <v>5.6597452403563997</v>
      </c>
      <c r="AI4841" s="47">
        <f t="shared" si="454"/>
        <v>4.3817990435648726</v>
      </c>
      <c r="AJ4841" s="47">
        <f t="shared" si="455"/>
        <v>3.4482689732719223</v>
      </c>
    </row>
    <row r="4842" spans="2:36" x14ac:dyDescent="0.2">
      <c r="B4842" s="40">
        <v>4</v>
      </c>
      <c r="C4842" s="40">
        <v>29</v>
      </c>
      <c r="D4842" s="40">
        <v>14</v>
      </c>
      <c r="E4842" s="40">
        <f t="shared" si="450"/>
        <v>1</v>
      </c>
      <c r="F4842" s="12">
        <v>11.2181180221587</v>
      </c>
      <c r="G4842" s="12">
        <v>6.9436905701160399</v>
      </c>
      <c r="H4842" s="12">
        <v>8.1319696322083495</v>
      </c>
      <c r="I4842" s="12">
        <v>0.71494690978527098</v>
      </c>
      <c r="J4842" s="12">
        <v>-1.1205693742260301</v>
      </c>
      <c r="K4842" s="12">
        <v>5.67424993930012</v>
      </c>
      <c r="L4842" s="12">
        <v>1.6868327912688299</v>
      </c>
      <c r="M4842" s="12">
        <v>3.8843553818762297E-2</v>
      </c>
      <c r="N4842" s="12">
        <v>-2.20667804732919</v>
      </c>
      <c r="O4842" s="12">
        <v>-8.7966420008987196</v>
      </c>
      <c r="P4842" s="12">
        <v>-7.8749524137228697</v>
      </c>
      <c r="Q4842" s="12">
        <v>-3.3894370785951602</v>
      </c>
      <c r="R4842" s="12">
        <v>-8.1567970090210409</v>
      </c>
      <c r="S4842" s="12">
        <v>-8.6042174911498996</v>
      </c>
      <c r="T4842" s="12">
        <v>-10.366213328614799</v>
      </c>
      <c r="U4842" s="12">
        <v>-11.2310832614899</v>
      </c>
      <c r="V4842" s="12">
        <v>-10.5874783637226</v>
      </c>
      <c r="W4842" s="12">
        <v>-11.396788523673999</v>
      </c>
      <c r="X4842" s="12">
        <v>-11.6131876420975</v>
      </c>
      <c r="Y4842" s="12">
        <v>-12.071833744049099</v>
      </c>
      <c r="Z4842" s="12">
        <v>-12.6517008419037</v>
      </c>
      <c r="AA4842" s="12">
        <v>-12.6968062057495</v>
      </c>
      <c r="AB4842" s="12">
        <v>-12.8871035022736</v>
      </c>
      <c r="AC4842" s="12">
        <v>-13.155241352081299</v>
      </c>
      <c r="AD4842" s="12">
        <v>-13.486116531372099</v>
      </c>
      <c r="AE4842" s="41">
        <v>-14.540317989349401</v>
      </c>
      <c r="AF4842" s="41">
        <f t="shared" si="451"/>
        <v>-1.0737903549934427</v>
      </c>
      <c r="AG4842" s="47">
        <f t="shared" si="452"/>
        <v>2.2284761996202129</v>
      </c>
      <c r="AH4842" s="47">
        <f t="shared" si="453"/>
        <v>5.1776311520084661</v>
      </c>
      <c r="AI4842" s="47">
        <f t="shared" si="454"/>
        <v>4.0688575354367504</v>
      </c>
      <c r="AJ4842" s="47">
        <f t="shared" si="455"/>
        <v>3.0174859796673084</v>
      </c>
    </row>
    <row r="4843" spans="2:36" x14ac:dyDescent="0.2">
      <c r="B4843" s="40">
        <v>4</v>
      </c>
      <c r="C4843" s="40">
        <v>29</v>
      </c>
      <c r="D4843" s="40">
        <v>15</v>
      </c>
      <c r="E4843" s="40">
        <f t="shared" si="450"/>
        <v>1</v>
      </c>
      <c r="F4843" s="12">
        <v>10.5937081656344</v>
      </c>
      <c r="G4843" s="12">
        <v>8.1537719126939798</v>
      </c>
      <c r="H4843" s="12">
        <v>8.7065300542712194</v>
      </c>
      <c r="I4843" s="12">
        <v>1.4738379303514999</v>
      </c>
      <c r="J4843" s="12">
        <v>-0.30413312349468502</v>
      </c>
      <c r="K4843" s="12">
        <v>7.21154612336308</v>
      </c>
      <c r="L4843" s="12">
        <v>1.9619923947379001</v>
      </c>
      <c r="M4843" s="12">
        <v>1.0563084563426699</v>
      </c>
      <c r="N4843" s="12">
        <v>-1.5686181515306199</v>
      </c>
      <c r="O4843" s="12">
        <v>-8.3903781670499598</v>
      </c>
      <c r="P4843" s="12">
        <v>-7.4785456862747699</v>
      </c>
      <c r="Q4843" s="12">
        <v>-2.1895968124717502</v>
      </c>
      <c r="R4843" s="12">
        <v>-7.5128786185979797</v>
      </c>
      <c r="S4843" s="12">
        <v>-7.6732328763976696</v>
      </c>
      <c r="T4843" s="12">
        <v>-9.8732023649513696</v>
      </c>
      <c r="U4843" s="12">
        <v>-11.1737140145302</v>
      </c>
      <c r="V4843" s="12">
        <v>-10.582964945346101</v>
      </c>
      <c r="W4843" s="12">
        <v>-11.1778516101837</v>
      </c>
      <c r="X4843" s="12">
        <v>-11.5367468361855</v>
      </c>
      <c r="Y4843" s="12">
        <v>-12.0164174194336</v>
      </c>
      <c r="Z4843" s="12">
        <v>-12.6552144069672</v>
      </c>
      <c r="AA4843" s="12">
        <v>-12.6990028018951</v>
      </c>
      <c r="AB4843" s="12">
        <v>-12.8993179416657</v>
      </c>
      <c r="AC4843" s="12">
        <v>-13.171878562927199</v>
      </c>
      <c r="AD4843" s="12">
        <v>-13.493614002227799</v>
      </c>
      <c r="AE4843" s="41">
        <v>-14.585603887557999</v>
      </c>
      <c r="AF4843" s="41">
        <f t="shared" si="451"/>
        <v>-0.38885938422493743</v>
      </c>
      <c r="AG4843" s="47">
        <f t="shared" si="452"/>
        <v>2.8894565595319479</v>
      </c>
      <c r="AH4843" s="47">
        <f t="shared" si="453"/>
        <v>5.7247429878912826</v>
      </c>
      <c r="AI4843" s="47">
        <f t="shared" si="454"/>
        <v>5.0483105794370191</v>
      </c>
      <c r="AJ4843" s="47">
        <f t="shared" si="455"/>
        <v>3.8099546758458032</v>
      </c>
    </row>
    <row r="4844" spans="2:36" x14ac:dyDescent="0.2">
      <c r="B4844" s="40">
        <v>4</v>
      </c>
      <c r="C4844" s="40">
        <v>29</v>
      </c>
      <c r="D4844" s="40">
        <v>16</v>
      </c>
      <c r="E4844" s="40">
        <f t="shared" si="450"/>
        <v>1</v>
      </c>
      <c r="F4844" s="12">
        <v>11.083363281048801</v>
      </c>
      <c r="G4844" s="12">
        <v>10.4244317815304</v>
      </c>
      <c r="H4844" s="12">
        <v>11.8999756054878</v>
      </c>
      <c r="I4844" s="12">
        <v>6.9955637317299804</v>
      </c>
      <c r="J4844" s="12">
        <v>5.3040288019478297</v>
      </c>
      <c r="K4844" s="12">
        <v>14.448350394606599</v>
      </c>
      <c r="L4844" s="12">
        <v>6.77859277941287</v>
      </c>
      <c r="M4844" s="12">
        <v>5.3829928164035099</v>
      </c>
      <c r="N4844" s="12">
        <v>0.36816695749759698</v>
      </c>
      <c r="O4844" s="12">
        <v>-7.5530729774534704</v>
      </c>
      <c r="P4844" s="12">
        <v>-5.1543177517652499</v>
      </c>
      <c r="Q4844" s="12">
        <v>3.6496108379960099</v>
      </c>
      <c r="R4844" s="12">
        <v>-3.3645131003558602</v>
      </c>
      <c r="S4844" s="12">
        <v>-5.1065648714304004</v>
      </c>
      <c r="T4844" s="12">
        <v>-9.0062163288295292</v>
      </c>
      <c r="U4844" s="12">
        <v>-11.1931910376549</v>
      </c>
      <c r="V4844" s="12">
        <v>-8.9163525547087197</v>
      </c>
      <c r="W4844" s="12">
        <v>-10.5098769744039</v>
      </c>
      <c r="X4844" s="12">
        <v>-11.031833954945199</v>
      </c>
      <c r="Y4844" s="12">
        <v>-11.8650077549815</v>
      </c>
      <c r="Z4844" s="12">
        <v>-12.6685322475433</v>
      </c>
      <c r="AA4844" s="12">
        <v>-12.7014669380188</v>
      </c>
      <c r="AB4844" s="12">
        <v>-12.9148227100372</v>
      </c>
      <c r="AC4844" s="12">
        <v>-13.1755922985077</v>
      </c>
      <c r="AD4844" s="12">
        <v>-13.540885158538799</v>
      </c>
      <c r="AE4844" s="41">
        <v>-14.753802854538</v>
      </c>
      <c r="AF4844" s="41">
        <f t="shared" si="451"/>
        <v>3.0766927971884592</v>
      </c>
      <c r="AG4844" s="47">
        <f t="shared" si="452"/>
        <v>6.513239317221192</v>
      </c>
      <c r="AH4844" s="47">
        <f t="shared" si="453"/>
        <v>9.1414726403489617</v>
      </c>
      <c r="AI4844" s="47">
        <f t="shared" si="454"/>
        <v>9.8144700630605222</v>
      </c>
      <c r="AJ4844" s="47">
        <f t="shared" si="455"/>
        <v>9.0853022626370166</v>
      </c>
    </row>
    <row r="4845" spans="2:36" x14ac:dyDescent="0.2">
      <c r="B4845" s="40">
        <v>4</v>
      </c>
      <c r="C4845" s="40">
        <v>29</v>
      </c>
      <c r="D4845" s="40">
        <v>17</v>
      </c>
      <c r="E4845" s="40">
        <f t="shared" si="450"/>
        <v>1</v>
      </c>
      <c r="F4845" s="12">
        <v>14.3412884935737</v>
      </c>
      <c r="G4845" s="12">
        <v>12.606056092023801</v>
      </c>
      <c r="H4845" s="12">
        <v>14.884471023351001</v>
      </c>
      <c r="I4845" s="12">
        <v>12.725217033267</v>
      </c>
      <c r="J4845" s="12">
        <v>17.4824905340672</v>
      </c>
      <c r="K4845" s="12">
        <v>22.346869806528101</v>
      </c>
      <c r="L4845" s="12">
        <v>14.7594298844337</v>
      </c>
      <c r="M4845" s="12">
        <v>14.2282172157764</v>
      </c>
      <c r="N4845" s="12">
        <v>8.7614734616875705</v>
      </c>
      <c r="O4845" s="12">
        <v>4.6465035086274096</v>
      </c>
      <c r="P4845" s="12">
        <v>6.8810244364142399</v>
      </c>
      <c r="Q4845" s="12">
        <v>24.3305834696293</v>
      </c>
      <c r="R4845" s="12">
        <v>12.2107697467804</v>
      </c>
      <c r="S4845" s="12">
        <v>2.19235780718923</v>
      </c>
      <c r="T4845" s="12">
        <v>-4.0406310800909999</v>
      </c>
      <c r="U4845" s="12">
        <v>-8.40326225548983</v>
      </c>
      <c r="V4845" s="12">
        <v>5.7704938094317901</v>
      </c>
      <c r="W4845" s="12">
        <v>-5.1660586232543002</v>
      </c>
      <c r="X4845" s="12">
        <v>-5.6313917723298097</v>
      </c>
      <c r="Y4845" s="12">
        <v>-10.906417161166701</v>
      </c>
      <c r="Z4845" s="12">
        <v>-12.635808885574299</v>
      </c>
      <c r="AA4845" s="12">
        <v>-12.6961517467499</v>
      </c>
      <c r="AB4845" s="12">
        <v>-12.787397117614701</v>
      </c>
      <c r="AC4845" s="12">
        <v>-13.1566754283905</v>
      </c>
      <c r="AD4845" s="12">
        <v>-13.5629922122955</v>
      </c>
      <c r="AE4845" s="41">
        <v>-14.9496645317078</v>
      </c>
      <c r="AF4845" s="41">
        <f t="shared" si="451"/>
        <v>11.890408095550535</v>
      </c>
      <c r="AG4845" s="47">
        <f t="shared" si="452"/>
        <v>13.678201705333587</v>
      </c>
      <c r="AH4845" s="47">
        <f t="shared" si="453"/>
        <v>14.407904635256539</v>
      </c>
      <c r="AI4845" s="47">
        <f t="shared" si="454"/>
        <v>16.009020897847421</v>
      </c>
      <c r="AJ4845" s="47">
        <f t="shared" si="455"/>
        <v>16.439695656329398</v>
      </c>
    </row>
    <row r="4846" spans="2:36" x14ac:dyDescent="0.2">
      <c r="B4846" s="40">
        <v>4</v>
      </c>
      <c r="C4846" s="40">
        <v>29</v>
      </c>
      <c r="D4846" s="40">
        <v>18</v>
      </c>
      <c r="E4846" s="40">
        <f t="shared" si="450"/>
        <v>1</v>
      </c>
      <c r="F4846" s="12">
        <v>18.460801266133799</v>
      </c>
      <c r="G4846" s="12">
        <v>15.1597830684185</v>
      </c>
      <c r="H4846" s="12">
        <v>20.499517323494</v>
      </c>
      <c r="I4846" s="12">
        <v>18.9681009824276</v>
      </c>
      <c r="J4846" s="12">
        <v>32.487964065313299</v>
      </c>
      <c r="K4846" s="12">
        <v>26.312928818941099</v>
      </c>
      <c r="L4846" s="12">
        <v>22.238316654205299</v>
      </c>
      <c r="M4846" s="12">
        <v>19.8655975124836</v>
      </c>
      <c r="N4846" s="12">
        <v>21.352294098615602</v>
      </c>
      <c r="O4846" s="12">
        <v>37.9029827783108</v>
      </c>
      <c r="P4846" s="12">
        <v>34.841152160167702</v>
      </c>
      <c r="Q4846" s="12">
        <v>43.9800244157314</v>
      </c>
      <c r="R4846" s="12">
        <v>36.5300486426353</v>
      </c>
      <c r="S4846" s="12">
        <v>24.819287190914199</v>
      </c>
      <c r="T4846" s="12">
        <v>19.680028937816601</v>
      </c>
      <c r="U4846" s="12">
        <v>23.9331375303268</v>
      </c>
      <c r="V4846" s="12">
        <v>48.823295677185101</v>
      </c>
      <c r="W4846" s="12">
        <v>34.898772367477399</v>
      </c>
      <c r="X4846" s="12">
        <v>29.823621345281602</v>
      </c>
      <c r="Y4846" s="12">
        <v>18.182773090124101</v>
      </c>
      <c r="Z4846" s="12">
        <v>11.345793667197199</v>
      </c>
      <c r="AA4846" s="12">
        <v>7.6057486820221003</v>
      </c>
      <c r="AB4846" s="12">
        <v>9.8371828348636594</v>
      </c>
      <c r="AC4846" s="12">
        <v>2.48082711315155</v>
      </c>
      <c r="AD4846" s="12">
        <v>-2.05200189165026</v>
      </c>
      <c r="AE4846" s="41">
        <v>-13.5959041929245</v>
      </c>
      <c r="AF4846" s="41">
        <f t="shared" si="451"/>
        <v>26.206588527707254</v>
      </c>
      <c r="AG4846" s="47">
        <f t="shared" si="452"/>
        <v>23.324828656834359</v>
      </c>
      <c r="AH4846" s="47">
        <f t="shared" si="453"/>
        <v>21.115233341157438</v>
      </c>
      <c r="AI4846" s="47">
        <f t="shared" si="454"/>
        <v>22.685658851718902</v>
      </c>
      <c r="AJ4846" s="47">
        <f t="shared" si="455"/>
        <v>24.101365568876258</v>
      </c>
    </row>
    <row r="4847" spans="2:36" x14ac:dyDescent="0.2">
      <c r="B4847" s="40">
        <v>4</v>
      </c>
      <c r="C4847" s="40">
        <v>29</v>
      </c>
      <c r="D4847" s="40">
        <v>19</v>
      </c>
      <c r="E4847" s="40">
        <f t="shared" si="450"/>
        <v>1</v>
      </c>
      <c r="F4847" s="12">
        <v>21.845896115302999</v>
      </c>
      <c r="G4847" s="12">
        <v>17.336904960870701</v>
      </c>
      <c r="H4847" s="12">
        <v>24.031228992223699</v>
      </c>
      <c r="I4847" s="12">
        <v>22.6049900584221</v>
      </c>
      <c r="J4847" s="12">
        <v>43.817538635730699</v>
      </c>
      <c r="K4847" s="12">
        <v>29.4858577821255</v>
      </c>
      <c r="L4847" s="12">
        <v>24.929063734292999</v>
      </c>
      <c r="M4847" s="12">
        <v>24.497751878738399</v>
      </c>
      <c r="N4847" s="12">
        <v>27.640565409660301</v>
      </c>
      <c r="O4847" s="12">
        <v>65.003673458576202</v>
      </c>
      <c r="P4847" s="12">
        <v>60.042139207124698</v>
      </c>
      <c r="Q4847" s="12">
        <v>65.488987603664398</v>
      </c>
      <c r="R4847" s="12">
        <v>61.499550020694699</v>
      </c>
      <c r="S4847" s="12">
        <v>46.892972928285602</v>
      </c>
      <c r="T4847" s="12">
        <v>65.327824677944193</v>
      </c>
      <c r="U4847" s="12">
        <v>64.078826725363697</v>
      </c>
      <c r="V4847" s="12">
        <v>86.193012941598894</v>
      </c>
      <c r="W4847" s="12">
        <v>75.725771330356594</v>
      </c>
      <c r="X4847" s="12">
        <v>63.983396443843802</v>
      </c>
      <c r="Y4847" s="12">
        <v>45.001609491109797</v>
      </c>
      <c r="Z4847" s="12">
        <v>44.912646042108499</v>
      </c>
      <c r="AA4847" s="12">
        <v>30.8296440234184</v>
      </c>
      <c r="AB4847" s="12">
        <v>42.319310867309603</v>
      </c>
      <c r="AC4847" s="12">
        <v>40.847872466564198</v>
      </c>
      <c r="AD4847" s="12">
        <v>28.472410015821499</v>
      </c>
      <c r="AE4847" s="41">
        <v>13.2054272179604</v>
      </c>
      <c r="AF4847" s="41">
        <f t="shared" si="451"/>
        <v>40.029663030910477</v>
      </c>
      <c r="AG4847" s="47">
        <f t="shared" si="452"/>
        <v>30.119347102594361</v>
      </c>
      <c r="AH4847" s="47">
        <f t="shared" si="453"/>
        <v>25.927311752510043</v>
      </c>
      <c r="AI4847" s="47">
        <f t="shared" si="454"/>
        <v>27.455304085874541</v>
      </c>
      <c r="AJ4847" s="47">
        <f t="shared" si="455"/>
        <v>28.973735840558998</v>
      </c>
    </row>
    <row r="4848" spans="2:36" x14ac:dyDescent="0.2">
      <c r="B4848" s="40">
        <v>4</v>
      </c>
      <c r="C4848" s="40">
        <v>29</v>
      </c>
      <c r="D4848" s="40">
        <v>20</v>
      </c>
      <c r="E4848" s="40">
        <f t="shared" si="450"/>
        <v>1</v>
      </c>
      <c r="F4848" s="12">
        <v>22.747691532135001</v>
      </c>
      <c r="G4848" s="12">
        <v>17.462353785753301</v>
      </c>
      <c r="H4848" s="12">
        <v>23.112174886465102</v>
      </c>
      <c r="I4848" s="12">
        <v>20.2450026888847</v>
      </c>
      <c r="J4848" s="12">
        <v>32.757353935241703</v>
      </c>
      <c r="K4848" s="12">
        <v>30.1460733442307</v>
      </c>
      <c r="L4848" s="12">
        <v>26.043239667653999</v>
      </c>
      <c r="M4848" s="12">
        <v>25.062969240427002</v>
      </c>
      <c r="N4848" s="12">
        <v>26.5938439450264</v>
      </c>
      <c r="O4848" s="12">
        <v>50.287308967590299</v>
      </c>
      <c r="P4848" s="12">
        <v>61.5599735846519</v>
      </c>
      <c r="Q4848" s="12">
        <v>70.888791538238493</v>
      </c>
      <c r="R4848" s="12">
        <v>73.151468456506706</v>
      </c>
      <c r="S4848" s="12">
        <v>48.507205817460999</v>
      </c>
      <c r="T4848" s="12">
        <v>57.524408275365801</v>
      </c>
      <c r="U4848" s="12">
        <v>71.666808171033907</v>
      </c>
      <c r="V4848" s="12">
        <v>107.10766114067999</v>
      </c>
      <c r="W4848" s="12">
        <v>97.531286571502704</v>
      </c>
      <c r="X4848" s="12">
        <v>84.859963373661003</v>
      </c>
      <c r="Y4848" s="12">
        <v>54.807084810018502</v>
      </c>
      <c r="Z4848" s="12">
        <v>66.128797327995301</v>
      </c>
      <c r="AA4848" s="12">
        <v>49.231954155921898</v>
      </c>
      <c r="AB4848" s="12">
        <v>63.194606996774702</v>
      </c>
      <c r="AC4848" s="12">
        <v>65.350332926511797</v>
      </c>
      <c r="AD4848" s="12">
        <v>46.917160050392098</v>
      </c>
      <c r="AE4848" s="41">
        <v>32.464259871959698</v>
      </c>
      <c r="AF4848" s="41">
        <f t="shared" si="451"/>
        <v>39.072657311042136</v>
      </c>
      <c r="AG4848" s="47">
        <f t="shared" si="452"/>
        <v>27.445801199340821</v>
      </c>
      <c r="AH4848" s="47">
        <f t="shared" si="453"/>
        <v>23.264915365695959</v>
      </c>
      <c r="AI4848" s="47">
        <f t="shared" si="454"/>
        <v>24.744591728115104</v>
      </c>
      <c r="AJ4848" s="47">
        <f t="shared" si="455"/>
        <v>26.460768904495239</v>
      </c>
    </row>
    <row r="4849" spans="2:36" x14ac:dyDescent="0.2">
      <c r="B4849" s="40">
        <v>4</v>
      </c>
      <c r="C4849" s="40">
        <v>29</v>
      </c>
      <c r="D4849" s="40">
        <v>21</v>
      </c>
      <c r="E4849" s="40">
        <f t="shared" si="450"/>
        <v>1</v>
      </c>
      <c r="F4849" s="12">
        <v>25.301715154170999</v>
      </c>
      <c r="G4849" s="12">
        <v>17.377596095800399</v>
      </c>
      <c r="H4849" s="12">
        <v>22.2610297584534</v>
      </c>
      <c r="I4849" s="12">
        <v>20.5578459892273</v>
      </c>
      <c r="J4849" s="12">
        <v>31.4104362716675</v>
      </c>
      <c r="K4849" s="12">
        <v>27.722633614301699</v>
      </c>
      <c r="L4849" s="12">
        <v>26.125193966627101</v>
      </c>
      <c r="M4849" s="12">
        <v>24.816886415004699</v>
      </c>
      <c r="N4849" s="12">
        <v>27.0576087379456</v>
      </c>
      <c r="O4849" s="12">
        <v>57.740726598739599</v>
      </c>
      <c r="P4849" s="12">
        <v>57.733492969989797</v>
      </c>
      <c r="Q4849" s="12">
        <v>57.820484846830396</v>
      </c>
      <c r="R4849" s="12">
        <v>69.335515719890594</v>
      </c>
      <c r="S4849" s="12">
        <v>45.4408555064201</v>
      </c>
      <c r="T4849" s="12">
        <v>73.240050022125203</v>
      </c>
      <c r="U4849" s="12">
        <v>76.901957829237006</v>
      </c>
      <c r="V4849" s="12">
        <v>94.552252292394598</v>
      </c>
      <c r="W4849" s="12">
        <v>94.002087294817002</v>
      </c>
      <c r="X4849" s="12">
        <v>83.787832508325593</v>
      </c>
      <c r="Y4849" s="12">
        <v>55.369896313428903</v>
      </c>
      <c r="Z4849" s="12">
        <v>62.852609643459303</v>
      </c>
      <c r="AA4849" s="12">
        <v>41.1172412559986</v>
      </c>
      <c r="AB4849" s="12">
        <v>52.820698061227802</v>
      </c>
      <c r="AC4849" s="12">
        <v>60.749624368190801</v>
      </c>
      <c r="AD4849" s="12">
        <v>39.603703961849199</v>
      </c>
      <c r="AE4849" s="41">
        <v>35.480481165647497</v>
      </c>
      <c r="AF4849" s="41">
        <f t="shared" si="451"/>
        <v>38.929471444479624</v>
      </c>
      <c r="AG4849" s="47">
        <f t="shared" si="452"/>
        <v>28.037167260193826</v>
      </c>
      <c r="AH4849" s="47">
        <f t="shared" si="453"/>
        <v>23.38172465386392</v>
      </c>
      <c r="AI4849" s="47">
        <f t="shared" si="454"/>
        <v>23.865908345890059</v>
      </c>
      <c r="AJ4849" s="47">
        <f t="shared" si="455"/>
        <v>25.615427920055403</v>
      </c>
    </row>
    <row r="4850" spans="2:36" x14ac:dyDescent="0.2">
      <c r="B4850" s="40">
        <v>4</v>
      </c>
      <c r="C4850" s="40">
        <v>29</v>
      </c>
      <c r="D4850" s="40">
        <v>22</v>
      </c>
      <c r="E4850" s="40">
        <f t="shared" si="450"/>
        <v>1</v>
      </c>
      <c r="F4850" s="12">
        <v>23.856842973589899</v>
      </c>
      <c r="G4850" s="12">
        <v>13.215639644622801</v>
      </c>
      <c r="H4850" s="12">
        <v>17.560863976001698</v>
      </c>
      <c r="I4850" s="12">
        <v>16.3636349663734</v>
      </c>
      <c r="J4850" s="12">
        <v>20.7840058162212</v>
      </c>
      <c r="K4850" s="12">
        <v>20.480722355842602</v>
      </c>
      <c r="L4850" s="12">
        <v>17.719691331625</v>
      </c>
      <c r="M4850" s="12">
        <v>16.510647567749</v>
      </c>
      <c r="N4850" s="12">
        <v>22.0823034074307</v>
      </c>
      <c r="O4850" s="12">
        <v>29.9355916948318</v>
      </c>
      <c r="P4850" s="12">
        <v>27.844886793375</v>
      </c>
      <c r="Q4850" s="12">
        <v>33.224918086290401</v>
      </c>
      <c r="R4850" s="12">
        <v>28.533011947393401</v>
      </c>
      <c r="S4850" s="12">
        <v>27.951515853881801</v>
      </c>
      <c r="T4850" s="12">
        <v>47.654069503545799</v>
      </c>
      <c r="U4850" s="12">
        <v>51.019649224996598</v>
      </c>
      <c r="V4850" s="12">
        <v>41.665369817256902</v>
      </c>
      <c r="W4850" s="12">
        <v>38.502625780343998</v>
      </c>
      <c r="X4850" s="12">
        <v>42.458779185771903</v>
      </c>
      <c r="Y4850" s="12">
        <v>36.067326145887399</v>
      </c>
      <c r="Z4850" s="12">
        <v>49.4424242353439</v>
      </c>
      <c r="AA4850" s="12">
        <v>24.546648059129701</v>
      </c>
      <c r="AB4850" s="12">
        <v>26.432339878559102</v>
      </c>
      <c r="AC4850" s="12">
        <v>30.3169045016766</v>
      </c>
      <c r="AD4850" s="12">
        <v>26.351297533273701</v>
      </c>
      <c r="AE4850" s="41">
        <v>26.161606001853901</v>
      </c>
      <c r="AF4850" s="41">
        <f t="shared" si="451"/>
        <v>24.247889727918299</v>
      </c>
      <c r="AG4850" s="47">
        <f t="shared" si="452"/>
        <v>19.850994373428811</v>
      </c>
      <c r="AH4850" s="47">
        <f t="shared" si="453"/>
        <v>18.3561974753618</v>
      </c>
      <c r="AI4850" s="47">
        <f t="shared" si="454"/>
        <v>17.680973351812341</v>
      </c>
      <c r="AJ4850" s="47">
        <f t="shared" si="455"/>
        <v>18.581783689212777</v>
      </c>
    </row>
    <row r="4851" spans="2:36" x14ac:dyDescent="0.2">
      <c r="B4851" s="40">
        <v>4</v>
      </c>
      <c r="C4851" s="40">
        <v>30</v>
      </c>
      <c r="D4851" s="40">
        <v>7</v>
      </c>
      <c r="E4851" s="40">
        <f t="shared" si="450"/>
        <v>1</v>
      </c>
      <c r="F4851" s="12">
        <v>13.776055795639801</v>
      </c>
      <c r="G4851" s="12">
        <v>11.8897308101654</v>
      </c>
      <c r="H4851" s="12">
        <v>10.501095437943899</v>
      </c>
      <c r="I4851" s="12">
        <v>3.19916209752299</v>
      </c>
      <c r="J4851" s="12">
        <v>9.9592700964435892</v>
      </c>
      <c r="K4851" s="12">
        <v>16.955988850072</v>
      </c>
      <c r="L4851" s="12">
        <v>13.7919758192897</v>
      </c>
      <c r="M4851" s="12">
        <v>12.864393053472</v>
      </c>
      <c r="N4851" s="12">
        <v>-9.5501612424850509E-3</v>
      </c>
      <c r="O4851" s="12">
        <v>2.5505202580317898</v>
      </c>
      <c r="P4851" s="12">
        <v>2.5551586579605901</v>
      </c>
      <c r="Q4851" s="12">
        <v>15.4126295462847</v>
      </c>
      <c r="R4851" s="12">
        <v>9.7886912718415307</v>
      </c>
      <c r="S4851" s="12">
        <v>-2.80633999855071</v>
      </c>
      <c r="T4851" s="12">
        <v>-6.2939515843838496</v>
      </c>
      <c r="U4851" s="12">
        <v>-6.4037707632910497</v>
      </c>
      <c r="V4851" s="12">
        <v>-1.12855636499822</v>
      </c>
      <c r="W4851" s="12">
        <v>-4.1237810880988803</v>
      </c>
      <c r="X4851" s="12">
        <v>-6.6001218440495402</v>
      </c>
      <c r="Y4851" s="12">
        <v>-11.3694551538378</v>
      </c>
      <c r="Z4851" s="12">
        <v>-11.9435541237593</v>
      </c>
      <c r="AA4851" s="12">
        <v>-12.7839891185761</v>
      </c>
      <c r="AB4851" s="12">
        <v>-12.8466612224579</v>
      </c>
      <c r="AC4851" s="12">
        <v>-13.134637546539301</v>
      </c>
      <c r="AD4851" s="12">
        <v>-13.510316081047099</v>
      </c>
      <c r="AE4851" s="41">
        <v>-14.9718085861206</v>
      </c>
      <c r="AF4851" s="41">
        <f t="shared" si="451"/>
        <v>7.6089886633660635</v>
      </c>
      <c r="AG4851" s="47">
        <f t="shared" si="452"/>
        <v>9.5478642057338696</v>
      </c>
      <c r="AH4851" s="47">
        <f t="shared" si="453"/>
        <v>9.8650628475431343</v>
      </c>
      <c r="AI4851" s="47">
        <f t="shared" si="454"/>
        <v>10.501049458429577</v>
      </c>
      <c r="AJ4851" s="47">
        <f t="shared" si="455"/>
        <v>10.881498460254438</v>
      </c>
    </row>
    <row r="4852" spans="2:36" x14ac:dyDescent="0.2">
      <c r="B4852" s="40">
        <v>4</v>
      </c>
      <c r="C4852" s="40">
        <v>30</v>
      </c>
      <c r="D4852" s="40">
        <v>8</v>
      </c>
      <c r="E4852" s="40">
        <f t="shared" si="450"/>
        <v>1</v>
      </c>
      <c r="F4852" s="12">
        <v>16.727292210042499</v>
      </c>
      <c r="G4852" s="12">
        <v>9.8241697418391691</v>
      </c>
      <c r="H4852" s="12">
        <v>6.09462014330924</v>
      </c>
      <c r="I4852" s="12">
        <v>-2.9046577850347401</v>
      </c>
      <c r="J4852" s="12">
        <v>1.3801722197942401</v>
      </c>
      <c r="K4852" s="12">
        <v>7.13502201708034</v>
      </c>
      <c r="L4852" s="12">
        <v>3.0776473951563199</v>
      </c>
      <c r="M4852" s="12">
        <v>3.52057665986568</v>
      </c>
      <c r="N4852" s="12">
        <v>-6.1063425894230603</v>
      </c>
      <c r="O4852" s="12">
        <v>-6.4814154569506597</v>
      </c>
      <c r="P4852" s="12">
        <v>-6.1421131070405197</v>
      </c>
      <c r="Q4852" s="12">
        <v>-2.74051758344471</v>
      </c>
      <c r="R4852" s="12">
        <v>-5.5708268016278701</v>
      </c>
      <c r="S4852" s="12">
        <v>-8.6460561506450198</v>
      </c>
      <c r="T4852" s="12">
        <v>-10.337566071510301</v>
      </c>
      <c r="U4852" s="12">
        <v>-9.8582526843994795</v>
      </c>
      <c r="V4852" s="12">
        <v>-9.5639559489637591</v>
      </c>
      <c r="W4852" s="12">
        <v>-10.2977447551787</v>
      </c>
      <c r="X4852" s="12">
        <v>-10.6806063183397</v>
      </c>
      <c r="Y4852" s="12">
        <v>-11.5536873931885</v>
      </c>
      <c r="Z4852" s="12">
        <v>-11.915561405181901</v>
      </c>
      <c r="AA4852" s="12">
        <v>-12.5657824573517</v>
      </c>
      <c r="AB4852" s="12">
        <v>-12.8353648147583</v>
      </c>
      <c r="AC4852" s="12">
        <v>-13.0493522453308</v>
      </c>
      <c r="AD4852" s="12">
        <v>-13.541449558258099</v>
      </c>
      <c r="AE4852" s="41">
        <v>-14.586361745834401</v>
      </c>
      <c r="AF4852" s="41">
        <f t="shared" si="451"/>
        <v>-7.7999677239291881E-2</v>
      </c>
      <c r="AG4852" s="47">
        <f t="shared" si="452"/>
        <v>3.2267084555679042</v>
      </c>
      <c r="AH4852" s="47">
        <f t="shared" si="453"/>
        <v>6.2243193059900825</v>
      </c>
      <c r="AI4852" s="47">
        <f t="shared" si="454"/>
        <v>4.3058652673976496</v>
      </c>
      <c r="AJ4852" s="47">
        <f t="shared" si="455"/>
        <v>2.95656079806108</v>
      </c>
    </row>
    <row r="4853" spans="2:36" x14ac:dyDescent="0.2">
      <c r="B4853" s="40">
        <v>4</v>
      </c>
      <c r="C4853" s="40">
        <v>30</v>
      </c>
      <c r="D4853" s="40">
        <v>9</v>
      </c>
      <c r="E4853" s="40">
        <f t="shared" si="450"/>
        <v>1</v>
      </c>
      <c r="F4853" s="12">
        <v>15.6422540081739</v>
      </c>
      <c r="G4853" s="12">
        <v>7.8353804839998498</v>
      </c>
      <c r="H4853" s="12">
        <v>4.1979845192730396</v>
      </c>
      <c r="I4853" s="12">
        <v>-3.7227775025256</v>
      </c>
      <c r="J4853" s="12">
        <v>0.80831947642564805</v>
      </c>
      <c r="K4853" s="12">
        <v>4.2718578118607402</v>
      </c>
      <c r="L4853" s="12">
        <v>-2.7995522335171701E-2</v>
      </c>
      <c r="M4853" s="12">
        <v>0.71840113388746996</v>
      </c>
      <c r="N4853" s="12">
        <v>-6.8576941117085504</v>
      </c>
      <c r="O4853" s="12">
        <v>-6.3383336909338803</v>
      </c>
      <c r="P4853" s="12">
        <v>-6.5473457655310598</v>
      </c>
      <c r="Q4853" s="12">
        <v>-4.51249607861042</v>
      </c>
      <c r="R4853" s="12">
        <v>-7.2920569399176198</v>
      </c>
      <c r="S4853" s="12">
        <v>-9.2653584438562397</v>
      </c>
      <c r="T4853" s="12">
        <v>-10.525405435562099</v>
      </c>
      <c r="U4853" s="12">
        <v>-9.56032551655173</v>
      </c>
      <c r="V4853" s="12">
        <v>-10.435496363312</v>
      </c>
      <c r="W4853" s="12">
        <v>-10.7828889211416</v>
      </c>
      <c r="X4853" s="12">
        <v>-11.4110043437481</v>
      </c>
      <c r="Y4853" s="12">
        <v>-11.9039395465851</v>
      </c>
      <c r="Z4853" s="12">
        <v>-11.783828701019299</v>
      </c>
      <c r="AA4853" s="12">
        <v>-12.673384502410901</v>
      </c>
      <c r="AB4853" s="12">
        <v>-12.8961997413635</v>
      </c>
      <c r="AC4853" s="12">
        <v>-13.073480102539101</v>
      </c>
      <c r="AD4853" s="12">
        <v>-13.6000117874146</v>
      </c>
      <c r="AE4853" s="41">
        <v>-14.658741550445599</v>
      </c>
      <c r="AF4853" s="41">
        <f t="shared" si="451"/>
        <v>-1.4410177371573327</v>
      </c>
      <c r="AG4853" s="47">
        <f t="shared" si="452"/>
        <v>1.6527396606117446</v>
      </c>
      <c r="AH4853" s="47">
        <f t="shared" si="453"/>
        <v>4.9522321970693675</v>
      </c>
      <c r="AI4853" s="47">
        <f t="shared" si="454"/>
        <v>2.6781529578067356</v>
      </c>
      <c r="AJ4853" s="47">
        <f t="shared" si="455"/>
        <v>1.1054777565397313</v>
      </c>
    </row>
    <row r="4854" spans="2:36" x14ac:dyDescent="0.2">
      <c r="B4854" s="40">
        <v>4</v>
      </c>
      <c r="C4854" s="40">
        <v>30</v>
      </c>
      <c r="D4854" s="40">
        <v>10</v>
      </c>
      <c r="E4854" s="40">
        <f t="shared" si="450"/>
        <v>1</v>
      </c>
      <c r="F4854" s="12">
        <v>14.8098239592277</v>
      </c>
      <c r="G4854" s="12">
        <v>7.7574539666920899</v>
      </c>
      <c r="H4854" s="12">
        <v>4.4092440331131204</v>
      </c>
      <c r="I4854" s="12">
        <v>-3.9927706108465801</v>
      </c>
      <c r="J4854" s="12">
        <v>0.98619105067104096</v>
      </c>
      <c r="K4854" s="12">
        <v>4.0760819845870104</v>
      </c>
      <c r="L4854" s="12">
        <v>-0.13725264751911201</v>
      </c>
      <c r="M4854" s="12">
        <v>0.11066760407760701</v>
      </c>
      <c r="N4854" s="12">
        <v>-7.2202129647284803</v>
      </c>
      <c r="O4854" s="12">
        <v>-6.9291979094594698</v>
      </c>
      <c r="P4854" s="12">
        <v>-6.7296616324484404</v>
      </c>
      <c r="Q4854" s="12">
        <v>-5.0719184999242399</v>
      </c>
      <c r="R4854" s="12">
        <v>-7.8253251270055797</v>
      </c>
      <c r="S4854" s="12">
        <v>-9.7965216196775398</v>
      </c>
      <c r="T4854" s="12">
        <v>-10.711657948970799</v>
      </c>
      <c r="U4854" s="12">
        <v>-10.201034996748</v>
      </c>
      <c r="V4854" s="12">
        <v>-10.8560646455884</v>
      </c>
      <c r="W4854" s="12">
        <v>-10.972961126327499</v>
      </c>
      <c r="X4854" s="12">
        <v>-11.5861443939209</v>
      </c>
      <c r="Y4854" s="12">
        <v>-12.0823472986221</v>
      </c>
      <c r="Z4854" s="12">
        <v>-12.2127656335831</v>
      </c>
      <c r="AA4854" s="12">
        <v>-12.6770900650024</v>
      </c>
      <c r="AB4854" s="12">
        <v>-12.9106186141968</v>
      </c>
      <c r="AC4854" s="12">
        <v>-13.115319135665899</v>
      </c>
      <c r="AD4854" s="12">
        <v>-13.68342603302</v>
      </c>
      <c r="AE4854" s="41">
        <v>-14.7263318099976</v>
      </c>
      <c r="AF4854" s="41">
        <f t="shared" si="451"/>
        <v>-1.7510037574807782</v>
      </c>
      <c r="AG4854" s="47">
        <f t="shared" si="452"/>
        <v>1.3870028465814923</v>
      </c>
      <c r="AH4854" s="47">
        <f t="shared" si="453"/>
        <v>4.7939884797714738</v>
      </c>
      <c r="AI4854" s="47">
        <f t="shared" si="454"/>
        <v>2.6472400848433359</v>
      </c>
      <c r="AJ4854" s="47">
        <f t="shared" si="455"/>
        <v>1.068298762001096</v>
      </c>
    </row>
    <row r="4855" spans="2:36" x14ac:dyDescent="0.2">
      <c r="B4855" s="40">
        <v>4</v>
      </c>
      <c r="C4855" s="40">
        <v>30</v>
      </c>
      <c r="D4855" s="40">
        <v>11</v>
      </c>
      <c r="E4855" s="40">
        <f t="shared" si="450"/>
        <v>1</v>
      </c>
      <c r="F4855" s="12">
        <v>13.587690548956401</v>
      </c>
      <c r="G4855" s="12">
        <v>7.7671854411363599</v>
      </c>
      <c r="H4855" s="12">
        <v>4.3421308840103503</v>
      </c>
      <c r="I4855" s="12">
        <v>-3.79343043183535</v>
      </c>
      <c r="J4855" s="12">
        <v>1.1837848853934601</v>
      </c>
      <c r="K4855" s="12">
        <v>3.8249702724069401</v>
      </c>
      <c r="L4855" s="12">
        <v>-0.200285827025771</v>
      </c>
      <c r="M4855" s="12">
        <v>-4.1934135816991298E-2</v>
      </c>
      <c r="N4855" s="12">
        <v>-7.5981260470375398</v>
      </c>
      <c r="O4855" s="12">
        <v>-6.9006931840134804</v>
      </c>
      <c r="P4855" s="12">
        <v>-7.04182965677977</v>
      </c>
      <c r="Q4855" s="12">
        <v>-5.8876165352016701</v>
      </c>
      <c r="R4855" s="12">
        <v>-8.4477549732029402</v>
      </c>
      <c r="S4855" s="12">
        <v>-10.149558011293401</v>
      </c>
      <c r="T4855" s="12">
        <v>-10.9662552700043</v>
      </c>
      <c r="U4855" s="12">
        <v>-10.5040707740784</v>
      </c>
      <c r="V4855" s="12">
        <v>-11.101804096996799</v>
      </c>
      <c r="W4855" s="12">
        <v>-11.155612603187601</v>
      </c>
      <c r="X4855" s="12">
        <v>-11.7020592746735</v>
      </c>
      <c r="Y4855" s="12">
        <v>-12.2747290725708</v>
      </c>
      <c r="Z4855" s="12">
        <v>-12.3099417858124</v>
      </c>
      <c r="AA4855" s="12">
        <v>-12.696953985214201</v>
      </c>
      <c r="AB4855" s="12">
        <v>-12.924632595062301</v>
      </c>
      <c r="AC4855" s="12">
        <v>-13.135738750457801</v>
      </c>
      <c r="AD4855" s="12">
        <v>-13.790777439117401</v>
      </c>
      <c r="AE4855" s="41">
        <v>-14.856286397933999</v>
      </c>
      <c r="AF4855" s="41">
        <f t="shared" si="451"/>
        <v>-2.0214481360205134</v>
      </c>
      <c r="AG4855" s="47">
        <f t="shared" si="452"/>
        <v>1.2171292406174381</v>
      </c>
      <c r="AH4855" s="47">
        <f t="shared" si="453"/>
        <v>4.6174722655322444</v>
      </c>
      <c r="AI4855" s="47">
        <f t="shared" si="454"/>
        <v>2.6649282102223522</v>
      </c>
      <c r="AJ4855" s="47">
        <f t="shared" si="455"/>
        <v>1.071433956589926</v>
      </c>
    </row>
    <row r="4856" spans="2:36" x14ac:dyDescent="0.2">
      <c r="B4856" s="40">
        <v>4</v>
      </c>
      <c r="C4856" s="40">
        <v>30</v>
      </c>
      <c r="D4856" s="40">
        <v>12</v>
      </c>
      <c r="E4856" s="40">
        <f t="shared" si="450"/>
        <v>1</v>
      </c>
      <c r="F4856" s="12">
        <v>13.435259020797901</v>
      </c>
      <c r="G4856" s="12">
        <v>7.4999777648020496</v>
      </c>
      <c r="H4856" s="12">
        <v>4.4394327007532102</v>
      </c>
      <c r="I4856" s="12">
        <v>-3.8162825111821301</v>
      </c>
      <c r="J4856" s="12">
        <v>1.8868861925043201</v>
      </c>
      <c r="K4856" s="12">
        <v>4.2398223780691602</v>
      </c>
      <c r="L4856" s="12">
        <v>0.42838761593028901</v>
      </c>
      <c r="M4856" s="12">
        <v>-8.7227407798171105E-2</v>
      </c>
      <c r="N4856" s="12">
        <v>-7.6208948972970303</v>
      </c>
      <c r="O4856" s="12">
        <v>-6.7260253762453797</v>
      </c>
      <c r="P4856" s="12">
        <v>-6.5169160096114496</v>
      </c>
      <c r="Q4856" s="12">
        <v>-5.54820259235054</v>
      </c>
      <c r="R4856" s="12">
        <v>-8.7375150978863196</v>
      </c>
      <c r="S4856" s="12">
        <v>-10.201373590946201</v>
      </c>
      <c r="T4856" s="12">
        <v>-10.9840739030838</v>
      </c>
      <c r="U4856" s="12">
        <v>-10.455592890262601</v>
      </c>
      <c r="V4856" s="12">
        <v>-11.1625119943619</v>
      </c>
      <c r="W4856" s="12">
        <v>-11.2907600622177</v>
      </c>
      <c r="X4856" s="12">
        <v>-11.7517567329407</v>
      </c>
      <c r="Y4856" s="12">
        <v>-12.3031876163483</v>
      </c>
      <c r="Z4856" s="12">
        <v>-12.3039891643524</v>
      </c>
      <c r="AA4856" s="12">
        <v>-12.6870619754791</v>
      </c>
      <c r="AB4856" s="12">
        <v>-12.991358146667499</v>
      </c>
      <c r="AC4856" s="12">
        <v>-13.1583268966675</v>
      </c>
      <c r="AD4856" s="12">
        <v>-13.817283128738399</v>
      </c>
      <c r="AE4856" s="41">
        <v>-15.0142132034302</v>
      </c>
      <c r="AF4856" s="41">
        <f t="shared" si="451"/>
        <v>-1.8872497142362725</v>
      </c>
      <c r="AG4856" s="47">
        <f t="shared" si="452"/>
        <v>1.3679335480334223</v>
      </c>
      <c r="AH4856" s="47">
        <f t="shared" si="453"/>
        <v>4.6890546335350702</v>
      </c>
      <c r="AI4856" s="47">
        <f t="shared" si="454"/>
        <v>2.8499673049893217</v>
      </c>
      <c r="AJ4856" s="47">
        <f t="shared" si="455"/>
        <v>1.4356492752149699</v>
      </c>
    </row>
    <row r="4857" spans="2:36" x14ac:dyDescent="0.2">
      <c r="B4857" s="40">
        <v>4</v>
      </c>
      <c r="C4857" s="40">
        <v>30</v>
      </c>
      <c r="D4857" s="40">
        <v>13</v>
      </c>
      <c r="E4857" s="40">
        <f t="shared" si="450"/>
        <v>1</v>
      </c>
      <c r="F4857" s="12">
        <v>13.585453256547501</v>
      </c>
      <c r="G4857" s="12">
        <v>7.7851250897645903</v>
      </c>
      <c r="H4857" s="12">
        <v>5.0994544531703001</v>
      </c>
      <c r="I4857" s="12">
        <v>-3.74097490373999</v>
      </c>
      <c r="J4857" s="12">
        <v>2.5798096722215398</v>
      </c>
      <c r="K4857" s="12">
        <v>5.4025960867255902</v>
      </c>
      <c r="L4857" s="12">
        <v>-1.2605538085103001E-2</v>
      </c>
      <c r="M4857" s="12">
        <v>0.76021530207991606</v>
      </c>
      <c r="N4857" s="12">
        <v>-7.5873990861326499</v>
      </c>
      <c r="O4857" s="12">
        <v>-6.3266857361793498</v>
      </c>
      <c r="P4857" s="12">
        <v>-5.93025021303073</v>
      </c>
      <c r="Q4857" s="12">
        <v>-3.4862095504403099</v>
      </c>
      <c r="R4857" s="12">
        <v>-7.3841995755508503</v>
      </c>
      <c r="S4857" s="12">
        <v>-10.038101466923999</v>
      </c>
      <c r="T4857" s="12">
        <v>-11.0007325382233</v>
      </c>
      <c r="U4857" s="12">
        <v>-10.314793257713299</v>
      </c>
      <c r="V4857" s="12">
        <v>-10.9837401102483</v>
      </c>
      <c r="W4857" s="12">
        <v>-11.1269607820511</v>
      </c>
      <c r="X4857" s="12">
        <v>-11.6159546661377</v>
      </c>
      <c r="Y4857" s="12">
        <v>-12.2702087173462</v>
      </c>
      <c r="Z4857" s="12">
        <v>-12.274340488433801</v>
      </c>
      <c r="AA4857" s="12">
        <v>-12.7028920974731</v>
      </c>
      <c r="AB4857" s="12">
        <v>-12.987062738418601</v>
      </c>
      <c r="AC4857" s="12">
        <v>-13.1605136756897</v>
      </c>
      <c r="AD4857" s="12">
        <v>-13.8713542175293</v>
      </c>
      <c r="AE4857" s="41">
        <v>-15.1222810401917</v>
      </c>
      <c r="AF4857" s="41">
        <f t="shared" si="451"/>
        <v>-1.3529669831864561</v>
      </c>
      <c r="AG4857" s="47">
        <f t="shared" si="452"/>
        <v>1.7544988596372346</v>
      </c>
      <c r="AH4857" s="47">
        <f t="shared" si="453"/>
        <v>5.0617735135927884</v>
      </c>
      <c r="AI4857" s="47">
        <f t="shared" si="454"/>
        <v>3.4252020796284066</v>
      </c>
      <c r="AJ4857" s="47">
        <f t="shared" si="455"/>
        <v>1.8656559540584676</v>
      </c>
    </row>
    <row r="4858" spans="2:36" x14ac:dyDescent="0.2">
      <c r="B4858" s="40">
        <v>4</v>
      </c>
      <c r="C4858" s="40">
        <v>30</v>
      </c>
      <c r="D4858" s="40">
        <v>14</v>
      </c>
      <c r="E4858" s="40">
        <f t="shared" si="450"/>
        <v>1</v>
      </c>
      <c r="F4858" s="12">
        <v>14.1093822037578</v>
      </c>
      <c r="G4858" s="12">
        <v>7.8311866761148003</v>
      </c>
      <c r="H4858" s="12">
        <v>4.2916269488036596</v>
      </c>
      <c r="I4858" s="12">
        <v>-3.77781538223755</v>
      </c>
      <c r="J4858" s="12">
        <v>3.2291530624329998</v>
      </c>
      <c r="K4858" s="12">
        <v>5.3331898264288897</v>
      </c>
      <c r="L4858" s="12">
        <v>0.41481215357780499</v>
      </c>
      <c r="M4858" s="12">
        <v>0.47161842378974</v>
      </c>
      <c r="N4858" s="12">
        <v>-7.4170374245345601</v>
      </c>
      <c r="O4858" s="12">
        <v>-6.3332757340744097</v>
      </c>
      <c r="P4858" s="12">
        <v>-5.5515935018956704</v>
      </c>
      <c r="Q4858" s="12">
        <v>-4.1233803779929898</v>
      </c>
      <c r="R4858" s="12">
        <v>-7.7432196256429897</v>
      </c>
      <c r="S4858" s="12">
        <v>-10.149629866004</v>
      </c>
      <c r="T4858" s="12">
        <v>-10.9747734489441</v>
      </c>
      <c r="U4858" s="12">
        <v>-10.6092699408531</v>
      </c>
      <c r="V4858" s="12">
        <v>-10.982934427857399</v>
      </c>
      <c r="W4858" s="12">
        <v>-11.1492025092244</v>
      </c>
      <c r="X4858" s="12">
        <v>-11.6672918128967</v>
      </c>
      <c r="Y4858" s="12">
        <v>-12.2847484264374</v>
      </c>
      <c r="Z4858" s="12">
        <v>-12.3101890296936</v>
      </c>
      <c r="AA4858" s="12">
        <v>-12.722585706710801</v>
      </c>
      <c r="AB4858" s="12">
        <v>-12.993590738296501</v>
      </c>
      <c r="AC4858" s="12">
        <v>-13.1744134483337</v>
      </c>
      <c r="AD4858" s="12">
        <v>-13.926240415573099</v>
      </c>
      <c r="AE4858" s="41">
        <v>-15.3208375587463</v>
      </c>
      <c r="AF4858" s="41">
        <f t="shared" si="451"/>
        <v>-1.3593170710947049</v>
      </c>
      <c r="AG4858" s="47">
        <f t="shared" si="452"/>
        <v>1.8152840754059176</v>
      </c>
      <c r="AH4858" s="47">
        <f t="shared" si="453"/>
        <v>5.136706701774342</v>
      </c>
      <c r="AI4858" s="47">
        <f t="shared" si="454"/>
        <v>3.3814682263085603</v>
      </c>
      <c r="AJ4858" s="47">
        <f t="shared" si="455"/>
        <v>1.8981933218011608</v>
      </c>
    </row>
    <row r="4859" spans="2:36" x14ac:dyDescent="0.2">
      <c r="B4859" s="40">
        <v>4</v>
      </c>
      <c r="C4859" s="40">
        <v>30</v>
      </c>
      <c r="D4859" s="40">
        <v>15</v>
      </c>
      <c r="E4859" s="40">
        <f t="shared" si="450"/>
        <v>1</v>
      </c>
      <c r="F4859" s="12">
        <v>14.303065453656</v>
      </c>
      <c r="G4859" s="12">
        <v>8.5351551738381399</v>
      </c>
      <c r="H4859" s="12">
        <v>5.0845733752846698</v>
      </c>
      <c r="I4859" s="12">
        <v>-3.5074518854022001</v>
      </c>
      <c r="J4859" s="12">
        <v>4.7290153141319804</v>
      </c>
      <c r="K4859" s="12">
        <v>5.9323043742608297</v>
      </c>
      <c r="L4859" s="12">
        <v>2.0428386015891999</v>
      </c>
      <c r="M4859" s="12">
        <v>1.8164657233953501</v>
      </c>
      <c r="N4859" s="12">
        <v>-6.8161313953995704</v>
      </c>
      <c r="O4859" s="12">
        <v>-5.9713518076241003</v>
      </c>
      <c r="P4859" s="12">
        <v>-4.9941134376972904</v>
      </c>
      <c r="Q4859" s="12">
        <v>-3.2411204853877398</v>
      </c>
      <c r="R4859" s="12">
        <v>-6.8492549350261704</v>
      </c>
      <c r="S4859" s="12">
        <v>-9.9014332004934609</v>
      </c>
      <c r="T4859" s="12">
        <v>-10.783340445518499</v>
      </c>
      <c r="U4859" s="12">
        <v>-10.6963816565573</v>
      </c>
      <c r="V4859" s="12">
        <v>-10.909856983184801</v>
      </c>
      <c r="W4859" s="12">
        <v>-11.0680353452265</v>
      </c>
      <c r="X4859" s="12">
        <v>-11.625488159179699</v>
      </c>
      <c r="Y4859" s="12">
        <v>-12.2572383069992</v>
      </c>
      <c r="Z4859" s="12">
        <v>-12.324936834335301</v>
      </c>
      <c r="AA4859" s="12">
        <v>-12.726477804184</v>
      </c>
      <c r="AB4859" s="12">
        <v>-13.018904335022</v>
      </c>
      <c r="AC4859" s="12">
        <v>-13.1764429149628</v>
      </c>
      <c r="AD4859" s="12">
        <v>-13.9758668880463</v>
      </c>
      <c r="AE4859" s="41">
        <v>-14.8876615562439</v>
      </c>
      <c r="AF4859" s="41">
        <f t="shared" si="451"/>
        <v>-0.64138530509285718</v>
      </c>
      <c r="AG4859" s="47">
        <f t="shared" si="452"/>
        <v>2.6148482927730301</v>
      </c>
      <c r="AH4859" s="47">
        <f t="shared" si="453"/>
        <v>5.8288714863017175</v>
      </c>
      <c r="AI4859" s="47">
        <f t="shared" si="454"/>
        <v>4.1547192704226843</v>
      </c>
      <c r="AJ4859" s="47">
        <f t="shared" si="455"/>
        <v>2.8562559559728959</v>
      </c>
    </row>
    <row r="4860" spans="2:36" x14ac:dyDescent="0.2">
      <c r="B4860" s="40">
        <v>4</v>
      </c>
      <c r="C4860" s="40">
        <v>30</v>
      </c>
      <c r="D4860" s="40">
        <v>16</v>
      </c>
      <c r="E4860" s="40">
        <f t="shared" si="450"/>
        <v>1</v>
      </c>
      <c r="F4860" s="12">
        <v>16.263775201201401</v>
      </c>
      <c r="G4860" s="12">
        <v>9.5634335703551798</v>
      </c>
      <c r="H4860" s="12">
        <v>9.3516786736547903</v>
      </c>
      <c r="I4860" s="12">
        <v>-0.87345949225872799</v>
      </c>
      <c r="J4860" s="12">
        <v>10.3288524246588</v>
      </c>
      <c r="K4860" s="12">
        <v>10.723178816586699</v>
      </c>
      <c r="L4860" s="12">
        <v>7.1006520160287598</v>
      </c>
      <c r="M4860" s="12">
        <v>3.7452711724601699</v>
      </c>
      <c r="N4860" s="12">
        <v>-6.1393410942703497</v>
      </c>
      <c r="O4860" s="12">
        <v>-4.1453161637187002</v>
      </c>
      <c r="P4860" s="12">
        <v>-1.24356923432276</v>
      </c>
      <c r="Q4860" s="12">
        <v>-1.08274248743057</v>
      </c>
      <c r="R4860" s="12">
        <v>-5.8258109793067003</v>
      </c>
      <c r="S4860" s="12">
        <v>-9.6471744259595908</v>
      </c>
      <c r="T4860" s="12">
        <v>-10.6959604716301</v>
      </c>
      <c r="U4860" s="12">
        <v>-10.4390669232309</v>
      </c>
      <c r="V4860" s="12">
        <v>-10.395104304313699</v>
      </c>
      <c r="W4860" s="12">
        <v>-10.0164696998596</v>
      </c>
      <c r="X4860" s="12">
        <v>-11.326233434200301</v>
      </c>
      <c r="Y4860" s="12">
        <v>-12.3076964416504</v>
      </c>
      <c r="Z4860" s="12">
        <v>-12.3282069072723</v>
      </c>
      <c r="AA4860" s="12">
        <v>-12.7008168010712</v>
      </c>
      <c r="AB4860" s="12">
        <v>-13.014154542923</v>
      </c>
      <c r="AC4860" s="12">
        <v>-13.145986099243199</v>
      </c>
      <c r="AD4860" s="12">
        <v>-14.1825479984283</v>
      </c>
      <c r="AE4860" s="41">
        <v>-15.218429039001499</v>
      </c>
      <c r="AF4860" s="41">
        <f t="shared" si="451"/>
        <v>1.8282311684032189</v>
      </c>
      <c r="AG4860" s="47">
        <f t="shared" si="452"/>
        <v>5.5918725124698012</v>
      </c>
      <c r="AH4860" s="47">
        <f t="shared" si="453"/>
        <v>8.9268560755222897</v>
      </c>
      <c r="AI4860" s="47">
        <f t="shared" si="454"/>
        <v>7.8187367985993488</v>
      </c>
      <c r="AJ4860" s="47">
        <f t="shared" si="455"/>
        <v>7.3261804877340637</v>
      </c>
    </row>
    <row r="4861" spans="2:36" x14ac:dyDescent="0.2">
      <c r="B4861" s="40">
        <v>4</v>
      </c>
      <c r="C4861" s="40">
        <v>30</v>
      </c>
      <c r="D4861" s="40">
        <v>17</v>
      </c>
      <c r="E4861" s="40">
        <f t="shared" si="450"/>
        <v>1</v>
      </c>
      <c r="F4861" s="12">
        <v>20.112612602233899</v>
      </c>
      <c r="G4861" s="12">
        <v>11.122470787286799</v>
      </c>
      <c r="H4861" s="12">
        <v>14.854168423295</v>
      </c>
      <c r="I4861" s="12">
        <v>9.5543667777180694</v>
      </c>
      <c r="J4861" s="12">
        <v>19.178874723196</v>
      </c>
      <c r="K4861" s="12">
        <v>18.3905951685011</v>
      </c>
      <c r="L4861" s="12">
        <v>16.111512677431101</v>
      </c>
      <c r="M4861" s="12">
        <v>10.395569039344799</v>
      </c>
      <c r="N4861" s="12">
        <v>5.8649935525506702</v>
      </c>
      <c r="O4861" s="12">
        <v>10.0520956169069</v>
      </c>
      <c r="P4861" s="12">
        <v>15.525583168029801</v>
      </c>
      <c r="Q4861" s="12">
        <v>12.1089620308876</v>
      </c>
      <c r="R4861" s="12">
        <v>3.5894246047437202</v>
      </c>
      <c r="S4861" s="12">
        <v>-5.7996318955421504</v>
      </c>
      <c r="T4861" s="12">
        <v>-2.5437965179085702</v>
      </c>
      <c r="U4861" s="12">
        <v>-5.8376836513131902</v>
      </c>
      <c r="V4861" s="12">
        <v>-5.1532453892827004</v>
      </c>
      <c r="W4861" s="12">
        <v>0.49940078497305501</v>
      </c>
      <c r="X4861" s="12">
        <v>-9.1635074104070693</v>
      </c>
      <c r="Y4861" s="12">
        <v>-12.0402137355804</v>
      </c>
      <c r="Z4861" s="12">
        <v>-12.126623912811301</v>
      </c>
      <c r="AA4861" s="12">
        <v>-12.3787910995483</v>
      </c>
      <c r="AB4861" s="12">
        <v>-12.922585954666101</v>
      </c>
      <c r="AC4861" s="12">
        <v>-13.1011379394531</v>
      </c>
      <c r="AD4861" s="12">
        <v>-14.109981309890699</v>
      </c>
      <c r="AE4861" s="41">
        <v>-14.7733116283417</v>
      </c>
      <c r="AF4861" s="41">
        <f t="shared" si="451"/>
        <v>10.56785338391165</v>
      </c>
      <c r="AG4861" s="47">
        <f t="shared" si="452"/>
        <v>13.563725936846433</v>
      </c>
      <c r="AH4861" s="47">
        <f t="shared" si="453"/>
        <v>14.964498662745953</v>
      </c>
      <c r="AI4861" s="47">
        <f t="shared" si="454"/>
        <v>14.620095175999392</v>
      </c>
      <c r="AJ4861" s="47">
        <f t="shared" si="455"/>
        <v>15.617903554028254</v>
      </c>
    </row>
    <row r="4862" spans="2:36" x14ac:dyDescent="0.2">
      <c r="B4862" s="40">
        <v>4</v>
      </c>
      <c r="C4862" s="40">
        <v>30</v>
      </c>
      <c r="D4862" s="40">
        <v>18</v>
      </c>
      <c r="E4862" s="40">
        <f t="shared" si="450"/>
        <v>1</v>
      </c>
      <c r="F4862" s="12">
        <v>23.914232744008299</v>
      </c>
      <c r="G4862" s="12">
        <v>14.079678904294999</v>
      </c>
      <c r="H4862" s="12">
        <v>20.5022656152248</v>
      </c>
      <c r="I4862" s="12">
        <v>24.10715340662</v>
      </c>
      <c r="J4862" s="12">
        <v>22.9099283196926</v>
      </c>
      <c r="K4862" s="12">
        <v>24.249643127918201</v>
      </c>
      <c r="L4862" s="12">
        <v>21.490287827491802</v>
      </c>
      <c r="M4862" s="12">
        <v>17.6196447570324</v>
      </c>
      <c r="N4862" s="12">
        <v>32.255790468215899</v>
      </c>
      <c r="O4862" s="12">
        <v>33.872486467122997</v>
      </c>
      <c r="P4862" s="12">
        <v>27.703513725042299</v>
      </c>
      <c r="Q4862" s="12">
        <v>31.1676075747013</v>
      </c>
      <c r="R4862" s="12">
        <v>21.939184735059701</v>
      </c>
      <c r="S4862" s="12">
        <v>8.0894401388168298</v>
      </c>
      <c r="T4862" s="12">
        <v>30.617637285471002</v>
      </c>
      <c r="U4862" s="12">
        <v>26.8500869030952</v>
      </c>
      <c r="V4862" s="12">
        <v>22.717360702276199</v>
      </c>
      <c r="W4862" s="12">
        <v>30.904686744451499</v>
      </c>
      <c r="X4862" s="12">
        <v>15.9326246840954</v>
      </c>
      <c r="Y4862" s="12">
        <v>-3.0506827316284202</v>
      </c>
      <c r="Z4862" s="12">
        <v>9.9839545291662208</v>
      </c>
      <c r="AA4862" s="12">
        <v>-0.33814758038520798</v>
      </c>
      <c r="AB4862" s="12">
        <v>-6.6762415975630303</v>
      </c>
      <c r="AC4862" s="12">
        <v>-5.9891193680167198</v>
      </c>
      <c r="AD4862" s="12">
        <v>-13.268031493186999</v>
      </c>
      <c r="AE4862" s="41">
        <v>-13.6506234149933</v>
      </c>
      <c r="AF4862" s="41">
        <f t="shared" si="451"/>
        <v>23.634566339780879</v>
      </c>
      <c r="AG4862" s="47">
        <f t="shared" si="452"/>
        <v>23.500111163762202</v>
      </c>
      <c r="AH4862" s="47">
        <f t="shared" si="453"/>
        <v>21.102651797968139</v>
      </c>
      <c r="AI4862" s="47">
        <f t="shared" si="454"/>
        <v>21.169733874750122</v>
      </c>
      <c r="AJ4862" s="47">
        <f t="shared" si="455"/>
        <v>22.651855659389479</v>
      </c>
    </row>
    <row r="4863" spans="2:36" x14ac:dyDescent="0.2">
      <c r="B4863" s="40">
        <v>4</v>
      </c>
      <c r="C4863" s="40">
        <v>30</v>
      </c>
      <c r="D4863" s="40">
        <v>19</v>
      </c>
      <c r="E4863" s="40">
        <f t="shared" si="450"/>
        <v>1</v>
      </c>
      <c r="F4863" s="12">
        <v>27.8976878962517</v>
      </c>
      <c r="G4863" s="12">
        <v>14.1262558941841</v>
      </c>
      <c r="H4863" s="12">
        <v>21.398739650011098</v>
      </c>
      <c r="I4863" s="12">
        <v>31.552964798688901</v>
      </c>
      <c r="J4863" s="12">
        <v>23.9868453600407</v>
      </c>
      <c r="K4863" s="12">
        <v>21.9886631445885</v>
      </c>
      <c r="L4863" s="12">
        <v>21.9306317167282</v>
      </c>
      <c r="M4863" s="12">
        <v>16.756635298967399</v>
      </c>
      <c r="N4863" s="12">
        <v>45.560248397588701</v>
      </c>
      <c r="O4863" s="12">
        <v>45.0069640967846</v>
      </c>
      <c r="P4863" s="12">
        <v>39.832489350557303</v>
      </c>
      <c r="Q4863" s="12">
        <v>45.173467669487003</v>
      </c>
      <c r="R4863" s="12">
        <v>30.380439073562599</v>
      </c>
      <c r="S4863" s="12">
        <v>30.2989474294186</v>
      </c>
      <c r="T4863" s="12">
        <v>59.613967922449099</v>
      </c>
      <c r="U4863" s="12">
        <v>51.822034122943897</v>
      </c>
      <c r="V4863" s="12">
        <v>48.965252590417897</v>
      </c>
      <c r="W4863" s="12">
        <v>48.812621245622601</v>
      </c>
      <c r="X4863" s="12">
        <v>29.807641356229801</v>
      </c>
      <c r="Y4863" s="12">
        <v>7.1592207033634203</v>
      </c>
      <c r="Z4863" s="12">
        <v>21.914927865982101</v>
      </c>
      <c r="AA4863" s="12">
        <v>11.3183384456635</v>
      </c>
      <c r="AB4863" s="12">
        <v>6.6152720311880104</v>
      </c>
      <c r="AC4863" s="12">
        <v>6.45009040743113</v>
      </c>
      <c r="AD4863" s="12">
        <v>-1.4496325765848199</v>
      </c>
      <c r="AE4863" s="41">
        <v>0.39370202922821002</v>
      </c>
      <c r="AF4863" s="41">
        <f t="shared" si="451"/>
        <v>31.700329846620569</v>
      </c>
      <c r="AG4863" s="47">
        <f t="shared" si="452"/>
        <v>27.020563625383396</v>
      </c>
      <c r="AH4863" s="47">
        <f t="shared" si="453"/>
        <v>23.792498719835301</v>
      </c>
      <c r="AI4863" s="47">
        <f t="shared" si="454"/>
        <v>22.61069376950266</v>
      </c>
      <c r="AJ4863" s="47">
        <f t="shared" si="455"/>
        <v>24.171568934011482</v>
      </c>
    </row>
    <row r="4864" spans="2:36" x14ac:dyDescent="0.2">
      <c r="B4864" s="40">
        <v>4</v>
      </c>
      <c r="C4864" s="40">
        <v>30</v>
      </c>
      <c r="D4864" s="40">
        <v>20</v>
      </c>
      <c r="E4864" s="40">
        <f t="shared" si="450"/>
        <v>1</v>
      </c>
      <c r="F4864" s="12">
        <v>27.883784978866601</v>
      </c>
      <c r="G4864" s="12">
        <v>11.8148187634945</v>
      </c>
      <c r="H4864" s="12">
        <v>16.297117995739001</v>
      </c>
      <c r="I4864" s="12">
        <v>20.812092237234101</v>
      </c>
      <c r="J4864" s="12">
        <v>19.973864541292201</v>
      </c>
      <c r="K4864" s="12">
        <v>19.156343846797899</v>
      </c>
      <c r="L4864" s="12">
        <v>19.049648751497301</v>
      </c>
      <c r="M4864" s="12">
        <v>14.4211215462685</v>
      </c>
      <c r="N4864" s="12">
        <v>31.270846449136702</v>
      </c>
      <c r="O4864" s="12">
        <v>31.8881199526787</v>
      </c>
      <c r="P4864" s="12">
        <v>32.9007560138702</v>
      </c>
      <c r="Q4864" s="12">
        <v>35.905937667608299</v>
      </c>
      <c r="R4864" s="12">
        <v>26.6282283985615</v>
      </c>
      <c r="S4864" s="12">
        <v>26.5412752327919</v>
      </c>
      <c r="T4864" s="12">
        <v>48.870465446472203</v>
      </c>
      <c r="U4864" s="12">
        <v>54.735769727706902</v>
      </c>
      <c r="V4864" s="12">
        <v>49.037733327865602</v>
      </c>
      <c r="W4864" s="12">
        <v>53.4885178041458</v>
      </c>
      <c r="X4864" s="12">
        <v>30.642231741905199</v>
      </c>
      <c r="Y4864" s="12">
        <v>10.1227926571369</v>
      </c>
      <c r="Z4864" s="12">
        <v>27.918097550869</v>
      </c>
      <c r="AA4864" s="12">
        <v>20.457998087853198</v>
      </c>
      <c r="AB4864" s="12">
        <v>16.857540867805501</v>
      </c>
      <c r="AC4864" s="12">
        <v>20.6272796220779</v>
      </c>
      <c r="AD4864" s="12">
        <v>10.066046960949899</v>
      </c>
      <c r="AE4864" s="41">
        <v>19.842005786210301</v>
      </c>
      <c r="AF4864" s="41">
        <f t="shared" si="451"/>
        <v>25.560961454820639</v>
      </c>
      <c r="AG4864" s="47">
        <f t="shared" si="452"/>
        <v>21.25677590630055</v>
      </c>
      <c r="AH4864" s="47">
        <f t="shared" si="453"/>
        <v>19.356335703325279</v>
      </c>
      <c r="AI4864" s="47">
        <f t="shared" si="454"/>
        <v>17.610847476911538</v>
      </c>
      <c r="AJ4864" s="47">
        <f t="shared" si="455"/>
        <v>19.057813474512098</v>
      </c>
    </row>
    <row r="4865" spans="2:36" x14ac:dyDescent="0.2">
      <c r="B4865" s="40">
        <v>4</v>
      </c>
      <c r="C4865" s="40">
        <v>30</v>
      </c>
      <c r="D4865" s="40">
        <v>21</v>
      </c>
      <c r="E4865" s="40">
        <f t="shared" si="450"/>
        <v>1</v>
      </c>
      <c r="F4865" s="12">
        <v>29.233680588245399</v>
      </c>
      <c r="G4865" s="12">
        <v>11.600831140518199</v>
      </c>
      <c r="H4865" s="12">
        <v>15.785410375595101</v>
      </c>
      <c r="I4865" s="12">
        <v>21.2783525314331</v>
      </c>
      <c r="J4865" s="12">
        <v>18.464045926809298</v>
      </c>
      <c r="K4865" s="12">
        <v>18.616013806343101</v>
      </c>
      <c r="L4865" s="12">
        <v>19.106832387685799</v>
      </c>
      <c r="M4865" s="12">
        <v>13.32827733922</v>
      </c>
      <c r="N4865" s="12">
        <v>30.093664035797101</v>
      </c>
      <c r="O4865" s="12">
        <v>35.275079764604598</v>
      </c>
      <c r="P4865" s="12">
        <v>30.792515185117701</v>
      </c>
      <c r="Q4865" s="12">
        <v>39.774878047943098</v>
      </c>
      <c r="R4865" s="12">
        <v>27.150383327245699</v>
      </c>
      <c r="S4865" s="12">
        <v>28.755577359825399</v>
      </c>
      <c r="T4865" s="12">
        <v>58.583040070384698</v>
      </c>
      <c r="U4865" s="12">
        <v>55.750734491825099</v>
      </c>
      <c r="V4865" s="12">
        <v>55.328668317079497</v>
      </c>
      <c r="W4865" s="12">
        <v>58.263246778309302</v>
      </c>
      <c r="X4865" s="12">
        <v>35.068688915014299</v>
      </c>
      <c r="Y4865" s="12">
        <v>13.3655526521504</v>
      </c>
      <c r="Z4865" s="12">
        <v>34.7750145668983</v>
      </c>
      <c r="AA4865" s="12">
        <v>21.258682040568399</v>
      </c>
      <c r="AB4865" s="12">
        <v>22.823123869657501</v>
      </c>
      <c r="AC4865" s="12">
        <v>26.998613545235202</v>
      </c>
      <c r="AD4865" s="12">
        <v>18.315710441261501</v>
      </c>
      <c r="AE4865" s="41">
        <v>36.890917249098401</v>
      </c>
      <c r="AF4865" s="41">
        <f t="shared" si="451"/>
        <v>26.522572125784553</v>
      </c>
      <c r="AG4865" s="47">
        <f t="shared" si="452"/>
        <v>21.278218789625168</v>
      </c>
      <c r="AH4865" s="47">
        <f t="shared" si="453"/>
        <v>19.272464112520218</v>
      </c>
      <c r="AI4865" s="47">
        <f t="shared" si="454"/>
        <v>17.148930756139762</v>
      </c>
      <c r="AJ4865" s="47">
        <f t="shared" si="455"/>
        <v>18.650131005573279</v>
      </c>
    </row>
    <row r="4866" spans="2:36" x14ac:dyDescent="0.2">
      <c r="B4866" s="40">
        <v>4</v>
      </c>
      <c r="C4866" s="40">
        <v>30</v>
      </c>
      <c r="D4866" s="40">
        <v>22</v>
      </c>
      <c r="E4866" s="40">
        <f t="shared" si="450"/>
        <v>1</v>
      </c>
      <c r="F4866" s="12">
        <v>26.571072262167899</v>
      </c>
      <c r="G4866" s="12">
        <v>9.5271613860130309</v>
      </c>
      <c r="H4866" s="12">
        <v>13.577193322896999</v>
      </c>
      <c r="I4866" s="12">
        <v>16.8978735224009</v>
      </c>
      <c r="J4866" s="12">
        <v>13.5542126030922</v>
      </c>
      <c r="K4866" s="12">
        <v>14.463126679420499</v>
      </c>
      <c r="L4866" s="12">
        <v>12.835345429658901</v>
      </c>
      <c r="M4866" s="12">
        <v>9.2876352157592805</v>
      </c>
      <c r="N4866" s="12">
        <v>22.712789602279699</v>
      </c>
      <c r="O4866" s="12">
        <v>19.852830959022</v>
      </c>
      <c r="P4866" s="12">
        <v>16.117596255064001</v>
      </c>
      <c r="Q4866" s="12">
        <v>23.3623748166561</v>
      </c>
      <c r="R4866" s="12">
        <v>16.750032755613301</v>
      </c>
      <c r="S4866" s="12">
        <v>18.680858641147601</v>
      </c>
      <c r="T4866" s="12">
        <v>33.699754014968903</v>
      </c>
      <c r="U4866" s="12">
        <v>22.9902926800251</v>
      </c>
      <c r="V4866" s="12">
        <v>20.3673678839207</v>
      </c>
      <c r="W4866" s="12">
        <v>23.707995887279498</v>
      </c>
      <c r="X4866" s="12">
        <v>16.7995189138949</v>
      </c>
      <c r="Y4866" s="12">
        <v>7.7368691966533696</v>
      </c>
      <c r="Z4866" s="12">
        <v>13.3112505011559</v>
      </c>
      <c r="AA4866" s="12">
        <v>4.2310841120630496</v>
      </c>
      <c r="AB4866" s="12">
        <v>1.0157889149189001</v>
      </c>
      <c r="AC4866" s="12">
        <v>3.4084772200584399</v>
      </c>
      <c r="AD4866" s="12">
        <v>3.1282035304606</v>
      </c>
      <c r="AE4866" s="41">
        <v>7.3948730603158497</v>
      </c>
      <c r="AF4866" s="41">
        <f t="shared" si="451"/>
        <v>17.859323831077422</v>
      </c>
      <c r="AG4866" s="47">
        <f t="shared" si="452"/>
        <v>15.927924098271143</v>
      </c>
      <c r="AH4866" s="47">
        <f t="shared" si="453"/>
        <v>16.025502619314203</v>
      </c>
      <c r="AI4866" s="47">
        <f t="shared" si="454"/>
        <v>13.603913502764726</v>
      </c>
      <c r="AJ4866" s="47">
        <f t="shared" si="455"/>
        <v>14.2655503114939</v>
      </c>
    </row>
    <row r="4867" spans="2:36" x14ac:dyDescent="0.2">
      <c r="B4867" s="40">
        <v>5</v>
      </c>
      <c r="C4867" s="40">
        <v>1</v>
      </c>
      <c r="D4867" s="40">
        <v>7</v>
      </c>
      <c r="E4867" s="40">
        <f t="shared" ref="E4867:E4930" si="456">IF(D4867&lt;7,0,IF(D4867&gt;22,0,1))</f>
        <v>1</v>
      </c>
      <c r="F4867" s="12">
        <v>12.2791080799177</v>
      </c>
      <c r="G4867" s="12">
        <v>4.3080796492099802</v>
      </c>
      <c r="H4867" s="12">
        <v>1.53209663192555</v>
      </c>
      <c r="I4867" s="12">
        <v>3.7034938623830702</v>
      </c>
      <c r="J4867" s="12">
        <v>5.2393238947167999</v>
      </c>
      <c r="K4867" s="12">
        <v>7.1626198810636996</v>
      </c>
      <c r="L4867" s="12">
        <v>5.07390615832806</v>
      </c>
      <c r="M4867" s="12">
        <v>-0.981805392794311</v>
      </c>
      <c r="N4867" s="12">
        <v>-1.8294272603094599</v>
      </c>
      <c r="O4867" s="12">
        <v>-4.19594634339213</v>
      </c>
      <c r="P4867" s="12">
        <v>-4.4558976634442802</v>
      </c>
      <c r="Q4867" s="12">
        <v>-0.66653759321570405</v>
      </c>
      <c r="R4867" s="12">
        <v>-6.6016721204817301</v>
      </c>
      <c r="S4867" s="12">
        <v>-8.6599508884549099</v>
      </c>
      <c r="T4867" s="12">
        <v>-7.7233124309182202</v>
      </c>
      <c r="U4867" s="12">
        <v>-9.97304275301099</v>
      </c>
      <c r="V4867" s="12">
        <v>-9.5869022147655496</v>
      </c>
      <c r="W4867" s="12">
        <v>-9.4222849552780392</v>
      </c>
      <c r="X4867" s="12">
        <v>-11.5082051577568</v>
      </c>
      <c r="Y4867" s="12">
        <v>-12.990305703640001</v>
      </c>
      <c r="Z4867" s="12">
        <v>-12.5868123550415</v>
      </c>
      <c r="AA4867" s="12">
        <v>-12.769378877639801</v>
      </c>
      <c r="AB4867" s="12">
        <v>-13.205719891548201</v>
      </c>
      <c r="AC4867" s="12">
        <v>-13.368100363731401</v>
      </c>
      <c r="AD4867" s="12">
        <v>-13.939734703064</v>
      </c>
      <c r="AE4867" s="41">
        <v>-13.9687792339325</v>
      </c>
      <c r="AF4867" s="41">
        <f t="shared" si="451"/>
        <v>0.27893856430227437</v>
      </c>
      <c r="AG4867" s="47">
        <f t="shared" si="452"/>
        <v>3.2291449161048957</v>
      </c>
      <c r="AH4867" s="47">
        <f t="shared" si="453"/>
        <v>5.4124204236306204</v>
      </c>
      <c r="AI4867" s="47">
        <f t="shared" si="454"/>
        <v>4.3891227838598201</v>
      </c>
      <c r="AJ4867" s="47">
        <f t="shared" si="455"/>
        <v>4.5422880856834364</v>
      </c>
    </row>
    <row r="4868" spans="2:36" x14ac:dyDescent="0.2">
      <c r="B4868" s="40">
        <v>5</v>
      </c>
      <c r="C4868" s="40">
        <v>1</v>
      </c>
      <c r="D4868" s="40">
        <v>8</v>
      </c>
      <c r="E4868" s="40">
        <f t="shared" si="456"/>
        <v>1</v>
      </c>
      <c r="F4868" s="12">
        <v>14.313396128952499</v>
      </c>
      <c r="G4868" s="12">
        <v>4.1632865791376696</v>
      </c>
      <c r="H4868" s="12">
        <v>-0.75333020284771901</v>
      </c>
      <c r="I4868" s="12">
        <v>1.1528327880986</v>
      </c>
      <c r="J4868" s="12">
        <v>2.2780377677381001</v>
      </c>
      <c r="K4868" s="12">
        <v>5.0920648778975002</v>
      </c>
      <c r="L4868" s="12">
        <v>2.99332626149058</v>
      </c>
      <c r="M4868" s="12">
        <v>-2.5601345006525502</v>
      </c>
      <c r="N4868" s="12">
        <v>-5.31510466489196</v>
      </c>
      <c r="O4868" s="12">
        <v>-5.4978488156944501</v>
      </c>
      <c r="P4868" s="12">
        <v>-6.8409427022039901</v>
      </c>
      <c r="Q4868" s="12">
        <v>-4.3826321519017197</v>
      </c>
      <c r="R4868" s="12">
        <v>-9.1829208142757395</v>
      </c>
      <c r="S4868" s="12">
        <v>-10.854872386455501</v>
      </c>
      <c r="T4868" s="12">
        <v>-10.504621892780101</v>
      </c>
      <c r="U4868" s="12">
        <v>-10.989625881552699</v>
      </c>
      <c r="V4868" s="12">
        <v>-10.886161183744701</v>
      </c>
      <c r="W4868" s="12">
        <v>-10.888175108373201</v>
      </c>
      <c r="X4868" s="12">
        <v>-11.768701953411099</v>
      </c>
      <c r="Y4868" s="12">
        <v>-12.281546472549399</v>
      </c>
      <c r="Z4868" s="12">
        <v>-12.368193021774299</v>
      </c>
      <c r="AA4868" s="12">
        <v>-12.6273384647369</v>
      </c>
      <c r="AB4868" s="12">
        <v>-12.9084011688232</v>
      </c>
      <c r="AC4868" s="12">
        <v>-13.116065277099599</v>
      </c>
      <c r="AD4868" s="12">
        <v>-13.526584602355999</v>
      </c>
      <c r="AE4868" s="41">
        <v>-13.8124163761139</v>
      </c>
      <c r="AF4868" s="41">
        <f t="shared" ref="AF4868:AF4931" si="457">AVERAGE(F4868:T4868)</f>
        <v>-1.7266309152259189</v>
      </c>
      <c r="AG4868" s="47">
        <f t="shared" ref="AG4868:AG4931" si="458">AVERAGE(F4868:O4868)</f>
        <v>1.5866526219228265</v>
      </c>
      <c r="AH4868" s="47">
        <f t="shared" ref="AH4868:AH4931" si="459">AVERAGE(F4868:J4868)</f>
        <v>4.2308446122158303</v>
      </c>
      <c r="AI4868" s="47">
        <f t="shared" ref="AI4868:AI4931" si="460">AVERAGE(G4868:K4868)</f>
        <v>2.3865783620048302</v>
      </c>
      <c r="AJ4868" s="47">
        <f t="shared" ref="AJ4868:AJ4931" si="461">AVERAGE(H4868:L4868)</f>
        <v>2.1525862984754123</v>
      </c>
    </row>
    <row r="4869" spans="2:36" x14ac:dyDescent="0.2">
      <c r="B4869" s="40">
        <v>5</v>
      </c>
      <c r="C4869" s="40">
        <v>1</v>
      </c>
      <c r="D4869" s="40">
        <v>9</v>
      </c>
      <c r="E4869" s="40">
        <f t="shared" si="456"/>
        <v>1</v>
      </c>
      <c r="F4869" s="12">
        <v>14.0154365864396</v>
      </c>
      <c r="G4869" s="12">
        <v>5.01786869142577</v>
      </c>
      <c r="H4869" s="12">
        <v>-0.37198420309275398</v>
      </c>
      <c r="I4869" s="12">
        <v>2.7718505497798298</v>
      </c>
      <c r="J4869" s="12">
        <v>3.1430741487294398</v>
      </c>
      <c r="K4869" s="12">
        <v>6.8115177718251898</v>
      </c>
      <c r="L4869" s="12">
        <v>4.0417378253638701</v>
      </c>
      <c r="M4869" s="12">
        <v>-1.22957061443059</v>
      </c>
      <c r="N4869" s="12">
        <v>-3.6066562597006602</v>
      </c>
      <c r="O4869" s="12">
        <v>-4.9336555086225298</v>
      </c>
      <c r="P4869" s="12">
        <v>-6.5898827857673199</v>
      </c>
      <c r="Q4869" s="12">
        <v>-4.2269644702374896</v>
      </c>
      <c r="R4869" s="12">
        <v>-9.5396064662933409</v>
      </c>
      <c r="S4869" s="12">
        <v>-10.740774626255</v>
      </c>
      <c r="T4869" s="12">
        <v>-10.532536046862599</v>
      </c>
      <c r="U4869" s="12">
        <v>-10.9787621846199</v>
      </c>
      <c r="V4869" s="12">
        <v>-10.880405289143299</v>
      </c>
      <c r="W4869" s="12">
        <v>-11.1325937422812</v>
      </c>
      <c r="X4869" s="12">
        <v>-11.8263040513992</v>
      </c>
      <c r="Y4869" s="12">
        <v>-12.2478912982941</v>
      </c>
      <c r="Z4869" s="12">
        <v>-12.370719493866</v>
      </c>
      <c r="AA4869" s="12">
        <v>-12.6239399967194</v>
      </c>
      <c r="AB4869" s="12">
        <v>-12.8959782085419</v>
      </c>
      <c r="AC4869" s="12">
        <v>-13.071771457672099</v>
      </c>
      <c r="AD4869" s="12">
        <v>-13.5129487667084</v>
      </c>
      <c r="AE4869" s="41">
        <v>-13.7980178108215</v>
      </c>
      <c r="AF4869" s="41">
        <f t="shared" si="457"/>
        <v>-1.064676360513239</v>
      </c>
      <c r="AG4869" s="47">
        <f t="shared" si="458"/>
        <v>2.5659618987717163</v>
      </c>
      <c r="AH4869" s="47">
        <f t="shared" si="459"/>
        <v>4.9152491546563777</v>
      </c>
      <c r="AI4869" s="47">
        <f t="shared" si="460"/>
        <v>3.4744653917334949</v>
      </c>
      <c r="AJ4869" s="47">
        <f t="shared" si="461"/>
        <v>3.279239218521115</v>
      </c>
    </row>
    <row r="4870" spans="2:36" x14ac:dyDescent="0.2">
      <c r="B4870" s="40">
        <v>5</v>
      </c>
      <c r="C4870" s="40">
        <v>1</v>
      </c>
      <c r="D4870" s="40">
        <v>10</v>
      </c>
      <c r="E4870" s="40">
        <f t="shared" si="456"/>
        <v>1</v>
      </c>
      <c r="F4870" s="12">
        <v>12.654483740866199</v>
      </c>
      <c r="G4870" s="12">
        <v>5.9271054273601598</v>
      </c>
      <c r="H4870" s="12">
        <v>0.56306726381043004</v>
      </c>
      <c r="I4870" s="12">
        <v>4.3907232029885099</v>
      </c>
      <c r="J4870" s="12">
        <v>5.4967873231507802</v>
      </c>
      <c r="K4870" s="12">
        <v>10.2397228467613</v>
      </c>
      <c r="L4870" s="12">
        <v>6.3467102686166799</v>
      </c>
      <c r="M4870" s="12">
        <v>-0.58196300259232503</v>
      </c>
      <c r="N4870" s="12">
        <v>-3.23029046209157</v>
      </c>
      <c r="O4870" s="12">
        <v>-3.61961302411556</v>
      </c>
      <c r="P4870" s="12">
        <v>-5.3028511125445403</v>
      </c>
      <c r="Q4870" s="12">
        <v>-2.48740018260479</v>
      </c>
      <c r="R4870" s="12">
        <v>-9.9121655157841708</v>
      </c>
      <c r="S4870" s="12">
        <v>-10.693326274871801</v>
      </c>
      <c r="T4870" s="12">
        <v>-10.6171362609863</v>
      </c>
      <c r="U4870" s="12">
        <v>-11.009135723113999</v>
      </c>
      <c r="V4870" s="12">
        <v>-10.9668660227358</v>
      </c>
      <c r="W4870" s="12">
        <v>-11.1409950242937</v>
      </c>
      <c r="X4870" s="12">
        <v>-11.8762224273682</v>
      </c>
      <c r="Y4870" s="12">
        <v>-12.2618401699066</v>
      </c>
      <c r="Z4870" s="12">
        <v>-12.3727097740173</v>
      </c>
      <c r="AA4870" s="12">
        <v>-12.6354397907257</v>
      </c>
      <c r="AB4870" s="12">
        <v>-12.906033605575599</v>
      </c>
      <c r="AC4870" s="12">
        <v>-13.082054998397799</v>
      </c>
      <c r="AD4870" s="12">
        <v>-13.4986384677887</v>
      </c>
      <c r="AE4870" s="41">
        <v>-13.7866930522919</v>
      </c>
      <c r="AF4870" s="41">
        <f t="shared" si="457"/>
        <v>-5.5076384135799114E-2</v>
      </c>
      <c r="AG4870" s="47">
        <f t="shared" si="458"/>
        <v>3.8186733584754613</v>
      </c>
      <c r="AH4870" s="47">
        <f t="shared" si="459"/>
        <v>5.806433391635216</v>
      </c>
      <c r="AI4870" s="47">
        <f t="shared" si="460"/>
        <v>5.3234812128142357</v>
      </c>
      <c r="AJ4870" s="47">
        <f t="shared" si="461"/>
        <v>5.4074021810655397</v>
      </c>
    </row>
    <row r="4871" spans="2:36" x14ac:dyDescent="0.2">
      <c r="B4871" s="40">
        <v>5</v>
      </c>
      <c r="C4871" s="40">
        <v>1</v>
      </c>
      <c r="D4871" s="40">
        <v>11</v>
      </c>
      <c r="E4871" s="40">
        <f t="shared" si="456"/>
        <v>1</v>
      </c>
      <c r="F4871" s="12">
        <v>11.1513106637746</v>
      </c>
      <c r="G4871" s="12">
        <v>6.51467125180364</v>
      </c>
      <c r="H4871" s="12">
        <v>0.68057076525688198</v>
      </c>
      <c r="I4871" s="12">
        <v>3.6111622851640002</v>
      </c>
      <c r="J4871" s="12">
        <v>4.8485073967501497</v>
      </c>
      <c r="K4871" s="12">
        <v>9.0172993064373692</v>
      </c>
      <c r="L4871" s="12">
        <v>5.4777214312776898</v>
      </c>
      <c r="M4871" s="12">
        <v>0.22848319807648701</v>
      </c>
      <c r="N4871" s="12">
        <v>-4.87791209091246</v>
      </c>
      <c r="O4871" s="12">
        <v>-4.5754026791900397</v>
      </c>
      <c r="P4871" s="12">
        <v>-6.0224571993053004</v>
      </c>
      <c r="Q4871" s="12">
        <v>-3.9380367072820701</v>
      </c>
      <c r="R4871" s="12">
        <v>-9.6553221658766297</v>
      </c>
      <c r="S4871" s="12">
        <v>-10.785366230011</v>
      </c>
      <c r="T4871" s="12">
        <v>-10.762532146126</v>
      </c>
      <c r="U4871" s="12">
        <v>-11.088823143005399</v>
      </c>
      <c r="V4871" s="12">
        <v>-11.2119865674973</v>
      </c>
      <c r="W4871" s="12">
        <v>-11.3768635492176</v>
      </c>
      <c r="X4871" s="12">
        <v>-11.8964442138672</v>
      </c>
      <c r="Y4871" s="12">
        <v>-12.2767637863159</v>
      </c>
      <c r="Z4871" s="12">
        <v>-12.3921648178101</v>
      </c>
      <c r="AA4871" s="12">
        <v>-12.6509580078125</v>
      </c>
      <c r="AB4871" s="12">
        <v>-12.9209936943054</v>
      </c>
      <c r="AC4871" s="12">
        <v>-13.133179391861001</v>
      </c>
      <c r="AD4871" s="12">
        <v>-13.491700279235801</v>
      </c>
      <c r="AE4871" s="41">
        <v>-13.7974864425659</v>
      </c>
      <c r="AF4871" s="41">
        <f t="shared" si="457"/>
        <v>-0.60582019467751203</v>
      </c>
      <c r="AG4871" s="47">
        <f t="shared" si="458"/>
        <v>3.207641152843832</v>
      </c>
      <c r="AH4871" s="47">
        <f t="shared" si="459"/>
        <v>5.3612444725498545</v>
      </c>
      <c r="AI4871" s="47">
        <f t="shared" si="460"/>
        <v>4.9344422010824083</v>
      </c>
      <c r="AJ4871" s="47">
        <f t="shared" si="461"/>
        <v>4.7270522369772179</v>
      </c>
    </row>
    <row r="4872" spans="2:36" x14ac:dyDescent="0.2">
      <c r="B4872" s="40">
        <v>5</v>
      </c>
      <c r="C4872" s="40">
        <v>1</v>
      </c>
      <c r="D4872" s="40">
        <v>12</v>
      </c>
      <c r="E4872" s="40">
        <f t="shared" si="456"/>
        <v>1</v>
      </c>
      <c r="F4872" s="12">
        <v>11.091503973528701</v>
      </c>
      <c r="G4872" s="12">
        <v>4.8141017530411503</v>
      </c>
      <c r="H4872" s="12">
        <v>-0.40232001468073603</v>
      </c>
      <c r="I4872" s="12">
        <v>2.5913422423396302</v>
      </c>
      <c r="J4872" s="12">
        <v>4.4335501918047697</v>
      </c>
      <c r="K4872" s="12">
        <v>7.9927547651790096</v>
      </c>
      <c r="L4872" s="12">
        <v>3.9575208824425898</v>
      </c>
      <c r="M4872" s="12">
        <v>-1.94601814898849</v>
      </c>
      <c r="N4872" s="12">
        <v>-6.0161060881614699</v>
      </c>
      <c r="O4872" s="12">
        <v>-5.1633397288322396</v>
      </c>
      <c r="P4872" s="12">
        <v>-6.6253308728039304</v>
      </c>
      <c r="Q4872" s="12">
        <v>-4.0589647014737098</v>
      </c>
      <c r="R4872" s="12">
        <v>-10.1929422998428</v>
      </c>
      <c r="S4872" s="12">
        <v>-10.8777095689774</v>
      </c>
      <c r="T4872" s="12">
        <v>-10.7890067148209</v>
      </c>
      <c r="U4872" s="12">
        <v>-11.162399223089199</v>
      </c>
      <c r="V4872" s="12">
        <v>-11.2702939896584</v>
      </c>
      <c r="W4872" s="12">
        <v>-11.504394755721099</v>
      </c>
      <c r="X4872" s="12">
        <v>-11.926222019195601</v>
      </c>
      <c r="Y4872" s="12">
        <v>-12.2828521957397</v>
      </c>
      <c r="Z4872" s="12">
        <v>-12.3889340572357</v>
      </c>
      <c r="AA4872" s="12">
        <v>-12.6469372348785</v>
      </c>
      <c r="AB4872" s="12">
        <v>-12.926747901916499</v>
      </c>
      <c r="AC4872" s="12">
        <v>-13.1316475944519</v>
      </c>
      <c r="AD4872" s="12">
        <v>-13.5213712234497</v>
      </c>
      <c r="AE4872" s="41">
        <v>-13.8126305751801</v>
      </c>
      <c r="AF4872" s="41">
        <f t="shared" si="457"/>
        <v>-1.4127309553497223</v>
      </c>
      <c r="AG4872" s="47">
        <f t="shared" si="458"/>
        <v>2.1352989827672908</v>
      </c>
      <c r="AH4872" s="47">
        <f t="shared" si="459"/>
        <v>4.5056356292067026</v>
      </c>
      <c r="AI4872" s="47">
        <f t="shared" si="460"/>
        <v>3.8858857875367647</v>
      </c>
      <c r="AJ4872" s="47">
        <f t="shared" si="461"/>
        <v>3.7145696134170527</v>
      </c>
    </row>
    <row r="4873" spans="2:36" x14ac:dyDescent="0.2">
      <c r="B4873" s="40">
        <v>5</v>
      </c>
      <c r="C4873" s="40">
        <v>1</v>
      </c>
      <c r="D4873" s="40">
        <v>13</v>
      </c>
      <c r="E4873" s="40">
        <f t="shared" si="456"/>
        <v>1</v>
      </c>
      <c r="F4873" s="12">
        <v>10.8843429917693</v>
      </c>
      <c r="G4873" s="12">
        <v>4.9099372246861499</v>
      </c>
      <c r="H4873" s="12">
        <v>-0.59834314420074197</v>
      </c>
      <c r="I4873" s="12">
        <v>1.56736639980972</v>
      </c>
      <c r="J4873" s="12">
        <v>2.8855077706798902</v>
      </c>
      <c r="K4873" s="12">
        <v>6.2001677050339099</v>
      </c>
      <c r="L4873" s="12">
        <v>3.1881601678654601</v>
      </c>
      <c r="M4873" s="12">
        <v>-2.5261901151612398</v>
      </c>
      <c r="N4873" s="12">
        <v>-6.8932032305244402</v>
      </c>
      <c r="O4873" s="12">
        <v>-5.8195761907249697</v>
      </c>
      <c r="P4873" s="12">
        <v>-7.9192572970017796</v>
      </c>
      <c r="Q4873" s="12">
        <v>-5.4458097233325198</v>
      </c>
      <c r="R4873" s="12">
        <v>-10.125387141406501</v>
      </c>
      <c r="S4873" s="12">
        <v>-10.928855944633501</v>
      </c>
      <c r="T4873" s="12">
        <v>-10.8965813646317</v>
      </c>
      <c r="U4873" s="12">
        <v>-11.195534445524199</v>
      </c>
      <c r="V4873" s="12">
        <v>-11.3617410049438</v>
      </c>
      <c r="W4873" s="12">
        <v>-11.543099355697599</v>
      </c>
      <c r="X4873" s="12">
        <v>-11.9340323467255</v>
      </c>
      <c r="Y4873" s="12">
        <v>-12.2750355167389</v>
      </c>
      <c r="Z4873" s="12">
        <v>-12.3837024917603</v>
      </c>
      <c r="AA4873" s="12">
        <v>-12.6412905426025</v>
      </c>
      <c r="AB4873" s="12">
        <v>-12.9138423480988</v>
      </c>
      <c r="AC4873" s="12">
        <v>-13.128758930206301</v>
      </c>
      <c r="AD4873" s="12">
        <v>-13.5449450912476</v>
      </c>
      <c r="AE4873" s="41">
        <v>-13.822887952804599</v>
      </c>
      <c r="AF4873" s="41">
        <f t="shared" si="457"/>
        <v>-2.1011814594515306</v>
      </c>
      <c r="AG4873" s="47">
        <f t="shared" si="458"/>
        <v>1.3798169579233044</v>
      </c>
      <c r="AH4873" s="47">
        <f t="shared" si="459"/>
        <v>3.9297622485488639</v>
      </c>
      <c r="AI4873" s="47">
        <f t="shared" si="460"/>
        <v>2.9929271912017854</v>
      </c>
      <c r="AJ4873" s="47">
        <f t="shared" si="461"/>
        <v>2.6485717798376478</v>
      </c>
    </row>
    <row r="4874" spans="2:36" x14ac:dyDescent="0.2">
      <c r="B4874" s="40">
        <v>5</v>
      </c>
      <c r="C4874" s="40">
        <v>1</v>
      </c>
      <c r="D4874" s="40">
        <v>14</v>
      </c>
      <c r="E4874" s="40">
        <f t="shared" si="456"/>
        <v>1</v>
      </c>
      <c r="F4874" s="12">
        <v>11.241539676874901</v>
      </c>
      <c r="G4874" s="12">
        <v>5.7763753667026796</v>
      </c>
      <c r="H4874" s="12">
        <v>2.7335553318262101E-3</v>
      </c>
      <c r="I4874" s="12">
        <v>1.80304541228712</v>
      </c>
      <c r="J4874" s="12">
        <v>3.2230076392497899</v>
      </c>
      <c r="K4874" s="12">
        <v>5.9939345838315798</v>
      </c>
      <c r="L4874" s="12">
        <v>2.8783413914740099</v>
      </c>
      <c r="M4874" s="12">
        <v>-2.41660094936192</v>
      </c>
      <c r="N4874" s="12">
        <v>-6.6456291676163701</v>
      </c>
      <c r="O4874" s="12">
        <v>-5.8888566241338802</v>
      </c>
      <c r="P4874" s="12">
        <v>-7.7138745009526604</v>
      </c>
      <c r="Q4874" s="12">
        <v>-5.2388832070827496</v>
      </c>
      <c r="R4874" s="12">
        <v>-9.9841014957353504</v>
      </c>
      <c r="S4874" s="12">
        <v>-10.960425350189199</v>
      </c>
      <c r="T4874" s="12">
        <v>-10.886746687889101</v>
      </c>
      <c r="U4874" s="12">
        <v>-11.2018233184814</v>
      </c>
      <c r="V4874" s="12">
        <v>-11.365344291687</v>
      </c>
      <c r="W4874" s="12">
        <v>-11.5454043248892</v>
      </c>
      <c r="X4874" s="12">
        <v>-11.939584140777599</v>
      </c>
      <c r="Y4874" s="12">
        <v>-12.2802898674011</v>
      </c>
      <c r="Z4874" s="12">
        <v>-12.3785751399994</v>
      </c>
      <c r="AA4874" s="12">
        <v>-12.6313510131836</v>
      </c>
      <c r="AB4874" s="12">
        <v>-12.909272060394301</v>
      </c>
      <c r="AC4874" s="12">
        <v>-13.125941783905001</v>
      </c>
      <c r="AD4874" s="12">
        <v>-13.5375369129181</v>
      </c>
      <c r="AE4874" s="41">
        <v>-13.806004842758201</v>
      </c>
      <c r="AF4874" s="41">
        <f t="shared" si="457"/>
        <v>-1.921076023813955</v>
      </c>
      <c r="AG4874" s="47">
        <f t="shared" si="458"/>
        <v>1.5967890884639737</v>
      </c>
      <c r="AH4874" s="47">
        <f t="shared" si="459"/>
        <v>4.4093403300892628</v>
      </c>
      <c r="AI4874" s="47">
        <f t="shared" si="460"/>
        <v>3.3598193114805994</v>
      </c>
      <c r="AJ4874" s="47">
        <f t="shared" si="461"/>
        <v>2.7802125164348652</v>
      </c>
    </row>
    <row r="4875" spans="2:36" x14ac:dyDescent="0.2">
      <c r="B4875" s="40">
        <v>5</v>
      </c>
      <c r="C4875" s="40">
        <v>1</v>
      </c>
      <c r="D4875" s="40">
        <v>15</v>
      </c>
      <c r="E4875" s="40">
        <f t="shared" si="456"/>
        <v>1</v>
      </c>
      <c r="F4875" s="12">
        <v>12.6287236608937</v>
      </c>
      <c r="G4875" s="12">
        <v>5.4134908383488698</v>
      </c>
      <c r="H4875" s="12">
        <v>1.03458582428098</v>
      </c>
      <c r="I4875" s="12">
        <v>2.3769175217077101</v>
      </c>
      <c r="J4875" s="12">
        <v>4.2786080024540398</v>
      </c>
      <c r="K4875" s="12">
        <v>6.1336147847771603</v>
      </c>
      <c r="L4875" s="12">
        <v>3.7732375886738301</v>
      </c>
      <c r="M4875" s="12">
        <v>-2.9683160893917102</v>
      </c>
      <c r="N4875" s="12">
        <v>-5.7772961519360502</v>
      </c>
      <c r="O4875" s="12">
        <v>-5.4897219136953401</v>
      </c>
      <c r="P4875" s="12">
        <v>-7.3346137769222297</v>
      </c>
      <c r="Q4875" s="12">
        <v>-5.3117440642714504</v>
      </c>
      <c r="R4875" s="12">
        <v>-9.6394053879678303</v>
      </c>
      <c r="S4875" s="12">
        <v>-10.961833251953101</v>
      </c>
      <c r="T4875" s="12">
        <v>-10.876882331848099</v>
      </c>
      <c r="U4875" s="12">
        <v>-11.1694723672867</v>
      </c>
      <c r="V4875" s="12">
        <v>-11.3592093035579</v>
      </c>
      <c r="W4875" s="12">
        <v>-11.521288384676</v>
      </c>
      <c r="X4875" s="12">
        <v>-11.9366746444702</v>
      </c>
      <c r="Y4875" s="12">
        <v>-12.2722887535095</v>
      </c>
      <c r="Z4875" s="12">
        <v>-12.384338642120399</v>
      </c>
      <c r="AA4875" s="12">
        <v>-12.6551415233612</v>
      </c>
      <c r="AB4875" s="12">
        <v>-12.915864795684801</v>
      </c>
      <c r="AC4875" s="12">
        <v>-13.1442085647583</v>
      </c>
      <c r="AD4875" s="12">
        <v>-13.5519138774872</v>
      </c>
      <c r="AE4875" s="41">
        <v>-13.840299104690599</v>
      </c>
      <c r="AF4875" s="41">
        <f t="shared" si="457"/>
        <v>-1.5147089831233016</v>
      </c>
      <c r="AG4875" s="47">
        <f t="shared" si="458"/>
        <v>2.1403844066113189</v>
      </c>
      <c r="AH4875" s="47">
        <f t="shared" si="459"/>
        <v>5.14646516953706</v>
      </c>
      <c r="AI4875" s="47">
        <f t="shared" si="460"/>
        <v>3.8474433943137525</v>
      </c>
      <c r="AJ4875" s="47">
        <f t="shared" si="461"/>
        <v>3.5193927443787438</v>
      </c>
    </row>
    <row r="4876" spans="2:36" x14ac:dyDescent="0.2">
      <c r="B4876" s="40">
        <v>5</v>
      </c>
      <c r="C4876" s="40">
        <v>1</v>
      </c>
      <c r="D4876" s="40">
        <v>16</v>
      </c>
      <c r="E4876" s="40">
        <f t="shared" si="456"/>
        <v>1</v>
      </c>
      <c r="F4876" s="12">
        <v>13.178854320228099</v>
      </c>
      <c r="G4876" s="12">
        <v>7.9305756259560596</v>
      </c>
      <c r="H4876" s="12">
        <v>4.6733919398635599</v>
      </c>
      <c r="I4876" s="12">
        <v>5.2044330744072802</v>
      </c>
      <c r="J4876" s="12">
        <v>7.7683364288061902</v>
      </c>
      <c r="K4876" s="12">
        <v>13.8684273514152</v>
      </c>
      <c r="L4876" s="12">
        <v>5.4861178905367796</v>
      </c>
      <c r="M4876" s="12">
        <v>-1.84358433120698</v>
      </c>
      <c r="N4876" s="12">
        <v>-4.4054495455920701</v>
      </c>
      <c r="O4876" s="12">
        <v>-3.3286273832917201</v>
      </c>
      <c r="P4876" s="12">
        <v>-5.5033918999433498</v>
      </c>
      <c r="Q4876" s="12">
        <v>-0.18284381514787701</v>
      </c>
      <c r="R4876" s="12">
        <v>-8.6181067414283792</v>
      </c>
      <c r="S4876" s="12">
        <v>-10.8799456882477</v>
      </c>
      <c r="T4876" s="12">
        <v>-10.5740268235207</v>
      </c>
      <c r="U4876" s="12">
        <v>-10.975345903635001</v>
      </c>
      <c r="V4876" s="12">
        <v>-10.7074833116531</v>
      </c>
      <c r="W4876" s="12">
        <v>-11.033106169939</v>
      </c>
      <c r="X4876" s="12">
        <v>-11.958714130401599</v>
      </c>
      <c r="Y4876" s="12">
        <v>-12.2810110549927</v>
      </c>
      <c r="Z4876" s="12">
        <v>-12.387830608367899</v>
      </c>
      <c r="AA4876" s="12">
        <v>-12.7017796783447</v>
      </c>
      <c r="AB4876" s="12">
        <v>-12.950610950470001</v>
      </c>
      <c r="AC4876" s="12">
        <v>-13.1678674926758</v>
      </c>
      <c r="AD4876" s="12">
        <v>-13.5557581539154</v>
      </c>
      <c r="AE4876" s="41">
        <v>-13.820702041625999</v>
      </c>
      <c r="AF4876" s="41">
        <f t="shared" si="457"/>
        <v>0.85161069352229246</v>
      </c>
      <c r="AG4876" s="47">
        <f t="shared" si="458"/>
        <v>4.8532475371122397</v>
      </c>
      <c r="AH4876" s="47">
        <f t="shared" si="459"/>
        <v>7.7511182778522372</v>
      </c>
      <c r="AI4876" s="47">
        <f t="shared" si="460"/>
        <v>7.8890328840896586</v>
      </c>
      <c r="AJ4876" s="47">
        <f t="shared" si="461"/>
        <v>7.4001413370058016</v>
      </c>
    </row>
    <row r="4877" spans="2:36" x14ac:dyDescent="0.2">
      <c r="B4877" s="40">
        <v>5</v>
      </c>
      <c r="C4877" s="40">
        <v>1</v>
      </c>
      <c r="D4877" s="40">
        <v>17</v>
      </c>
      <c r="E4877" s="40">
        <f t="shared" si="456"/>
        <v>1</v>
      </c>
      <c r="F4877" s="12">
        <v>16.249155054278699</v>
      </c>
      <c r="G4877" s="12">
        <v>10.056225826740301</v>
      </c>
      <c r="H4877" s="12">
        <v>12.575086173713199</v>
      </c>
      <c r="I4877" s="12">
        <v>13.838107470482599</v>
      </c>
      <c r="J4877" s="12">
        <v>13.9592219824791</v>
      </c>
      <c r="K4877" s="12">
        <v>17.408701598644299</v>
      </c>
      <c r="L4877" s="12">
        <v>11.832069876074801</v>
      </c>
      <c r="M4877" s="12">
        <v>2.6732216106653199</v>
      </c>
      <c r="N4877" s="12">
        <v>4.6499266077242796</v>
      </c>
      <c r="O4877" s="12">
        <v>4.7863386225700397</v>
      </c>
      <c r="P4877" s="12">
        <v>0.37820582497119898</v>
      </c>
      <c r="Q4877" s="12">
        <v>4.6983273136615802</v>
      </c>
      <c r="R4877" s="12">
        <v>-4.5344458398669998</v>
      </c>
      <c r="S4877" s="12">
        <v>-8.0705865939855599</v>
      </c>
      <c r="T4877" s="12">
        <v>-6.8468366274833699</v>
      </c>
      <c r="U4877" s="12">
        <v>-8.9940904023647299</v>
      </c>
      <c r="V4877" s="12">
        <v>-9.3266621084213295</v>
      </c>
      <c r="W4877" s="12">
        <v>-7.6013615153804404</v>
      </c>
      <c r="X4877" s="12">
        <v>-11.7644045584202</v>
      </c>
      <c r="Y4877" s="12">
        <v>-12.3630072383881</v>
      </c>
      <c r="Z4877" s="12">
        <v>-12.41421575737</v>
      </c>
      <c r="AA4877" s="12">
        <v>-12.7065297966003</v>
      </c>
      <c r="AB4877" s="12">
        <v>-12.9513740310669</v>
      </c>
      <c r="AC4877" s="12">
        <v>-13.1700015068054</v>
      </c>
      <c r="AD4877" s="12">
        <v>-13.532028520584101</v>
      </c>
      <c r="AE4877" s="41">
        <v>-13.864328178405801</v>
      </c>
      <c r="AF4877" s="41">
        <f t="shared" si="457"/>
        <v>6.2435145933779657</v>
      </c>
      <c r="AG4877" s="47">
        <f t="shared" si="458"/>
        <v>10.802805482337265</v>
      </c>
      <c r="AH4877" s="47">
        <f t="shared" si="459"/>
        <v>13.33555930153878</v>
      </c>
      <c r="AI4877" s="47">
        <f t="shared" si="460"/>
        <v>13.567468610411899</v>
      </c>
      <c r="AJ4877" s="47">
        <f t="shared" si="461"/>
        <v>13.9226374202788</v>
      </c>
    </row>
    <row r="4878" spans="2:36" x14ac:dyDescent="0.2">
      <c r="B4878" s="40">
        <v>5</v>
      </c>
      <c r="C4878" s="40">
        <v>1</v>
      </c>
      <c r="D4878" s="40">
        <v>18</v>
      </c>
      <c r="E4878" s="40">
        <f t="shared" si="456"/>
        <v>1</v>
      </c>
      <c r="F4878" s="12">
        <v>20.2089381907582</v>
      </c>
      <c r="G4878" s="12">
        <v>11.8776511933804</v>
      </c>
      <c r="H4878" s="12">
        <v>23.749069152414801</v>
      </c>
      <c r="I4878" s="12">
        <v>20.542812924146698</v>
      </c>
      <c r="J4878" s="12">
        <v>17.271616218090099</v>
      </c>
      <c r="K4878" s="12">
        <v>20.875404493093502</v>
      </c>
      <c r="L4878" s="12">
        <v>13.7267716257572</v>
      </c>
      <c r="M4878" s="12">
        <v>10.8180110001564</v>
      </c>
      <c r="N4878" s="12">
        <v>20.3641253416538</v>
      </c>
      <c r="O4878" s="12">
        <v>14.520957293272</v>
      </c>
      <c r="P4878" s="12">
        <v>7.7010904114246399</v>
      </c>
      <c r="Q4878" s="12">
        <v>15.7459712076187</v>
      </c>
      <c r="R4878" s="12">
        <v>4.8292445485591902</v>
      </c>
      <c r="S4878" s="12">
        <v>2.8284200432300599</v>
      </c>
      <c r="T4878" s="12">
        <v>4.0703560631275204</v>
      </c>
      <c r="U4878" s="12">
        <v>-0.87650854587554905</v>
      </c>
      <c r="V4878" s="12">
        <v>1.1527451002597799</v>
      </c>
      <c r="W4878" s="12">
        <v>5.8869424140453299</v>
      </c>
      <c r="X4878" s="12">
        <v>-6.5234398040771504</v>
      </c>
      <c r="Y4878" s="12">
        <v>-9.4559357475340402</v>
      </c>
      <c r="Z4878" s="12">
        <v>-10.6329803142548</v>
      </c>
      <c r="AA4878" s="12">
        <v>-10.7313761909008</v>
      </c>
      <c r="AB4878" s="12">
        <v>-11.961727788984801</v>
      </c>
      <c r="AC4878" s="12">
        <v>-11.7071440351009</v>
      </c>
      <c r="AD4878" s="12">
        <v>-13.507004711151099</v>
      </c>
      <c r="AE4878" s="41">
        <v>-13.740929956436201</v>
      </c>
      <c r="AF4878" s="41">
        <f t="shared" si="457"/>
        <v>13.94202931377888</v>
      </c>
      <c r="AG4878" s="47">
        <f t="shared" si="458"/>
        <v>17.395535743272308</v>
      </c>
      <c r="AH4878" s="47">
        <f t="shared" si="459"/>
        <v>18.730017535758041</v>
      </c>
      <c r="AI4878" s="47">
        <f t="shared" si="460"/>
        <v>18.8633107962251</v>
      </c>
      <c r="AJ4878" s="47">
        <f t="shared" si="461"/>
        <v>19.233134882700458</v>
      </c>
    </row>
    <row r="4879" spans="2:36" x14ac:dyDescent="0.2">
      <c r="B4879" s="40">
        <v>5</v>
      </c>
      <c r="C4879" s="40">
        <v>1</v>
      </c>
      <c r="D4879" s="40">
        <v>19</v>
      </c>
      <c r="E4879" s="40">
        <f t="shared" si="456"/>
        <v>1</v>
      </c>
      <c r="F4879" s="12">
        <v>22.678863238334699</v>
      </c>
      <c r="G4879" s="12">
        <v>14.7371152310371</v>
      </c>
      <c r="H4879" s="12">
        <v>35.013057709217101</v>
      </c>
      <c r="I4879" s="12">
        <v>28.393414709329601</v>
      </c>
      <c r="J4879" s="12">
        <v>20.844816507339502</v>
      </c>
      <c r="K4879" s="12">
        <v>23.717366502761799</v>
      </c>
      <c r="L4879" s="12">
        <v>16.733756491184199</v>
      </c>
      <c r="M4879" s="12">
        <v>15.438051293849901</v>
      </c>
      <c r="N4879" s="12">
        <v>34.787685353279102</v>
      </c>
      <c r="O4879" s="12">
        <v>24.6831435742378</v>
      </c>
      <c r="P4879" s="12">
        <v>17.9990936534405</v>
      </c>
      <c r="Q4879" s="12">
        <v>33.996521064043002</v>
      </c>
      <c r="R4879" s="12">
        <v>16.595549514293701</v>
      </c>
      <c r="S4879" s="12">
        <v>20.967883767128001</v>
      </c>
      <c r="T4879" s="12">
        <v>32.487898940324797</v>
      </c>
      <c r="U4879" s="12">
        <v>18.161700734138499</v>
      </c>
      <c r="V4879" s="12">
        <v>20.579531847477</v>
      </c>
      <c r="W4879" s="12">
        <v>17.4081734712124</v>
      </c>
      <c r="X4879" s="12">
        <v>2.1246094143688699</v>
      </c>
      <c r="Y4879" s="12">
        <v>-0.50919684860110304</v>
      </c>
      <c r="Z4879" s="12">
        <v>-1.03492659932375</v>
      </c>
      <c r="AA4879" s="12">
        <v>-6.0351288554668399</v>
      </c>
      <c r="AB4879" s="12">
        <v>-8.4755754623413093</v>
      </c>
      <c r="AC4879" s="12">
        <v>-8.8512850401401497</v>
      </c>
      <c r="AD4879" s="12">
        <v>-12.7467722911835</v>
      </c>
      <c r="AE4879" s="41">
        <v>-13.0419894804955</v>
      </c>
      <c r="AF4879" s="41">
        <f t="shared" si="457"/>
        <v>23.93828116998672</v>
      </c>
      <c r="AG4879" s="47">
        <f t="shared" si="458"/>
        <v>23.702727061057082</v>
      </c>
      <c r="AH4879" s="47">
        <f t="shared" si="459"/>
        <v>24.333453479051602</v>
      </c>
      <c r="AI4879" s="47">
        <f t="shared" si="460"/>
        <v>24.54115413193702</v>
      </c>
      <c r="AJ4879" s="47">
        <f t="shared" si="461"/>
        <v>24.940482383966437</v>
      </c>
    </row>
    <row r="4880" spans="2:36" x14ac:dyDescent="0.2">
      <c r="B4880" s="40">
        <v>5</v>
      </c>
      <c r="C4880" s="40">
        <v>1</v>
      </c>
      <c r="D4880" s="40">
        <v>20</v>
      </c>
      <c r="E4880" s="40">
        <f t="shared" si="456"/>
        <v>1</v>
      </c>
      <c r="F4880" s="12">
        <v>23.342817619800599</v>
      </c>
      <c r="G4880" s="12">
        <v>14.3967910826206</v>
      </c>
      <c r="H4880" s="12">
        <v>33.563497494220698</v>
      </c>
      <c r="I4880" s="12">
        <v>27.0527985491753</v>
      </c>
      <c r="J4880" s="12">
        <v>24.030455961704298</v>
      </c>
      <c r="K4880" s="12">
        <v>25.136607473313799</v>
      </c>
      <c r="L4880" s="12">
        <v>19.665266906499902</v>
      </c>
      <c r="M4880" s="12">
        <v>17.797675269126898</v>
      </c>
      <c r="N4880" s="12">
        <v>43.800076435327497</v>
      </c>
      <c r="O4880" s="12">
        <v>46.010973520278903</v>
      </c>
      <c r="P4880" s="12">
        <v>37.297948235988599</v>
      </c>
      <c r="Q4880" s="12">
        <v>56.475319422483402</v>
      </c>
      <c r="R4880" s="12">
        <v>35.389285350561103</v>
      </c>
      <c r="S4880" s="12">
        <v>44.637659568786603</v>
      </c>
      <c r="T4880" s="12">
        <v>81.123087432384494</v>
      </c>
      <c r="U4880" s="12">
        <v>64.086485879182803</v>
      </c>
      <c r="V4880" s="12">
        <v>56.758452022075701</v>
      </c>
      <c r="W4880" s="12">
        <v>38.534373554468203</v>
      </c>
      <c r="X4880" s="12">
        <v>13.1172529937625</v>
      </c>
      <c r="Y4880" s="12">
        <v>14.9671647787094</v>
      </c>
      <c r="Z4880" s="12">
        <v>26.783904515504801</v>
      </c>
      <c r="AA4880" s="12">
        <v>8.0332768330573998</v>
      </c>
      <c r="AB4880" s="12">
        <v>4.5047305767536203</v>
      </c>
      <c r="AC4880" s="12">
        <v>0.51408457016944897</v>
      </c>
      <c r="AD4880" s="12">
        <v>-8.0339361500740107</v>
      </c>
      <c r="AE4880" s="41">
        <v>-3.67359216022491</v>
      </c>
      <c r="AF4880" s="41">
        <f t="shared" si="457"/>
        <v>35.314684021484844</v>
      </c>
      <c r="AG4880" s="47">
        <f t="shared" si="458"/>
        <v>27.479696031206849</v>
      </c>
      <c r="AH4880" s="47">
        <f t="shared" si="459"/>
        <v>24.477272141504294</v>
      </c>
      <c r="AI4880" s="47">
        <f t="shared" si="460"/>
        <v>24.836030112206942</v>
      </c>
      <c r="AJ4880" s="47">
        <f t="shared" si="461"/>
        <v>25.889725276982801</v>
      </c>
    </row>
    <row r="4881" spans="2:36" x14ac:dyDescent="0.2">
      <c r="B4881" s="40">
        <v>5</v>
      </c>
      <c r="C4881" s="40">
        <v>1</v>
      </c>
      <c r="D4881" s="40">
        <v>21</v>
      </c>
      <c r="E4881" s="40">
        <f t="shared" si="456"/>
        <v>1</v>
      </c>
      <c r="F4881" s="12">
        <v>24.258935554504401</v>
      </c>
      <c r="G4881" s="12">
        <v>14.3093352046013</v>
      </c>
      <c r="H4881" s="12">
        <v>29.430205066680902</v>
      </c>
      <c r="I4881" s="12">
        <v>25.9359988083839</v>
      </c>
      <c r="J4881" s="12">
        <v>22.748943359613399</v>
      </c>
      <c r="K4881" s="12">
        <v>23.9998315212727</v>
      </c>
      <c r="L4881" s="12">
        <v>18.896697109937701</v>
      </c>
      <c r="M4881" s="12">
        <v>18.7308173722029</v>
      </c>
      <c r="N4881" s="12">
        <v>38.0882202794552</v>
      </c>
      <c r="O4881" s="12">
        <v>33.635890708446503</v>
      </c>
      <c r="P4881" s="12">
        <v>33.306526457309701</v>
      </c>
      <c r="Q4881" s="12">
        <v>46.791579250335701</v>
      </c>
      <c r="R4881" s="12">
        <v>38.874510384321198</v>
      </c>
      <c r="S4881" s="12">
        <v>52.641525472402598</v>
      </c>
      <c r="T4881" s="12">
        <v>71.468473437309299</v>
      </c>
      <c r="U4881" s="12">
        <v>46.1813271462917</v>
      </c>
      <c r="V4881" s="12">
        <v>52.673238378318999</v>
      </c>
      <c r="W4881" s="12">
        <v>38.058031050443702</v>
      </c>
      <c r="X4881" s="12">
        <v>16.549106759369401</v>
      </c>
      <c r="Y4881" s="12">
        <v>17.260729402780498</v>
      </c>
      <c r="Z4881" s="12">
        <v>23.514217400372001</v>
      </c>
      <c r="AA4881" s="12">
        <v>6.73897258126736</v>
      </c>
      <c r="AB4881" s="12">
        <v>3.62867096626759</v>
      </c>
      <c r="AC4881" s="12">
        <v>-0.19534263924881801</v>
      </c>
      <c r="AD4881" s="12">
        <v>-7.1912983437627602</v>
      </c>
      <c r="AE4881" s="41">
        <v>-3.7413161585330998</v>
      </c>
      <c r="AF4881" s="41">
        <f t="shared" si="457"/>
        <v>32.874499332451826</v>
      </c>
      <c r="AG4881" s="47">
        <f t="shared" si="458"/>
        <v>25.003487498509891</v>
      </c>
      <c r="AH4881" s="47">
        <f t="shared" si="459"/>
        <v>23.336683598756782</v>
      </c>
      <c r="AI4881" s="47">
        <f t="shared" si="460"/>
        <v>23.284862792110438</v>
      </c>
      <c r="AJ4881" s="47">
        <f t="shared" si="461"/>
        <v>24.202335173177723</v>
      </c>
    </row>
    <row r="4882" spans="2:36" x14ac:dyDescent="0.2">
      <c r="B4882" s="40">
        <v>5</v>
      </c>
      <c r="C4882" s="40">
        <v>1</v>
      </c>
      <c r="D4882" s="40">
        <v>22</v>
      </c>
      <c r="E4882" s="40">
        <f t="shared" si="456"/>
        <v>1</v>
      </c>
      <c r="F4882" s="12">
        <v>23.676016924262001</v>
      </c>
      <c r="G4882" s="12">
        <v>11.693232521295499</v>
      </c>
      <c r="H4882" s="12">
        <v>20.1446423332691</v>
      </c>
      <c r="I4882" s="12">
        <v>16.3538079050779</v>
      </c>
      <c r="J4882" s="12">
        <v>14.099047103405001</v>
      </c>
      <c r="K4882" s="12">
        <v>15.7804340512753</v>
      </c>
      <c r="L4882" s="12">
        <v>12.1192926368713</v>
      </c>
      <c r="M4882" s="12">
        <v>13.6474742176235</v>
      </c>
      <c r="N4882" s="12">
        <v>21.6933789739609</v>
      </c>
      <c r="O4882" s="12">
        <v>15.8933538358212</v>
      </c>
      <c r="P4882" s="12">
        <v>13.9981372380257</v>
      </c>
      <c r="Q4882" s="12">
        <v>24.3907672586441</v>
      </c>
      <c r="R4882" s="12">
        <v>21.7200126345158</v>
      </c>
      <c r="S4882" s="12">
        <v>29.420175189733499</v>
      </c>
      <c r="T4882" s="12">
        <v>30.913730116367301</v>
      </c>
      <c r="U4882" s="12">
        <v>13.745601272234699</v>
      </c>
      <c r="V4882" s="12">
        <v>18.001993771448699</v>
      </c>
      <c r="W4882" s="12">
        <v>19.719671975672199</v>
      </c>
      <c r="X4882" s="12">
        <v>12.853044430971099</v>
      </c>
      <c r="Y4882" s="12">
        <v>10.622336199075001</v>
      </c>
      <c r="Z4882" s="12">
        <v>7.5049388600140796</v>
      </c>
      <c r="AA4882" s="12">
        <v>-3.4930321443080898</v>
      </c>
      <c r="AB4882" s="12">
        <v>-6.6439701356887797</v>
      </c>
      <c r="AC4882" s="12">
        <v>-6.78475117003918</v>
      </c>
      <c r="AD4882" s="12">
        <v>-10.2544292132854</v>
      </c>
      <c r="AE4882" s="41">
        <v>-9.5578037997484202</v>
      </c>
      <c r="AF4882" s="41">
        <f t="shared" si="457"/>
        <v>19.036233529343203</v>
      </c>
      <c r="AG4882" s="47">
        <f t="shared" si="458"/>
        <v>16.510068050286169</v>
      </c>
      <c r="AH4882" s="47">
        <f t="shared" si="459"/>
        <v>17.193349357461901</v>
      </c>
      <c r="AI4882" s="47">
        <f t="shared" si="460"/>
        <v>15.614232782864558</v>
      </c>
      <c r="AJ4882" s="47">
        <f t="shared" si="461"/>
        <v>15.69944480597972</v>
      </c>
    </row>
    <row r="4883" spans="2:36" x14ac:dyDescent="0.2">
      <c r="B4883" s="40">
        <v>5</v>
      </c>
      <c r="C4883" s="40">
        <v>2</v>
      </c>
      <c r="D4883" s="40">
        <v>7</v>
      </c>
      <c r="E4883" s="40">
        <f t="shared" si="456"/>
        <v>1</v>
      </c>
      <c r="F4883" s="12">
        <v>6.8005081633329398</v>
      </c>
      <c r="G4883" s="12">
        <v>1.7721125783473299</v>
      </c>
      <c r="H4883" s="12">
        <v>5.2934990339279198</v>
      </c>
      <c r="I4883" s="12">
        <v>4.81358994469233</v>
      </c>
      <c r="J4883" s="12">
        <v>4.3231558789014803</v>
      </c>
      <c r="K4883" s="12">
        <v>7.5985622809398903</v>
      </c>
      <c r="L4883" s="12">
        <v>1.1188909599334</v>
      </c>
      <c r="M4883" s="12">
        <v>-4.1907515608370298</v>
      </c>
      <c r="N4883" s="12">
        <v>-1.07036211200547</v>
      </c>
      <c r="O4883" s="12">
        <v>-3.3201889196932299</v>
      </c>
      <c r="P4883" s="12">
        <v>-4.8024025171995204</v>
      </c>
      <c r="Q4883" s="12">
        <v>6.6863548696041095E-2</v>
      </c>
      <c r="R4883" s="12">
        <v>-9.0867116065993905</v>
      </c>
      <c r="S4883" s="12">
        <v>-8.53909564805031</v>
      </c>
      <c r="T4883" s="12">
        <v>-6.8720191221805296</v>
      </c>
      <c r="U4883" s="12">
        <v>-9.4436335384249706</v>
      </c>
      <c r="V4883" s="12">
        <v>-8.77315147280693</v>
      </c>
      <c r="W4883" s="12">
        <v>-10.336514124468</v>
      </c>
      <c r="X4883" s="12">
        <v>-12.3018456392288</v>
      </c>
      <c r="Y4883" s="12">
        <v>-12.364726640701299</v>
      </c>
      <c r="Z4883" s="12">
        <v>-12.3579609107971</v>
      </c>
      <c r="AA4883" s="12">
        <v>-12.7599922876358</v>
      </c>
      <c r="AB4883" s="12">
        <v>-13.0556195259094</v>
      </c>
      <c r="AC4883" s="12">
        <v>-13.409120229721101</v>
      </c>
      <c r="AD4883" s="12">
        <v>-13.6748372688293</v>
      </c>
      <c r="AE4883" s="41">
        <v>-13.815542203903201</v>
      </c>
      <c r="AF4883" s="41">
        <f t="shared" si="457"/>
        <v>-0.40628993985294298</v>
      </c>
      <c r="AG4883" s="47">
        <f t="shared" si="458"/>
        <v>2.3139016247539566</v>
      </c>
      <c r="AH4883" s="47">
        <f t="shared" si="459"/>
        <v>4.6005731198404005</v>
      </c>
      <c r="AI4883" s="47">
        <f t="shared" si="460"/>
        <v>4.7601839433617901</v>
      </c>
      <c r="AJ4883" s="47">
        <f t="shared" si="461"/>
        <v>4.6295396196790044</v>
      </c>
    </row>
    <row r="4884" spans="2:36" x14ac:dyDescent="0.2">
      <c r="B4884" s="40">
        <v>5</v>
      </c>
      <c r="C4884" s="40">
        <v>2</v>
      </c>
      <c r="D4884" s="40">
        <v>8</v>
      </c>
      <c r="E4884" s="40">
        <f t="shared" si="456"/>
        <v>1</v>
      </c>
      <c r="F4884" s="12">
        <v>9.3523353689014908</v>
      </c>
      <c r="G4884" s="12">
        <v>-0.32307390516996398</v>
      </c>
      <c r="H4884" s="12">
        <v>2.2221465262975499</v>
      </c>
      <c r="I4884" s="12">
        <v>3.1061284176809698</v>
      </c>
      <c r="J4884" s="12">
        <v>2.4690515641272102</v>
      </c>
      <c r="K4884" s="12">
        <v>5.9927044238895197</v>
      </c>
      <c r="L4884" s="12">
        <v>3.7857283562421802E-2</v>
      </c>
      <c r="M4884" s="12">
        <v>-6.7009467649459804</v>
      </c>
      <c r="N4884" s="12">
        <v>-4.3154432831257603</v>
      </c>
      <c r="O4884" s="12">
        <v>-5.5899126345217196</v>
      </c>
      <c r="P4884" s="12">
        <v>-6.7358211677707702</v>
      </c>
      <c r="Q4884" s="12">
        <v>-4.3656033151447797</v>
      </c>
      <c r="R4884" s="12">
        <v>-10.651785207659</v>
      </c>
      <c r="S4884" s="12">
        <v>-10.457913281619501</v>
      </c>
      <c r="T4884" s="12">
        <v>-9.3972248332500499</v>
      </c>
      <c r="U4884" s="12">
        <v>-10.5058399767578</v>
      </c>
      <c r="V4884" s="12">
        <v>-10.5082627919316</v>
      </c>
      <c r="W4884" s="12">
        <v>-11.451791617184901</v>
      </c>
      <c r="X4884" s="12">
        <v>-11.965593655586201</v>
      </c>
      <c r="Y4884" s="12">
        <v>-12.190709915161101</v>
      </c>
      <c r="Z4884" s="12">
        <v>-12.3248734645844</v>
      </c>
      <c r="AA4884" s="12">
        <v>-12.638134469985999</v>
      </c>
      <c r="AB4884" s="12">
        <v>-12.8367584276199</v>
      </c>
      <c r="AC4884" s="12">
        <v>-13.2455064373016</v>
      </c>
      <c r="AD4884" s="12">
        <v>-13.4328967494965</v>
      </c>
      <c r="AE4884" s="41">
        <v>-13.7134667682648</v>
      </c>
      <c r="AF4884" s="41">
        <f t="shared" si="457"/>
        <v>-2.3571667205832241</v>
      </c>
      <c r="AG4884" s="47">
        <f t="shared" si="458"/>
        <v>0.62508469966957392</v>
      </c>
      <c r="AH4884" s="47">
        <f t="shared" si="459"/>
        <v>3.3653175943674514</v>
      </c>
      <c r="AI4884" s="47">
        <f t="shared" si="460"/>
        <v>2.6933914053650572</v>
      </c>
      <c r="AJ4884" s="47">
        <f t="shared" si="461"/>
        <v>2.7655776431115346</v>
      </c>
    </row>
    <row r="4885" spans="2:36" x14ac:dyDescent="0.2">
      <c r="B4885" s="40">
        <v>5</v>
      </c>
      <c r="C4885" s="40">
        <v>2</v>
      </c>
      <c r="D4885" s="40">
        <v>9</v>
      </c>
      <c r="E4885" s="40">
        <f t="shared" si="456"/>
        <v>1</v>
      </c>
      <c r="F4885" s="12">
        <v>11.7310944816321</v>
      </c>
      <c r="G4885" s="12">
        <v>0.25507911420986101</v>
      </c>
      <c r="H4885" s="12">
        <v>3.6238321607708901</v>
      </c>
      <c r="I4885" s="12">
        <v>3.3178234643489102</v>
      </c>
      <c r="J4885" s="12">
        <v>3.8674167602620999</v>
      </c>
      <c r="K4885" s="12">
        <v>7.5226721487957997</v>
      </c>
      <c r="L4885" s="12">
        <v>2.2329131789207501</v>
      </c>
      <c r="M4885" s="12">
        <v>-6.5358474565679199</v>
      </c>
      <c r="N4885" s="12">
        <v>-2.9992930322959999</v>
      </c>
      <c r="O4885" s="12">
        <v>-4.6656224584281398</v>
      </c>
      <c r="P4885" s="12">
        <v>-6.1089298426806904</v>
      </c>
      <c r="Q4885" s="12">
        <v>-4.0101019475758104</v>
      </c>
      <c r="R4885" s="12">
        <v>-10.407592176199</v>
      </c>
      <c r="S4885" s="12">
        <v>-10.4263980988264</v>
      </c>
      <c r="T4885" s="12">
        <v>-9.8102494495511099</v>
      </c>
      <c r="U4885" s="12">
        <v>-10.3952276248038</v>
      </c>
      <c r="V4885" s="12">
        <v>-10.801814808845499</v>
      </c>
      <c r="W4885" s="12">
        <v>-11.434995765060201</v>
      </c>
      <c r="X4885" s="12">
        <v>-11.8399890851974</v>
      </c>
      <c r="Y4885" s="12">
        <v>-12.1205448741913</v>
      </c>
      <c r="Z4885" s="12">
        <v>-12.294056978225701</v>
      </c>
      <c r="AA4885" s="12">
        <v>-12.600369979858399</v>
      </c>
      <c r="AB4885" s="12">
        <v>-12.854305450439499</v>
      </c>
      <c r="AC4885" s="12">
        <v>-13.196724905013999</v>
      </c>
      <c r="AD4885" s="12">
        <v>-13.4374918289185</v>
      </c>
      <c r="AE4885" s="41">
        <v>-13.6928148822784</v>
      </c>
      <c r="AF4885" s="41">
        <f t="shared" si="457"/>
        <v>-1.4942135435456441</v>
      </c>
      <c r="AG4885" s="47">
        <f t="shared" si="458"/>
        <v>1.8350068361648351</v>
      </c>
      <c r="AH4885" s="47">
        <f t="shared" si="459"/>
        <v>4.5590491962447723</v>
      </c>
      <c r="AI4885" s="47">
        <f t="shared" si="460"/>
        <v>3.7173647296775121</v>
      </c>
      <c r="AJ4885" s="47">
        <f t="shared" si="461"/>
        <v>4.1129315426196893</v>
      </c>
    </row>
    <row r="4886" spans="2:36" x14ac:dyDescent="0.2">
      <c r="B4886" s="40">
        <v>5</v>
      </c>
      <c r="C4886" s="40">
        <v>2</v>
      </c>
      <c r="D4886" s="40">
        <v>10</v>
      </c>
      <c r="E4886" s="40">
        <f t="shared" si="456"/>
        <v>1</v>
      </c>
      <c r="F4886" s="12">
        <v>13.8812394744754</v>
      </c>
      <c r="G4886" s="12">
        <v>-8.0940605312585803E-2</v>
      </c>
      <c r="H4886" s="12">
        <v>3.1511988399214999</v>
      </c>
      <c r="I4886" s="12">
        <v>2.9609667069166901</v>
      </c>
      <c r="J4886" s="12">
        <v>4.7298623446300603</v>
      </c>
      <c r="K4886" s="12">
        <v>8.1686794506311404</v>
      </c>
      <c r="L4886" s="12">
        <v>1.53386248298734</v>
      </c>
      <c r="M4886" s="12">
        <v>-6.96728000056744</v>
      </c>
      <c r="N4886" s="12">
        <v>-3.72567568057775</v>
      </c>
      <c r="O4886" s="12">
        <v>-4.0246712159365403</v>
      </c>
      <c r="P4886" s="12">
        <v>-6.4154790450632602</v>
      </c>
      <c r="Q4886" s="12">
        <v>-3.44325517067313</v>
      </c>
      <c r="R4886" s="12">
        <v>-10.379163012743</v>
      </c>
      <c r="S4886" s="12">
        <v>-10.6355553913116</v>
      </c>
      <c r="T4886" s="12">
        <v>-10.077365763038401</v>
      </c>
      <c r="U4886" s="12">
        <v>-10.5130526132286</v>
      </c>
      <c r="V4886" s="12">
        <v>-10.82010583812</v>
      </c>
      <c r="W4886" s="12">
        <v>-11.563803391456601</v>
      </c>
      <c r="X4886" s="12">
        <v>-11.837433903694199</v>
      </c>
      <c r="Y4886" s="12">
        <v>-12.125638515472399</v>
      </c>
      <c r="Z4886" s="12">
        <v>-12.3053782997131</v>
      </c>
      <c r="AA4886" s="12">
        <v>-12.615574243545501</v>
      </c>
      <c r="AB4886" s="12">
        <v>-12.8432346820831</v>
      </c>
      <c r="AC4886" s="12">
        <v>-13.1926430683136</v>
      </c>
      <c r="AD4886" s="12">
        <v>-13.428889913559001</v>
      </c>
      <c r="AE4886" s="41">
        <v>-13.6893980979919</v>
      </c>
      <c r="AF4886" s="41">
        <f t="shared" si="457"/>
        <v>-1.421571772377439</v>
      </c>
      <c r="AG4886" s="47">
        <f t="shared" si="458"/>
        <v>1.9627241797167809</v>
      </c>
      <c r="AH4886" s="47">
        <f t="shared" si="459"/>
        <v>4.9284653521262127</v>
      </c>
      <c r="AI4886" s="47">
        <f t="shared" si="460"/>
        <v>3.7859533473573608</v>
      </c>
      <c r="AJ4886" s="47">
        <f t="shared" si="461"/>
        <v>4.1089139650173463</v>
      </c>
    </row>
    <row r="4887" spans="2:36" x14ac:dyDescent="0.2">
      <c r="B4887" s="40">
        <v>5</v>
      </c>
      <c r="C4887" s="40">
        <v>2</v>
      </c>
      <c r="D4887" s="40">
        <v>11</v>
      </c>
      <c r="E4887" s="40">
        <f t="shared" si="456"/>
        <v>1</v>
      </c>
      <c r="F4887" s="12">
        <v>12.3875590040684</v>
      </c>
      <c r="G4887" s="12">
        <v>-0.276978653054684</v>
      </c>
      <c r="H4887" s="12">
        <v>1.83981310325861</v>
      </c>
      <c r="I4887" s="12">
        <v>2.3103036831617398</v>
      </c>
      <c r="J4887" s="12">
        <v>3.6698845186307998</v>
      </c>
      <c r="K4887" s="12">
        <v>7.6281006234418598</v>
      </c>
      <c r="L4887" s="12">
        <v>2.2166593268513699</v>
      </c>
      <c r="M4887" s="12">
        <v>-7.2008889128565796</v>
      </c>
      <c r="N4887" s="12">
        <v>-4.1472260684073001</v>
      </c>
      <c r="O4887" s="12">
        <v>-4.5263495939374003</v>
      </c>
      <c r="P4887" s="12">
        <v>-7.0629042442739003</v>
      </c>
      <c r="Q4887" s="12">
        <v>-4.27045624472201</v>
      </c>
      <c r="R4887" s="12">
        <v>-10.4469816761017</v>
      </c>
      <c r="S4887" s="12">
        <v>-10.6965321130753</v>
      </c>
      <c r="T4887" s="12">
        <v>-10.2478975833356</v>
      </c>
      <c r="U4887" s="12">
        <v>-10.7278027945161</v>
      </c>
      <c r="V4887" s="12">
        <v>-10.9766152280271</v>
      </c>
      <c r="W4887" s="12">
        <v>-11.564661933898901</v>
      </c>
      <c r="X4887" s="12">
        <v>-11.857899929046599</v>
      </c>
      <c r="Y4887" s="12">
        <v>-12.127394418716399</v>
      </c>
      <c r="Z4887" s="12">
        <v>-12.317831333160401</v>
      </c>
      <c r="AA4887" s="12">
        <v>-12.6216357097626</v>
      </c>
      <c r="AB4887" s="12">
        <v>-12.869938364028901</v>
      </c>
      <c r="AC4887" s="12">
        <v>-13.2205046539307</v>
      </c>
      <c r="AD4887" s="12">
        <v>-13.438952388763401</v>
      </c>
      <c r="AE4887" s="41">
        <v>-13.685085506439201</v>
      </c>
      <c r="AF4887" s="41">
        <f t="shared" si="457"/>
        <v>-1.9215929886901131</v>
      </c>
      <c r="AG4887" s="47">
        <f t="shared" si="458"/>
        <v>1.3900877031156813</v>
      </c>
      <c r="AH4887" s="47">
        <f t="shared" si="459"/>
        <v>3.9861163312129726</v>
      </c>
      <c r="AI4887" s="47">
        <f t="shared" si="460"/>
        <v>3.034224655087665</v>
      </c>
      <c r="AJ4887" s="47">
        <f t="shared" si="461"/>
        <v>3.5329522510688762</v>
      </c>
    </row>
    <row r="4888" spans="2:36" x14ac:dyDescent="0.2">
      <c r="B4888" s="40">
        <v>5</v>
      </c>
      <c r="C4888" s="40">
        <v>2</v>
      </c>
      <c r="D4888" s="40">
        <v>12</v>
      </c>
      <c r="E4888" s="40">
        <f t="shared" si="456"/>
        <v>1</v>
      </c>
      <c r="F4888" s="12">
        <v>12.379232799112801</v>
      </c>
      <c r="G4888" s="12">
        <v>-1.0594264331162</v>
      </c>
      <c r="H4888" s="12">
        <v>1.7306528145168001</v>
      </c>
      <c r="I4888" s="12">
        <v>2.45161403292418</v>
      </c>
      <c r="J4888" s="12">
        <v>3.6565058139562598</v>
      </c>
      <c r="K4888" s="12">
        <v>7.5217237421516296</v>
      </c>
      <c r="L4888" s="12">
        <v>0.25945815917849502</v>
      </c>
      <c r="M4888" s="12">
        <v>-7.6661703530624496</v>
      </c>
      <c r="N4888" s="12">
        <v>-3.9030736837089099</v>
      </c>
      <c r="O4888" s="12">
        <v>-4.4509901763200803</v>
      </c>
      <c r="P4888" s="12">
        <v>-6.9628680747151401</v>
      </c>
      <c r="Q4888" s="12">
        <v>-4.7531320609748402</v>
      </c>
      <c r="R4888" s="12">
        <v>-10.560681276798199</v>
      </c>
      <c r="S4888" s="12">
        <v>-10.7314715919495</v>
      </c>
      <c r="T4888" s="12">
        <v>-10.464997985094801</v>
      </c>
      <c r="U4888" s="12">
        <v>-10.813721380233799</v>
      </c>
      <c r="V4888" s="12">
        <v>-11.056710230827299</v>
      </c>
      <c r="W4888" s="12">
        <v>-11.627871730804401</v>
      </c>
      <c r="X4888" s="12">
        <v>-11.893453981399499</v>
      </c>
      <c r="Y4888" s="12">
        <v>-12.1376857528687</v>
      </c>
      <c r="Z4888" s="12">
        <v>-12.3439313983917</v>
      </c>
      <c r="AA4888" s="12">
        <v>-12.628513191223099</v>
      </c>
      <c r="AB4888" s="12">
        <v>-12.8746802616119</v>
      </c>
      <c r="AC4888" s="12">
        <v>-13.2288228816986</v>
      </c>
      <c r="AD4888" s="12">
        <v>-13.4393976383209</v>
      </c>
      <c r="AE4888" s="41">
        <v>-13.6935890617371</v>
      </c>
      <c r="AF4888" s="41">
        <f t="shared" si="457"/>
        <v>-2.1702416182599973</v>
      </c>
      <c r="AG4888" s="47">
        <f t="shared" si="458"/>
        <v>1.0919526715632526</v>
      </c>
      <c r="AH4888" s="47">
        <f t="shared" si="459"/>
        <v>3.8317158054787681</v>
      </c>
      <c r="AI4888" s="47">
        <f t="shared" si="460"/>
        <v>2.8602139940865339</v>
      </c>
      <c r="AJ4888" s="47">
        <f t="shared" si="461"/>
        <v>3.1239909125454726</v>
      </c>
    </row>
    <row r="4889" spans="2:36" x14ac:dyDescent="0.2">
      <c r="B4889" s="40">
        <v>5</v>
      </c>
      <c r="C4889" s="40">
        <v>2</v>
      </c>
      <c r="D4889" s="40">
        <v>13</v>
      </c>
      <c r="E4889" s="40">
        <f t="shared" si="456"/>
        <v>1</v>
      </c>
      <c r="F4889" s="12">
        <v>11.642346908509699</v>
      </c>
      <c r="G4889" s="12">
        <v>-1.00964359604567</v>
      </c>
      <c r="H4889" s="12">
        <v>2.0135143219009</v>
      </c>
      <c r="I4889" s="12">
        <v>2.41356454577297</v>
      </c>
      <c r="J4889" s="12">
        <v>3.40587266108394</v>
      </c>
      <c r="K4889" s="12">
        <v>7.9175786166042101</v>
      </c>
      <c r="L4889" s="12">
        <v>0.92420529633015402</v>
      </c>
      <c r="M4889" s="12">
        <v>-7.3753671135008299</v>
      </c>
      <c r="N4889" s="12">
        <v>-3.8137386463582499</v>
      </c>
      <c r="O4889" s="12">
        <v>-4.8724539060592704</v>
      </c>
      <c r="P4889" s="12">
        <v>-7.3437431193590204</v>
      </c>
      <c r="Q4889" s="12">
        <v>-4.3928782044649104</v>
      </c>
      <c r="R4889" s="12">
        <v>-10.6391835846901</v>
      </c>
      <c r="S4889" s="12">
        <v>-10.7721413173676</v>
      </c>
      <c r="T4889" s="12">
        <v>-10.35096480304</v>
      </c>
      <c r="U4889" s="12">
        <v>-10.812422798484601</v>
      </c>
      <c r="V4889" s="12">
        <v>-10.893821939468401</v>
      </c>
      <c r="W4889" s="12">
        <v>-11.6356571731567</v>
      </c>
      <c r="X4889" s="12">
        <v>-11.913047586440999</v>
      </c>
      <c r="Y4889" s="12">
        <v>-12.1520535316467</v>
      </c>
      <c r="Z4889" s="12">
        <v>-12.3403241710663</v>
      </c>
      <c r="AA4889" s="12">
        <v>-12.629228729248</v>
      </c>
      <c r="AB4889" s="12">
        <v>-12.883155334472701</v>
      </c>
      <c r="AC4889" s="12">
        <v>-13.2425799350739</v>
      </c>
      <c r="AD4889" s="12">
        <v>-13.4446091957092</v>
      </c>
      <c r="AE4889" s="41">
        <v>-13.709624794006301</v>
      </c>
      <c r="AF4889" s="41">
        <f t="shared" si="457"/>
        <v>-2.1502021293789184</v>
      </c>
      <c r="AG4889" s="47">
        <f t="shared" si="458"/>
        <v>1.1245879088237853</v>
      </c>
      <c r="AH4889" s="47">
        <f t="shared" si="459"/>
        <v>3.6931309682443674</v>
      </c>
      <c r="AI4889" s="47">
        <f t="shared" si="460"/>
        <v>2.94817730986327</v>
      </c>
      <c r="AJ4889" s="47">
        <f t="shared" si="461"/>
        <v>3.3349470883384349</v>
      </c>
    </row>
    <row r="4890" spans="2:36" x14ac:dyDescent="0.2">
      <c r="B4890" s="40">
        <v>5</v>
      </c>
      <c r="C4890" s="40">
        <v>2</v>
      </c>
      <c r="D4890" s="40">
        <v>14</v>
      </c>
      <c r="E4890" s="40">
        <f t="shared" si="456"/>
        <v>1</v>
      </c>
      <c r="F4890" s="12">
        <v>11.071043078646101</v>
      </c>
      <c r="G4890" s="12">
        <v>-0.95349526839889598</v>
      </c>
      <c r="H4890" s="12">
        <v>2.9921589947938898</v>
      </c>
      <c r="I4890" s="12">
        <v>2.74255188518763</v>
      </c>
      <c r="J4890" s="12">
        <v>3.6372948894426198</v>
      </c>
      <c r="K4890" s="12">
        <v>8.2452308995574697</v>
      </c>
      <c r="L4890" s="12">
        <v>1.4215964708328199</v>
      </c>
      <c r="M4890" s="12">
        <v>-7.0289323138594604</v>
      </c>
      <c r="N4890" s="12">
        <v>-4.0171715013235803</v>
      </c>
      <c r="O4890" s="12">
        <v>-4.4384168089628204</v>
      </c>
      <c r="P4890" s="12">
        <v>-7.71955249106884</v>
      </c>
      <c r="Q4890" s="12">
        <v>-4.9203844808340103</v>
      </c>
      <c r="R4890" s="12">
        <v>-10.6837058572769</v>
      </c>
      <c r="S4890" s="12">
        <v>-10.739156963229201</v>
      </c>
      <c r="T4890" s="12">
        <v>-10.340487584799501</v>
      </c>
      <c r="U4890" s="12">
        <v>-10.691715242862699</v>
      </c>
      <c r="V4890" s="12">
        <v>-10.786387614622701</v>
      </c>
      <c r="W4890" s="12">
        <v>-11.6204559545517</v>
      </c>
      <c r="X4890" s="12">
        <v>-11.9336984062195</v>
      </c>
      <c r="Y4890" s="12">
        <v>-12.1648779506683</v>
      </c>
      <c r="Z4890" s="12">
        <v>-12.3555809898376</v>
      </c>
      <c r="AA4890" s="12">
        <v>-12.627515851974501</v>
      </c>
      <c r="AB4890" s="12">
        <v>-12.8790288124084</v>
      </c>
      <c r="AC4890" s="12">
        <v>-13.256715162277199</v>
      </c>
      <c r="AD4890" s="12">
        <v>-13.444348628997799</v>
      </c>
      <c r="AE4890" s="41">
        <v>-13.700950052261399</v>
      </c>
      <c r="AF4890" s="41">
        <f t="shared" si="457"/>
        <v>-2.0487618034195121</v>
      </c>
      <c r="AG4890" s="47">
        <f t="shared" si="458"/>
        <v>1.3671860325915772</v>
      </c>
      <c r="AH4890" s="47">
        <f t="shared" si="459"/>
        <v>3.8979107159342687</v>
      </c>
      <c r="AI4890" s="47">
        <f t="shared" si="460"/>
        <v>3.3327482801165429</v>
      </c>
      <c r="AJ4890" s="47">
        <f t="shared" si="461"/>
        <v>3.8077666279628866</v>
      </c>
    </row>
    <row r="4891" spans="2:36" x14ac:dyDescent="0.2">
      <c r="B4891" s="40">
        <v>5</v>
      </c>
      <c r="C4891" s="40">
        <v>2</v>
      </c>
      <c r="D4891" s="40">
        <v>15</v>
      </c>
      <c r="E4891" s="40">
        <f t="shared" si="456"/>
        <v>1</v>
      </c>
      <c r="F4891" s="12">
        <v>11.5274667168856</v>
      </c>
      <c r="G4891" s="12">
        <v>0.20419003359228399</v>
      </c>
      <c r="H4891" s="12">
        <v>4.57343728107214</v>
      </c>
      <c r="I4891" s="12">
        <v>3.1247334708049901</v>
      </c>
      <c r="J4891" s="12">
        <v>3.2321588001102199</v>
      </c>
      <c r="K4891" s="12">
        <v>7.9610709745138903</v>
      </c>
      <c r="L4891" s="12">
        <v>0.22051856583356899</v>
      </c>
      <c r="M4891" s="12">
        <v>-6.4012381682395896</v>
      </c>
      <c r="N4891" s="12">
        <v>-4.16858566518128</v>
      </c>
      <c r="O4891" s="12">
        <v>-4.0361945500373801</v>
      </c>
      <c r="P4891" s="12">
        <v>-7.82137113678455</v>
      </c>
      <c r="Q4891" s="12">
        <v>-3.2322721924185802</v>
      </c>
      <c r="R4891" s="12">
        <v>-10.6797012996674</v>
      </c>
      <c r="S4891" s="12">
        <v>-10.6809588589668</v>
      </c>
      <c r="T4891" s="12">
        <v>-9.9076109247207604</v>
      </c>
      <c r="U4891" s="12">
        <v>-10.5757429733276</v>
      </c>
      <c r="V4891" s="12">
        <v>-10.5006790553927</v>
      </c>
      <c r="W4891" s="12">
        <v>-11.4983869962692</v>
      </c>
      <c r="X4891" s="12">
        <v>-11.941494495391799</v>
      </c>
      <c r="Y4891" s="12">
        <v>-12.159876657486</v>
      </c>
      <c r="Z4891" s="12">
        <v>-12.354196750640901</v>
      </c>
      <c r="AA4891" s="12">
        <v>-12.631253698348999</v>
      </c>
      <c r="AB4891" s="12">
        <v>-12.921696735382101</v>
      </c>
      <c r="AC4891" s="12">
        <v>-13.2926699562073</v>
      </c>
      <c r="AD4891" s="12">
        <v>-13.4476304779053</v>
      </c>
      <c r="AE4891" s="41">
        <v>-13.7458863582611</v>
      </c>
      <c r="AF4891" s="41">
        <f t="shared" si="457"/>
        <v>-1.7389571302135765</v>
      </c>
      <c r="AG4891" s="47">
        <f t="shared" si="458"/>
        <v>1.6237557459354446</v>
      </c>
      <c r="AH4891" s="47">
        <f t="shared" si="459"/>
        <v>4.5323972604930471</v>
      </c>
      <c r="AI4891" s="47">
        <f t="shared" si="460"/>
        <v>3.8191181120187045</v>
      </c>
      <c r="AJ4891" s="47">
        <f t="shared" si="461"/>
        <v>3.8223838184669616</v>
      </c>
    </row>
    <row r="4892" spans="2:36" x14ac:dyDescent="0.2">
      <c r="B4892" s="40">
        <v>5</v>
      </c>
      <c r="C4892" s="40">
        <v>2</v>
      </c>
      <c r="D4892" s="40">
        <v>16</v>
      </c>
      <c r="E4892" s="40">
        <f t="shared" si="456"/>
        <v>1</v>
      </c>
      <c r="F4892" s="12">
        <v>12.3566297011375</v>
      </c>
      <c r="G4892" s="12">
        <v>3.2779002574980298</v>
      </c>
      <c r="H4892" s="12">
        <v>7.0005731136575298</v>
      </c>
      <c r="I4892" s="12">
        <v>7.7090093457698803</v>
      </c>
      <c r="J4892" s="12">
        <v>9.4976916459053804</v>
      </c>
      <c r="K4892" s="12">
        <v>9.5796725151687898</v>
      </c>
      <c r="L4892" s="12">
        <v>1.55241342921555</v>
      </c>
      <c r="M4892" s="12">
        <v>-4.3063726949282</v>
      </c>
      <c r="N4892" s="12">
        <v>-2.0498059058487401</v>
      </c>
      <c r="O4892" s="12">
        <v>-2.0415547941327099</v>
      </c>
      <c r="P4892" s="12">
        <v>-4.84149309325218</v>
      </c>
      <c r="Q4892" s="12">
        <v>-2.30250998713821</v>
      </c>
      <c r="R4892" s="12">
        <v>-10.3538507677615</v>
      </c>
      <c r="S4892" s="12">
        <v>-10.457174560069999</v>
      </c>
      <c r="T4892" s="12">
        <v>-8.4513783531188995</v>
      </c>
      <c r="U4892" s="12">
        <v>-9.3271553925275796</v>
      </c>
      <c r="V4892" s="12">
        <v>-9.7031101718246902</v>
      </c>
      <c r="W4892" s="12">
        <v>-11.3501717281342</v>
      </c>
      <c r="X4892" s="12">
        <v>-11.9733096122742</v>
      </c>
      <c r="Y4892" s="12">
        <v>-12.1477745800018</v>
      </c>
      <c r="Z4892" s="12">
        <v>-12.3443568959236</v>
      </c>
      <c r="AA4892" s="12">
        <v>-12.651647993087799</v>
      </c>
      <c r="AB4892" s="12">
        <v>-12.8926942119598</v>
      </c>
      <c r="AC4892" s="12">
        <v>-13.2958623561859</v>
      </c>
      <c r="AD4892" s="12">
        <v>-13.431757556915301</v>
      </c>
      <c r="AE4892" s="41">
        <v>-13.740409837722799</v>
      </c>
      <c r="AF4892" s="41">
        <f t="shared" si="457"/>
        <v>0.41131665680681473</v>
      </c>
      <c r="AG4892" s="47">
        <f t="shared" si="458"/>
        <v>4.2576156613443015</v>
      </c>
      <c r="AH4892" s="47">
        <f t="shared" si="459"/>
        <v>7.9683608127936649</v>
      </c>
      <c r="AI4892" s="47">
        <f t="shared" si="460"/>
        <v>7.4129693755999231</v>
      </c>
      <c r="AJ4892" s="47">
        <f t="shared" si="461"/>
        <v>7.067872009943426</v>
      </c>
    </row>
    <row r="4893" spans="2:36" x14ac:dyDescent="0.2">
      <c r="B4893" s="40">
        <v>5</v>
      </c>
      <c r="C4893" s="40">
        <v>2</v>
      </c>
      <c r="D4893" s="40">
        <v>17</v>
      </c>
      <c r="E4893" s="40">
        <f t="shared" si="456"/>
        <v>1</v>
      </c>
      <c r="F4893" s="12">
        <v>14.559591201722601</v>
      </c>
      <c r="G4893" s="12">
        <v>9.8713804038763104</v>
      </c>
      <c r="H4893" s="12">
        <v>15.6824581069946</v>
      </c>
      <c r="I4893" s="12">
        <v>12.5492208423615</v>
      </c>
      <c r="J4893" s="12">
        <v>12.5173001434803</v>
      </c>
      <c r="K4893" s="12">
        <v>15.3680925223827</v>
      </c>
      <c r="L4893" s="12">
        <v>5.6882946239709904</v>
      </c>
      <c r="M4893" s="12">
        <v>1.41154240543395</v>
      </c>
      <c r="N4893" s="12">
        <v>6.9238761569261502</v>
      </c>
      <c r="O4893" s="12">
        <v>5.31828924870491</v>
      </c>
      <c r="P4893" s="12">
        <v>-0.52923744106292703</v>
      </c>
      <c r="Q4893" s="12">
        <v>6.5972623827457397</v>
      </c>
      <c r="R4893" s="12">
        <v>-5.2002310511469796</v>
      </c>
      <c r="S4893" s="12">
        <v>-7.5727229876518196</v>
      </c>
      <c r="T4893" s="12">
        <v>-3.7926758785247801</v>
      </c>
      <c r="U4893" s="12">
        <v>-5.0670839800834697</v>
      </c>
      <c r="V4893" s="12">
        <v>-3.7043278107643101</v>
      </c>
      <c r="W4893" s="12">
        <v>-9.3882723834514596</v>
      </c>
      <c r="X4893" s="12">
        <v>-11.649990969955899</v>
      </c>
      <c r="Y4893" s="12">
        <v>-11.7947702083588</v>
      </c>
      <c r="Z4893" s="12">
        <v>-11.1796293587685</v>
      </c>
      <c r="AA4893" s="12">
        <v>-12.613118480682401</v>
      </c>
      <c r="AB4893" s="12">
        <v>-12.795761013031001</v>
      </c>
      <c r="AC4893" s="12">
        <v>-13.2611386089325</v>
      </c>
      <c r="AD4893" s="12">
        <v>-13.441186071395901</v>
      </c>
      <c r="AE4893" s="41">
        <v>-13.762091627121</v>
      </c>
      <c r="AF4893" s="41">
        <f t="shared" si="457"/>
        <v>5.9594960453475503</v>
      </c>
      <c r="AG4893" s="47">
        <f t="shared" si="458"/>
        <v>9.9890045655854021</v>
      </c>
      <c r="AH4893" s="47">
        <f t="shared" si="459"/>
        <v>13.035990139687064</v>
      </c>
      <c r="AI4893" s="47">
        <f t="shared" si="460"/>
        <v>13.197690403819081</v>
      </c>
      <c r="AJ4893" s="47">
        <f t="shared" si="461"/>
        <v>12.361073247838018</v>
      </c>
    </row>
    <row r="4894" spans="2:36" x14ac:dyDescent="0.2">
      <c r="B4894" s="40">
        <v>5</v>
      </c>
      <c r="C4894" s="40">
        <v>2</v>
      </c>
      <c r="D4894" s="40">
        <v>18</v>
      </c>
      <c r="E4894" s="40">
        <f t="shared" si="456"/>
        <v>1</v>
      </c>
      <c r="F4894" s="12">
        <v>18.7616872783899</v>
      </c>
      <c r="G4894" s="12">
        <v>17.016375452041601</v>
      </c>
      <c r="H4894" s="12">
        <v>20.591222737550702</v>
      </c>
      <c r="I4894" s="12">
        <v>17.9824065587521</v>
      </c>
      <c r="J4894" s="12">
        <v>16.1470816664696</v>
      </c>
      <c r="K4894" s="12">
        <v>17.422223157167402</v>
      </c>
      <c r="L4894" s="12">
        <v>12.868818547487299</v>
      </c>
      <c r="M4894" s="12">
        <v>16.5403538293839</v>
      </c>
      <c r="N4894" s="12">
        <v>18.976929919242899</v>
      </c>
      <c r="O4894" s="12">
        <v>10.8210499420166</v>
      </c>
      <c r="P4894" s="12">
        <v>9.3085056810379001</v>
      </c>
      <c r="Q4894" s="12">
        <v>14.127432513713799</v>
      </c>
      <c r="R4894" s="12">
        <v>9.4309365940094008</v>
      </c>
      <c r="S4894" s="12">
        <v>1.0257220997810399</v>
      </c>
      <c r="T4894" s="12">
        <v>11.783593998909</v>
      </c>
      <c r="U4894" s="12">
        <v>9.9206072385311099</v>
      </c>
      <c r="V4894" s="12">
        <v>7.9277843840122202</v>
      </c>
      <c r="W4894" s="12">
        <v>1.77478773188591</v>
      </c>
      <c r="X4894" s="12">
        <v>-1.9085841245651201</v>
      </c>
      <c r="Y4894" s="12">
        <v>-6.5573251509666397</v>
      </c>
      <c r="Z4894" s="12">
        <v>3.493723133564</v>
      </c>
      <c r="AA4894" s="12">
        <v>-8.2179962968826299</v>
      </c>
      <c r="AB4894" s="12">
        <v>-7.6526473255157503</v>
      </c>
      <c r="AC4894" s="12">
        <v>-10.416647436618801</v>
      </c>
      <c r="AD4894" s="12">
        <v>-12.549995140075699</v>
      </c>
      <c r="AE4894" s="41">
        <v>-13.1926970005035</v>
      </c>
      <c r="AF4894" s="41">
        <f t="shared" si="457"/>
        <v>14.186955998396876</v>
      </c>
      <c r="AG4894" s="47">
        <f t="shared" si="458"/>
        <v>16.712814908850198</v>
      </c>
      <c r="AH4894" s="47">
        <f t="shared" si="459"/>
        <v>18.09975473864078</v>
      </c>
      <c r="AI4894" s="47">
        <f t="shared" si="460"/>
        <v>17.831861914396278</v>
      </c>
      <c r="AJ4894" s="47">
        <f t="shared" si="461"/>
        <v>17.002350533485419</v>
      </c>
    </row>
    <row r="4895" spans="2:36" x14ac:dyDescent="0.2">
      <c r="B4895" s="40">
        <v>5</v>
      </c>
      <c r="C4895" s="40">
        <v>2</v>
      </c>
      <c r="D4895" s="40">
        <v>19</v>
      </c>
      <c r="E4895" s="40">
        <f t="shared" si="456"/>
        <v>1</v>
      </c>
      <c r="F4895" s="12">
        <v>22.352455903485399</v>
      </c>
      <c r="G4895" s="12">
        <v>21.893784595012701</v>
      </c>
      <c r="H4895" s="12">
        <v>26.856074628830001</v>
      </c>
      <c r="I4895" s="12">
        <v>21.4349970135689</v>
      </c>
      <c r="J4895" s="12">
        <v>18.332807463407502</v>
      </c>
      <c r="K4895" s="12">
        <v>17.533344914913201</v>
      </c>
      <c r="L4895" s="12">
        <v>16.105607734441801</v>
      </c>
      <c r="M4895" s="12">
        <v>26.496694362640401</v>
      </c>
      <c r="N4895" s="12">
        <v>29.256115363836301</v>
      </c>
      <c r="O4895" s="12">
        <v>19.260262225866299</v>
      </c>
      <c r="P4895" s="12">
        <v>23.565131167411799</v>
      </c>
      <c r="Q4895" s="12">
        <v>22.7522453951836</v>
      </c>
      <c r="R4895" s="12">
        <v>31.519284455061001</v>
      </c>
      <c r="S4895" s="12">
        <v>28.467050887107799</v>
      </c>
      <c r="T4895" s="12">
        <v>43.139423175334898</v>
      </c>
      <c r="U4895" s="12">
        <v>31.362889492750199</v>
      </c>
      <c r="V4895" s="12">
        <v>26.320830246686899</v>
      </c>
      <c r="W4895" s="12">
        <v>17.8328084847927</v>
      </c>
      <c r="X4895" s="12">
        <v>15.0049991884232</v>
      </c>
      <c r="Y4895" s="12">
        <v>15.3832193078995</v>
      </c>
      <c r="Z4895" s="12">
        <v>31.0215135896206</v>
      </c>
      <c r="AA4895" s="12">
        <v>12.1982281808257</v>
      </c>
      <c r="AB4895" s="12">
        <v>3.06328505587578</v>
      </c>
      <c r="AC4895" s="12">
        <v>-2.11520577639341</v>
      </c>
      <c r="AD4895" s="12">
        <v>1.2180408623218499</v>
      </c>
      <c r="AE4895" s="41">
        <v>-3.5552561497688302</v>
      </c>
      <c r="AF4895" s="41">
        <f t="shared" si="457"/>
        <v>24.597685285740109</v>
      </c>
      <c r="AG4895" s="47">
        <f t="shared" si="458"/>
        <v>21.952214420600249</v>
      </c>
      <c r="AH4895" s="47">
        <f t="shared" si="459"/>
        <v>22.1740239208609</v>
      </c>
      <c r="AI4895" s="47">
        <f t="shared" si="460"/>
        <v>21.210201723146461</v>
      </c>
      <c r="AJ4895" s="47">
        <f t="shared" si="461"/>
        <v>20.052566351032283</v>
      </c>
    </row>
    <row r="4896" spans="2:36" x14ac:dyDescent="0.2">
      <c r="B4896" s="40">
        <v>5</v>
      </c>
      <c r="C4896" s="40">
        <v>2</v>
      </c>
      <c r="D4896" s="40">
        <v>20</v>
      </c>
      <c r="E4896" s="40">
        <f t="shared" si="456"/>
        <v>1</v>
      </c>
      <c r="F4896" s="12">
        <v>23.744154082894301</v>
      </c>
      <c r="G4896" s="12">
        <v>21.8915995333195</v>
      </c>
      <c r="H4896" s="12">
        <v>26.088808648824699</v>
      </c>
      <c r="I4896" s="12">
        <v>21.131093104124101</v>
      </c>
      <c r="J4896" s="12">
        <v>20.545019625902199</v>
      </c>
      <c r="K4896" s="12">
        <v>18.650660292386998</v>
      </c>
      <c r="L4896" s="12">
        <v>16.2877262103558</v>
      </c>
      <c r="M4896" s="12">
        <v>28.857280601263</v>
      </c>
      <c r="N4896" s="12">
        <v>40.900356958866098</v>
      </c>
      <c r="O4896" s="12">
        <v>32.111630342483501</v>
      </c>
      <c r="P4896" s="12">
        <v>38.106010940551798</v>
      </c>
      <c r="Q4896" s="12">
        <v>37.014309813976297</v>
      </c>
      <c r="R4896" s="12">
        <v>59.355958371162401</v>
      </c>
      <c r="S4896" s="12">
        <v>71.999570295572298</v>
      </c>
      <c r="T4896" s="12">
        <v>90.073813158273694</v>
      </c>
      <c r="U4896" s="12">
        <v>61.9365317263603</v>
      </c>
      <c r="V4896" s="12">
        <v>55.662065817356101</v>
      </c>
      <c r="W4896" s="12">
        <v>41.3967681632042</v>
      </c>
      <c r="X4896" s="12">
        <v>48.164849967718098</v>
      </c>
      <c r="Y4896" s="12">
        <v>57.395139223575597</v>
      </c>
      <c r="Z4896" s="12">
        <v>69.245817163229006</v>
      </c>
      <c r="AA4896" s="12">
        <v>40.055013498544703</v>
      </c>
      <c r="AB4896" s="12">
        <v>25.407548828244199</v>
      </c>
      <c r="AC4896" s="12">
        <v>14.876910181045499</v>
      </c>
      <c r="AD4896" s="12">
        <v>31.482169902801498</v>
      </c>
      <c r="AE4896" s="41">
        <v>26.283395854234701</v>
      </c>
      <c r="AF4896" s="41">
        <f t="shared" si="457"/>
        <v>36.450532798663772</v>
      </c>
      <c r="AG4896" s="47">
        <f t="shared" si="458"/>
        <v>25.02083294004202</v>
      </c>
      <c r="AH4896" s="47">
        <f t="shared" si="459"/>
        <v>22.68013499901296</v>
      </c>
      <c r="AI4896" s="47">
        <f t="shared" si="460"/>
        <v>21.661436240911502</v>
      </c>
      <c r="AJ4896" s="47">
        <f t="shared" si="461"/>
        <v>20.540661576318762</v>
      </c>
    </row>
    <row r="4897" spans="2:36" x14ac:dyDescent="0.2">
      <c r="B4897" s="40">
        <v>5</v>
      </c>
      <c r="C4897" s="40">
        <v>2</v>
      </c>
      <c r="D4897" s="40">
        <v>21</v>
      </c>
      <c r="E4897" s="40">
        <f t="shared" si="456"/>
        <v>1</v>
      </c>
      <c r="F4897" s="12">
        <v>25.062513861894601</v>
      </c>
      <c r="G4897" s="12">
        <v>18.6638925004005</v>
      </c>
      <c r="H4897" s="12">
        <v>21.735805532455402</v>
      </c>
      <c r="I4897" s="12">
        <v>17.753154702663402</v>
      </c>
      <c r="J4897" s="12">
        <v>18.2455885596275</v>
      </c>
      <c r="K4897" s="12">
        <v>16.315130171537401</v>
      </c>
      <c r="L4897" s="12">
        <v>15.3862264015675</v>
      </c>
      <c r="M4897" s="12">
        <v>28.142762420177501</v>
      </c>
      <c r="N4897" s="12">
        <v>31.422935080766699</v>
      </c>
      <c r="O4897" s="12">
        <v>26.458783513545999</v>
      </c>
      <c r="P4897" s="12">
        <v>29.8362946374416</v>
      </c>
      <c r="Q4897" s="12">
        <v>30.695621968507801</v>
      </c>
      <c r="R4897" s="12">
        <v>61.290627115011198</v>
      </c>
      <c r="S4897" s="12">
        <v>60.151964835166901</v>
      </c>
      <c r="T4897" s="12">
        <v>69.581193187236806</v>
      </c>
      <c r="U4897" s="12">
        <v>52.958938008308401</v>
      </c>
      <c r="V4897" s="12">
        <v>48.422237345933901</v>
      </c>
      <c r="W4897" s="12">
        <v>41.161455082655003</v>
      </c>
      <c r="X4897" s="12">
        <v>46.955335690975197</v>
      </c>
      <c r="Y4897" s="12">
        <v>46.214149830818201</v>
      </c>
      <c r="Z4897" s="12">
        <v>57.524303479433101</v>
      </c>
      <c r="AA4897" s="12">
        <v>29.871956342935601</v>
      </c>
      <c r="AB4897" s="12">
        <v>17.495083544969599</v>
      </c>
      <c r="AC4897" s="12">
        <v>13.2267150001526</v>
      </c>
      <c r="AD4897" s="12">
        <v>23.489370194554301</v>
      </c>
      <c r="AE4897" s="41">
        <v>18.5106591604948</v>
      </c>
      <c r="AF4897" s="41">
        <f t="shared" si="457"/>
        <v>31.382832965866722</v>
      </c>
      <c r="AG4897" s="47">
        <f t="shared" si="458"/>
        <v>21.918679274463649</v>
      </c>
      <c r="AH4897" s="47">
        <f t="shared" si="459"/>
        <v>20.292191031408283</v>
      </c>
      <c r="AI4897" s="47">
        <f t="shared" si="460"/>
        <v>18.542714293336839</v>
      </c>
      <c r="AJ4897" s="47">
        <f t="shared" si="461"/>
        <v>17.88718107357024</v>
      </c>
    </row>
    <row r="4898" spans="2:36" x14ac:dyDescent="0.2">
      <c r="B4898" s="40">
        <v>5</v>
      </c>
      <c r="C4898" s="40">
        <v>2</v>
      </c>
      <c r="D4898" s="40">
        <v>22</v>
      </c>
      <c r="E4898" s="40">
        <f t="shared" si="456"/>
        <v>1</v>
      </c>
      <c r="F4898" s="12">
        <v>24.8373615186214</v>
      </c>
      <c r="G4898" s="12">
        <v>14.3379532923698</v>
      </c>
      <c r="H4898" s="12">
        <v>16.4755185003281</v>
      </c>
      <c r="I4898" s="12">
        <v>12.1950639975071</v>
      </c>
      <c r="J4898" s="12">
        <v>11.903041843891099</v>
      </c>
      <c r="K4898" s="12">
        <v>12.340941701888999</v>
      </c>
      <c r="L4898" s="12">
        <v>12.108892995834401</v>
      </c>
      <c r="M4898" s="12">
        <v>18.621133699178699</v>
      </c>
      <c r="N4898" s="12">
        <v>17.969102053642299</v>
      </c>
      <c r="O4898" s="12">
        <v>12.741232214927701</v>
      </c>
      <c r="P4898" s="12">
        <v>14.7085277986526</v>
      </c>
      <c r="Q4898" s="12">
        <v>20.881827875614199</v>
      </c>
      <c r="R4898" s="12">
        <v>37.328490540266003</v>
      </c>
      <c r="S4898" s="12">
        <v>25.965435418367399</v>
      </c>
      <c r="T4898" s="12">
        <v>26.426239414453502</v>
      </c>
      <c r="U4898" s="12">
        <v>16.742814853429799</v>
      </c>
      <c r="V4898" s="12">
        <v>23.8611610360146</v>
      </c>
      <c r="W4898" s="12">
        <v>34.622734026431999</v>
      </c>
      <c r="X4898" s="12">
        <v>38.808062928915</v>
      </c>
      <c r="Y4898" s="12">
        <v>26.629210540056199</v>
      </c>
      <c r="Z4898" s="12">
        <v>30.730646273851399</v>
      </c>
      <c r="AA4898" s="12">
        <v>11.0833402886391</v>
      </c>
      <c r="AB4898" s="12">
        <v>8.7372375574111896</v>
      </c>
      <c r="AC4898" s="12">
        <v>8.3971718088388503</v>
      </c>
      <c r="AD4898" s="12">
        <v>12.5827469797134</v>
      </c>
      <c r="AE4898" s="41">
        <v>7.0434884967803999</v>
      </c>
      <c r="AF4898" s="41">
        <f t="shared" si="457"/>
        <v>18.589384191036221</v>
      </c>
      <c r="AG4898" s="47">
        <f t="shared" si="458"/>
        <v>15.353024181818958</v>
      </c>
      <c r="AH4898" s="47">
        <f t="shared" si="459"/>
        <v>15.949787830543499</v>
      </c>
      <c r="AI4898" s="47">
        <f t="shared" si="460"/>
        <v>13.450503867197019</v>
      </c>
      <c r="AJ4898" s="47">
        <f t="shared" si="461"/>
        <v>13.004691807889941</v>
      </c>
    </row>
    <row r="4899" spans="2:36" x14ac:dyDescent="0.2">
      <c r="B4899" s="40">
        <v>5</v>
      </c>
      <c r="C4899" s="40">
        <v>3</v>
      </c>
      <c r="D4899" s="40">
        <v>7</v>
      </c>
      <c r="E4899" s="40">
        <f t="shared" si="456"/>
        <v>1</v>
      </c>
      <c r="F4899" s="12">
        <v>4.7737408029511599</v>
      </c>
      <c r="G4899" s="12">
        <v>6.2109946174081401</v>
      </c>
      <c r="H4899" s="12">
        <v>8.9027569369915902</v>
      </c>
      <c r="I4899" s="12">
        <v>6.3188437764626002</v>
      </c>
      <c r="J4899" s="12">
        <v>7.4590783733911801</v>
      </c>
      <c r="K4899" s="12">
        <v>7.22248842187226</v>
      </c>
      <c r="L4899" s="12">
        <v>0.53317754106968596</v>
      </c>
      <c r="M4899" s="12">
        <v>-0.923484204426408</v>
      </c>
      <c r="N4899" s="12">
        <v>1.4987789387945101</v>
      </c>
      <c r="O4899" s="12">
        <v>-1.2670150704085801</v>
      </c>
      <c r="P4899" s="12">
        <v>-1.54970152390003</v>
      </c>
      <c r="Q4899" s="12">
        <v>-1.04926033123489</v>
      </c>
      <c r="R4899" s="12">
        <v>-6.4809147382378596</v>
      </c>
      <c r="S4899" s="12">
        <v>-6.6171231552586001</v>
      </c>
      <c r="T4899" s="12">
        <v>-4.5165244075357904</v>
      </c>
      <c r="U4899" s="12">
        <v>-7.6726442890614299</v>
      </c>
      <c r="V4899" s="12">
        <v>-9.5136345636844606</v>
      </c>
      <c r="W4899" s="12">
        <v>-11.337655655384101</v>
      </c>
      <c r="X4899" s="12">
        <v>-11.8458092867136</v>
      </c>
      <c r="Y4899" s="12">
        <v>-11.9865387189388</v>
      </c>
      <c r="Z4899" s="12">
        <v>-12.508731596574201</v>
      </c>
      <c r="AA4899" s="12">
        <v>-12.8052045650482</v>
      </c>
      <c r="AB4899" s="12">
        <v>-13.500022962570201</v>
      </c>
      <c r="AC4899" s="12">
        <v>-13.761305128097501</v>
      </c>
      <c r="AD4899" s="12">
        <v>-13.5449444904327</v>
      </c>
      <c r="AE4899" s="41">
        <v>-13.783950971603399</v>
      </c>
      <c r="AF4899" s="41">
        <f t="shared" si="457"/>
        <v>1.3677223985292637</v>
      </c>
      <c r="AG4899" s="47">
        <f t="shared" si="458"/>
        <v>4.0729360134106134</v>
      </c>
      <c r="AH4899" s="47">
        <f t="shared" si="459"/>
        <v>6.7330829014409348</v>
      </c>
      <c r="AI4899" s="47">
        <f t="shared" si="460"/>
        <v>7.2228324252251541</v>
      </c>
      <c r="AJ4899" s="47">
        <f t="shared" si="461"/>
        <v>6.0872690099574633</v>
      </c>
    </row>
    <row r="4900" spans="2:36" x14ac:dyDescent="0.2">
      <c r="B4900" s="40">
        <v>5</v>
      </c>
      <c r="C4900" s="40">
        <v>3</v>
      </c>
      <c r="D4900" s="40">
        <v>8</v>
      </c>
      <c r="E4900" s="40">
        <f t="shared" si="456"/>
        <v>1</v>
      </c>
      <c r="F4900" s="12">
        <v>5.1273702676668798</v>
      </c>
      <c r="G4900" s="12">
        <v>4.2819116808474096</v>
      </c>
      <c r="H4900" s="12">
        <v>7.0896424414664496</v>
      </c>
      <c r="I4900" s="12">
        <v>3.8250265337452301</v>
      </c>
      <c r="J4900" s="12">
        <v>5.0130574642568799</v>
      </c>
      <c r="K4900" s="12">
        <v>5.6403375415503998</v>
      </c>
      <c r="L4900" s="12">
        <v>-4.4498889400661001</v>
      </c>
      <c r="M4900" s="12">
        <v>-3.7332289216332102</v>
      </c>
      <c r="N4900" s="12">
        <v>-2.3894022358064499</v>
      </c>
      <c r="O4900" s="12">
        <v>-3.8120971976481401</v>
      </c>
      <c r="P4900" s="12">
        <v>-5.4674591006338602</v>
      </c>
      <c r="Q4900" s="12">
        <v>-6.1504187478721102</v>
      </c>
      <c r="R4900" s="12">
        <v>-9.7352178600281505</v>
      </c>
      <c r="S4900" s="12">
        <v>-9.4898650328218892</v>
      </c>
      <c r="T4900" s="12">
        <v>-8.3397654472738498</v>
      </c>
      <c r="U4900" s="12">
        <v>-10.087751684725299</v>
      </c>
      <c r="V4900" s="12">
        <v>-11.274355125427199</v>
      </c>
      <c r="W4900" s="12">
        <v>-11.7580145931244</v>
      </c>
      <c r="X4900" s="12">
        <v>-11.9118178434372</v>
      </c>
      <c r="Y4900" s="12">
        <v>-12.083360462665601</v>
      </c>
      <c r="Z4900" s="12">
        <v>-12.3350094518661</v>
      </c>
      <c r="AA4900" s="12">
        <v>-12.6287271595001</v>
      </c>
      <c r="AB4900" s="12">
        <v>-12.970154047012301</v>
      </c>
      <c r="AC4900" s="12">
        <v>-13.234320928573601</v>
      </c>
      <c r="AD4900" s="12">
        <v>-13.3989467430115</v>
      </c>
      <c r="AE4900" s="41">
        <v>-13.6726847515106</v>
      </c>
      <c r="AF4900" s="41">
        <f t="shared" si="457"/>
        <v>-1.505999836950034</v>
      </c>
      <c r="AG4900" s="47">
        <f t="shared" si="458"/>
        <v>1.6592728634379352</v>
      </c>
      <c r="AH4900" s="47">
        <f t="shared" si="459"/>
        <v>5.0674016775965693</v>
      </c>
      <c r="AI4900" s="47">
        <f t="shared" si="460"/>
        <v>5.1699951323732751</v>
      </c>
      <c r="AJ4900" s="47">
        <f t="shared" si="461"/>
        <v>3.4236350081905718</v>
      </c>
    </row>
    <row r="4901" spans="2:36" x14ac:dyDescent="0.2">
      <c r="B4901" s="40">
        <v>5</v>
      </c>
      <c r="C4901" s="40">
        <v>3</v>
      </c>
      <c r="D4901" s="40">
        <v>9</v>
      </c>
      <c r="E4901" s="40">
        <f t="shared" si="456"/>
        <v>1</v>
      </c>
      <c r="F4901" s="12">
        <v>6.9520175191462004</v>
      </c>
      <c r="G4901" s="12">
        <v>5.1119793568402496</v>
      </c>
      <c r="H4901" s="12">
        <v>5.4387655211836101</v>
      </c>
      <c r="I4901" s="12">
        <v>3.94106125452369</v>
      </c>
      <c r="J4901" s="12">
        <v>4.85017404988408</v>
      </c>
      <c r="K4901" s="12">
        <v>6.6303390090614602</v>
      </c>
      <c r="L4901" s="12">
        <v>-4.8377206189464799</v>
      </c>
      <c r="M4901" s="12">
        <v>-2.90280253574252</v>
      </c>
      <c r="N4901" s="12">
        <v>-2.03772719219327</v>
      </c>
      <c r="O4901" s="12">
        <v>-3.6394774197787001</v>
      </c>
      <c r="P4901" s="12">
        <v>-6.5089102667570096</v>
      </c>
      <c r="Q4901" s="12">
        <v>-6.8992596060857201</v>
      </c>
      <c r="R4901" s="12">
        <v>-9.9594973486065896</v>
      </c>
      <c r="S4901" s="12">
        <v>-10.077058575391799</v>
      </c>
      <c r="T4901" s="12">
        <v>-8.7845995129197796</v>
      </c>
      <c r="U4901" s="12">
        <v>-10.413946005493401</v>
      </c>
      <c r="V4901" s="12">
        <v>-11.3173248825073</v>
      </c>
      <c r="W4901" s="12">
        <v>-11.665355917930601</v>
      </c>
      <c r="X4901" s="12">
        <v>-11.895736511230499</v>
      </c>
      <c r="Y4901" s="12">
        <v>-12.103143120765701</v>
      </c>
      <c r="Z4901" s="12">
        <v>-12.3278492546082</v>
      </c>
      <c r="AA4901" s="12">
        <v>-12.5965396289825</v>
      </c>
      <c r="AB4901" s="12">
        <v>-12.9293238544464</v>
      </c>
      <c r="AC4901" s="12">
        <v>-13.1900024032593</v>
      </c>
      <c r="AD4901" s="12">
        <v>-13.3789221725464</v>
      </c>
      <c r="AE4901" s="41">
        <v>-13.6588292274475</v>
      </c>
      <c r="AF4901" s="41">
        <f t="shared" si="457"/>
        <v>-1.5148477577188388</v>
      </c>
      <c r="AG4901" s="47">
        <f t="shared" si="458"/>
        <v>1.9506608943978319</v>
      </c>
      <c r="AH4901" s="47">
        <f t="shared" si="459"/>
        <v>5.2587995403155663</v>
      </c>
      <c r="AI4901" s="47">
        <f t="shared" si="460"/>
        <v>5.1944638382986188</v>
      </c>
      <c r="AJ4901" s="47">
        <f t="shared" si="461"/>
        <v>3.2045238431412719</v>
      </c>
    </row>
    <row r="4902" spans="2:36" x14ac:dyDescent="0.2">
      <c r="B4902" s="40">
        <v>5</v>
      </c>
      <c r="C4902" s="40">
        <v>3</v>
      </c>
      <c r="D4902" s="40">
        <v>10</v>
      </c>
      <c r="E4902" s="40">
        <f t="shared" si="456"/>
        <v>1</v>
      </c>
      <c r="F4902" s="12">
        <v>9.0429288239274204</v>
      </c>
      <c r="G4902" s="12">
        <v>5.4388985121995201</v>
      </c>
      <c r="H4902" s="12">
        <v>5.5854055068120401</v>
      </c>
      <c r="I4902" s="12">
        <v>4.7717577949315304</v>
      </c>
      <c r="J4902" s="12">
        <v>6.6852819844484301</v>
      </c>
      <c r="K4902" s="12">
        <v>8.1792401545494808</v>
      </c>
      <c r="L4902" s="12">
        <v>-4.4396967529654496</v>
      </c>
      <c r="M4902" s="12">
        <v>-2.62722972550988</v>
      </c>
      <c r="N4902" s="12">
        <v>-0.62192795689404001</v>
      </c>
      <c r="O4902" s="12">
        <v>-1.6379681789428</v>
      </c>
      <c r="P4902" s="12">
        <v>-5.3685254130959503</v>
      </c>
      <c r="Q4902" s="12">
        <v>-7.2536631874144097</v>
      </c>
      <c r="R4902" s="12">
        <v>-10.124667720317801</v>
      </c>
      <c r="S4902" s="12">
        <v>-10.2007384638377</v>
      </c>
      <c r="T4902" s="12">
        <v>-8.3258342555910403</v>
      </c>
      <c r="U4902" s="12">
        <v>-10.4903670605123</v>
      </c>
      <c r="V4902" s="12">
        <v>-11.400887599945101</v>
      </c>
      <c r="W4902" s="12">
        <v>-11.6642554254532</v>
      </c>
      <c r="X4902" s="12">
        <v>-11.9001737937927</v>
      </c>
      <c r="Y4902" s="12">
        <v>-12.105077987670899</v>
      </c>
      <c r="Z4902" s="12">
        <v>-12.343850608825701</v>
      </c>
      <c r="AA4902" s="12">
        <v>-12.615214443206799</v>
      </c>
      <c r="AB4902" s="12">
        <v>-12.9247030715942</v>
      </c>
      <c r="AC4902" s="12">
        <v>-13.1771792888641</v>
      </c>
      <c r="AD4902" s="12">
        <v>-13.3811780605316</v>
      </c>
      <c r="AE4902" s="41">
        <v>-13.6579113826752</v>
      </c>
      <c r="AF4902" s="41">
        <f t="shared" si="457"/>
        <v>-0.72644925851337638</v>
      </c>
      <c r="AG4902" s="47">
        <f t="shared" si="458"/>
        <v>3.0376690162556259</v>
      </c>
      <c r="AH4902" s="47">
        <f t="shared" si="459"/>
        <v>6.3048545244637886</v>
      </c>
      <c r="AI4902" s="47">
        <f t="shared" si="460"/>
        <v>6.132116790588201</v>
      </c>
      <c r="AJ4902" s="47">
        <f t="shared" si="461"/>
        <v>4.1563977375552064</v>
      </c>
    </row>
    <row r="4903" spans="2:36" x14ac:dyDescent="0.2">
      <c r="B4903" s="40">
        <v>5</v>
      </c>
      <c r="C4903" s="40">
        <v>3</v>
      </c>
      <c r="D4903" s="40">
        <v>11</v>
      </c>
      <c r="E4903" s="40">
        <f t="shared" si="456"/>
        <v>1</v>
      </c>
      <c r="F4903" s="12">
        <v>10.486118451535701</v>
      </c>
      <c r="G4903" s="12">
        <v>4.43960265830159</v>
      </c>
      <c r="H4903" s="12">
        <v>5.1085279161855599</v>
      </c>
      <c r="I4903" s="12">
        <v>4.3479777921177396</v>
      </c>
      <c r="J4903" s="12">
        <v>6.34967293208092</v>
      </c>
      <c r="K4903" s="12">
        <v>9.4698684788644307</v>
      </c>
      <c r="L4903" s="12">
        <v>-4.7513611725941303</v>
      </c>
      <c r="M4903" s="12">
        <v>-4.0294938767552404</v>
      </c>
      <c r="N4903" s="12">
        <v>-1.3301184298992199</v>
      </c>
      <c r="O4903" s="12">
        <v>-2.4030431704223201</v>
      </c>
      <c r="P4903" s="12">
        <v>-5.84989442297816</v>
      </c>
      <c r="Q4903" s="12">
        <v>-6.6100410777032401</v>
      </c>
      <c r="R4903" s="12">
        <v>-10.331079922914499</v>
      </c>
      <c r="S4903" s="12">
        <v>-10.4105416195393</v>
      </c>
      <c r="T4903" s="12">
        <v>-9.2427168175578096</v>
      </c>
      <c r="U4903" s="12">
        <v>-10.795725623458599</v>
      </c>
      <c r="V4903" s="12">
        <v>-11.4000711088181</v>
      </c>
      <c r="W4903" s="12">
        <v>-11.671819767952</v>
      </c>
      <c r="X4903" s="12">
        <v>-11.903744438171399</v>
      </c>
      <c r="Y4903" s="12">
        <v>-12.122782371521</v>
      </c>
      <c r="Z4903" s="12">
        <v>-12.3765606822968</v>
      </c>
      <c r="AA4903" s="12">
        <v>-12.6281000804901</v>
      </c>
      <c r="AB4903" s="12">
        <v>-12.935798915863</v>
      </c>
      <c r="AC4903" s="12">
        <v>-13.1887917156219</v>
      </c>
      <c r="AD4903" s="12">
        <v>-13.3854272556305</v>
      </c>
      <c r="AE4903" s="41">
        <v>-13.671549804687499</v>
      </c>
      <c r="AF4903" s="41">
        <f t="shared" si="457"/>
        <v>-0.9837681520851983</v>
      </c>
      <c r="AG4903" s="47">
        <f t="shared" si="458"/>
        <v>2.7687751579415036</v>
      </c>
      <c r="AH4903" s="47">
        <f t="shared" si="459"/>
        <v>6.1463799500443015</v>
      </c>
      <c r="AI4903" s="47">
        <f t="shared" si="460"/>
        <v>5.9431299555100479</v>
      </c>
      <c r="AJ4903" s="47">
        <f t="shared" si="461"/>
        <v>4.1049371893309043</v>
      </c>
    </row>
    <row r="4904" spans="2:36" x14ac:dyDescent="0.2">
      <c r="B4904" s="40">
        <v>5</v>
      </c>
      <c r="C4904" s="40">
        <v>3</v>
      </c>
      <c r="D4904" s="40">
        <v>12</v>
      </c>
      <c r="E4904" s="40">
        <f t="shared" si="456"/>
        <v>1</v>
      </c>
      <c r="F4904" s="12">
        <v>10.859930800706101</v>
      </c>
      <c r="G4904" s="12">
        <v>3.80231880051829</v>
      </c>
      <c r="H4904" s="12">
        <v>5.0589233771339099</v>
      </c>
      <c r="I4904" s="12">
        <v>4.0678645642995797</v>
      </c>
      <c r="J4904" s="12">
        <v>5.7284992710948002</v>
      </c>
      <c r="K4904" s="12">
        <v>7.0369978791102801</v>
      </c>
      <c r="L4904" s="12">
        <v>-5.3450150338448603</v>
      </c>
      <c r="M4904" s="12">
        <v>-4.06640588226914</v>
      </c>
      <c r="N4904" s="12">
        <v>-1.47920764772221</v>
      </c>
      <c r="O4904" s="12">
        <v>-1.8428081433707799</v>
      </c>
      <c r="P4904" s="12">
        <v>-6.1667544358968698</v>
      </c>
      <c r="Q4904" s="12">
        <v>-7.7669791494607896</v>
      </c>
      <c r="R4904" s="12">
        <v>-10.315654463172001</v>
      </c>
      <c r="S4904" s="12">
        <v>-10.4121076662838</v>
      </c>
      <c r="T4904" s="12">
        <v>-8.9561069724261806</v>
      </c>
      <c r="U4904" s="12">
        <v>-10.8099920459688</v>
      </c>
      <c r="V4904" s="12">
        <v>-11.448870555877701</v>
      </c>
      <c r="W4904" s="12">
        <v>-11.693789798736599</v>
      </c>
      <c r="X4904" s="12">
        <v>-11.909814474105801</v>
      </c>
      <c r="Y4904" s="12">
        <v>-12.131021627426099</v>
      </c>
      <c r="Z4904" s="12">
        <v>-12.386934587478599</v>
      </c>
      <c r="AA4904" s="12">
        <v>-12.630587089538601</v>
      </c>
      <c r="AB4904" s="12">
        <v>-12.9509127368927</v>
      </c>
      <c r="AC4904" s="12">
        <v>-13.209315603256201</v>
      </c>
      <c r="AD4904" s="12">
        <v>-13.392151323318499</v>
      </c>
      <c r="AE4904" s="41">
        <v>-13.6687759361267</v>
      </c>
      <c r="AF4904" s="41">
        <f t="shared" si="457"/>
        <v>-1.319766980105578</v>
      </c>
      <c r="AG4904" s="47">
        <f t="shared" si="458"/>
        <v>2.3821097985655966</v>
      </c>
      <c r="AH4904" s="47">
        <f t="shared" si="459"/>
        <v>5.9035073627505366</v>
      </c>
      <c r="AI4904" s="47">
        <f t="shared" si="460"/>
        <v>5.1389207784313715</v>
      </c>
      <c r="AJ4904" s="47">
        <f t="shared" si="461"/>
        <v>3.3094540115587421</v>
      </c>
    </row>
    <row r="4905" spans="2:36" x14ac:dyDescent="0.2">
      <c r="B4905" s="40">
        <v>5</v>
      </c>
      <c r="C4905" s="40">
        <v>3</v>
      </c>
      <c r="D4905" s="40">
        <v>13</v>
      </c>
      <c r="E4905" s="40">
        <f t="shared" si="456"/>
        <v>1</v>
      </c>
      <c r="F4905" s="12">
        <v>10.96493030563</v>
      </c>
      <c r="G4905" s="12">
        <v>3.6644927934110201</v>
      </c>
      <c r="H4905" s="12">
        <v>5.4815109270960098</v>
      </c>
      <c r="I4905" s="12">
        <v>3.4997532183527902</v>
      </c>
      <c r="J4905" s="12">
        <v>5.7783665028428697</v>
      </c>
      <c r="K4905" s="12">
        <v>7.7389938683360802</v>
      </c>
      <c r="L4905" s="12">
        <v>-5.1901437015756997</v>
      </c>
      <c r="M4905" s="12">
        <v>-3.87528636172414</v>
      </c>
      <c r="N4905" s="12">
        <v>-1.8980215931087701</v>
      </c>
      <c r="O4905" s="12">
        <v>-1.6701793332397901</v>
      </c>
      <c r="P4905" s="12">
        <v>-5.6327264974117304</v>
      </c>
      <c r="Q4905" s="12">
        <v>-6.4634446082115202</v>
      </c>
      <c r="R4905" s="12">
        <v>-10.388297573566399</v>
      </c>
      <c r="S4905" s="12">
        <v>-10.392323447346699</v>
      </c>
      <c r="T4905" s="12">
        <v>-9.1833293417096105</v>
      </c>
      <c r="U4905" s="12">
        <v>-10.9584249067307</v>
      </c>
      <c r="V4905" s="12">
        <v>-11.466117877960199</v>
      </c>
      <c r="W4905" s="12">
        <v>-11.717563331604</v>
      </c>
      <c r="X4905" s="12">
        <v>-11.9203929462433</v>
      </c>
      <c r="Y4905" s="12">
        <v>-12.139796426773099</v>
      </c>
      <c r="Z4905" s="12">
        <v>-12.396334619522101</v>
      </c>
      <c r="AA4905" s="12">
        <v>-12.643534240722699</v>
      </c>
      <c r="AB4905" s="12">
        <v>-12.9915957641602</v>
      </c>
      <c r="AC4905" s="12">
        <v>-13.218007783889799</v>
      </c>
      <c r="AD4905" s="12">
        <v>-13.394148689270001</v>
      </c>
      <c r="AE4905" s="41">
        <v>-13.666474779129</v>
      </c>
      <c r="AF4905" s="41">
        <f t="shared" si="457"/>
        <v>-1.1710469894817062</v>
      </c>
      <c r="AG4905" s="47">
        <f t="shared" si="458"/>
        <v>2.449441662602037</v>
      </c>
      <c r="AH4905" s="47">
        <f t="shared" si="459"/>
        <v>5.8778107494665379</v>
      </c>
      <c r="AI4905" s="47">
        <f t="shared" si="460"/>
        <v>5.2326234620077541</v>
      </c>
      <c r="AJ4905" s="47">
        <f t="shared" si="461"/>
        <v>3.4616961630104099</v>
      </c>
    </row>
    <row r="4906" spans="2:36" x14ac:dyDescent="0.2">
      <c r="B4906" s="40">
        <v>5</v>
      </c>
      <c r="C4906" s="40">
        <v>3</v>
      </c>
      <c r="D4906" s="40">
        <v>14</v>
      </c>
      <c r="E4906" s="40">
        <f t="shared" si="456"/>
        <v>1</v>
      </c>
      <c r="F4906" s="12">
        <v>8.6481656482219709</v>
      </c>
      <c r="G4906" s="12">
        <v>4.4152087276503398</v>
      </c>
      <c r="H4906" s="12">
        <v>6.2863344669043997</v>
      </c>
      <c r="I4906" s="12">
        <v>4.31882697656751</v>
      </c>
      <c r="J4906" s="12">
        <v>6.0005995697528096</v>
      </c>
      <c r="K4906" s="12">
        <v>8.1325481809750197</v>
      </c>
      <c r="L4906" s="12">
        <v>-4.2680475897788996</v>
      </c>
      <c r="M4906" s="12">
        <v>-3.0788464269042</v>
      </c>
      <c r="N4906" s="12">
        <v>-0.98666450804471995</v>
      </c>
      <c r="O4906" s="12">
        <v>-1.2710424860715901</v>
      </c>
      <c r="P4906" s="12">
        <v>-5.8896320265382496</v>
      </c>
      <c r="Q4906" s="12">
        <v>-4.3232828330993698</v>
      </c>
      <c r="R4906" s="12">
        <v>-10.305917142808401</v>
      </c>
      <c r="S4906" s="12">
        <v>-10.2190833719969</v>
      </c>
      <c r="T4906" s="12">
        <v>-7.9359684279560998</v>
      </c>
      <c r="U4906" s="12">
        <v>-10.880284223526701</v>
      </c>
      <c r="V4906" s="12">
        <v>-11.4273127832413</v>
      </c>
      <c r="W4906" s="12">
        <v>-11.741524930954</v>
      </c>
      <c r="X4906" s="12">
        <v>-11.9179330539703</v>
      </c>
      <c r="Y4906" s="12">
        <v>-12.1372986068726</v>
      </c>
      <c r="Z4906" s="12">
        <v>-12.3890712165833</v>
      </c>
      <c r="AA4906" s="12">
        <v>-12.6444171733856</v>
      </c>
      <c r="AB4906" s="12">
        <v>-13.004303762435899</v>
      </c>
      <c r="AC4906" s="12">
        <v>-13.2308357830048</v>
      </c>
      <c r="AD4906" s="12">
        <v>-13.387552032470699</v>
      </c>
      <c r="AE4906" s="41">
        <v>-13.68148620224</v>
      </c>
      <c r="AF4906" s="41">
        <f t="shared" si="457"/>
        <v>-0.69845341620842516</v>
      </c>
      <c r="AG4906" s="47">
        <f t="shared" si="458"/>
        <v>2.8197082559272642</v>
      </c>
      <c r="AH4906" s="47">
        <f t="shared" si="459"/>
        <v>5.933827077819406</v>
      </c>
      <c r="AI4906" s="47">
        <f t="shared" si="460"/>
        <v>5.8307035843700161</v>
      </c>
      <c r="AJ4906" s="47">
        <f t="shared" si="461"/>
        <v>4.0940523208841686</v>
      </c>
    </row>
    <row r="4907" spans="2:36" x14ac:dyDescent="0.2">
      <c r="B4907" s="40">
        <v>5</v>
      </c>
      <c r="C4907" s="40">
        <v>3</v>
      </c>
      <c r="D4907" s="40">
        <v>15</v>
      </c>
      <c r="E4907" s="40">
        <f t="shared" si="456"/>
        <v>1</v>
      </c>
      <c r="F4907" s="12">
        <v>9.4018861157149107</v>
      </c>
      <c r="G4907" s="12">
        <v>4.76274595698714</v>
      </c>
      <c r="H4907" s="12">
        <v>6.7743143407180897</v>
      </c>
      <c r="I4907" s="12">
        <v>5.1805733329951797</v>
      </c>
      <c r="J4907" s="12">
        <v>5.5978803242966499</v>
      </c>
      <c r="K4907" s="12">
        <v>5.9575724683292197</v>
      </c>
      <c r="L4907" s="12">
        <v>-3.7741281709671002</v>
      </c>
      <c r="M4907" s="12">
        <v>-3.6647047100067098</v>
      </c>
      <c r="N4907" s="12">
        <v>-1.3187981269359601</v>
      </c>
      <c r="O4907" s="12">
        <v>-2.9151541473865499</v>
      </c>
      <c r="P4907" s="12">
        <v>-5.2153084868192696</v>
      </c>
      <c r="Q4907" s="12">
        <v>-4.8470566246658597</v>
      </c>
      <c r="R4907" s="12">
        <v>-10.2543092609644</v>
      </c>
      <c r="S4907" s="12">
        <v>-10.101562124729201</v>
      </c>
      <c r="T4907" s="12">
        <v>-7.5902914915084798</v>
      </c>
      <c r="U4907" s="12">
        <v>-10.856497702360199</v>
      </c>
      <c r="V4907" s="12">
        <v>-11.427213123321501</v>
      </c>
      <c r="W4907" s="12">
        <v>-11.737710504531901</v>
      </c>
      <c r="X4907" s="12">
        <v>-11.9220176506042</v>
      </c>
      <c r="Y4907" s="12">
        <v>-12.146140941619899</v>
      </c>
      <c r="Z4907" s="12">
        <v>-12.3920421619415</v>
      </c>
      <c r="AA4907" s="12">
        <v>-12.6680071544647</v>
      </c>
      <c r="AB4907" s="12">
        <v>-12.9993385887146</v>
      </c>
      <c r="AC4907" s="12">
        <v>-13.2356964225769</v>
      </c>
      <c r="AD4907" s="12">
        <v>-13.3977736759186</v>
      </c>
      <c r="AE4907" s="41">
        <v>-13.691462644576999</v>
      </c>
      <c r="AF4907" s="41">
        <f t="shared" si="457"/>
        <v>-0.80042270699615614</v>
      </c>
      <c r="AG4907" s="47">
        <f t="shared" si="458"/>
        <v>2.6002187383744872</v>
      </c>
      <c r="AH4907" s="47">
        <f t="shared" si="459"/>
        <v>6.3434800141423944</v>
      </c>
      <c r="AI4907" s="47">
        <f t="shared" si="460"/>
        <v>5.6546172846652549</v>
      </c>
      <c r="AJ4907" s="47">
        <f t="shared" si="461"/>
        <v>3.9472424590744075</v>
      </c>
    </row>
    <row r="4908" spans="2:36" x14ac:dyDescent="0.2">
      <c r="B4908" s="40">
        <v>5</v>
      </c>
      <c r="C4908" s="40">
        <v>3</v>
      </c>
      <c r="D4908" s="40">
        <v>16</v>
      </c>
      <c r="E4908" s="40">
        <f t="shared" si="456"/>
        <v>1</v>
      </c>
      <c r="F4908" s="12">
        <v>10.294966703832101</v>
      </c>
      <c r="G4908" s="12">
        <v>6.8360355722159101</v>
      </c>
      <c r="H4908" s="12">
        <v>11.681730903029401</v>
      </c>
      <c r="I4908" s="12">
        <v>8.2395300476551103</v>
      </c>
      <c r="J4908" s="12">
        <v>7.6155223615914602</v>
      </c>
      <c r="K4908" s="12">
        <v>7.5016813555955899</v>
      </c>
      <c r="L4908" s="12">
        <v>0.318626714497805</v>
      </c>
      <c r="M4908" s="12">
        <v>-2.8579170484989902</v>
      </c>
      <c r="N4908" s="12">
        <v>2.09344392862916</v>
      </c>
      <c r="O4908" s="12">
        <v>1.7483061101138599</v>
      </c>
      <c r="P4908" s="12">
        <v>-4.2501780799627298</v>
      </c>
      <c r="Q4908" s="12">
        <v>-3.09193558859825</v>
      </c>
      <c r="R4908" s="12">
        <v>-9.6097420176267594</v>
      </c>
      <c r="S4908" s="12">
        <v>-9.2618797192573492</v>
      </c>
      <c r="T4908" s="12">
        <v>-3.9325130772590602</v>
      </c>
      <c r="U4908" s="12">
        <v>-9.25248425960541</v>
      </c>
      <c r="V4908" s="12">
        <v>-11.229345052719101</v>
      </c>
      <c r="W4908" s="12">
        <v>-11.7326944007874</v>
      </c>
      <c r="X4908" s="12">
        <v>-11.913756935119601</v>
      </c>
      <c r="Y4908" s="12">
        <v>-12.134340984344499</v>
      </c>
      <c r="Z4908" s="12">
        <v>-12.401721185684201</v>
      </c>
      <c r="AA4908" s="12">
        <v>-12.671827924728399</v>
      </c>
      <c r="AB4908" s="12">
        <v>-13.053969270706199</v>
      </c>
      <c r="AC4908" s="12">
        <v>-13.223667924880999</v>
      </c>
      <c r="AD4908" s="12">
        <v>-13.3913073654175</v>
      </c>
      <c r="AE4908" s="41">
        <v>-13.7142442321777</v>
      </c>
      <c r="AF4908" s="41">
        <f t="shared" si="457"/>
        <v>1.5550452110638175</v>
      </c>
      <c r="AG4908" s="47">
        <f t="shared" si="458"/>
        <v>5.3471926648661405</v>
      </c>
      <c r="AH4908" s="47">
        <f t="shared" si="459"/>
        <v>8.9335571176647957</v>
      </c>
      <c r="AI4908" s="47">
        <f t="shared" si="460"/>
        <v>8.3749000480174942</v>
      </c>
      <c r="AJ4908" s="47">
        <f t="shared" si="461"/>
        <v>7.0714182764738736</v>
      </c>
    </row>
    <row r="4909" spans="2:36" x14ac:dyDescent="0.2">
      <c r="B4909" s="40">
        <v>5</v>
      </c>
      <c r="C4909" s="40">
        <v>3</v>
      </c>
      <c r="D4909" s="40">
        <v>17</v>
      </c>
      <c r="E4909" s="40">
        <f t="shared" si="456"/>
        <v>1</v>
      </c>
      <c r="F4909" s="12">
        <v>14.335868304938099</v>
      </c>
      <c r="G4909" s="12">
        <v>12.2168818049431</v>
      </c>
      <c r="H4909" s="12">
        <v>15.7156154665947</v>
      </c>
      <c r="I4909" s="12">
        <v>12.1303580329418</v>
      </c>
      <c r="J4909" s="12">
        <v>13.469464291095701</v>
      </c>
      <c r="K4909" s="12">
        <v>12.708849633280201</v>
      </c>
      <c r="L4909" s="12">
        <v>7.4595153157115002</v>
      </c>
      <c r="M4909" s="12">
        <v>4.9909299619197798</v>
      </c>
      <c r="N4909" s="12">
        <v>11.014647373139899</v>
      </c>
      <c r="O4909" s="12">
        <v>6.6116134288310997</v>
      </c>
      <c r="P4909" s="12">
        <v>1.4427190558910401</v>
      </c>
      <c r="Q4909" s="12">
        <v>2.81459499377012</v>
      </c>
      <c r="R4909" s="12">
        <v>-4.3836950165033297</v>
      </c>
      <c r="S4909" s="12">
        <v>-5.2196606953144098</v>
      </c>
      <c r="T4909" s="12">
        <v>3.6990589871406598</v>
      </c>
      <c r="U4909" s="12">
        <v>-6.2902259001731897</v>
      </c>
      <c r="V4909" s="12">
        <v>-8.3116463910341292</v>
      </c>
      <c r="W4909" s="12">
        <v>-11.074200751245</v>
      </c>
      <c r="X4909" s="12">
        <v>-11.2237587451935</v>
      </c>
      <c r="Y4909" s="12">
        <v>-11.543786864280699</v>
      </c>
      <c r="Z4909" s="12">
        <v>-11.6923539772034</v>
      </c>
      <c r="AA4909" s="12">
        <v>-12.5342055234909</v>
      </c>
      <c r="AB4909" s="12">
        <v>-13.1067859916687</v>
      </c>
      <c r="AC4909" s="12">
        <v>-13.249439081192</v>
      </c>
      <c r="AD4909" s="12">
        <v>-13.4278138885498</v>
      </c>
      <c r="AE4909" s="41">
        <v>-13.753382692337</v>
      </c>
      <c r="AF4909" s="41">
        <f t="shared" si="457"/>
        <v>7.2671173958919972</v>
      </c>
      <c r="AG4909" s="47">
        <f t="shared" si="458"/>
        <v>11.065374361339588</v>
      </c>
      <c r="AH4909" s="47">
        <f t="shared" si="459"/>
        <v>13.57363758010268</v>
      </c>
      <c r="AI4909" s="47">
        <f t="shared" si="460"/>
        <v>13.2482338457711</v>
      </c>
      <c r="AJ4909" s="47">
        <f t="shared" si="461"/>
        <v>12.29676054792478</v>
      </c>
    </row>
    <row r="4910" spans="2:36" x14ac:dyDescent="0.2">
      <c r="B4910" s="40">
        <v>5</v>
      </c>
      <c r="C4910" s="40">
        <v>3</v>
      </c>
      <c r="D4910" s="40">
        <v>18</v>
      </c>
      <c r="E4910" s="40">
        <f t="shared" si="456"/>
        <v>1</v>
      </c>
      <c r="F4910" s="12">
        <v>17.605424711287</v>
      </c>
      <c r="G4910" s="12">
        <v>15.688343210935599</v>
      </c>
      <c r="H4910" s="12">
        <v>19.995593594312702</v>
      </c>
      <c r="I4910" s="12">
        <v>15.2651065354347</v>
      </c>
      <c r="J4910" s="12">
        <v>15.4226859688759</v>
      </c>
      <c r="K4910" s="12">
        <v>18.909352355957001</v>
      </c>
      <c r="L4910" s="12">
        <v>23.7718692737818</v>
      </c>
      <c r="M4910" s="12">
        <v>12.385023776292799</v>
      </c>
      <c r="N4910" s="12">
        <v>19.240611152648899</v>
      </c>
      <c r="O4910" s="12">
        <v>13.3864464273453</v>
      </c>
      <c r="P4910" s="12">
        <v>6.7053389313220997</v>
      </c>
      <c r="Q4910" s="12">
        <v>21.200443600654602</v>
      </c>
      <c r="R4910" s="12">
        <v>7.6682813920974704</v>
      </c>
      <c r="S4910" s="12">
        <v>7.0818328223228502</v>
      </c>
      <c r="T4910" s="12">
        <v>26.705511482238801</v>
      </c>
      <c r="U4910" s="12">
        <v>11.7396183445454</v>
      </c>
      <c r="V4910" s="12">
        <v>2.5639980096817001</v>
      </c>
      <c r="W4910" s="12">
        <v>6.7053899350166297</v>
      </c>
      <c r="X4910" s="12">
        <v>-1.68207332968712</v>
      </c>
      <c r="Y4910" s="12">
        <v>-2.28592923855782</v>
      </c>
      <c r="Z4910" s="12">
        <v>1.0217435257434799</v>
      </c>
      <c r="AA4910" s="12">
        <v>-3.5521479830443901</v>
      </c>
      <c r="AB4910" s="12">
        <v>-8.6937026724144797</v>
      </c>
      <c r="AC4910" s="12">
        <v>-9.8751104087829606</v>
      </c>
      <c r="AD4910" s="12">
        <v>-10.1072208726406</v>
      </c>
      <c r="AE4910" s="41">
        <v>-6.4620549979209896</v>
      </c>
      <c r="AF4910" s="41">
        <f t="shared" si="457"/>
        <v>16.068791015700501</v>
      </c>
      <c r="AG4910" s="47">
        <f t="shared" si="458"/>
        <v>17.167045700687172</v>
      </c>
      <c r="AH4910" s="47">
        <f t="shared" si="459"/>
        <v>16.795430804169179</v>
      </c>
      <c r="AI4910" s="47">
        <f t="shared" si="460"/>
        <v>17.05621633310318</v>
      </c>
      <c r="AJ4910" s="47">
        <f t="shared" si="461"/>
        <v>18.67292154567242</v>
      </c>
    </row>
    <row r="4911" spans="2:36" x14ac:dyDescent="0.2">
      <c r="B4911" s="40">
        <v>5</v>
      </c>
      <c r="C4911" s="40">
        <v>3</v>
      </c>
      <c r="D4911" s="40">
        <v>19</v>
      </c>
      <c r="E4911" s="40">
        <f t="shared" si="456"/>
        <v>1</v>
      </c>
      <c r="F4911" s="12">
        <v>21.042134999036801</v>
      </c>
      <c r="G4911" s="12">
        <v>18.008416463136701</v>
      </c>
      <c r="H4911" s="12">
        <v>22.749953137159299</v>
      </c>
      <c r="I4911" s="12">
        <v>17.1721102588177</v>
      </c>
      <c r="J4911" s="12">
        <v>15.294500065565099</v>
      </c>
      <c r="K4911" s="12">
        <v>20.361993840456002</v>
      </c>
      <c r="L4911" s="12">
        <v>32.592286643743499</v>
      </c>
      <c r="M4911" s="12">
        <v>18.8177906627655</v>
      </c>
      <c r="N4911" s="12">
        <v>23.981414195299099</v>
      </c>
      <c r="O4911" s="12">
        <v>21.913447671651799</v>
      </c>
      <c r="P4911" s="12">
        <v>11.2724629878998</v>
      </c>
      <c r="Q4911" s="12">
        <v>35.521911321639998</v>
      </c>
      <c r="R4911" s="12">
        <v>28.930170146226899</v>
      </c>
      <c r="S4911" s="12">
        <v>27.972734853029301</v>
      </c>
      <c r="T4911" s="12">
        <v>47.386385473966598</v>
      </c>
      <c r="U4911" s="12">
        <v>34.797821449518203</v>
      </c>
      <c r="V4911" s="12">
        <v>21.285085840702099</v>
      </c>
      <c r="W4911" s="12">
        <v>32.568495569944403</v>
      </c>
      <c r="X4911" s="12">
        <v>23.112087734699202</v>
      </c>
      <c r="Y4911" s="12">
        <v>17.2114594497681</v>
      </c>
      <c r="Z4911" s="12">
        <v>35.380701738834397</v>
      </c>
      <c r="AA4911" s="12">
        <v>12.7424632649422</v>
      </c>
      <c r="AB4911" s="12">
        <v>-0.73342971372604404</v>
      </c>
      <c r="AC4911" s="12">
        <v>8.6871501379013107</v>
      </c>
      <c r="AD4911" s="12">
        <v>8.2255051932334897</v>
      </c>
      <c r="AE4911" s="41">
        <v>9.5455088677406295</v>
      </c>
      <c r="AF4911" s="41">
        <f t="shared" si="457"/>
        <v>24.201180848026272</v>
      </c>
      <c r="AG4911" s="47">
        <f t="shared" si="458"/>
        <v>21.19340479376315</v>
      </c>
      <c r="AH4911" s="47">
        <f t="shared" si="459"/>
        <v>18.853422984743119</v>
      </c>
      <c r="AI4911" s="47">
        <f t="shared" si="460"/>
        <v>18.717394753026962</v>
      </c>
      <c r="AJ4911" s="47">
        <f t="shared" si="461"/>
        <v>21.634168789148323</v>
      </c>
    </row>
    <row r="4912" spans="2:36" x14ac:dyDescent="0.2">
      <c r="B4912" s="40">
        <v>5</v>
      </c>
      <c r="C4912" s="40">
        <v>3</v>
      </c>
      <c r="D4912" s="40">
        <v>20</v>
      </c>
      <c r="E4912" s="40">
        <f t="shared" si="456"/>
        <v>1</v>
      </c>
      <c r="F4912" s="12">
        <v>22.150117644071599</v>
      </c>
      <c r="G4912" s="12">
        <v>17.240075177431098</v>
      </c>
      <c r="H4912" s="12">
        <v>20.6364363994598</v>
      </c>
      <c r="I4912" s="12">
        <v>16.970950691223099</v>
      </c>
      <c r="J4912" s="12">
        <v>14.5455752024651</v>
      </c>
      <c r="K4912" s="12">
        <v>16.767971190452599</v>
      </c>
      <c r="L4912" s="12">
        <v>28.547054426908499</v>
      </c>
      <c r="M4912" s="12">
        <v>23.896765629291501</v>
      </c>
      <c r="N4912" s="12">
        <v>30.986779603242901</v>
      </c>
      <c r="O4912" s="12">
        <v>32.020336844444302</v>
      </c>
      <c r="P4912" s="12">
        <v>21.014739159822501</v>
      </c>
      <c r="Q4912" s="12">
        <v>46.721695616245299</v>
      </c>
      <c r="R4912" s="12">
        <v>62.497185480833103</v>
      </c>
      <c r="S4912" s="12">
        <v>66.156092858552896</v>
      </c>
      <c r="T4912" s="12">
        <v>79.638857730388594</v>
      </c>
      <c r="U4912" s="12">
        <v>65.1992263166904</v>
      </c>
      <c r="V4912" s="12">
        <v>40.759493053436302</v>
      </c>
      <c r="W4912" s="12">
        <v>61.702242962837197</v>
      </c>
      <c r="X4912" s="12">
        <v>63.569560501813903</v>
      </c>
      <c r="Y4912" s="12">
        <v>56.044531970024103</v>
      </c>
      <c r="Z4912" s="12">
        <v>67.691008283853506</v>
      </c>
      <c r="AA4912" s="12">
        <v>32.954174932956697</v>
      </c>
      <c r="AB4912" s="12">
        <v>15.326930219411899</v>
      </c>
      <c r="AC4912" s="12">
        <v>43.623024913609001</v>
      </c>
      <c r="AD4912" s="12">
        <v>46.988005259513898</v>
      </c>
      <c r="AE4912" s="41">
        <v>31.516961963117101</v>
      </c>
      <c r="AF4912" s="41">
        <f t="shared" si="457"/>
        <v>33.319375576988854</v>
      </c>
      <c r="AG4912" s="47">
        <f t="shared" si="458"/>
        <v>22.376206280899048</v>
      </c>
      <c r="AH4912" s="47">
        <f t="shared" si="459"/>
        <v>18.308631022930136</v>
      </c>
      <c r="AI4912" s="47">
        <f t="shared" si="460"/>
        <v>17.232201732206342</v>
      </c>
      <c r="AJ4912" s="47">
        <f t="shared" si="461"/>
        <v>19.49359758210182</v>
      </c>
    </row>
    <row r="4913" spans="2:36" x14ac:dyDescent="0.2">
      <c r="B4913" s="40">
        <v>5</v>
      </c>
      <c r="C4913" s="40">
        <v>3</v>
      </c>
      <c r="D4913" s="40">
        <v>21</v>
      </c>
      <c r="E4913" s="40">
        <f t="shared" si="456"/>
        <v>1</v>
      </c>
      <c r="F4913" s="12">
        <v>23.491002703666702</v>
      </c>
      <c r="G4913" s="12">
        <v>15.352368691205999</v>
      </c>
      <c r="H4913" s="12">
        <v>17.4162686002255</v>
      </c>
      <c r="I4913" s="12">
        <v>15.289205757141101</v>
      </c>
      <c r="J4913" s="12">
        <v>13.213221508503</v>
      </c>
      <c r="K4913" s="12">
        <v>15.5308182792664</v>
      </c>
      <c r="L4913" s="12">
        <v>28.001397047042801</v>
      </c>
      <c r="M4913" s="12">
        <v>19.3897487654686</v>
      </c>
      <c r="N4913" s="12">
        <v>25.383237339496599</v>
      </c>
      <c r="O4913" s="12">
        <v>23.842679949045198</v>
      </c>
      <c r="P4913" s="12">
        <v>17.908399754762598</v>
      </c>
      <c r="Q4913" s="12">
        <v>39.147205834150299</v>
      </c>
      <c r="R4913" s="12">
        <v>45.957180829525001</v>
      </c>
      <c r="S4913" s="12">
        <v>43.367140552759203</v>
      </c>
      <c r="T4913" s="12">
        <v>56.141808566808699</v>
      </c>
      <c r="U4913" s="12">
        <v>48.747036651849697</v>
      </c>
      <c r="V4913" s="12">
        <v>42.8037618196011</v>
      </c>
      <c r="W4913" s="12">
        <v>64.874328982353205</v>
      </c>
      <c r="X4913" s="12">
        <v>45.797022956132899</v>
      </c>
      <c r="Y4913" s="12">
        <v>37.860733059644701</v>
      </c>
      <c r="Z4913" s="12">
        <v>50.1944332034588</v>
      </c>
      <c r="AA4913" s="12">
        <v>24.791192097663899</v>
      </c>
      <c r="AB4913" s="12">
        <v>14.0317380404472</v>
      </c>
      <c r="AC4913" s="12">
        <v>41.838494727239002</v>
      </c>
      <c r="AD4913" s="12">
        <v>29.415811401367201</v>
      </c>
      <c r="AE4913" s="41">
        <v>19.162829627156299</v>
      </c>
      <c r="AF4913" s="41">
        <f t="shared" si="457"/>
        <v>26.628778945271179</v>
      </c>
      <c r="AG4913" s="47">
        <f t="shared" si="458"/>
        <v>19.690994864106187</v>
      </c>
      <c r="AH4913" s="47">
        <f t="shared" si="459"/>
        <v>16.952413452148459</v>
      </c>
      <c r="AI4913" s="47">
        <f t="shared" si="460"/>
        <v>15.3603765672684</v>
      </c>
      <c r="AJ4913" s="47">
        <f t="shared" si="461"/>
        <v>17.890182238435759</v>
      </c>
    </row>
    <row r="4914" spans="2:36" x14ac:dyDescent="0.2">
      <c r="B4914" s="40">
        <v>5</v>
      </c>
      <c r="C4914" s="40">
        <v>3</v>
      </c>
      <c r="D4914" s="40">
        <v>22</v>
      </c>
      <c r="E4914" s="40">
        <f t="shared" si="456"/>
        <v>1</v>
      </c>
      <c r="F4914" s="12">
        <v>22.444100771188701</v>
      </c>
      <c r="G4914" s="12">
        <v>8.8504351844787603</v>
      </c>
      <c r="H4914" s="12">
        <v>10.9652953932285</v>
      </c>
      <c r="I4914" s="12">
        <v>8.4671146950721692</v>
      </c>
      <c r="J4914" s="12">
        <v>7.8523885977268204</v>
      </c>
      <c r="K4914" s="12">
        <v>11.5740608193874</v>
      </c>
      <c r="L4914" s="12">
        <v>14.5932452945113</v>
      </c>
      <c r="M4914" s="12">
        <v>8.4292126002311694</v>
      </c>
      <c r="N4914" s="12">
        <v>12.0059388554096</v>
      </c>
      <c r="O4914" s="12">
        <v>9.9464970676899007</v>
      </c>
      <c r="P4914" s="12">
        <v>8.3484785175323495</v>
      </c>
      <c r="Q4914" s="12">
        <v>21.9405988721848</v>
      </c>
      <c r="R4914" s="12">
        <v>16.6476379961967</v>
      </c>
      <c r="S4914" s="12">
        <v>11.1381811387539</v>
      </c>
      <c r="T4914" s="12">
        <v>18.536817888975101</v>
      </c>
      <c r="U4914" s="12">
        <v>12.858205416441001</v>
      </c>
      <c r="V4914" s="12">
        <v>24.441953011035899</v>
      </c>
      <c r="W4914" s="12">
        <v>38.1697717071958</v>
      </c>
      <c r="X4914" s="12">
        <v>23.030037159681299</v>
      </c>
      <c r="Y4914" s="12">
        <v>12.210000633478201</v>
      </c>
      <c r="Z4914" s="12">
        <v>23.7352489429712</v>
      </c>
      <c r="AA4914" s="12">
        <v>10.107566293478</v>
      </c>
      <c r="AB4914" s="12">
        <v>4.9093354361355299</v>
      </c>
      <c r="AC4914" s="12">
        <v>19.802607409238799</v>
      </c>
      <c r="AD4914" s="12">
        <v>11.0066845439971</v>
      </c>
      <c r="AE4914" s="41">
        <v>2.8899269936084702</v>
      </c>
      <c r="AF4914" s="41">
        <f t="shared" si="457"/>
        <v>12.782666912837811</v>
      </c>
      <c r="AG4914" s="47">
        <f t="shared" si="458"/>
        <v>11.512828927892432</v>
      </c>
      <c r="AH4914" s="47">
        <f t="shared" si="459"/>
        <v>11.715866928338992</v>
      </c>
      <c r="AI4914" s="47">
        <f t="shared" si="460"/>
        <v>9.5418589379787289</v>
      </c>
      <c r="AJ4914" s="47">
        <f t="shared" si="461"/>
        <v>10.690420959985238</v>
      </c>
    </row>
    <row r="4915" spans="2:36" x14ac:dyDescent="0.2">
      <c r="B4915" s="40">
        <v>5</v>
      </c>
      <c r="C4915" s="40">
        <v>4</v>
      </c>
      <c r="D4915" s="40">
        <v>7</v>
      </c>
      <c r="E4915" s="40">
        <f t="shared" si="456"/>
        <v>1</v>
      </c>
      <c r="F4915" s="12">
        <v>10.6697740049548</v>
      </c>
      <c r="G4915" s="12">
        <v>4.2079003360718499</v>
      </c>
      <c r="H4915" s="12">
        <v>5.6966017050743103</v>
      </c>
      <c r="I4915" s="12">
        <v>2.2828809051215599</v>
      </c>
      <c r="J4915" s="12">
        <v>0.52425446342024995</v>
      </c>
      <c r="K4915" s="12">
        <v>-0.73839407705515603</v>
      </c>
      <c r="L4915" s="12">
        <v>-2.7741736982762801</v>
      </c>
      <c r="M4915" s="12">
        <v>-3.0433156003952</v>
      </c>
      <c r="N4915" s="12">
        <v>-3.0614919600114199</v>
      </c>
      <c r="O4915" s="12">
        <v>-4.3458935514539503</v>
      </c>
      <c r="P4915" s="12">
        <v>-7.2941094769686501</v>
      </c>
      <c r="Q4915" s="12">
        <v>-7.3914791081547699</v>
      </c>
      <c r="R4915" s="12">
        <v>-8.4746417168863104</v>
      </c>
      <c r="S4915" s="12">
        <v>-8.5491887404322604</v>
      </c>
      <c r="T4915" s="12">
        <v>-7.2050221132636096</v>
      </c>
      <c r="U4915" s="12">
        <v>-9.0094694752693201</v>
      </c>
      <c r="V4915" s="12">
        <v>-11.6396989417076</v>
      </c>
      <c r="W4915" s="12">
        <v>-11.367826797485399</v>
      </c>
      <c r="X4915" s="12">
        <v>-11.91863713485</v>
      </c>
      <c r="Y4915" s="12">
        <v>-12.031584821820299</v>
      </c>
      <c r="Z4915" s="12">
        <v>-12.4189741431475</v>
      </c>
      <c r="AA4915" s="12">
        <v>-13.007972946167</v>
      </c>
      <c r="AB4915" s="12">
        <v>-13.6951950283051</v>
      </c>
      <c r="AC4915" s="12">
        <v>-13.3887017974854</v>
      </c>
      <c r="AD4915" s="12">
        <v>-13.437205236434901</v>
      </c>
      <c r="AE4915" s="41">
        <v>-13.8183716926575</v>
      </c>
      <c r="AF4915" s="41">
        <f t="shared" si="457"/>
        <v>-1.9664199085503224</v>
      </c>
      <c r="AG4915" s="47">
        <f t="shared" si="458"/>
        <v>0.94181425274507613</v>
      </c>
      <c r="AH4915" s="47">
        <f t="shared" si="459"/>
        <v>4.6762822829285531</v>
      </c>
      <c r="AI4915" s="47">
        <f t="shared" si="460"/>
        <v>2.3946486665265629</v>
      </c>
      <c r="AJ4915" s="47">
        <f t="shared" si="461"/>
        <v>0.99823385965693667</v>
      </c>
    </row>
    <row r="4916" spans="2:36" x14ac:dyDescent="0.2">
      <c r="B4916" s="40">
        <v>5</v>
      </c>
      <c r="C4916" s="40">
        <v>4</v>
      </c>
      <c r="D4916" s="40">
        <v>8</v>
      </c>
      <c r="E4916" s="40">
        <f t="shared" si="456"/>
        <v>1</v>
      </c>
      <c r="F4916" s="12">
        <v>14.7479947839379</v>
      </c>
      <c r="G4916" s="12">
        <v>3.8164077292829801</v>
      </c>
      <c r="H4916" s="12">
        <v>3.4948729227483302</v>
      </c>
      <c r="I4916" s="12">
        <v>0.65960447960346902</v>
      </c>
      <c r="J4916" s="12">
        <v>-0.84245406059920802</v>
      </c>
      <c r="K4916" s="12">
        <v>-4.2690605711266398</v>
      </c>
      <c r="L4916" s="12">
        <v>-4.59478173475713</v>
      </c>
      <c r="M4916" s="12">
        <v>-5.0320661162137998</v>
      </c>
      <c r="N4916" s="12">
        <v>-5.2517521760612702</v>
      </c>
      <c r="O4916" s="12">
        <v>-6.3197944752425004</v>
      </c>
      <c r="P4916" s="12">
        <v>-8.6087153360843693</v>
      </c>
      <c r="Q4916" s="12">
        <v>-9.9471372150480803</v>
      </c>
      <c r="R4916" s="12">
        <v>-9.57701723595709</v>
      </c>
      <c r="S4916" s="12">
        <v>-9.7239065998792604</v>
      </c>
      <c r="T4916" s="12">
        <v>-9.0463020770251692</v>
      </c>
      <c r="U4916" s="12">
        <v>-10.3398464101553</v>
      </c>
      <c r="V4916" s="12">
        <v>-11.540784803390499</v>
      </c>
      <c r="W4916" s="12">
        <v>-11.6585455861092</v>
      </c>
      <c r="X4916" s="12">
        <v>-11.815368785351501</v>
      </c>
      <c r="Y4916" s="12">
        <v>-11.976986968040499</v>
      </c>
      <c r="Z4916" s="12">
        <v>-12.297728953361499</v>
      </c>
      <c r="AA4916" s="12">
        <v>-12.6548782920837</v>
      </c>
      <c r="AB4916" s="12">
        <v>-12.987976039886499</v>
      </c>
      <c r="AC4916" s="12">
        <v>-13.1448643913269</v>
      </c>
      <c r="AD4916" s="12">
        <v>-13.3787340393066</v>
      </c>
      <c r="AE4916" s="41">
        <v>-13.673330972671501</v>
      </c>
      <c r="AF4916" s="41">
        <f t="shared" si="457"/>
        <v>-3.3662738454947889</v>
      </c>
      <c r="AG4916" s="47">
        <f t="shared" si="458"/>
        <v>-0.35910292184278692</v>
      </c>
      <c r="AH4916" s="47">
        <f t="shared" si="459"/>
        <v>4.3752851709946947</v>
      </c>
      <c r="AI4916" s="47">
        <f t="shared" si="460"/>
        <v>0.57187409998178629</v>
      </c>
      <c r="AJ4916" s="47">
        <f t="shared" si="461"/>
        <v>-1.1103637928262358</v>
      </c>
    </row>
    <row r="4917" spans="2:36" x14ac:dyDescent="0.2">
      <c r="B4917" s="40">
        <v>5</v>
      </c>
      <c r="C4917" s="40">
        <v>4</v>
      </c>
      <c r="D4917" s="40">
        <v>9</v>
      </c>
      <c r="E4917" s="40">
        <f t="shared" si="456"/>
        <v>1</v>
      </c>
      <c r="F4917" s="12">
        <v>14.360409757822801</v>
      </c>
      <c r="G4917" s="12">
        <v>3.70706561288238</v>
      </c>
      <c r="H4917" s="12">
        <v>4.4487941729500902</v>
      </c>
      <c r="I4917" s="12">
        <v>2.2306230068430302</v>
      </c>
      <c r="J4917" s="12">
        <v>0.59189264450315404</v>
      </c>
      <c r="K4917" s="12">
        <v>-3.8348999465331399</v>
      </c>
      <c r="L4917" s="12">
        <v>-2.8144524221122298</v>
      </c>
      <c r="M4917" s="12">
        <v>-4.37926947110891</v>
      </c>
      <c r="N4917" s="12">
        <v>-4.3118663240857398</v>
      </c>
      <c r="O4917" s="12">
        <v>-6.3879169474355901</v>
      </c>
      <c r="P4917" s="12">
        <v>-8.6828587525486896</v>
      </c>
      <c r="Q4917" s="12">
        <v>-9.91322999382019</v>
      </c>
      <c r="R4917" s="12">
        <v>-9.6190618683099807</v>
      </c>
      <c r="S4917" s="12">
        <v>-9.6142719809114894</v>
      </c>
      <c r="T4917" s="12">
        <v>-9.2232011526375999</v>
      </c>
      <c r="U4917" s="12">
        <v>-10.6677014076412</v>
      </c>
      <c r="V4917" s="12">
        <v>-11.4332464790344</v>
      </c>
      <c r="W4917" s="12">
        <v>-11.6198246655464</v>
      </c>
      <c r="X4917" s="12">
        <v>-11.752983518362001</v>
      </c>
      <c r="Y4917" s="12">
        <v>-11.9517160010338</v>
      </c>
      <c r="Z4917" s="12">
        <v>-12.2723455438614</v>
      </c>
      <c r="AA4917" s="12">
        <v>-12.6181488513947</v>
      </c>
      <c r="AB4917" s="12">
        <v>-12.9250572414398</v>
      </c>
      <c r="AC4917" s="12">
        <v>-13.119304599762</v>
      </c>
      <c r="AD4917" s="12">
        <v>-13.3569708938599</v>
      </c>
      <c r="AE4917" s="41">
        <v>-13.6363073711395</v>
      </c>
      <c r="AF4917" s="41">
        <f t="shared" si="457"/>
        <v>-2.8961495776334734</v>
      </c>
      <c r="AG4917" s="47">
        <f t="shared" si="458"/>
        <v>0.36103800837258471</v>
      </c>
      <c r="AH4917" s="47">
        <f t="shared" si="459"/>
        <v>5.0677570390002913</v>
      </c>
      <c r="AI4917" s="47">
        <f t="shared" si="460"/>
        <v>1.4286950981291031</v>
      </c>
      <c r="AJ4917" s="47">
        <f t="shared" si="461"/>
        <v>0.12439149113018093</v>
      </c>
    </row>
    <row r="4918" spans="2:36" x14ac:dyDescent="0.2">
      <c r="B4918" s="40">
        <v>5</v>
      </c>
      <c r="C4918" s="40">
        <v>4</v>
      </c>
      <c r="D4918" s="40">
        <v>10</v>
      </c>
      <c r="E4918" s="40">
        <f t="shared" si="456"/>
        <v>1</v>
      </c>
      <c r="F4918" s="12">
        <v>13.6923531293869</v>
      </c>
      <c r="G4918" s="12">
        <v>3.4422290962338402</v>
      </c>
      <c r="H4918" s="12">
        <v>4.7520920862536897</v>
      </c>
      <c r="I4918" s="12">
        <v>3.5752388334721301</v>
      </c>
      <c r="J4918" s="12">
        <v>0.93940082382410806</v>
      </c>
      <c r="K4918" s="12">
        <v>-3.41104026670684</v>
      </c>
      <c r="L4918" s="12">
        <v>-2.5225949297361101</v>
      </c>
      <c r="M4918" s="12">
        <v>-4.6070029327571396</v>
      </c>
      <c r="N4918" s="12">
        <v>-3.5505133962035198</v>
      </c>
      <c r="O4918" s="12">
        <v>-5.3164446679949799</v>
      </c>
      <c r="P4918" s="12">
        <v>-9.0882257465273106</v>
      </c>
      <c r="Q4918" s="12">
        <v>-9.8408609621226795</v>
      </c>
      <c r="R4918" s="12">
        <v>-9.7542229748144695</v>
      </c>
      <c r="S4918" s="12">
        <v>-9.5813164713382708</v>
      </c>
      <c r="T4918" s="12">
        <v>-9.0464908649250901</v>
      </c>
      <c r="U4918" s="12">
        <v>-10.6099565452039</v>
      </c>
      <c r="V4918" s="12">
        <v>-11.3960968236923</v>
      </c>
      <c r="W4918" s="12">
        <v>-11.6297758674622</v>
      </c>
      <c r="X4918" s="12">
        <v>-11.764325743675199</v>
      </c>
      <c r="Y4918" s="12">
        <v>-11.9608896105289</v>
      </c>
      <c r="Z4918" s="12">
        <v>-12.2535837125778</v>
      </c>
      <c r="AA4918" s="12">
        <v>-12.615591840744001</v>
      </c>
      <c r="AB4918" s="12">
        <v>-12.9130941886902</v>
      </c>
      <c r="AC4918" s="12">
        <v>-13.1138997802734</v>
      </c>
      <c r="AD4918" s="12">
        <v>-13.360579574585</v>
      </c>
      <c r="AE4918" s="41">
        <v>-13.6355299320221</v>
      </c>
      <c r="AF4918" s="41">
        <f t="shared" si="457"/>
        <v>-2.6878266162637159</v>
      </c>
      <c r="AG4918" s="47">
        <f t="shared" si="458"/>
        <v>0.69937177757720748</v>
      </c>
      <c r="AH4918" s="47">
        <f t="shared" si="459"/>
        <v>5.280262793834134</v>
      </c>
      <c r="AI4918" s="47">
        <f t="shared" si="460"/>
        <v>1.8595841146153855</v>
      </c>
      <c r="AJ4918" s="47">
        <f t="shared" si="461"/>
        <v>0.66661930942139591</v>
      </c>
    </row>
    <row r="4919" spans="2:36" x14ac:dyDescent="0.2">
      <c r="B4919" s="40">
        <v>5</v>
      </c>
      <c r="C4919" s="40">
        <v>4</v>
      </c>
      <c r="D4919" s="40">
        <v>11</v>
      </c>
      <c r="E4919" s="40">
        <f t="shared" si="456"/>
        <v>1</v>
      </c>
      <c r="F4919" s="12">
        <v>14.8535042402744</v>
      </c>
      <c r="G4919" s="12">
        <v>3.35739628531039</v>
      </c>
      <c r="H4919" s="12">
        <v>4.3656118350773996</v>
      </c>
      <c r="I4919" s="12">
        <v>3.3439849462285598</v>
      </c>
      <c r="J4919" s="12">
        <v>2.5989766793735298</v>
      </c>
      <c r="K4919" s="12">
        <v>-2.8808077032659201</v>
      </c>
      <c r="L4919" s="12">
        <v>-3.0473407452106498</v>
      </c>
      <c r="M4919" s="12">
        <v>-4.2293762598484799</v>
      </c>
      <c r="N4919" s="12">
        <v>-3.43469160356373</v>
      </c>
      <c r="O4919" s="12">
        <v>-4.8900540466308602</v>
      </c>
      <c r="P4919" s="12">
        <v>-8.3630250275134994</v>
      </c>
      <c r="Q4919" s="12">
        <v>-9.8032628723978998</v>
      </c>
      <c r="R4919" s="12">
        <v>-9.8391426066160204</v>
      </c>
      <c r="S4919" s="12">
        <v>-9.7884998079240297</v>
      </c>
      <c r="T4919" s="12">
        <v>-9.5919897336959803</v>
      </c>
      <c r="U4919" s="12">
        <v>-10.7413157847524</v>
      </c>
      <c r="V4919" s="12">
        <v>-11.3948846092224</v>
      </c>
      <c r="W4919" s="12">
        <v>-11.6210421881676</v>
      </c>
      <c r="X4919" s="12">
        <v>-11.768903321266199</v>
      </c>
      <c r="Y4919" s="12">
        <v>-11.9655814619064</v>
      </c>
      <c r="Z4919" s="12">
        <v>-12.306637106895399</v>
      </c>
      <c r="AA4919" s="12">
        <v>-12.639084217071501</v>
      </c>
      <c r="AB4919" s="12">
        <v>-12.935159267425499</v>
      </c>
      <c r="AC4919" s="12">
        <v>-13.1276845283508</v>
      </c>
      <c r="AD4919" s="12">
        <v>-13.373741394043</v>
      </c>
      <c r="AE4919" s="41">
        <v>-13.657706413269</v>
      </c>
      <c r="AF4919" s="41">
        <f t="shared" si="457"/>
        <v>-2.4899144280268524</v>
      </c>
      <c r="AG4919" s="47">
        <f t="shared" si="458"/>
        <v>1.0037203627744637</v>
      </c>
      <c r="AH4919" s="47">
        <f t="shared" si="459"/>
        <v>5.7038947972528558</v>
      </c>
      <c r="AI4919" s="47">
        <f t="shared" si="460"/>
        <v>2.1570324085447923</v>
      </c>
      <c r="AJ4919" s="47">
        <f t="shared" si="461"/>
        <v>0.87608500244058407</v>
      </c>
    </row>
    <row r="4920" spans="2:36" x14ac:dyDescent="0.2">
      <c r="B4920" s="40">
        <v>5</v>
      </c>
      <c r="C4920" s="40">
        <v>4</v>
      </c>
      <c r="D4920" s="40">
        <v>12</v>
      </c>
      <c r="E4920" s="40">
        <f t="shared" si="456"/>
        <v>1</v>
      </c>
      <c r="F4920" s="12">
        <v>13.4155499990769</v>
      </c>
      <c r="G4920" s="12">
        <v>4.0511782258302</v>
      </c>
      <c r="H4920" s="12">
        <v>5.2831901042982903</v>
      </c>
      <c r="I4920" s="12">
        <v>3.7077351498305799</v>
      </c>
      <c r="J4920" s="12">
        <v>1.53988634040952</v>
      </c>
      <c r="K4920" s="12">
        <v>-3.7002689031078502</v>
      </c>
      <c r="L4920" s="12">
        <v>-3.06052658720315</v>
      </c>
      <c r="M4920" s="12">
        <v>-4.4204584325998999</v>
      </c>
      <c r="N4920" s="12">
        <v>-3.7635891417115901</v>
      </c>
      <c r="O4920" s="12">
        <v>-5.3720770062804197</v>
      </c>
      <c r="P4920" s="12">
        <v>-9.2342530114650696</v>
      </c>
      <c r="Q4920" s="12">
        <v>-9.99484026432037</v>
      </c>
      <c r="R4920" s="12">
        <v>-10.0733195500374</v>
      </c>
      <c r="S4920" s="12">
        <v>-9.8493349017798906</v>
      </c>
      <c r="T4920" s="12">
        <v>-9.5652463842630393</v>
      </c>
      <c r="U4920" s="12">
        <v>-10.870591011405001</v>
      </c>
      <c r="V4920" s="12">
        <v>-11.453606508255</v>
      </c>
      <c r="W4920" s="12">
        <v>-11.635472522735601</v>
      </c>
      <c r="X4920" s="12">
        <v>-11.808597365379301</v>
      </c>
      <c r="Y4920" s="12">
        <v>-12.0403956241608</v>
      </c>
      <c r="Z4920" s="12">
        <v>-12.3327366123199</v>
      </c>
      <c r="AA4920" s="12">
        <v>-12.641523115158099</v>
      </c>
      <c r="AB4920" s="12">
        <v>-12.9355991210938</v>
      </c>
      <c r="AC4920" s="12">
        <v>-13.1317123889923</v>
      </c>
      <c r="AD4920" s="12">
        <v>-13.3772223167419</v>
      </c>
      <c r="AE4920" s="41">
        <v>-13.656937192916899</v>
      </c>
      <c r="AF4920" s="41">
        <f t="shared" si="457"/>
        <v>-2.7357582908882128</v>
      </c>
      <c r="AG4920" s="47">
        <f t="shared" si="458"/>
        <v>0.7680619748542582</v>
      </c>
      <c r="AH4920" s="47">
        <f t="shared" si="459"/>
        <v>5.5995079638890983</v>
      </c>
      <c r="AI4920" s="47">
        <f t="shared" si="460"/>
        <v>2.176344183452148</v>
      </c>
      <c r="AJ4920" s="47">
        <f t="shared" si="461"/>
        <v>0.75400322084547799</v>
      </c>
    </row>
    <row r="4921" spans="2:36" x14ac:dyDescent="0.2">
      <c r="B4921" s="40">
        <v>5</v>
      </c>
      <c r="C4921" s="40">
        <v>4</v>
      </c>
      <c r="D4921" s="40">
        <v>13</v>
      </c>
      <c r="E4921" s="40">
        <f t="shared" si="456"/>
        <v>1</v>
      </c>
      <c r="F4921" s="12">
        <v>12.715511354148401</v>
      </c>
      <c r="G4921" s="12">
        <v>3.9713138897568001</v>
      </c>
      <c r="H4921" s="12">
        <v>4.7381168416738504</v>
      </c>
      <c r="I4921" s="12">
        <v>3.2230507674738802</v>
      </c>
      <c r="J4921" s="12">
        <v>1.7529565785378201</v>
      </c>
      <c r="K4921" s="12">
        <v>-3.6522383397668601</v>
      </c>
      <c r="L4921" s="12">
        <v>-3.1086197448745398</v>
      </c>
      <c r="M4921" s="12">
        <v>-4.5012241808725504</v>
      </c>
      <c r="N4921" s="12">
        <v>-4.0953681926131296</v>
      </c>
      <c r="O4921" s="12">
        <v>-5.1637638217955804</v>
      </c>
      <c r="P4921" s="12">
        <v>-8.7662892606258396</v>
      </c>
      <c r="Q4921" s="12">
        <v>-10.080528973817801</v>
      </c>
      <c r="R4921" s="12">
        <v>-9.9829325349330897</v>
      </c>
      <c r="S4921" s="12">
        <v>-9.9079236503094403</v>
      </c>
      <c r="T4921" s="12">
        <v>-9.6830545344352696</v>
      </c>
      <c r="U4921" s="12">
        <v>-10.776466169357301</v>
      </c>
      <c r="V4921" s="12">
        <v>-11.4874916744232</v>
      </c>
      <c r="W4921" s="12">
        <v>-11.651862104415899</v>
      </c>
      <c r="X4921" s="12">
        <v>-11.804448416709899</v>
      </c>
      <c r="Y4921" s="12">
        <v>-12.020986579895</v>
      </c>
      <c r="Z4921" s="12">
        <v>-12.3101435041428</v>
      </c>
      <c r="AA4921" s="12">
        <v>-12.6547270965576</v>
      </c>
      <c r="AB4921" s="12">
        <v>-12.952167131424</v>
      </c>
      <c r="AC4921" s="12">
        <v>-13.1415509700775</v>
      </c>
      <c r="AD4921" s="12">
        <v>-13.3738163871765</v>
      </c>
      <c r="AE4921" s="41">
        <v>-13.6553297958374</v>
      </c>
      <c r="AF4921" s="41">
        <f t="shared" si="457"/>
        <v>-2.8360662534968903</v>
      </c>
      <c r="AG4921" s="47">
        <f t="shared" si="458"/>
        <v>0.58797351516680862</v>
      </c>
      <c r="AH4921" s="47">
        <f t="shared" si="459"/>
        <v>5.2801898863181496</v>
      </c>
      <c r="AI4921" s="47">
        <f t="shared" si="460"/>
        <v>2.0066399475350982</v>
      </c>
      <c r="AJ4921" s="47">
        <f t="shared" si="461"/>
        <v>0.59065322060883008</v>
      </c>
    </row>
    <row r="4922" spans="2:36" x14ac:dyDescent="0.2">
      <c r="B4922" s="40">
        <v>5</v>
      </c>
      <c r="C4922" s="40">
        <v>4</v>
      </c>
      <c r="D4922" s="40">
        <v>14</v>
      </c>
      <c r="E4922" s="40">
        <f t="shared" si="456"/>
        <v>1</v>
      </c>
      <c r="F4922" s="12">
        <v>12.3154473917484</v>
      </c>
      <c r="G4922" s="12">
        <v>3.8656657690983298</v>
      </c>
      <c r="H4922" s="12">
        <v>5.0048866907171901</v>
      </c>
      <c r="I4922" s="12">
        <v>2.96349934117123</v>
      </c>
      <c r="J4922" s="12">
        <v>1.89697229300439</v>
      </c>
      <c r="K4922" s="12">
        <v>-3.2194092612974301</v>
      </c>
      <c r="L4922" s="12">
        <v>-2.5477986261844601</v>
      </c>
      <c r="M4922" s="12">
        <v>-4.6308875143527999</v>
      </c>
      <c r="N4922" s="12">
        <v>-3.9193824622035001</v>
      </c>
      <c r="O4922" s="12">
        <v>-5.0231985152959799</v>
      </c>
      <c r="P4922" s="12">
        <v>-8.0139314416647007</v>
      </c>
      <c r="Q4922" s="12">
        <v>-10.0672766242027</v>
      </c>
      <c r="R4922" s="12">
        <v>-9.8126250216960909</v>
      </c>
      <c r="S4922" s="12">
        <v>-9.4112665104866</v>
      </c>
      <c r="T4922" s="12">
        <v>-9.37187294873595</v>
      </c>
      <c r="U4922" s="12">
        <v>-10.703959644556001</v>
      </c>
      <c r="V4922" s="12">
        <v>-11.5233205537796</v>
      </c>
      <c r="W4922" s="12">
        <v>-11.6605208444595</v>
      </c>
      <c r="X4922" s="12">
        <v>-11.813532390594499</v>
      </c>
      <c r="Y4922" s="12">
        <v>-12.001570974350001</v>
      </c>
      <c r="Z4922" s="12">
        <v>-12.285605007171601</v>
      </c>
      <c r="AA4922" s="12">
        <v>-12.6818361320496</v>
      </c>
      <c r="AB4922" s="12">
        <v>-12.9661044387817</v>
      </c>
      <c r="AC4922" s="12">
        <v>-13.1437753982544</v>
      </c>
      <c r="AD4922" s="12">
        <v>-13.3848195533752</v>
      </c>
      <c r="AE4922" s="41">
        <v>-13.661035903930699</v>
      </c>
      <c r="AF4922" s="41">
        <f t="shared" si="457"/>
        <v>-2.6647451626920446</v>
      </c>
      <c r="AG4922" s="47">
        <f t="shared" si="458"/>
        <v>0.67057951064053656</v>
      </c>
      <c r="AH4922" s="47">
        <f t="shared" si="459"/>
        <v>5.209294297147907</v>
      </c>
      <c r="AI4922" s="47">
        <f t="shared" si="460"/>
        <v>2.1023229665387424</v>
      </c>
      <c r="AJ4922" s="47">
        <f t="shared" si="461"/>
        <v>0.81963008748218391</v>
      </c>
    </row>
    <row r="4923" spans="2:36" x14ac:dyDescent="0.2">
      <c r="B4923" s="40">
        <v>5</v>
      </c>
      <c r="C4923" s="40">
        <v>4</v>
      </c>
      <c r="D4923" s="40">
        <v>15</v>
      </c>
      <c r="E4923" s="40">
        <f t="shared" si="456"/>
        <v>1</v>
      </c>
      <c r="F4923" s="12">
        <v>13.8733060972095</v>
      </c>
      <c r="G4923" s="12">
        <v>4.5946572386026396</v>
      </c>
      <c r="H4923" s="12">
        <v>7.0827836016416503</v>
      </c>
      <c r="I4923" s="12">
        <v>2.7129388760328301</v>
      </c>
      <c r="J4923" s="12">
        <v>1.2109695763885999</v>
      </c>
      <c r="K4923" s="12">
        <v>-2.31145047216862</v>
      </c>
      <c r="L4923" s="12">
        <v>-2.62252261887491</v>
      </c>
      <c r="M4923" s="12">
        <v>-4.3018160404264902</v>
      </c>
      <c r="N4923" s="12">
        <v>-3.67425913010538</v>
      </c>
      <c r="O4923" s="12">
        <v>-3.8086699459850801</v>
      </c>
      <c r="P4923" s="12">
        <v>-7.78654444540292</v>
      </c>
      <c r="Q4923" s="12">
        <v>-9.7053614711463503</v>
      </c>
      <c r="R4923" s="12">
        <v>-9.2980792389362996</v>
      </c>
      <c r="S4923" s="12">
        <v>-8.9731135202348202</v>
      </c>
      <c r="T4923" s="12">
        <v>-9.1264145533442491</v>
      </c>
      <c r="U4923" s="12">
        <v>-10.2159946212769</v>
      </c>
      <c r="V4923" s="12">
        <v>-11.5461593093872</v>
      </c>
      <c r="W4923" s="12">
        <v>-11.6611161689758</v>
      </c>
      <c r="X4923" s="12">
        <v>-11.8214395704269</v>
      </c>
      <c r="Y4923" s="12">
        <v>-12.065789126873</v>
      </c>
      <c r="Z4923" s="12">
        <v>-12.281656855583201</v>
      </c>
      <c r="AA4923" s="12">
        <v>-12.6969241733551</v>
      </c>
      <c r="AB4923" s="12">
        <v>-12.986367967605601</v>
      </c>
      <c r="AC4923" s="12">
        <v>-13.1632855567932</v>
      </c>
      <c r="AD4923" s="12">
        <v>-13.4207650356293</v>
      </c>
      <c r="AE4923" s="41">
        <v>-13.6768658981323</v>
      </c>
      <c r="AF4923" s="41">
        <f t="shared" si="457"/>
        <v>-2.1422384031166599</v>
      </c>
      <c r="AG4923" s="47">
        <f t="shared" si="458"/>
        <v>1.2755937182314738</v>
      </c>
      <c r="AH4923" s="47">
        <f t="shared" si="459"/>
        <v>5.8949310779750439</v>
      </c>
      <c r="AI4923" s="47">
        <f t="shared" si="460"/>
        <v>2.6579797640994203</v>
      </c>
      <c r="AJ4923" s="47">
        <f t="shared" si="461"/>
        <v>1.21454379260391</v>
      </c>
    </row>
    <row r="4924" spans="2:36" x14ac:dyDescent="0.2">
      <c r="B4924" s="40">
        <v>5</v>
      </c>
      <c r="C4924" s="40">
        <v>4</v>
      </c>
      <c r="D4924" s="40">
        <v>16</v>
      </c>
      <c r="E4924" s="40">
        <f t="shared" si="456"/>
        <v>1</v>
      </c>
      <c r="F4924" s="12">
        <v>15.351418549478099</v>
      </c>
      <c r="G4924" s="12">
        <v>7.7483593218922602</v>
      </c>
      <c r="H4924" s="12">
        <v>10.257720559000999</v>
      </c>
      <c r="I4924" s="12">
        <v>8.9482532185316099</v>
      </c>
      <c r="J4924" s="12">
        <v>3.0472172255516101</v>
      </c>
      <c r="K4924" s="12">
        <v>1.9777529479726199</v>
      </c>
      <c r="L4924" s="12">
        <v>-1.6296446290686699</v>
      </c>
      <c r="M4924" s="12">
        <v>-2.7663615580797201</v>
      </c>
      <c r="N4924" s="12">
        <v>2.7082713791876998</v>
      </c>
      <c r="O4924" s="12">
        <v>-3.1610733554661299</v>
      </c>
      <c r="P4924" s="12">
        <v>-7.1055040682554198</v>
      </c>
      <c r="Q4924" s="12">
        <v>-8.5497996225356996</v>
      </c>
      <c r="R4924" s="12">
        <v>-8.5682682538032502</v>
      </c>
      <c r="S4924" s="12">
        <v>-6.9605101156830802</v>
      </c>
      <c r="T4924" s="12">
        <v>-5.7762498908042899</v>
      </c>
      <c r="U4924" s="12">
        <v>-8.8455143383741408</v>
      </c>
      <c r="V4924" s="12">
        <v>-11.5581419734955</v>
      </c>
      <c r="W4924" s="12">
        <v>-11.6595886106491</v>
      </c>
      <c r="X4924" s="12">
        <v>-11.813465566396699</v>
      </c>
      <c r="Y4924" s="12">
        <v>-11.8048402507305</v>
      </c>
      <c r="Z4924" s="12">
        <v>-12.174326479435001</v>
      </c>
      <c r="AA4924" s="12">
        <v>-12.7962025585175</v>
      </c>
      <c r="AB4924" s="12">
        <v>-12.9851322364807</v>
      </c>
      <c r="AC4924" s="12">
        <v>-13.148665348052999</v>
      </c>
      <c r="AD4924" s="12">
        <v>-13.414947637558001</v>
      </c>
      <c r="AE4924" s="41">
        <v>-13.702058141708401</v>
      </c>
      <c r="AF4924" s="41">
        <f t="shared" si="457"/>
        <v>0.36810544719457561</v>
      </c>
      <c r="AG4924" s="47">
        <f t="shared" si="458"/>
        <v>4.2481913659000377</v>
      </c>
      <c r="AH4924" s="47">
        <f t="shared" si="459"/>
        <v>9.0705937748909164</v>
      </c>
      <c r="AI4924" s="47">
        <f t="shared" si="460"/>
        <v>6.3958606545898196</v>
      </c>
      <c r="AJ4924" s="47">
        <f t="shared" si="461"/>
        <v>4.5202598643976328</v>
      </c>
    </row>
    <row r="4925" spans="2:36" x14ac:dyDescent="0.2">
      <c r="B4925" s="40">
        <v>5</v>
      </c>
      <c r="C4925" s="40">
        <v>4</v>
      </c>
      <c r="D4925" s="40">
        <v>17</v>
      </c>
      <c r="E4925" s="40">
        <f t="shared" si="456"/>
        <v>1</v>
      </c>
      <c r="F4925" s="12">
        <v>17.131854169011099</v>
      </c>
      <c r="G4925" s="12">
        <v>11.0422240362167</v>
      </c>
      <c r="H4925" s="12">
        <v>14.1286361575127</v>
      </c>
      <c r="I4925" s="12">
        <v>11.295211708664899</v>
      </c>
      <c r="J4925" s="12">
        <v>8.4189994425177606</v>
      </c>
      <c r="K4925" s="12">
        <v>10.9925527266711</v>
      </c>
      <c r="L4925" s="12">
        <v>7.7083562372699399</v>
      </c>
      <c r="M4925" s="12">
        <v>5.2756017452180402</v>
      </c>
      <c r="N4925" s="12">
        <v>10.217593014955501</v>
      </c>
      <c r="O4925" s="12">
        <v>6.4375685644149803</v>
      </c>
      <c r="P4925" s="12">
        <v>-2.7840474056005502</v>
      </c>
      <c r="Q4925" s="12">
        <v>0.98430282545089698</v>
      </c>
      <c r="R4925" s="12">
        <v>-2.8021277042627299</v>
      </c>
      <c r="S4925" s="12">
        <v>-0.19231952261924701</v>
      </c>
      <c r="T4925" s="12">
        <v>-0.244581712901592</v>
      </c>
      <c r="U4925" s="12">
        <v>-2.2982871103286699</v>
      </c>
      <c r="V4925" s="12">
        <v>-10.8670181769133</v>
      </c>
      <c r="W4925" s="12">
        <v>-10.412480164766301</v>
      </c>
      <c r="X4925" s="12">
        <v>-10.4397564814128</v>
      </c>
      <c r="Y4925" s="12">
        <v>-9.4972998356446592</v>
      </c>
      <c r="Z4925" s="12">
        <v>-9.5100184628963493</v>
      </c>
      <c r="AA4925" s="12">
        <v>-12.7380943183899</v>
      </c>
      <c r="AB4925" s="12">
        <v>-13.0776776390076</v>
      </c>
      <c r="AC4925" s="12">
        <v>-13.160394565582299</v>
      </c>
      <c r="AD4925" s="12">
        <v>-13.3904603786469</v>
      </c>
      <c r="AE4925" s="41">
        <v>-13.7167574558258</v>
      </c>
      <c r="AF4925" s="41">
        <f t="shared" si="457"/>
        <v>6.5073216188346334</v>
      </c>
      <c r="AG4925" s="47">
        <f t="shared" si="458"/>
        <v>10.264859780245271</v>
      </c>
      <c r="AH4925" s="47">
        <f t="shared" si="459"/>
        <v>12.403385102784632</v>
      </c>
      <c r="AI4925" s="47">
        <f t="shared" si="460"/>
        <v>11.175524814316631</v>
      </c>
      <c r="AJ4925" s="47">
        <f t="shared" si="461"/>
        <v>10.508751254527279</v>
      </c>
    </row>
    <row r="4926" spans="2:36" x14ac:dyDescent="0.2">
      <c r="B4926" s="40">
        <v>5</v>
      </c>
      <c r="C4926" s="40">
        <v>4</v>
      </c>
      <c r="D4926" s="40">
        <v>18</v>
      </c>
      <c r="E4926" s="40">
        <f t="shared" si="456"/>
        <v>1</v>
      </c>
      <c r="F4926" s="12">
        <v>19.692917574826598</v>
      </c>
      <c r="G4926" s="12">
        <v>15.529977404832801</v>
      </c>
      <c r="H4926" s="12">
        <v>18.403802707910501</v>
      </c>
      <c r="I4926" s="12">
        <v>15.538507972329899</v>
      </c>
      <c r="J4926" s="12">
        <v>16.293722806453701</v>
      </c>
      <c r="K4926" s="12">
        <v>30.5380078353882</v>
      </c>
      <c r="L4926" s="12">
        <v>17.3818075048924</v>
      </c>
      <c r="M4926" s="12">
        <v>13.729522377371801</v>
      </c>
      <c r="N4926" s="12">
        <v>22.607413687706</v>
      </c>
      <c r="O4926" s="12">
        <v>12.393544084787401</v>
      </c>
      <c r="P4926" s="12">
        <v>12.0545791814327</v>
      </c>
      <c r="Q4926" s="12">
        <v>32.726255954742399</v>
      </c>
      <c r="R4926" s="12">
        <v>11.552798456490001</v>
      </c>
      <c r="S4926" s="12">
        <v>16.3648775887489</v>
      </c>
      <c r="T4926" s="12">
        <v>26.510900900125499</v>
      </c>
      <c r="U4926" s="12">
        <v>16.553083112478301</v>
      </c>
      <c r="V4926" s="12">
        <v>5.5534160652160596</v>
      </c>
      <c r="W4926" s="12">
        <v>5.4978753790855404</v>
      </c>
      <c r="X4926" s="12">
        <v>4.7961936297416701</v>
      </c>
      <c r="Y4926" s="12">
        <v>15.1516106600761</v>
      </c>
      <c r="Z4926" s="12">
        <v>19.121175770759599</v>
      </c>
      <c r="AA4926" s="12">
        <v>-2.9966099857240902</v>
      </c>
      <c r="AB4926" s="12">
        <v>-7.6495043814480299</v>
      </c>
      <c r="AC4926" s="12">
        <v>-6.9926928267478896</v>
      </c>
      <c r="AD4926" s="12">
        <v>13.524860368251799</v>
      </c>
      <c r="AE4926" s="41">
        <v>2.7205809442997002</v>
      </c>
      <c r="AF4926" s="41">
        <f t="shared" si="457"/>
        <v>18.754575735869256</v>
      </c>
      <c r="AG4926" s="47">
        <f t="shared" si="458"/>
        <v>18.210922395649934</v>
      </c>
      <c r="AH4926" s="47">
        <f t="shared" si="459"/>
        <v>17.091785693270701</v>
      </c>
      <c r="AI4926" s="47">
        <f t="shared" si="460"/>
        <v>19.260803745383022</v>
      </c>
      <c r="AJ4926" s="47">
        <f t="shared" si="461"/>
        <v>19.63116976539494</v>
      </c>
    </row>
    <row r="4927" spans="2:36" x14ac:dyDescent="0.2">
      <c r="B4927" s="40">
        <v>5</v>
      </c>
      <c r="C4927" s="40">
        <v>4</v>
      </c>
      <c r="D4927" s="40">
        <v>19</v>
      </c>
      <c r="E4927" s="40">
        <f t="shared" si="456"/>
        <v>1</v>
      </c>
      <c r="F4927" s="12">
        <v>24.165207999706301</v>
      </c>
      <c r="G4927" s="12">
        <v>18.180282621860499</v>
      </c>
      <c r="H4927" s="12">
        <v>22.1711863319874</v>
      </c>
      <c r="I4927" s="12">
        <v>18.6554179029465</v>
      </c>
      <c r="J4927" s="12">
        <v>21.033807452917099</v>
      </c>
      <c r="K4927" s="12">
        <v>43.478707685232202</v>
      </c>
      <c r="L4927" s="12">
        <v>27.449741702556601</v>
      </c>
      <c r="M4927" s="12">
        <v>24.428641742467899</v>
      </c>
      <c r="N4927" s="12">
        <v>34.501361891746498</v>
      </c>
      <c r="O4927" s="12">
        <v>19.671233022928199</v>
      </c>
      <c r="P4927" s="12">
        <v>29.421226000309002</v>
      </c>
      <c r="Q4927" s="12">
        <v>69.374136233091306</v>
      </c>
      <c r="R4927" s="12">
        <v>41.269958556175197</v>
      </c>
      <c r="S4927" s="12">
        <v>44.2440422041416</v>
      </c>
      <c r="T4927" s="12">
        <v>66.693085300445603</v>
      </c>
      <c r="U4927" s="12">
        <v>43.671559537410701</v>
      </c>
      <c r="V4927" s="12">
        <v>40.786828832864799</v>
      </c>
      <c r="W4927" s="12">
        <v>55.197698789119698</v>
      </c>
      <c r="X4927" s="12">
        <v>42.252587957858999</v>
      </c>
      <c r="Y4927" s="12">
        <v>54.957502735614803</v>
      </c>
      <c r="Z4927" s="12">
        <v>62.112099565982803</v>
      </c>
      <c r="AA4927" s="12">
        <v>24.342078762054399</v>
      </c>
      <c r="AB4927" s="12">
        <v>24.778765337467199</v>
      </c>
      <c r="AC4927" s="12">
        <v>37.402420702218997</v>
      </c>
      <c r="AD4927" s="12">
        <v>56.811929993629498</v>
      </c>
      <c r="AE4927" s="41">
        <v>47.782996968030901</v>
      </c>
      <c r="AF4927" s="41">
        <f t="shared" si="457"/>
        <v>33.649202443234124</v>
      </c>
      <c r="AG4927" s="47">
        <f t="shared" si="458"/>
        <v>25.373558835434917</v>
      </c>
      <c r="AH4927" s="47">
        <f t="shared" si="459"/>
        <v>20.84118046188356</v>
      </c>
      <c r="AI4927" s="47">
        <f t="shared" si="460"/>
        <v>24.703880398988741</v>
      </c>
      <c r="AJ4927" s="47">
        <f t="shared" si="461"/>
        <v>26.557772215127962</v>
      </c>
    </row>
    <row r="4928" spans="2:36" x14ac:dyDescent="0.2">
      <c r="B4928" s="40">
        <v>5</v>
      </c>
      <c r="C4928" s="40">
        <v>4</v>
      </c>
      <c r="D4928" s="40">
        <v>20</v>
      </c>
      <c r="E4928" s="40">
        <f t="shared" si="456"/>
        <v>1</v>
      </c>
      <c r="F4928" s="12">
        <v>25.125550558328602</v>
      </c>
      <c r="G4928" s="12">
        <v>17.013543144226102</v>
      </c>
      <c r="H4928" s="12">
        <v>21.595526869058599</v>
      </c>
      <c r="I4928" s="12">
        <v>17.3672157099247</v>
      </c>
      <c r="J4928" s="12">
        <v>17.0928977006674</v>
      </c>
      <c r="K4928" s="12">
        <v>34.192460778236402</v>
      </c>
      <c r="L4928" s="12">
        <v>28.883552749395399</v>
      </c>
      <c r="M4928" s="12">
        <v>29.722467396497699</v>
      </c>
      <c r="N4928" s="12">
        <v>39.377861523628198</v>
      </c>
      <c r="O4928" s="12">
        <v>28.6172653744221</v>
      </c>
      <c r="P4928" s="12">
        <v>40.150691105365802</v>
      </c>
      <c r="Q4928" s="12">
        <v>87.838466332912404</v>
      </c>
      <c r="R4928" s="12">
        <v>79.507323436021807</v>
      </c>
      <c r="S4928" s="12">
        <v>77.566304393529904</v>
      </c>
      <c r="T4928" s="12">
        <v>99.98580047822</v>
      </c>
      <c r="U4928" s="12">
        <v>75.456906777858705</v>
      </c>
      <c r="V4928" s="12">
        <v>81.978122160673095</v>
      </c>
      <c r="W4928" s="12">
        <v>117.26532868862201</v>
      </c>
      <c r="X4928" s="12">
        <v>101.71459972930001</v>
      </c>
      <c r="Y4928" s="12">
        <v>97.480161617040594</v>
      </c>
      <c r="Z4928" s="12">
        <v>104.246264746428</v>
      </c>
      <c r="AA4928" s="12">
        <v>62.928046947479203</v>
      </c>
      <c r="AB4928" s="12">
        <v>77.920801487684201</v>
      </c>
      <c r="AC4928" s="12">
        <v>103.903776163816</v>
      </c>
      <c r="AD4928" s="12">
        <v>96.904682310581194</v>
      </c>
      <c r="AE4928" s="41">
        <v>81.319580899715405</v>
      </c>
      <c r="AF4928" s="41">
        <f t="shared" si="457"/>
        <v>42.93579517002901</v>
      </c>
      <c r="AG4928" s="47">
        <f t="shared" si="458"/>
        <v>25.898834180438524</v>
      </c>
      <c r="AH4928" s="47">
        <f t="shared" si="459"/>
        <v>19.638946796441083</v>
      </c>
      <c r="AI4928" s="47">
        <f t="shared" si="460"/>
        <v>21.452328840422645</v>
      </c>
      <c r="AJ4928" s="47">
        <f t="shared" si="461"/>
        <v>23.8263307614565</v>
      </c>
    </row>
    <row r="4929" spans="2:36" x14ac:dyDescent="0.2">
      <c r="B4929" s="40">
        <v>5</v>
      </c>
      <c r="C4929" s="40">
        <v>4</v>
      </c>
      <c r="D4929" s="40">
        <v>21</v>
      </c>
      <c r="E4929" s="40">
        <f t="shared" si="456"/>
        <v>1</v>
      </c>
      <c r="F4929" s="12">
        <v>26.7038883581161</v>
      </c>
      <c r="G4929" s="12">
        <v>13.2278098442554</v>
      </c>
      <c r="H4929" s="12">
        <v>18.753890816211701</v>
      </c>
      <c r="I4929" s="12">
        <v>15.437494379043599</v>
      </c>
      <c r="J4929" s="12">
        <v>15.2034051659107</v>
      </c>
      <c r="K4929" s="12">
        <v>33.844734188318299</v>
      </c>
      <c r="L4929" s="12">
        <v>25.513290363550201</v>
      </c>
      <c r="M4929" s="12">
        <v>23.6110623676777</v>
      </c>
      <c r="N4929" s="12">
        <v>34.2339121477604</v>
      </c>
      <c r="O4929" s="12">
        <v>25.176240655422198</v>
      </c>
      <c r="P4929" s="12">
        <v>37.446144409894899</v>
      </c>
      <c r="Q4929" s="12">
        <v>89.595090767621997</v>
      </c>
      <c r="R4929" s="12">
        <v>70.252683647394207</v>
      </c>
      <c r="S4929" s="12">
        <v>73.168623615264906</v>
      </c>
      <c r="T4929" s="12">
        <v>93.848254467964196</v>
      </c>
      <c r="U4929" s="12">
        <v>75.104465861320506</v>
      </c>
      <c r="V4929" s="12">
        <v>85.885732441186903</v>
      </c>
      <c r="W4929" s="12">
        <v>109.3176141572</v>
      </c>
      <c r="X4929" s="12">
        <v>95.277075917482406</v>
      </c>
      <c r="Y4929" s="12">
        <v>105.02875939583799</v>
      </c>
      <c r="Z4929" s="12">
        <v>102.013195760965</v>
      </c>
      <c r="AA4929" s="12">
        <v>65.690029928922698</v>
      </c>
      <c r="AB4929" s="12">
        <v>86.781004755496994</v>
      </c>
      <c r="AC4929" s="12">
        <v>96.687444003820403</v>
      </c>
      <c r="AD4929" s="12">
        <v>105.78704706001299</v>
      </c>
      <c r="AE4929" s="41">
        <v>88.435899060010897</v>
      </c>
      <c r="AF4929" s="41">
        <f t="shared" si="457"/>
        <v>39.734435012960439</v>
      </c>
      <c r="AG4929" s="47">
        <f t="shared" si="458"/>
        <v>23.170572828626629</v>
      </c>
      <c r="AH4929" s="47">
        <f t="shared" si="459"/>
        <v>17.865297712707498</v>
      </c>
      <c r="AI4929" s="47">
        <f t="shared" si="460"/>
        <v>19.293466878747939</v>
      </c>
      <c r="AJ4929" s="47">
        <f t="shared" si="461"/>
        <v>21.750562982606901</v>
      </c>
    </row>
    <row r="4930" spans="2:36" x14ac:dyDescent="0.2">
      <c r="B4930" s="40">
        <v>5</v>
      </c>
      <c r="C4930" s="40">
        <v>4</v>
      </c>
      <c r="D4930" s="40">
        <v>22</v>
      </c>
      <c r="E4930" s="40">
        <f t="shared" si="456"/>
        <v>1</v>
      </c>
      <c r="F4930" s="12">
        <v>24.7275673958063</v>
      </c>
      <c r="G4930" s="12">
        <v>6.6518576891422301</v>
      </c>
      <c r="H4930" s="12">
        <v>10.7350405488014</v>
      </c>
      <c r="I4930" s="12">
        <v>8.7756989974975603</v>
      </c>
      <c r="J4930" s="12">
        <v>10.316994706153899</v>
      </c>
      <c r="K4930" s="12">
        <v>21.111978671312301</v>
      </c>
      <c r="L4930" s="12">
        <v>11.4072899595499</v>
      </c>
      <c r="M4930" s="12">
        <v>8.8327057216167493</v>
      </c>
      <c r="N4930" s="12">
        <v>17.9008764343262</v>
      </c>
      <c r="O4930" s="12">
        <v>12.416946458816501</v>
      </c>
      <c r="P4930" s="12">
        <v>18.5562400538921</v>
      </c>
      <c r="Q4930" s="12">
        <v>44.447357174873403</v>
      </c>
      <c r="R4930" s="12">
        <v>24.270622063159902</v>
      </c>
      <c r="S4930" s="12">
        <v>24.6707262880802</v>
      </c>
      <c r="T4930" s="12">
        <v>34.089128129482297</v>
      </c>
      <c r="U4930" s="12">
        <v>30.661560323238401</v>
      </c>
      <c r="V4930" s="12">
        <v>54.0423402345181</v>
      </c>
      <c r="W4930" s="12">
        <v>56.609163416862501</v>
      </c>
      <c r="X4930" s="12">
        <v>40.600142869710901</v>
      </c>
      <c r="Y4930" s="12">
        <v>38.298311030864703</v>
      </c>
      <c r="Z4930" s="12">
        <v>69.427383192777597</v>
      </c>
      <c r="AA4930" s="12">
        <v>54.114804616212801</v>
      </c>
      <c r="AB4930" s="12">
        <v>61.914262256622301</v>
      </c>
      <c r="AC4930" s="12">
        <v>67.519535510063207</v>
      </c>
      <c r="AD4930" s="12">
        <v>59.065141219854397</v>
      </c>
      <c r="AE4930" s="41">
        <v>53.056503158092497</v>
      </c>
      <c r="AF4930" s="41">
        <f t="shared" si="457"/>
        <v>18.594068686167397</v>
      </c>
      <c r="AG4930" s="47">
        <f t="shared" si="458"/>
        <v>13.287695658302303</v>
      </c>
      <c r="AH4930" s="47">
        <f t="shared" si="459"/>
        <v>12.241431867480276</v>
      </c>
      <c r="AI4930" s="47">
        <f t="shared" si="460"/>
        <v>11.518314122581478</v>
      </c>
      <c r="AJ4930" s="47">
        <f t="shared" si="461"/>
        <v>12.469400576663011</v>
      </c>
    </row>
    <row r="4931" spans="2:36" x14ac:dyDescent="0.2">
      <c r="B4931" s="40">
        <v>5</v>
      </c>
      <c r="C4931" s="40">
        <v>5</v>
      </c>
      <c r="D4931" s="40">
        <v>7</v>
      </c>
      <c r="E4931" s="40">
        <f t="shared" ref="E4931:E4994" si="462">IF(D4931&lt;7,0,IF(D4931&gt;22,0,1))</f>
        <v>1</v>
      </c>
      <c r="F4931" s="12">
        <v>11.4948790780306</v>
      </c>
      <c r="G4931" s="12">
        <v>7.2395030285418001</v>
      </c>
      <c r="H4931" s="12">
        <v>8.3600134956892607</v>
      </c>
      <c r="I4931" s="12">
        <v>4.6513987415581903</v>
      </c>
      <c r="J4931" s="12">
        <v>0.49226174919307197</v>
      </c>
      <c r="K4931" s="12">
        <v>2.4127370264101802</v>
      </c>
      <c r="L4931" s="12">
        <v>3.7712309220675402</v>
      </c>
      <c r="M4931" s="12">
        <v>0.80375350015237901</v>
      </c>
      <c r="N4931" s="12">
        <v>1.0614183485508</v>
      </c>
      <c r="O4931" s="12">
        <v>-2.9893838715069001</v>
      </c>
      <c r="P4931" s="12">
        <v>-7.8782853804826702</v>
      </c>
      <c r="Q4931" s="12">
        <v>-3.19166067844629</v>
      </c>
      <c r="R4931" s="12">
        <v>-6.0872352445526001</v>
      </c>
      <c r="S4931" s="12">
        <v>-5.5931545460224203</v>
      </c>
      <c r="T4931" s="12">
        <v>-4.6205169858187398</v>
      </c>
      <c r="U4931" s="12">
        <v>-8.9319978656601204</v>
      </c>
      <c r="V4931" s="12">
        <v>-10.63405882442</v>
      </c>
      <c r="W4931" s="12">
        <v>-10.2001762326658</v>
      </c>
      <c r="X4931" s="12">
        <v>-11.1814591518343</v>
      </c>
      <c r="Y4931" s="12">
        <v>-11.6606184815764</v>
      </c>
      <c r="Z4931" s="12">
        <v>-12.760708992511001</v>
      </c>
      <c r="AA4931" s="12">
        <v>-13.49239295578</v>
      </c>
      <c r="AB4931" s="12">
        <v>-13.4290074825287</v>
      </c>
      <c r="AC4931" s="12">
        <v>-13.3105562200546</v>
      </c>
      <c r="AD4931" s="12">
        <v>-13.3625134592056</v>
      </c>
      <c r="AE4931" s="41">
        <v>-13.751390709877001</v>
      </c>
      <c r="AF4931" s="41">
        <f t="shared" si="457"/>
        <v>0.66179727889094664</v>
      </c>
      <c r="AG4931" s="47">
        <f t="shared" si="458"/>
        <v>3.729781201868692</v>
      </c>
      <c r="AH4931" s="47">
        <f t="shared" si="459"/>
        <v>6.4476112186025842</v>
      </c>
      <c r="AI4931" s="47">
        <f t="shared" si="460"/>
        <v>4.6311828082785009</v>
      </c>
      <c r="AJ4931" s="47">
        <f t="shared" si="461"/>
        <v>3.9375283869836486</v>
      </c>
    </row>
    <row r="4932" spans="2:36" x14ac:dyDescent="0.2">
      <c r="B4932" s="40">
        <v>5</v>
      </c>
      <c r="C4932" s="40">
        <v>5</v>
      </c>
      <c r="D4932" s="40">
        <v>8</v>
      </c>
      <c r="E4932" s="40">
        <f t="shared" si="462"/>
        <v>1</v>
      </c>
      <c r="F4932" s="12">
        <v>14.6435749808401</v>
      </c>
      <c r="G4932" s="12">
        <v>7.1261401957925399</v>
      </c>
      <c r="H4932" s="12">
        <v>7.18524140512198</v>
      </c>
      <c r="I4932" s="12">
        <v>4.2228692672327197</v>
      </c>
      <c r="J4932" s="12">
        <v>-2.8872109703496101</v>
      </c>
      <c r="K4932" s="12">
        <v>0.56505964430794098</v>
      </c>
      <c r="L4932" s="12">
        <v>1.1635434441119401</v>
      </c>
      <c r="M4932" s="12">
        <v>-2.0169751781672201</v>
      </c>
      <c r="N4932" s="12">
        <v>-1.9973620826303999</v>
      </c>
      <c r="O4932" s="12">
        <v>-5.1053309074193196</v>
      </c>
      <c r="P4932" s="12">
        <v>-9.8696006474494897</v>
      </c>
      <c r="Q4932" s="12">
        <v>-8.4277847369909296</v>
      </c>
      <c r="R4932" s="12">
        <v>-7.7846993168219898</v>
      </c>
      <c r="S4932" s="12">
        <v>-8.3313656478635991</v>
      </c>
      <c r="T4932" s="12">
        <v>-7.3994831284470903</v>
      </c>
      <c r="U4932" s="12">
        <v>-10.7151930882633</v>
      </c>
      <c r="V4932" s="12">
        <v>-11.403691552162201</v>
      </c>
      <c r="W4932" s="12">
        <v>-11.344976165503301</v>
      </c>
      <c r="X4932" s="12">
        <v>-11.3932836060822</v>
      </c>
      <c r="Y4932" s="12">
        <v>-11.530038644552199</v>
      </c>
      <c r="Z4932" s="12">
        <v>-12.348482544898999</v>
      </c>
      <c r="AA4932" s="12">
        <v>-12.7622871513367</v>
      </c>
      <c r="AB4932" s="12">
        <v>-12.9189639968872</v>
      </c>
      <c r="AC4932" s="12">
        <v>-13.1531820449829</v>
      </c>
      <c r="AD4932" s="12">
        <v>-13.275797004699699</v>
      </c>
      <c r="AE4932" s="41">
        <v>-13.5515877084732</v>
      </c>
      <c r="AF4932" s="41">
        <f t="shared" ref="AF4932:AF4995" si="463">AVERAGE(F4932:T4932)</f>
        <v>-1.2608922452488289</v>
      </c>
      <c r="AG4932" s="47">
        <f t="shared" ref="AG4932:AG4995" si="464">AVERAGE(F4932:O4932)</f>
        <v>2.2899549798840666</v>
      </c>
      <c r="AH4932" s="47">
        <f t="shared" ref="AH4932:AH4995" si="465">AVERAGE(F4932:J4932)</f>
        <v>6.0581229757275459</v>
      </c>
      <c r="AI4932" s="47">
        <f t="shared" ref="AI4932:AI4995" si="466">AVERAGE(G4932:K4932)</f>
        <v>3.2424199084211138</v>
      </c>
      <c r="AJ4932" s="47">
        <f t="shared" ref="AJ4932:AJ4995" si="467">AVERAGE(H4932:L4932)</f>
        <v>2.0499005580849938</v>
      </c>
    </row>
    <row r="4933" spans="2:36" x14ac:dyDescent="0.2">
      <c r="B4933" s="40">
        <v>5</v>
      </c>
      <c r="C4933" s="40">
        <v>5</v>
      </c>
      <c r="D4933" s="40">
        <v>9</v>
      </c>
      <c r="E4933" s="40">
        <f t="shared" si="462"/>
        <v>1</v>
      </c>
      <c r="F4933" s="12">
        <v>13.146755681321</v>
      </c>
      <c r="G4933" s="12">
        <v>8.0378771845251293</v>
      </c>
      <c r="H4933" s="12">
        <v>8.9562635074853905</v>
      </c>
      <c r="I4933" s="12">
        <v>6.1358731347471496</v>
      </c>
      <c r="J4933" s="12">
        <v>-2.1184510700708499</v>
      </c>
      <c r="K4933" s="12">
        <v>3.7661348710507201</v>
      </c>
      <c r="L4933" s="12">
        <v>2.6088029178679002</v>
      </c>
      <c r="M4933" s="12">
        <v>1.57533505037427E-2</v>
      </c>
      <c r="N4933" s="12">
        <v>-5.13596565723419E-2</v>
      </c>
      <c r="O4933" s="12">
        <v>-4.5000607382617899</v>
      </c>
      <c r="P4933" s="12">
        <v>-9.7303352095186693</v>
      </c>
      <c r="Q4933" s="12">
        <v>-7.8958570780158004</v>
      </c>
      <c r="R4933" s="12">
        <v>-7.4493076675385197</v>
      </c>
      <c r="S4933" s="12">
        <v>-8.1742770550176491</v>
      </c>
      <c r="T4933" s="12">
        <v>-8.2767815883159592</v>
      </c>
      <c r="U4933" s="12">
        <v>-10.8735109285116</v>
      </c>
      <c r="V4933" s="12">
        <v>-11.3730852146149</v>
      </c>
      <c r="W4933" s="12">
        <v>-11.469111157149101</v>
      </c>
      <c r="X4933" s="12">
        <v>-11.399650344908199</v>
      </c>
      <c r="Y4933" s="12">
        <v>-11.5490732485056</v>
      </c>
      <c r="Z4933" s="12">
        <v>-12.3536001415253</v>
      </c>
      <c r="AA4933" s="12">
        <v>-12.665217123031599</v>
      </c>
      <c r="AB4933" s="12">
        <v>-12.8975372905731</v>
      </c>
      <c r="AC4933" s="12">
        <v>-13.1039883956909</v>
      </c>
      <c r="AD4933" s="12">
        <v>-13.287624370574999</v>
      </c>
      <c r="AE4933" s="41">
        <v>-13.6040489749908</v>
      </c>
      <c r="AF4933" s="41">
        <f t="shared" si="463"/>
        <v>-0.36859796105403658</v>
      </c>
      <c r="AG4933" s="47">
        <f t="shared" si="464"/>
        <v>3.5997589182596053</v>
      </c>
      <c r="AH4933" s="47">
        <f t="shared" si="465"/>
        <v>6.8316636876015648</v>
      </c>
      <c r="AI4933" s="47">
        <f t="shared" si="466"/>
        <v>4.9555395255475077</v>
      </c>
      <c r="AJ4933" s="47">
        <f t="shared" si="467"/>
        <v>3.8697246722160621</v>
      </c>
    </row>
    <row r="4934" spans="2:36" x14ac:dyDescent="0.2">
      <c r="B4934" s="40">
        <v>5</v>
      </c>
      <c r="C4934" s="40">
        <v>5</v>
      </c>
      <c r="D4934" s="40">
        <v>10</v>
      </c>
      <c r="E4934" s="40">
        <f t="shared" si="462"/>
        <v>1</v>
      </c>
      <c r="F4934" s="12">
        <v>12.3942522231936</v>
      </c>
      <c r="G4934" s="12">
        <v>7.9496613092422503</v>
      </c>
      <c r="H4934" s="12">
        <v>10.721010738484599</v>
      </c>
      <c r="I4934" s="12">
        <v>7.05211077688634</v>
      </c>
      <c r="J4934" s="12">
        <v>-1.40103639727831</v>
      </c>
      <c r="K4934" s="12">
        <v>5.4491341444030397</v>
      </c>
      <c r="L4934" s="12">
        <v>2.8868655139878401</v>
      </c>
      <c r="M4934" s="12">
        <v>0.71200832014437798</v>
      </c>
      <c r="N4934" s="12">
        <v>1.09961259528995</v>
      </c>
      <c r="O4934" s="12">
        <v>-4.9038868569880698</v>
      </c>
      <c r="P4934" s="12">
        <v>-9.7051759350895903</v>
      </c>
      <c r="Q4934" s="12">
        <v>-8.5701801178455295</v>
      </c>
      <c r="R4934" s="12">
        <v>-7.1427794248461698</v>
      </c>
      <c r="S4934" s="12">
        <v>-7.9712067659944301</v>
      </c>
      <c r="T4934" s="12">
        <v>-7.6433260886669201</v>
      </c>
      <c r="U4934" s="12">
        <v>-11.093166667938201</v>
      </c>
      <c r="V4934" s="12">
        <v>-11.4037721633911</v>
      </c>
      <c r="W4934" s="12">
        <v>-11.5116379266679</v>
      </c>
      <c r="X4934" s="12">
        <v>-11.508322172761</v>
      </c>
      <c r="Y4934" s="12">
        <v>-11.691491957545299</v>
      </c>
      <c r="Z4934" s="12">
        <v>-12.3641497592926</v>
      </c>
      <c r="AA4934" s="12">
        <v>-12.6479265270233</v>
      </c>
      <c r="AB4934" s="12">
        <v>-12.8861469726563</v>
      </c>
      <c r="AC4934" s="12">
        <v>-13.106292764663699</v>
      </c>
      <c r="AD4934" s="12">
        <v>-13.345908571243299</v>
      </c>
      <c r="AE4934" s="41">
        <v>-13.6168552265167</v>
      </c>
      <c r="AF4934" s="41">
        <f t="shared" si="463"/>
        <v>6.1804268994865019E-2</v>
      </c>
      <c r="AG4934" s="47">
        <f t="shared" si="464"/>
        <v>4.1959732367365614</v>
      </c>
      <c r="AH4934" s="47">
        <f t="shared" si="465"/>
        <v>7.3431997301056953</v>
      </c>
      <c r="AI4934" s="47">
        <f t="shared" si="466"/>
        <v>5.9541761143475842</v>
      </c>
      <c r="AJ4934" s="47">
        <f t="shared" si="467"/>
        <v>4.9416169552967011</v>
      </c>
    </row>
    <row r="4935" spans="2:36" x14ac:dyDescent="0.2">
      <c r="B4935" s="40">
        <v>5</v>
      </c>
      <c r="C4935" s="40">
        <v>5</v>
      </c>
      <c r="D4935" s="40">
        <v>11</v>
      </c>
      <c r="E4935" s="40">
        <f t="shared" si="462"/>
        <v>1</v>
      </c>
      <c r="F4935" s="12">
        <v>10.8962501110286</v>
      </c>
      <c r="G4935" s="12">
        <v>7.1545977947711901</v>
      </c>
      <c r="H4935" s="12">
        <v>10.0281693290472</v>
      </c>
      <c r="I4935" s="12">
        <v>7.5161967639028999</v>
      </c>
      <c r="J4935" s="12">
        <v>-1.2806419347599101</v>
      </c>
      <c r="K4935" s="12">
        <v>3.6180416304618102</v>
      </c>
      <c r="L4935" s="12">
        <v>2.66997596174479</v>
      </c>
      <c r="M4935" s="12">
        <v>-5.72547629475594E-2</v>
      </c>
      <c r="N4935" s="12">
        <v>2.7680260716006198E-3</v>
      </c>
      <c r="O4935" s="12">
        <v>-3.1354143053926502</v>
      </c>
      <c r="P4935" s="12">
        <v>-9.8102021361291403</v>
      </c>
      <c r="Q4935" s="12">
        <v>-9.2135497759580591</v>
      </c>
      <c r="R4935" s="12">
        <v>-8.1907674765586904</v>
      </c>
      <c r="S4935" s="12">
        <v>-8.9034998962283094</v>
      </c>
      <c r="T4935" s="12">
        <v>-8.2104305371046102</v>
      </c>
      <c r="U4935" s="12">
        <v>-11.0726627789766</v>
      </c>
      <c r="V4935" s="12">
        <v>-11.4179806213379</v>
      </c>
      <c r="W4935" s="12">
        <v>-11.548340818285901</v>
      </c>
      <c r="X4935" s="12">
        <v>-11.589039969205899</v>
      </c>
      <c r="Y4935" s="12">
        <v>-11.9806940226704</v>
      </c>
      <c r="Z4935" s="12">
        <v>-12.366519493103</v>
      </c>
      <c r="AA4935" s="12">
        <v>-12.6573472099304</v>
      </c>
      <c r="AB4935" s="12">
        <v>-12.8877397232056</v>
      </c>
      <c r="AC4935" s="12">
        <v>-13.118597143173201</v>
      </c>
      <c r="AD4935" s="12">
        <v>-13.3734047813416</v>
      </c>
      <c r="AE4935" s="41">
        <v>-13.6434336357117</v>
      </c>
      <c r="AF4935" s="41">
        <f t="shared" si="463"/>
        <v>-0.46105074720338934</v>
      </c>
      <c r="AG4935" s="47">
        <f t="shared" si="464"/>
        <v>3.7412688613927969</v>
      </c>
      <c r="AH4935" s="47">
        <f t="shared" si="465"/>
        <v>6.8629144127979957</v>
      </c>
      <c r="AI4935" s="47">
        <f t="shared" si="466"/>
        <v>5.4072727166846386</v>
      </c>
      <c r="AJ4935" s="47">
        <f t="shared" si="467"/>
        <v>4.510348350079358</v>
      </c>
    </row>
    <row r="4936" spans="2:36" x14ac:dyDescent="0.2">
      <c r="B4936" s="40">
        <v>5</v>
      </c>
      <c r="C4936" s="40">
        <v>5</v>
      </c>
      <c r="D4936" s="40">
        <v>12</v>
      </c>
      <c r="E4936" s="40">
        <f t="shared" si="462"/>
        <v>1</v>
      </c>
      <c r="F4936" s="12">
        <v>9.9734704041779008</v>
      </c>
      <c r="G4936" s="12">
        <v>6.4160661531686802</v>
      </c>
      <c r="H4936" s="12">
        <v>8.7552820612788196</v>
      </c>
      <c r="I4936" s="12">
        <v>5.9768196524083601</v>
      </c>
      <c r="J4936" s="12">
        <v>-2.5082904942110198</v>
      </c>
      <c r="K4936" s="12">
        <v>2.5033820622228098</v>
      </c>
      <c r="L4936" s="12">
        <v>1.8220349213387801</v>
      </c>
      <c r="M4936" s="12">
        <v>-1.1254779379367801</v>
      </c>
      <c r="N4936" s="12">
        <v>-1.3726721298992599</v>
      </c>
      <c r="O4936" s="12">
        <v>-5.40330359820463</v>
      </c>
      <c r="P4936" s="12">
        <v>-9.9292997696250698</v>
      </c>
      <c r="Q4936" s="12">
        <v>-9.3095351066440308</v>
      </c>
      <c r="R4936" s="12">
        <v>-7.9711828905940099</v>
      </c>
      <c r="S4936" s="12">
        <v>-8.9501155516505193</v>
      </c>
      <c r="T4936" s="12">
        <v>-8.6473172622322991</v>
      </c>
      <c r="U4936" s="12">
        <v>-11.160048152923601</v>
      </c>
      <c r="V4936" s="12">
        <v>-11.4060937538147</v>
      </c>
      <c r="W4936" s="12">
        <v>-11.582197941631099</v>
      </c>
      <c r="X4936" s="12">
        <v>-11.6654002134502</v>
      </c>
      <c r="Y4936" s="12">
        <v>-11.995152462452699</v>
      </c>
      <c r="Z4936" s="12">
        <v>-12.371419387817401</v>
      </c>
      <c r="AA4936" s="12">
        <v>-12.672214450836201</v>
      </c>
      <c r="AB4936" s="12">
        <v>-12.904173273086499</v>
      </c>
      <c r="AC4936" s="12">
        <v>-13.127901189804099</v>
      </c>
      <c r="AD4936" s="12">
        <v>-13.373213106155401</v>
      </c>
      <c r="AE4936" s="41">
        <v>-13.648866249084501</v>
      </c>
      <c r="AF4936" s="41">
        <f t="shared" si="463"/>
        <v>-1.3180092990934846</v>
      </c>
      <c r="AG4936" s="47">
        <f t="shared" si="464"/>
        <v>2.5037311094343662</v>
      </c>
      <c r="AH4936" s="47">
        <f t="shared" si="465"/>
        <v>5.7226695553645479</v>
      </c>
      <c r="AI4936" s="47">
        <f t="shared" si="466"/>
        <v>4.2286518869735295</v>
      </c>
      <c r="AJ4936" s="47">
        <f t="shared" si="467"/>
        <v>3.3098456406075498</v>
      </c>
    </row>
    <row r="4937" spans="2:36" x14ac:dyDescent="0.2">
      <c r="B4937" s="40">
        <v>5</v>
      </c>
      <c r="C4937" s="40">
        <v>5</v>
      </c>
      <c r="D4937" s="40">
        <v>13</v>
      </c>
      <c r="E4937" s="40">
        <f t="shared" si="462"/>
        <v>1</v>
      </c>
      <c r="F4937" s="12">
        <v>9.65583755171299</v>
      </c>
      <c r="G4937" s="12">
        <v>5.8821754134893398</v>
      </c>
      <c r="H4937" s="12">
        <v>8.5334069247320308</v>
      </c>
      <c r="I4937" s="12">
        <v>6.2391440584510596</v>
      </c>
      <c r="J4937" s="12">
        <v>-2.6136205879673402</v>
      </c>
      <c r="K4937" s="12">
        <v>1.8351474404558501</v>
      </c>
      <c r="L4937" s="12">
        <v>1.0271830510348099</v>
      </c>
      <c r="M4937" s="12">
        <v>-2.0760000136494599</v>
      </c>
      <c r="N4937" s="12">
        <v>-0.98530468571186103</v>
      </c>
      <c r="O4937" s="12">
        <v>-4.4233287688195704</v>
      </c>
      <c r="P4937" s="12">
        <v>-10.0822708408535</v>
      </c>
      <c r="Q4937" s="12">
        <v>-9.4788838598728198</v>
      </c>
      <c r="R4937" s="12">
        <v>-8.5199671990126404</v>
      </c>
      <c r="S4937" s="12">
        <v>-9.2870860409736604</v>
      </c>
      <c r="T4937" s="12">
        <v>-8.3681485324353009</v>
      </c>
      <c r="U4937" s="12">
        <v>-11.169584146976501</v>
      </c>
      <c r="V4937" s="12">
        <v>-11.4503380641937</v>
      </c>
      <c r="W4937" s="12">
        <v>-11.587865083545401</v>
      </c>
      <c r="X4937" s="12">
        <v>-11.6784372057915</v>
      </c>
      <c r="Y4937" s="12">
        <v>-12.042234649181401</v>
      </c>
      <c r="Z4937" s="12">
        <v>-12.369460184097299</v>
      </c>
      <c r="AA4937" s="12">
        <v>-12.677771572113</v>
      </c>
      <c r="AB4937" s="12">
        <v>-12.8981957435608</v>
      </c>
      <c r="AC4937" s="12">
        <v>-13.1265449352264</v>
      </c>
      <c r="AD4937" s="12">
        <v>-13.3832627010345</v>
      </c>
      <c r="AE4937" s="41">
        <v>-13.645276660919199</v>
      </c>
      <c r="AF4937" s="41">
        <f t="shared" si="463"/>
        <v>-1.5107810726280044</v>
      </c>
      <c r="AG4937" s="47">
        <f t="shared" si="464"/>
        <v>2.3074640383727854</v>
      </c>
      <c r="AH4937" s="47">
        <f t="shared" si="465"/>
        <v>5.5393886720836161</v>
      </c>
      <c r="AI4937" s="47">
        <f t="shared" si="466"/>
        <v>3.975250649832188</v>
      </c>
      <c r="AJ4937" s="47">
        <f t="shared" si="467"/>
        <v>3.0042521773412822</v>
      </c>
    </row>
    <row r="4938" spans="2:36" x14ac:dyDescent="0.2">
      <c r="B4938" s="40">
        <v>5</v>
      </c>
      <c r="C4938" s="40">
        <v>5</v>
      </c>
      <c r="D4938" s="40">
        <v>14</v>
      </c>
      <c r="E4938" s="40">
        <f t="shared" si="462"/>
        <v>1</v>
      </c>
      <c r="F4938" s="12">
        <v>9.1425774712264491</v>
      </c>
      <c r="G4938" s="12">
        <v>6.0395449981391396</v>
      </c>
      <c r="H4938" s="12">
        <v>8.4612761760502995</v>
      </c>
      <c r="I4938" s="12">
        <v>6.0313040467202699</v>
      </c>
      <c r="J4938" s="12">
        <v>-2.5238107613846701</v>
      </c>
      <c r="K4938" s="12">
        <v>1.9704008606113499</v>
      </c>
      <c r="L4938" s="12">
        <v>0.20877308857440899</v>
      </c>
      <c r="M4938" s="12">
        <v>-2.1744337685778699</v>
      </c>
      <c r="N4938" s="12">
        <v>-0.88385380673408498</v>
      </c>
      <c r="O4938" s="12">
        <v>-3.4293720998168</v>
      </c>
      <c r="P4938" s="12">
        <v>-10.1710464089513</v>
      </c>
      <c r="Q4938" s="12">
        <v>-9.1945729074478209</v>
      </c>
      <c r="R4938" s="12">
        <v>-7.9141237790882597</v>
      </c>
      <c r="S4938" s="12">
        <v>-9.1845429306626301</v>
      </c>
      <c r="T4938" s="12">
        <v>-7.88501108551025</v>
      </c>
      <c r="U4938" s="12">
        <v>-11.1524282026291</v>
      </c>
      <c r="V4938" s="12">
        <v>-11.458809597015399</v>
      </c>
      <c r="W4938" s="12">
        <v>-11.6178762794733</v>
      </c>
      <c r="X4938" s="12">
        <v>-11.731086180746599</v>
      </c>
      <c r="Y4938" s="12">
        <v>-12.0680528062582</v>
      </c>
      <c r="Z4938" s="12">
        <v>-12.398245937347401</v>
      </c>
      <c r="AA4938" s="12">
        <v>-12.6833271465302</v>
      </c>
      <c r="AB4938" s="12">
        <v>-12.8937447814941</v>
      </c>
      <c r="AC4938" s="12">
        <v>-13.122993301391601</v>
      </c>
      <c r="AD4938" s="12">
        <v>-13.383927347183199</v>
      </c>
      <c r="AE4938" s="41">
        <v>-13.645978610992399</v>
      </c>
      <c r="AF4938" s="41">
        <f t="shared" si="463"/>
        <v>-1.4337927271234514</v>
      </c>
      <c r="AG4938" s="47">
        <f t="shared" si="464"/>
        <v>2.2842406204808485</v>
      </c>
      <c r="AH4938" s="47">
        <f t="shared" si="465"/>
        <v>5.4301783861502972</v>
      </c>
      <c r="AI4938" s="47">
        <f t="shared" si="466"/>
        <v>3.9957430640272777</v>
      </c>
      <c r="AJ4938" s="47">
        <f t="shared" si="467"/>
        <v>2.8295886821143315</v>
      </c>
    </row>
    <row r="4939" spans="2:36" x14ac:dyDescent="0.2">
      <c r="B4939" s="40">
        <v>5</v>
      </c>
      <c r="C4939" s="40">
        <v>5</v>
      </c>
      <c r="D4939" s="40">
        <v>15</v>
      </c>
      <c r="E4939" s="40">
        <f t="shared" si="462"/>
        <v>1</v>
      </c>
      <c r="F4939" s="12">
        <v>10.0576924362183</v>
      </c>
      <c r="G4939" s="12">
        <v>7.7294365597069303</v>
      </c>
      <c r="H4939" s="12">
        <v>8.9782797076702092</v>
      </c>
      <c r="I4939" s="12">
        <v>7.05636030885577</v>
      </c>
      <c r="J4939" s="12">
        <v>-1.4363135919421901</v>
      </c>
      <c r="K4939" s="12">
        <v>1.52610382661223</v>
      </c>
      <c r="L4939" s="12">
        <v>0.27615239961445298</v>
      </c>
      <c r="M4939" s="12">
        <v>-1.7750682796239901</v>
      </c>
      <c r="N4939" s="12">
        <v>0.62870224020630106</v>
      </c>
      <c r="O4939" s="12">
        <v>-3.9558307367116199</v>
      </c>
      <c r="P4939" s="12">
        <v>-10.107735669747001</v>
      </c>
      <c r="Q4939" s="12">
        <v>-8.3971231939792599</v>
      </c>
      <c r="R4939" s="12">
        <v>-7.2717938581109003</v>
      </c>
      <c r="S4939" s="12">
        <v>-9.0940476517677293</v>
      </c>
      <c r="T4939" s="12">
        <v>-5.8396072867512698</v>
      </c>
      <c r="U4939" s="12">
        <v>-11.0783503642082</v>
      </c>
      <c r="V4939" s="12">
        <v>-11.4788137722015</v>
      </c>
      <c r="W4939" s="12">
        <v>-11.639246893167501</v>
      </c>
      <c r="X4939" s="12">
        <v>-11.795185024797901</v>
      </c>
      <c r="Y4939" s="12">
        <v>-12.0592056946754</v>
      </c>
      <c r="Z4939" s="12">
        <v>-12.3959683132172</v>
      </c>
      <c r="AA4939" s="12">
        <v>-12.676003171920801</v>
      </c>
      <c r="AB4939" s="12">
        <v>-12.900914293289199</v>
      </c>
      <c r="AC4939" s="12">
        <v>-13.121024345397901</v>
      </c>
      <c r="AD4939" s="12">
        <v>-13.3830056552887</v>
      </c>
      <c r="AE4939" s="41">
        <v>-13.6634591293335</v>
      </c>
      <c r="AF4939" s="41">
        <f t="shared" si="463"/>
        <v>-0.77498618598331726</v>
      </c>
      <c r="AG4939" s="47">
        <f t="shared" si="464"/>
        <v>2.9085514870606404</v>
      </c>
      <c r="AH4939" s="47">
        <f t="shared" si="465"/>
        <v>6.4770910841018052</v>
      </c>
      <c r="AI4939" s="47">
        <f t="shared" si="466"/>
        <v>4.7707733621805897</v>
      </c>
      <c r="AJ4939" s="47">
        <f t="shared" si="467"/>
        <v>3.2801165301620947</v>
      </c>
    </row>
    <row r="4940" spans="2:36" x14ac:dyDescent="0.2">
      <c r="B4940" s="40">
        <v>5</v>
      </c>
      <c r="C4940" s="40">
        <v>5</v>
      </c>
      <c r="D4940" s="40">
        <v>16</v>
      </c>
      <c r="E4940" s="40">
        <f t="shared" si="462"/>
        <v>1</v>
      </c>
      <c r="F4940" s="12">
        <v>12.2327961875796</v>
      </c>
      <c r="G4940" s="12">
        <v>8.4680744107961594</v>
      </c>
      <c r="H4940" s="12">
        <v>14.2804555763304</v>
      </c>
      <c r="I4940" s="12">
        <v>10.097947416167701</v>
      </c>
      <c r="J4940" s="12">
        <v>2.66477598352171</v>
      </c>
      <c r="K4940" s="12">
        <v>3.7664895909354099</v>
      </c>
      <c r="L4940" s="12">
        <v>4.0268615962266896</v>
      </c>
      <c r="M4940" s="12">
        <v>2.2784249268434902</v>
      </c>
      <c r="N4940" s="12">
        <v>4.1900578803420103</v>
      </c>
      <c r="O4940" s="12">
        <v>-1.9888798215985299</v>
      </c>
      <c r="P4940" s="12">
        <v>-8.9199475878775107</v>
      </c>
      <c r="Q4940" s="12">
        <v>-6.8533683454990397</v>
      </c>
      <c r="R4940" s="12">
        <v>-3.7820323675274898</v>
      </c>
      <c r="S4940" s="12">
        <v>-6.1489868977069904</v>
      </c>
      <c r="T4940" s="12">
        <v>-2.9189097429010999</v>
      </c>
      <c r="U4940" s="12">
        <v>-10.7355871131569</v>
      </c>
      <c r="V4940" s="12">
        <v>-11.4361626958847</v>
      </c>
      <c r="W4940" s="12">
        <v>-11.4335397400856</v>
      </c>
      <c r="X4940" s="12">
        <v>-11.3308803685158</v>
      </c>
      <c r="Y4940" s="12">
        <v>-11.1174032597542</v>
      </c>
      <c r="Z4940" s="12">
        <v>-12.4611932964325</v>
      </c>
      <c r="AA4940" s="12">
        <v>-12.682905429840099</v>
      </c>
      <c r="AB4940" s="12">
        <v>-12.898747953414899</v>
      </c>
      <c r="AC4940" s="12">
        <v>-13.134662115097001</v>
      </c>
      <c r="AD4940" s="12">
        <v>-13.3997593078613</v>
      </c>
      <c r="AE4940" s="41">
        <v>-13.638436920166001</v>
      </c>
      <c r="AF4940" s="41">
        <f t="shared" si="463"/>
        <v>2.092917253708833</v>
      </c>
      <c r="AG4940" s="47">
        <f t="shared" si="464"/>
        <v>6.0017003747144626</v>
      </c>
      <c r="AH4940" s="47">
        <f t="shared" si="465"/>
        <v>9.5488099148791115</v>
      </c>
      <c r="AI4940" s="47">
        <f t="shared" si="466"/>
        <v>7.8555485955502746</v>
      </c>
      <c r="AJ4940" s="47">
        <f t="shared" si="467"/>
        <v>6.9673060326363823</v>
      </c>
    </row>
    <row r="4941" spans="2:36" x14ac:dyDescent="0.2">
      <c r="B4941" s="40">
        <v>5</v>
      </c>
      <c r="C4941" s="40">
        <v>5</v>
      </c>
      <c r="D4941" s="40">
        <v>17</v>
      </c>
      <c r="E4941" s="40">
        <f t="shared" si="462"/>
        <v>1</v>
      </c>
      <c r="F4941" s="12">
        <v>16.4221124580503</v>
      </c>
      <c r="G4941" s="12">
        <v>11.012027644395801</v>
      </c>
      <c r="H4941" s="12">
        <v>15.054618447303801</v>
      </c>
      <c r="I4941" s="12">
        <v>15.2690110251904</v>
      </c>
      <c r="J4941" s="12">
        <v>9.8641097948774696</v>
      </c>
      <c r="K4941" s="12">
        <v>17.0561396742896</v>
      </c>
      <c r="L4941" s="12">
        <v>11.513518463760599</v>
      </c>
      <c r="M4941" s="12">
        <v>8.7009473996162399</v>
      </c>
      <c r="N4941" s="12">
        <v>17.512889504909499</v>
      </c>
      <c r="O4941" s="12">
        <v>4.9103669544160402</v>
      </c>
      <c r="P4941" s="12">
        <v>-0.71811543428897895</v>
      </c>
      <c r="Q4941" s="12">
        <v>4.5351452347040198</v>
      </c>
      <c r="R4941" s="12">
        <v>5.7268195245265998</v>
      </c>
      <c r="S4941" s="12">
        <v>-1.45885323429108</v>
      </c>
      <c r="T4941" s="12">
        <v>10.3948906338215</v>
      </c>
      <c r="U4941" s="12">
        <v>-6.1556329843997997</v>
      </c>
      <c r="V4941" s="12">
        <v>-8.7248240370154395</v>
      </c>
      <c r="W4941" s="12">
        <v>-7.3804301512241404</v>
      </c>
      <c r="X4941" s="12">
        <v>-6.2320894000530203</v>
      </c>
      <c r="Y4941" s="12">
        <v>-8.68294176197052</v>
      </c>
      <c r="Z4941" s="12">
        <v>-12.018993143081699</v>
      </c>
      <c r="AA4941" s="12">
        <v>-12.8170832080841</v>
      </c>
      <c r="AB4941" s="12">
        <v>-12.9668354434967</v>
      </c>
      <c r="AC4941" s="12">
        <v>-13.1657698020935</v>
      </c>
      <c r="AD4941" s="12">
        <v>-13.395458890914901</v>
      </c>
      <c r="AE4941" s="41">
        <v>-13.645023220062299</v>
      </c>
      <c r="AF4941" s="41">
        <f t="shared" si="463"/>
        <v>9.7197085394187877</v>
      </c>
      <c r="AG4941" s="47">
        <f t="shared" si="464"/>
        <v>12.731574136680974</v>
      </c>
      <c r="AH4941" s="47">
        <f t="shared" si="465"/>
        <v>13.524375873963555</v>
      </c>
      <c r="AI4941" s="47">
        <f t="shared" si="466"/>
        <v>13.651181317211416</v>
      </c>
      <c r="AJ4941" s="47">
        <f t="shared" si="467"/>
        <v>13.751479481084374</v>
      </c>
    </row>
    <row r="4942" spans="2:36" x14ac:dyDescent="0.2">
      <c r="B4942" s="40">
        <v>5</v>
      </c>
      <c r="C4942" s="40">
        <v>5</v>
      </c>
      <c r="D4942" s="40">
        <v>18</v>
      </c>
      <c r="E4942" s="40">
        <f t="shared" si="462"/>
        <v>1</v>
      </c>
      <c r="F4942" s="12">
        <v>19.388980441868298</v>
      </c>
      <c r="G4942" s="12">
        <v>13.738376964330699</v>
      </c>
      <c r="H4942" s="12">
        <v>18.029019568920098</v>
      </c>
      <c r="I4942" s="12">
        <v>18.079627521753299</v>
      </c>
      <c r="J4942" s="12">
        <v>28.102249673366501</v>
      </c>
      <c r="K4942" s="12">
        <v>26.5516450562477</v>
      </c>
      <c r="L4942" s="12">
        <v>17.983289005279499</v>
      </c>
      <c r="M4942" s="12">
        <v>13.8341214165688</v>
      </c>
      <c r="N4942" s="12">
        <v>24.0009239351749</v>
      </c>
      <c r="O4942" s="12">
        <v>17.250717942953099</v>
      </c>
      <c r="P4942" s="12">
        <v>20.650977370262101</v>
      </c>
      <c r="Q4942" s="12">
        <v>25.459660936593998</v>
      </c>
      <c r="R4942" s="12">
        <v>23.472319303751</v>
      </c>
      <c r="S4942" s="12">
        <v>16.2359209868908</v>
      </c>
      <c r="T4942" s="12">
        <v>25.409316006421999</v>
      </c>
      <c r="U4942" s="12">
        <v>8.9115175163745892</v>
      </c>
      <c r="V4942" s="12">
        <v>4.0660640146732296</v>
      </c>
      <c r="W4942" s="12">
        <v>13.4189063754082</v>
      </c>
      <c r="X4942" s="12">
        <v>19.0785358073711</v>
      </c>
      <c r="Y4942" s="12">
        <v>13.4008274095058</v>
      </c>
      <c r="Z4942" s="12">
        <v>3.50482815003395</v>
      </c>
      <c r="AA4942" s="12">
        <v>-7.5708054319620102</v>
      </c>
      <c r="AB4942" s="12">
        <v>-8.5863676018714905</v>
      </c>
      <c r="AC4942" s="12">
        <v>-4.1675676484107997</v>
      </c>
      <c r="AD4942" s="12">
        <v>5.10770286941528</v>
      </c>
      <c r="AE4942" s="41">
        <v>3.5894477599859198</v>
      </c>
      <c r="AF4942" s="41">
        <f t="shared" si="463"/>
        <v>20.545809742025519</v>
      </c>
      <c r="AG4942" s="47">
        <f t="shared" si="464"/>
        <v>19.695895152646287</v>
      </c>
      <c r="AH4942" s="47">
        <f t="shared" si="465"/>
        <v>19.467650834047781</v>
      </c>
      <c r="AI4942" s="47">
        <f t="shared" si="466"/>
        <v>20.90018375692366</v>
      </c>
      <c r="AJ4942" s="47">
        <f t="shared" si="467"/>
        <v>21.749166165113419</v>
      </c>
    </row>
    <row r="4943" spans="2:36" x14ac:dyDescent="0.2">
      <c r="B4943" s="40">
        <v>5</v>
      </c>
      <c r="C4943" s="40">
        <v>5</v>
      </c>
      <c r="D4943" s="40">
        <v>19</v>
      </c>
      <c r="E4943" s="40">
        <f t="shared" si="462"/>
        <v>1</v>
      </c>
      <c r="F4943" s="12">
        <v>23.098180528074501</v>
      </c>
      <c r="G4943" s="12">
        <v>16.338927474260299</v>
      </c>
      <c r="H4943" s="12">
        <v>21.976502512454999</v>
      </c>
      <c r="I4943" s="12">
        <v>20.401296613931699</v>
      </c>
      <c r="J4943" s="12">
        <v>40.626100398540501</v>
      </c>
      <c r="K4943" s="12">
        <v>34.792440968275102</v>
      </c>
      <c r="L4943" s="12">
        <v>24.283891713142399</v>
      </c>
      <c r="M4943" s="12">
        <v>19.618769207715999</v>
      </c>
      <c r="N4943" s="12">
        <v>30.618808295965199</v>
      </c>
      <c r="O4943" s="12">
        <v>25.792526638269401</v>
      </c>
      <c r="P4943" s="12">
        <v>49.468304656744003</v>
      </c>
      <c r="Q4943" s="12">
        <v>59.742021960973702</v>
      </c>
      <c r="R4943" s="12">
        <v>52.6791658449173</v>
      </c>
      <c r="S4943" s="12">
        <v>51.409951231718097</v>
      </c>
      <c r="T4943" s="12">
        <v>51.885930801391602</v>
      </c>
      <c r="U4943" s="12">
        <v>36.874894865989702</v>
      </c>
      <c r="V4943" s="12">
        <v>48.493475317001298</v>
      </c>
      <c r="W4943" s="12">
        <v>60.629053208827997</v>
      </c>
      <c r="X4943" s="12">
        <v>58.992756336450597</v>
      </c>
      <c r="Y4943" s="12">
        <v>57.395143928527801</v>
      </c>
      <c r="Z4943" s="12">
        <v>39.936795832872399</v>
      </c>
      <c r="AA4943" s="12">
        <v>27.066899221301099</v>
      </c>
      <c r="AB4943" s="12">
        <v>23.901575824737499</v>
      </c>
      <c r="AC4943" s="12">
        <v>33.157627954006202</v>
      </c>
      <c r="AD4943" s="12">
        <v>45.428833685874899</v>
      </c>
      <c r="AE4943" s="41">
        <v>34.7363656926155</v>
      </c>
      <c r="AF4943" s="41">
        <f t="shared" si="463"/>
        <v>34.848854589758318</v>
      </c>
      <c r="AG4943" s="47">
        <f t="shared" si="464"/>
        <v>25.754744435063014</v>
      </c>
      <c r="AH4943" s="47">
        <f t="shared" si="465"/>
        <v>24.488201505452402</v>
      </c>
      <c r="AI4943" s="47">
        <f t="shared" si="466"/>
        <v>26.827053593492519</v>
      </c>
      <c r="AJ4943" s="47">
        <f t="shared" si="467"/>
        <v>28.416046441268939</v>
      </c>
    </row>
    <row r="4944" spans="2:36" x14ac:dyDescent="0.2">
      <c r="B4944" s="40">
        <v>5</v>
      </c>
      <c r="C4944" s="40">
        <v>5</v>
      </c>
      <c r="D4944" s="40">
        <v>20</v>
      </c>
      <c r="E4944" s="40">
        <f t="shared" si="462"/>
        <v>1</v>
      </c>
      <c r="F4944" s="12">
        <v>24.479574072480201</v>
      </c>
      <c r="G4944" s="12">
        <v>14.960520239591601</v>
      </c>
      <c r="H4944" s="12">
        <v>19.614489615917201</v>
      </c>
      <c r="I4944" s="12">
        <v>16.585219315052001</v>
      </c>
      <c r="J4944" s="12">
        <v>29.098235090732601</v>
      </c>
      <c r="K4944" s="12">
        <v>30.7425181937218</v>
      </c>
      <c r="L4944" s="12">
        <v>24.953743055581999</v>
      </c>
      <c r="M4944" s="12">
        <v>22.261854215621899</v>
      </c>
      <c r="N4944" s="12">
        <v>32.501948598384899</v>
      </c>
      <c r="O4944" s="12">
        <v>27.8868629059792</v>
      </c>
      <c r="P4944" s="12">
        <v>61.970744929075202</v>
      </c>
      <c r="Q4944" s="12">
        <v>86.738441511869397</v>
      </c>
      <c r="R4944" s="12">
        <v>73.947621171235994</v>
      </c>
      <c r="S4944" s="12">
        <v>77.741515538215594</v>
      </c>
      <c r="T4944" s="12">
        <v>74.422932046651795</v>
      </c>
      <c r="U4944" s="12">
        <v>59.734543283224099</v>
      </c>
      <c r="V4944" s="12">
        <v>106.85880903196301</v>
      </c>
      <c r="W4944" s="12">
        <v>119.338315384626</v>
      </c>
      <c r="X4944" s="12">
        <v>95.587440599918395</v>
      </c>
      <c r="Y4944" s="12">
        <v>88.651767097473098</v>
      </c>
      <c r="Z4944" s="12">
        <v>77.003177172660799</v>
      </c>
      <c r="AA4944" s="12">
        <v>73.370084417819996</v>
      </c>
      <c r="AB4944" s="12">
        <v>82.753092735767396</v>
      </c>
      <c r="AC4944" s="12">
        <v>96.130596154212995</v>
      </c>
      <c r="AD4944" s="12">
        <v>79.064321971654905</v>
      </c>
      <c r="AE4944" s="41">
        <v>56.985808359146098</v>
      </c>
      <c r="AF4944" s="41">
        <f t="shared" si="463"/>
        <v>41.193748033340761</v>
      </c>
      <c r="AG4944" s="47">
        <f t="shared" si="464"/>
        <v>24.308496530306339</v>
      </c>
      <c r="AH4944" s="47">
        <f t="shared" si="465"/>
        <v>20.94760766675472</v>
      </c>
      <c r="AI4944" s="47">
        <f t="shared" si="466"/>
        <v>22.200196491003037</v>
      </c>
      <c r="AJ4944" s="47">
        <f t="shared" si="467"/>
        <v>24.198841054201118</v>
      </c>
    </row>
    <row r="4945" spans="2:36" x14ac:dyDescent="0.2">
      <c r="B4945" s="40">
        <v>5</v>
      </c>
      <c r="C4945" s="40">
        <v>5</v>
      </c>
      <c r="D4945" s="40">
        <v>21</v>
      </c>
      <c r="E4945" s="40">
        <f t="shared" si="462"/>
        <v>1</v>
      </c>
      <c r="F4945" s="12">
        <v>25.4074333766699</v>
      </c>
      <c r="G4945" s="12">
        <v>12.637427005767799</v>
      </c>
      <c r="H4945" s="12">
        <v>17.368186662435502</v>
      </c>
      <c r="I4945" s="12">
        <v>14.017590952158001</v>
      </c>
      <c r="J4945" s="12">
        <v>25.627350124835999</v>
      </c>
      <c r="K4945" s="12">
        <v>24.649174001216899</v>
      </c>
      <c r="L4945" s="12">
        <v>19.425194191694299</v>
      </c>
      <c r="M4945" s="12">
        <v>18.445371815681501</v>
      </c>
      <c r="N4945" s="12">
        <v>26.522512396812399</v>
      </c>
      <c r="O4945" s="12">
        <v>22.516578183174101</v>
      </c>
      <c r="P4945" s="12">
        <v>53.303331749677703</v>
      </c>
      <c r="Q4945" s="12">
        <v>57.102511101722698</v>
      </c>
      <c r="R4945" s="12">
        <v>54.851020900249502</v>
      </c>
      <c r="S4945" s="12">
        <v>55.729388260364502</v>
      </c>
      <c r="T4945" s="12">
        <v>51.032156265020397</v>
      </c>
      <c r="U4945" s="12">
        <v>50.604196538448299</v>
      </c>
      <c r="V4945" s="12">
        <v>72.850993252992595</v>
      </c>
      <c r="W4945" s="12">
        <v>80.845635430097602</v>
      </c>
      <c r="X4945" s="12">
        <v>72.045594501018499</v>
      </c>
      <c r="Y4945" s="12">
        <v>64.6307255525589</v>
      </c>
      <c r="Z4945" s="12">
        <v>51.522428938150398</v>
      </c>
      <c r="AA4945" s="12">
        <v>51.529306217908903</v>
      </c>
      <c r="AB4945" s="12">
        <v>42.7968074936867</v>
      </c>
      <c r="AC4945" s="12">
        <v>47.399399730444003</v>
      </c>
      <c r="AD4945" s="12">
        <v>40.582190913438801</v>
      </c>
      <c r="AE4945" s="41">
        <v>26.876700981616999</v>
      </c>
      <c r="AF4945" s="41">
        <f t="shared" si="463"/>
        <v>31.909015132498745</v>
      </c>
      <c r="AG4945" s="47">
        <f t="shared" si="464"/>
        <v>20.661681871044639</v>
      </c>
      <c r="AH4945" s="47">
        <f t="shared" si="465"/>
        <v>19.01159762437344</v>
      </c>
      <c r="AI4945" s="47">
        <f t="shared" si="466"/>
        <v>18.859945749282836</v>
      </c>
      <c r="AJ4945" s="47">
        <f t="shared" si="467"/>
        <v>20.217499186468139</v>
      </c>
    </row>
    <row r="4946" spans="2:36" x14ac:dyDescent="0.2">
      <c r="B4946" s="40">
        <v>5</v>
      </c>
      <c r="C4946" s="40">
        <v>5</v>
      </c>
      <c r="D4946" s="40">
        <v>22</v>
      </c>
      <c r="E4946" s="40">
        <f t="shared" si="462"/>
        <v>1</v>
      </c>
      <c r="F4946" s="12">
        <v>23.3711465717554</v>
      </c>
      <c r="G4946" s="12">
        <v>7.0619706399440796</v>
      </c>
      <c r="H4946" s="12">
        <v>12.0948576467037</v>
      </c>
      <c r="I4946" s="12">
        <v>9.3209794032573701</v>
      </c>
      <c r="J4946" s="12">
        <v>17.139757504463201</v>
      </c>
      <c r="K4946" s="12">
        <v>16.3685995974541</v>
      </c>
      <c r="L4946" s="12">
        <v>9.1898597488403304</v>
      </c>
      <c r="M4946" s="12">
        <v>7.9204625957012196</v>
      </c>
      <c r="N4946" s="12">
        <v>16.152797281503702</v>
      </c>
      <c r="O4946" s="12">
        <v>14.775520647287401</v>
      </c>
      <c r="P4946" s="12">
        <v>25.548017727851899</v>
      </c>
      <c r="Q4946" s="12">
        <v>29.488984934091601</v>
      </c>
      <c r="R4946" s="12">
        <v>19.656511831998799</v>
      </c>
      <c r="S4946" s="12">
        <v>20.7776592085361</v>
      </c>
      <c r="T4946" s="12">
        <v>27.911874209642399</v>
      </c>
      <c r="U4946" s="12">
        <v>35.552907905101797</v>
      </c>
      <c r="V4946" s="12">
        <v>34.839212431192401</v>
      </c>
      <c r="W4946" s="12">
        <v>37.755573112726204</v>
      </c>
      <c r="X4946" s="12">
        <v>29.414644842863101</v>
      </c>
      <c r="Y4946" s="12">
        <v>31.231013481855399</v>
      </c>
      <c r="Z4946" s="12">
        <v>47.545579591274297</v>
      </c>
      <c r="AA4946" s="12">
        <v>44.729884436607399</v>
      </c>
      <c r="AB4946" s="12">
        <v>27.605169302701899</v>
      </c>
      <c r="AC4946" s="12">
        <v>32.990287969350803</v>
      </c>
      <c r="AD4946" s="12">
        <v>25.399188060045201</v>
      </c>
      <c r="AE4946" s="41">
        <v>16.908332057952901</v>
      </c>
      <c r="AF4946" s="41">
        <f t="shared" si="463"/>
        <v>17.118599969935421</v>
      </c>
      <c r="AG4946" s="47">
        <f t="shared" si="464"/>
        <v>13.339595163691053</v>
      </c>
      <c r="AH4946" s="47">
        <f t="shared" si="465"/>
        <v>13.797742353224749</v>
      </c>
      <c r="AI4946" s="47">
        <f t="shared" si="466"/>
        <v>12.397232958364491</v>
      </c>
      <c r="AJ4946" s="47">
        <f t="shared" si="467"/>
        <v>12.82281078014374</v>
      </c>
    </row>
    <row r="4947" spans="2:36" x14ac:dyDescent="0.2">
      <c r="B4947" s="40">
        <v>5</v>
      </c>
      <c r="C4947" s="40">
        <v>6</v>
      </c>
      <c r="D4947" s="40">
        <v>7</v>
      </c>
      <c r="E4947" s="40">
        <f t="shared" si="462"/>
        <v>1</v>
      </c>
      <c r="F4947" s="12">
        <v>14.130721515208499</v>
      </c>
      <c r="G4947" s="12">
        <v>8.1414890558719595</v>
      </c>
      <c r="H4947" s="12">
        <v>9.7699931596517597</v>
      </c>
      <c r="I4947" s="12">
        <v>4.2913510931134198</v>
      </c>
      <c r="J4947" s="12">
        <v>5.5183610712820697</v>
      </c>
      <c r="K4947" s="12">
        <v>7.4288652093857497</v>
      </c>
      <c r="L4947" s="12">
        <v>6.3206734247133101</v>
      </c>
      <c r="M4947" s="12">
        <v>3.3199661576449899</v>
      </c>
      <c r="N4947" s="12">
        <v>1.3348301382074099</v>
      </c>
      <c r="O4947" s="12">
        <v>-4.5562579359859203</v>
      </c>
      <c r="P4947" s="12">
        <v>-5.2450899300053697</v>
      </c>
      <c r="Q4947" s="12">
        <v>1.7794619693160101</v>
      </c>
      <c r="R4947" s="12">
        <v>-2.4278353319987702</v>
      </c>
      <c r="S4947" s="12">
        <v>-3.77363624368608</v>
      </c>
      <c r="T4947" s="12">
        <v>-3.4083917861729902</v>
      </c>
      <c r="U4947" s="12">
        <v>-9.7741886983513808</v>
      </c>
      <c r="V4947" s="12">
        <v>-8.7623983712792395</v>
      </c>
      <c r="W4947" s="12">
        <v>-7.6941378791481299</v>
      </c>
      <c r="X4947" s="12">
        <v>-9.6782532789707201</v>
      </c>
      <c r="Y4947" s="12">
        <v>-10.411351186156301</v>
      </c>
      <c r="Z4947" s="12">
        <v>-13.0490014299452</v>
      </c>
      <c r="AA4947" s="12">
        <v>-13.2227254276276</v>
      </c>
      <c r="AB4947" s="12">
        <v>-13.373685590028799</v>
      </c>
      <c r="AC4947" s="12">
        <v>-13.370700960159301</v>
      </c>
      <c r="AD4947" s="12">
        <v>-13.677270533382901</v>
      </c>
      <c r="AE4947" s="41">
        <v>-14.431110599517799</v>
      </c>
      <c r="AF4947" s="41">
        <f t="shared" si="463"/>
        <v>2.8416334377697368</v>
      </c>
      <c r="AG4947" s="47">
        <f t="shared" si="464"/>
        <v>5.5699992889093251</v>
      </c>
      <c r="AH4947" s="47">
        <f t="shared" si="465"/>
        <v>8.3703831790255414</v>
      </c>
      <c r="AI4947" s="47">
        <f t="shared" si="466"/>
        <v>7.0300119178609917</v>
      </c>
      <c r="AJ4947" s="47">
        <f t="shared" si="467"/>
        <v>6.665848791629263</v>
      </c>
    </row>
    <row r="4948" spans="2:36" x14ac:dyDescent="0.2">
      <c r="B4948" s="40">
        <v>5</v>
      </c>
      <c r="C4948" s="40">
        <v>6</v>
      </c>
      <c r="D4948" s="40">
        <v>8</v>
      </c>
      <c r="E4948" s="40">
        <f t="shared" si="462"/>
        <v>1</v>
      </c>
      <c r="F4948" s="12">
        <v>16.803374593466501</v>
      </c>
      <c r="G4948" s="12">
        <v>8.7208186714351204</v>
      </c>
      <c r="H4948" s="12">
        <v>9.7199478236287806</v>
      </c>
      <c r="I4948" s="12">
        <v>3.9181481334269002</v>
      </c>
      <c r="J4948" s="12">
        <v>2.6017384959533798</v>
      </c>
      <c r="K4948" s="12">
        <v>4.71052050225809</v>
      </c>
      <c r="L4948" s="12">
        <v>2.7277418881282198</v>
      </c>
      <c r="M4948" s="12">
        <v>0.116938057258725</v>
      </c>
      <c r="N4948" s="12">
        <v>-1.1376062956303401</v>
      </c>
      <c r="O4948" s="12">
        <v>-8.8921155358701895</v>
      </c>
      <c r="P4948" s="12">
        <v>-8.6598214099705206</v>
      </c>
      <c r="Q4948" s="12">
        <v>-4.7908680910207302</v>
      </c>
      <c r="R4948" s="12">
        <v>-6.1907830236107104</v>
      </c>
      <c r="S4948" s="12">
        <v>-7.3806571430563901</v>
      </c>
      <c r="T4948" s="12">
        <v>-8.94091763800383</v>
      </c>
      <c r="U4948" s="12">
        <v>-11.4451687575281</v>
      </c>
      <c r="V4948" s="12">
        <v>-11.161350605115301</v>
      </c>
      <c r="W4948" s="12">
        <v>-11.056623226821401</v>
      </c>
      <c r="X4948" s="12">
        <v>-11.484756642673201</v>
      </c>
      <c r="Y4948" s="12">
        <v>-11.6885942702293</v>
      </c>
      <c r="Z4948" s="12">
        <v>-12.567622270584099</v>
      </c>
      <c r="AA4948" s="12">
        <v>-12.7146296005249</v>
      </c>
      <c r="AB4948" s="12">
        <v>-13.007789642334</v>
      </c>
      <c r="AC4948" s="12">
        <v>-13.1609824142456</v>
      </c>
      <c r="AD4948" s="12">
        <v>-13.372425571441701</v>
      </c>
      <c r="AE4948" s="41">
        <v>-13.8392326030731</v>
      </c>
      <c r="AF4948" s="41">
        <f t="shared" si="463"/>
        <v>0.22176393522619986</v>
      </c>
      <c r="AG4948" s="47">
        <f t="shared" si="464"/>
        <v>3.9289506334055178</v>
      </c>
      <c r="AH4948" s="47">
        <f t="shared" si="465"/>
        <v>8.352805543582134</v>
      </c>
      <c r="AI4948" s="47">
        <f t="shared" si="466"/>
        <v>5.9342347253404544</v>
      </c>
      <c r="AJ4948" s="47">
        <f t="shared" si="467"/>
        <v>4.7356193686790746</v>
      </c>
    </row>
    <row r="4949" spans="2:36" x14ac:dyDescent="0.2">
      <c r="B4949" s="40">
        <v>5</v>
      </c>
      <c r="C4949" s="40">
        <v>6</v>
      </c>
      <c r="D4949" s="40">
        <v>9</v>
      </c>
      <c r="E4949" s="40">
        <f t="shared" si="462"/>
        <v>1</v>
      </c>
      <c r="F4949" s="12">
        <v>15.7463632096648</v>
      </c>
      <c r="G4949" s="12">
        <v>8.4284271675348297</v>
      </c>
      <c r="H4949" s="12">
        <v>9.7253938973396998</v>
      </c>
      <c r="I4949" s="12">
        <v>4.6260061818659297</v>
      </c>
      <c r="J4949" s="12">
        <v>3.7249346336051801</v>
      </c>
      <c r="K4949" s="12">
        <v>4.4648012700378903</v>
      </c>
      <c r="L4949" s="12">
        <v>3.2868797551542501</v>
      </c>
      <c r="M4949" s="12">
        <v>0.22404710443317899</v>
      </c>
      <c r="N4949" s="12">
        <v>-0.92153451350331295</v>
      </c>
      <c r="O4949" s="12">
        <v>-8.9250766829848303</v>
      </c>
      <c r="P4949" s="12">
        <v>-8.8627888296842592</v>
      </c>
      <c r="Q4949" s="12">
        <v>-6.0702983670942503</v>
      </c>
      <c r="R4949" s="12">
        <v>-6.9098078969568002</v>
      </c>
      <c r="S4949" s="12">
        <v>-8.7332004733383695</v>
      </c>
      <c r="T4949" s="12">
        <v>-9.7769200339317308</v>
      </c>
      <c r="U4949" s="12">
        <v>-11.2941668906212</v>
      </c>
      <c r="V4949" s="12">
        <v>-11.318885634422299</v>
      </c>
      <c r="W4949" s="12">
        <v>-11.2487421093285</v>
      </c>
      <c r="X4949" s="12">
        <v>-11.5429060444534</v>
      </c>
      <c r="Y4949" s="12">
        <v>-11.8417673252225</v>
      </c>
      <c r="Z4949" s="12">
        <v>-12.4388309173584</v>
      </c>
      <c r="AA4949" s="12">
        <v>-12.656338041305499</v>
      </c>
      <c r="AB4949" s="12">
        <v>-12.9464828948975</v>
      </c>
      <c r="AC4949" s="12">
        <v>-13.111503801345799</v>
      </c>
      <c r="AD4949" s="12">
        <v>-13.3583169937134</v>
      </c>
      <c r="AE4949" s="41">
        <v>-13.7474774093628</v>
      </c>
      <c r="AF4949" s="41">
        <f t="shared" si="463"/>
        <v>1.8150948094805368E-3</v>
      </c>
      <c r="AG4949" s="47">
        <f t="shared" si="464"/>
        <v>4.0380242023147614</v>
      </c>
      <c r="AH4949" s="47">
        <f t="shared" si="465"/>
        <v>8.4502250180020884</v>
      </c>
      <c r="AI4949" s="47">
        <f t="shared" si="466"/>
        <v>6.1939126300767056</v>
      </c>
      <c r="AJ4949" s="47">
        <f t="shared" si="467"/>
        <v>5.1656031476005904</v>
      </c>
    </row>
    <row r="4950" spans="2:36" x14ac:dyDescent="0.2">
      <c r="B4950" s="40">
        <v>5</v>
      </c>
      <c r="C4950" s="40">
        <v>6</v>
      </c>
      <c r="D4950" s="40">
        <v>10</v>
      </c>
      <c r="E4950" s="40">
        <f t="shared" si="462"/>
        <v>1</v>
      </c>
      <c r="F4950" s="12">
        <v>14.6285324712992</v>
      </c>
      <c r="G4950" s="12">
        <v>8.9455827180147196</v>
      </c>
      <c r="H4950" s="12">
        <v>10.388671373903801</v>
      </c>
      <c r="I4950" s="12">
        <v>5.33633756258339</v>
      </c>
      <c r="J4950" s="12">
        <v>5.3830928037762602</v>
      </c>
      <c r="K4950" s="12">
        <v>5.89084081507474</v>
      </c>
      <c r="L4950" s="12">
        <v>4.5356851419135902</v>
      </c>
      <c r="M4950" s="12">
        <v>1.3015032842308301</v>
      </c>
      <c r="N4950" s="12">
        <v>-1.4206090900450901</v>
      </c>
      <c r="O4950" s="12">
        <v>-8.8089561284780498</v>
      </c>
      <c r="P4950" s="12">
        <v>-8.8937001966535991</v>
      </c>
      <c r="Q4950" s="12">
        <v>-6.0597117427512996</v>
      </c>
      <c r="R4950" s="12">
        <v>-6.4787717696428304</v>
      </c>
      <c r="S4950" s="12">
        <v>-7.9879580979049196</v>
      </c>
      <c r="T4950" s="12">
        <v>-10.091125890076199</v>
      </c>
      <c r="U4950" s="12">
        <v>-11.235746513366699</v>
      </c>
      <c r="V4950" s="12">
        <v>-11.354617963790901</v>
      </c>
      <c r="W4950" s="12">
        <v>-11.224951793909099</v>
      </c>
      <c r="X4950" s="12">
        <v>-11.6538448809385</v>
      </c>
      <c r="Y4950" s="12">
        <v>-11.8623202738762</v>
      </c>
      <c r="Z4950" s="12">
        <v>-12.414588514328001</v>
      </c>
      <c r="AA4950" s="12">
        <v>-12.646170507431</v>
      </c>
      <c r="AB4950" s="12">
        <v>-12.940952690124499</v>
      </c>
      <c r="AC4950" s="12">
        <v>-13.126131275177</v>
      </c>
      <c r="AD4950" s="12">
        <v>-13.3670756320953</v>
      </c>
      <c r="AE4950" s="41">
        <v>-13.7030996799469</v>
      </c>
      <c r="AF4950" s="41">
        <f t="shared" si="463"/>
        <v>0.44462755034963591</v>
      </c>
      <c r="AG4950" s="47">
        <f t="shared" si="464"/>
        <v>4.6180680952273381</v>
      </c>
      <c r="AH4950" s="47">
        <f t="shared" si="465"/>
        <v>8.9364433859154726</v>
      </c>
      <c r="AI4950" s="47">
        <f t="shared" si="466"/>
        <v>7.1889050546705828</v>
      </c>
      <c r="AJ4950" s="47">
        <f t="shared" si="467"/>
        <v>6.3069255394503561</v>
      </c>
    </row>
    <row r="4951" spans="2:36" x14ac:dyDescent="0.2">
      <c r="B4951" s="40">
        <v>5</v>
      </c>
      <c r="C4951" s="40">
        <v>6</v>
      </c>
      <c r="D4951" s="40">
        <v>11</v>
      </c>
      <c r="E4951" s="40">
        <f t="shared" si="462"/>
        <v>1</v>
      </c>
      <c r="F4951" s="12">
        <v>13.517876505080601</v>
      </c>
      <c r="G4951" s="12">
        <v>8.1196478244401504</v>
      </c>
      <c r="H4951" s="12">
        <v>10.4804357432127</v>
      </c>
      <c r="I4951" s="12">
        <v>6.2927061869874601</v>
      </c>
      <c r="J4951" s="12">
        <v>4.2049846872538303</v>
      </c>
      <c r="K4951" s="12">
        <v>5.4175354331210297</v>
      </c>
      <c r="L4951" s="12">
        <v>3.88413152261078</v>
      </c>
      <c r="M4951" s="12">
        <v>-8.0048043593764301E-2</v>
      </c>
      <c r="N4951" s="12">
        <v>0.17350715576112299</v>
      </c>
      <c r="O4951" s="12">
        <v>-8.9059196835681806</v>
      </c>
      <c r="P4951" s="12">
        <v>-9.2068651933968102</v>
      </c>
      <c r="Q4951" s="12">
        <v>-6.8772075017802399</v>
      </c>
      <c r="R4951" s="12">
        <v>-7.7071040388392298</v>
      </c>
      <c r="S4951" s="12">
        <v>-8.9217628515958793</v>
      </c>
      <c r="T4951" s="12">
        <v>-9.5787587691843505</v>
      </c>
      <c r="U4951" s="12">
        <v>-11.2655912904739</v>
      </c>
      <c r="V4951" s="12">
        <v>-11.4055167169571</v>
      </c>
      <c r="W4951" s="12">
        <v>-11.420592387199401</v>
      </c>
      <c r="X4951" s="12">
        <v>-11.778341536045099</v>
      </c>
      <c r="Y4951" s="12">
        <v>-12.0544468035698</v>
      </c>
      <c r="Z4951" s="12">
        <v>-12.434014612197901</v>
      </c>
      <c r="AA4951" s="12">
        <v>-12.666263286590601</v>
      </c>
      <c r="AB4951" s="12">
        <v>-12.9602816791534</v>
      </c>
      <c r="AC4951" s="12">
        <v>-13.153082973480201</v>
      </c>
      <c r="AD4951" s="12">
        <v>-13.393860343933101</v>
      </c>
      <c r="AE4951" s="41">
        <v>-13.715847257614101</v>
      </c>
      <c r="AF4951" s="41">
        <f t="shared" si="463"/>
        <v>5.4210598433948105E-2</v>
      </c>
      <c r="AG4951" s="47">
        <f t="shared" si="464"/>
        <v>4.310485733130573</v>
      </c>
      <c r="AH4951" s="47">
        <f t="shared" si="465"/>
        <v>8.5231301893949478</v>
      </c>
      <c r="AI4951" s="47">
        <f t="shared" si="466"/>
        <v>6.903061975003034</v>
      </c>
      <c r="AJ4951" s="47">
        <f t="shared" si="467"/>
        <v>6.0559587146371596</v>
      </c>
    </row>
    <row r="4952" spans="2:36" x14ac:dyDescent="0.2">
      <c r="B4952" s="40">
        <v>5</v>
      </c>
      <c r="C4952" s="40">
        <v>6</v>
      </c>
      <c r="D4952" s="40">
        <v>12</v>
      </c>
      <c r="E4952" s="40">
        <f t="shared" si="462"/>
        <v>1</v>
      </c>
      <c r="F4952" s="12">
        <v>12.7674124070257</v>
      </c>
      <c r="G4952" s="12">
        <v>7.2947023876905401</v>
      </c>
      <c r="H4952" s="12">
        <v>9.5605021970570103</v>
      </c>
      <c r="I4952" s="12">
        <v>4.7690055186487701</v>
      </c>
      <c r="J4952" s="12">
        <v>3.8797975685074899</v>
      </c>
      <c r="K4952" s="12">
        <v>5.2018579606376596</v>
      </c>
      <c r="L4952" s="12">
        <v>3.0364482190758002</v>
      </c>
      <c r="M4952" s="12">
        <v>-0.49629638270475002</v>
      </c>
      <c r="N4952" s="12">
        <v>-2.2068706658436001</v>
      </c>
      <c r="O4952" s="12">
        <v>-9.23802926278114</v>
      </c>
      <c r="P4952" s="12">
        <v>-9.2777502482235406</v>
      </c>
      <c r="Q4952" s="12">
        <v>-7.2644345299601598</v>
      </c>
      <c r="R4952" s="12">
        <v>-7.5750760043859504</v>
      </c>
      <c r="S4952" s="12">
        <v>-9.3276764522194906</v>
      </c>
      <c r="T4952" s="12">
        <v>-10.0288952487409</v>
      </c>
      <c r="U4952" s="12">
        <v>-11.3107425088882</v>
      </c>
      <c r="V4952" s="12">
        <v>-11.440542556762701</v>
      </c>
      <c r="W4952" s="12">
        <v>-11.4736141014099</v>
      </c>
      <c r="X4952" s="12">
        <v>-11.803010809898399</v>
      </c>
      <c r="Y4952" s="12">
        <v>-12.078748114585901</v>
      </c>
      <c r="Z4952" s="12">
        <v>-12.4394525299072</v>
      </c>
      <c r="AA4952" s="12">
        <v>-12.6677052841187</v>
      </c>
      <c r="AB4952" s="12">
        <v>-12.9586434249878</v>
      </c>
      <c r="AC4952" s="12">
        <v>-13.160676528930701</v>
      </c>
      <c r="AD4952" s="12">
        <v>-13.392485254287701</v>
      </c>
      <c r="AE4952" s="41">
        <v>-13.7160576572418</v>
      </c>
      <c r="AF4952" s="41">
        <f t="shared" si="463"/>
        <v>-0.59368683574777081</v>
      </c>
      <c r="AG4952" s="47">
        <f t="shared" si="464"/>
        <v>3.456852994731348</v>
      </c>
      <c r="AH4952" s="47">
        <f t="shared" si="465"/>
        <v>7.654284015785902</v>
      </c>
      <c r="AI4952" s="47">
        <f t="shared" si="466"/>
        <v>6.1411731265082947</v>
      </c>
      <c r="AJ4952" s="47">
        <f t="shared" si="467"/>
        <v>5.2895222927853469</v>
      </c>
    </row>
    <row r="4953" spans="2:36" x14ac:dyDescent="0.2">
      <c r="B4953" s="40">
        <v>5</v>
      </c>
      <c r="C4953" s="40">
        <v>6</v>
      </c>
      <c r="D4953" s="40">
        <v>13</v>
      </c>
      <c r="E4953" s="40">
        <f t="shared" si="462"/>
        <v>1</v>
      </c>
      <c r="F4953" s="12">
        <v>12.8409137248546</v>
      </c>
      <c r="G4953" s="12">
        <v>7.0569967602491399</v>
      </c>
      <c r="H4953" s="12">
        <v>9.6369234602898395</v>
      </c>
      <c r="I4953" s="12">
        <v>4.1614440571069702</v>
      </c>
      <c r="J4953" s="12">
        <v>3.2601992394477102</v>
      </c>
      <c r="K4953" s="12">
        <v>4.3925681028403298</v>
      </c>
      <c r="L4953" s="12">
        <v>1.8674823641777001</v>
      </c>
      <c r="M4953" s="12">
        <v>-1.26659568750858</v>
      </c>
      <c r="N4953" s="12">
        <v>-1.24401635430753</v>
      </c>
      <c r="O4953" s="12">
        <v>-9.3515717111676899</v>
      </c>
      <c r="P4953" s="12">
        <v>-9.3109007389545404</v>
      </c>
      <c r="Q4953" s="12">
        <v>-6.95918197770603</v>
      </c>
      <c r="R4953" s="12">
        <v>-8.0671953008174899</v>
      </c>
      <c r="S4953" s="12">
        <v>-8.9884267804622606</v>
      </c>
      <c r="T4953" s="12">
        <v>-9.6152823982238793</v>
      </c>
      <c r="U4953" s="12">
        <v>-11.3579672966003</v>
      </c>
      <c r="V4953" s="12">
        <v>-11.442404173850999</v>
      </c>
      <c r="W4953" s="12">
        <v>-11.4864908628464</v>
      </c>
      <c r="X4953" s="12">
        <v>-11.849185602307299</v>
      </c>
      <c r="Y4953" s="12">
        <v>-12.073362626850599</v>
      </c>
      <c r="Z4953" s="12">
        <v>-12.447137105941801</v>
      </c>
      <c r="AA4953" s="12">
        <v>-12.683066923141499</v>
      </c>
      <c r="AB4953" s="12">
        <v>-12.957564682006799</v>
      </c>
      <c r="AC4953" s="12">
        <v>-13.1589452018738</v>
      </c>
      <c r="AD4953" s="12">
        <v>-13.397300394058201</v>
      </c>
      <c r="AE4953" s="41">
        <v>-13.746025239944499</v>
      </c>
      <c r="AF4953" s="41">
        <f t="shared" si="463"/>
        <v>-0.77244288267878125</v>
      </c>
      <c r="AG4953" s="47">
        <f t="shared" si="464"/>
        <v>3.1354343955982484</v>
      </c>
      <c r="AH4953" s="47">
        <f t="shared" si="465"/>
        <v>7.3912954483896511</v>
      </c>
      <c r="AI4953" s="47">
        <f t="shared" si="466"/>
        <v>5.7016263239867975</v>
      </c>
      <c r="AJ4953" s="47">
        <f t="shared" si="467"/>
        <v>4.6637234447725096</v>
      </c>
    </row>
    <row r="4954" spans="2:36" x14ac:dyDescent="0.2">
      <c r="B4954" s="40">
        <v>5</v>
      </c>
      <c r="C4954" s="40">
        <v>6</v>
      </c>
      <c r="D4954" s="40">
        <v>14</v>
      </c>
      <c r="E4954" s="40">
        <f t="shared" si="462"/>
        <v>1</v>
      </c>
      <c r="F4954" s="12">
        <v>13.554247053206</v>
      </c>
      <c r="G4954" s="12">
        <v>7.4377829519957297</v>
      </c>
      <c r="H4954" s="12">
        <v>10.743304770439901</v>
      </c>
      <c r="I4954" s="12">
        <v>4.5000864083915904</v>
      </c>
      <c r="J4954" s="12">
        <v>3.73204085858166</v>
      </c>
      <c r="K4954" s="12">
        <v>4.6849216216169296</v>
      </c>
      <c r="L4954" s="12">
        <v>2.09150496807694</v>
      </c>
      <c r="M4954" s="12">
        <v>-1.3343228206634501</v>
      </c>
      <c r="N4954" s="12">
        <v>-0.83477941831946401</v>
      </c>
      <c r="O4954" s="12">
        <v>-9.3113270291537003</v>
      </c>
      <c r="P4954" s="12">
        <v>-8.9890952398777006</v>
      </c>
      <c r="Q4954" s="12">
        <v>-6.5240942938327802</v>
      </c>
      <c r="R4954" s="12">
        <v>-7.9106520637273796</v>
      </c>
      <c r="S4954" s="12">
        <v>-8.5836085009574905</v>
      </c>
      <c r="T4954" s="12">
        <v>-8.5909095580577794</v>
      </c>
      <c r="U4954" s="12">
        <v>-11.420708026886</v>
      </c>
      <c r="V4954" s="12">
        <v>-11.4497810602188</v>
      </c>
      <c r="W4954" s="12">
        <v>-11.336164738804101</v>
      </c>
      <c r="X4954" s="12">
        <v>-11.825794426918</v>
      </c>
      <c r="Y4954" s="12">
        <v>-12.0337853252888</v>
      </c>
      <c r="Z4954" s="12">
        <v>-12.4654010791779</v>
      </c>
      <c r="AA4954" s="12">
        <v>-12.686962152481099</v>
      </c>
      <c r="AB4954" s="12">
        <v>-12.966922657012899</v>
      </c>
      <c r="AC4954" s="12">
        <v>-13.1711556663513</v>
      </c>
      <c r="AD4954" s="12">
        <v>-13.398572433471699</v>
      </c>
      <c r="AE4954" s="41">
        <v>-13.8035655059814</v>
      </c>
      <c r="AF4954" s="41">
        <f t="shared" si="463"/>
        <v>-0.35566001948539966</v>
      </c>
      <c r="AG4954" s="47">
        <f t="shared" si="464"/>
        <v>3.5263459364172136</v>
      </c>
      <c r="AH4954" s="47">
        <f t="shared" si="465"/>
        <v>7.993492408522977</v>
      </c>
      <c r="AI4954" s="47">
        <f t="shared" si="466"/>
        <v>6.2196273222051621</v>
      </c>
      <c r="AJ4954" s="47">
        <f t="shared" si="467"/>
        <v>5.1503717254214036</v>
      </c>
    </row>
    <row r="4955" spans="2:36" x14ac:dyDescent="0.2">
      <c r="B4955" s="40">
        <v>5</v>
      </c>
      <c r="C4955" s="40">
        <v>6</v>
      </c>
      <c r="D4955" s="40">
        <v>15</v>
      </c>
      <c r="E4955" s="40">
        <f t="shared" si="462"/>
        <v>1</v>
      </c>
      <c r="F4955" s="12">
        <v>12.6559940871596</v>
      </c>
      <c r="G4955" s="12">
        <v>7.8925503388941296</v>
      </c>
      <c r="H4955" s="12">
        <v>12.451979737222199</v>
      </c>
      <c r="I4955" s="12">
        <v>4.3183362875953302</v>
      </c>
      <c r="J4955" s="12">
        <v>3.7058157362341899</v>
      </c>
      <c r="K4955" s="12">
        <v>5.1831513958200803</v>
      </c>
      <c r="L4955" s="12">
        <v>3.1048773034810999</v>
      </c>
      <c r="M4955" s="12">
        <v>-1.2749376088678801</v>
      </c>
      <c r="N4955" s="12">
        <v>-1.83236014715582</v>
      </c>
      <c r="O4955" s="12">
        <v>-8.7529631660282607</v>
      </c>
      <c r="P4955" s="12">
        <v>-8.5255439050197594</v>
      </c>
      <c r="Q4955" s="12">
        <v>-5.67705048370361</v>
      </c>
      <c r="R4955" s="12">
        <v>-7.7099050728082696</v>
      </c>
      <c r="S4955" s="12">
        <v>-6.2859863947629897</v>
      </c>
      <c r="T4955" s="12">
        <v>-8.0004747170209907</v>
      </c>
      <c r="U4955" s="12">
        <v>-11.422517021060001</v>
      </c>
      <c r="V4955" s="12">
        <v>-11.4210107383728</v>
      </c>
      <c r="W4955" s="12">
        <v>-11.0067016849518</v>
      </c>
      <c r="X4955" s="12">
        <v>-11.745201877594001</v>
      </c>
      <c r="Y4955" s="12">
        <v>-11.886361368894599</v>
      </c>
      <c r="Z4955" s="12">
        <v>-12.4752329216003</v>
      </c>
      <c r="AA4955" s="12">
        <v>-12.701272981643701</v>
      </c>
      <c r="AB4955" s="12">
        <v>-12.968810419082599</v>
      </c>
      <c r="AC4955" s="12">
        <v>-13.2140869750977</v>
      </c>
      <c r="AD4955" s="12">
        <v>-13.414715019226101</v>
      </c>
      <c r="AE4955" s="41">
        <v>-13.7970923976898</v>
      </c>
      <c r="AF4955" s="41">
        <f t="shared" si="463"/>
        <v>8.3565559402603989E-2</v>
      </c>
      <c r="AG4955" s="47">
        <f t="shared" si="464"/>
        <v>3.745244396435468</v>
      </c>
      <c r="AH4955" s="47">
        <f t="shared" si="465"/>
        <v>8.2049352374210898</v>
      </c>
      <c r="AI4955" s="47">
        <f t="shared" si="466"/>
        <v>6.7103666991531856</v>
      </c>
      <c r="AJ4955" s="47">
        <f t="shared" si="467"/>
        <v>5.7528320920705793</v>
      </c>
    </row>
    <row r="4956" spans="2:36" x14ac:dyDescent="0.2">
      <c r="B4956" s="40">
        <v>5</v>
      </c>
      <c r="C4956" s="40">
        <v>6</v>
      </c>
      <c r="D4956" s="40">
        <v>16</v>
      </c>
      <c r="E4956" s="40">
        <f t="shared" si="462"/>
        <v>1</v>
      </c>
      <c r="F4956" s="12">
        <v>14.0445425945073</v>
      </c>
      <c r="G4956" s="12">
        <v>10.5251981508732</v>
      </c>
      <c r="H4956" s="12">
        <v>13.8637822400331</v>
      </c>
      <c r="I4956" s="12">
        <v>7.8059363508969497</v>
      </c>
      <c r="J4956" s="12">
        <v>5.2471599665805702</v>
      </c>
      <c r="K4956" s="12">
        <v>9.1939359272942003</v>
      </c>
      <c r="L4956" s="12">
        <v>6.7296024757623698</v>
      </c>
      <c r="M4956" s="12">
        <v>4.4280329704135699</v>
      </c>
      <c r="N4956" s="12">
        <v>0.23326208353042599</v>
      </c>
      <c r="O4956" s="12">
        <v>-5.9449895794987704</v>
      </c>
      <c r="P4956" s="12">
        <v>-6.9999089302122597</v>
      </c>
      <c r="Q4956" s="12">
        <v>-3.8994875637292901</v>
      </c>
      <c r="R4956" s="12">
        <v>-3.6573635635375998</v>
      </c>
      <c r="S4956" s="12">
        <v>-4.0832224802672901</v>
      </c>
      <c r="T4956" s="12">
        <v>-5.9884606758952099</v>
      </c>
      <c r="U4956" s="12">
        <v>-11.414701945185699</v>
      </c>
      <c r="V4956" s="12">
        <v>-11.0806589375734</v>
      </c>
      <c r="W4956" s="12">
        <v>-9.3178543447256104</v>
      </c>
      <c r="X4956" s="12">
        <v>-10.882567163020401</v>
      </c>
      <c r="Y4956" s="12">
        <v>-11.0967178188264</v>
      </c>
      <c r="Z4956" s="12">
        <v>-12.4965490837097</v>
      </c>
      <c r="AA4956" s="12">
        <v>-12.7002925357819</v>
      </c>
      <c r="AB4956" s="12">
        <v>-13.0291079559326</v>
      </c>
      <c r="AC4956" s="12">
        <v>-13.2236720409393</v>
      </c>
      <c r="AD4956" s="12">
        <v>-13.401372966766401</v>
      </c>
      <c r="AE4956" s="41">
        <v>-13.8660101299286</v>
      </c>
      <c r="AF4956" s="41">
        <f t="shared" si="463"/>
        <v>2.7665346644500839</v>
      </c>
      <c r="AG4956" s="47">
        <f t="shared" si="464"/>
        <v>6.6126463180392907</v>
      </c>
      <c r="AH4956" s="47">
        <f t="shared" si="465"/>
        <v>10.297323860578224</v>
      </c>
      <c r="AI4956" s="47">
        <f t="shared" si="466"/>
        <v>9.3272025271356025</v>
      </c>
      <c r="AJ4956" s="47">
        <f t="shared" si="467"/>
        <v>8.5680833921134383</v>
      </c>
    </row>
    <row r="4957" spans="2:36" x14ac:dyDescent="0.2">
      <c r="B4957" s="40">
        <v>5</v>
      </c>
      <c r="C4957" s="40">
        <v>6</v>
      </c>
      <c r="D4957" s="40">
        <v>17</v>
      </c>
      <c r="E4957" s="40">
        <f t="shared" si="462"/>
        <v>1</v>
      </c>
      <c r="F4957" s="12">
        <v>16.653334735266402</v>
      </c>
      <c r="G4957" s="12">
        <v>11.6576773929596</v>
      </c>
      <c r="H4957" s="12">
        <v>17.8013145430088</v>
      </c>
      <c r="I4957" s="12">
        <v>12.606915485180901</v>
      </c>
      <c r="J4957" s="12">
        <v>15.461861418657</v>
      </c>
      <c r="K4957" s="12">
        <v>17.267650305658599</v>
      </c>
      <c r="L4957" s="12">
        <v>12.7828204164505</v>
      </c>
      <c r="M4957" s="12">
        <v>7.8014843583106996</v>
      </c>
      <c r="N4957" s="12">
        <v>8.9222687828540792</v>
      </c>
      <c r="O4957" s="12">
        <v>3.5825943259447799</v>
      </c>
      <c r="P4957" s="12">
        <v>-0.43785565638542201</v>
      </c>
      <c r="Q4957" s="12">
        <v>5.3541664407849296</v>
      </c>
      <c r="R4957" s="12">
        <v>2.34341834306717</v>
      </c>
      <c r="S4957" s="12">
        <v>5.4825176267623901</v>
      </c>
      <c r="T4957" s="12">
        <v>1.2746909397244499</v>
      </c>
      <c r="U4957" s="12">
        <v>-8.0691121485233293</v>
      </c>
      <c r="V4957" s="12">
        <v>-8.0701772314310105</v>
      </c>
      <c r="W4957" s="12">
        <v>-1.78325687583536</v>
      </c>
      <c r="X4957" s="12">
        <v>-8.1532134439945203</v>
      </c>
      <c r="Y4957" s="12">
        <v>-4.4584212243556998</v>
      </c>
      <c r="Z4957" s="12">
        <v>-12.4549707870483</v>
      </c>
      <c r="AA4957" s="12">
        <v>-12.740932140350299</v>
      </c>
      <c r="AB4957" s="12">
        <v>-13.029076515197801</v>
      </c>
      <c r="AC4957" s="12">
        <v>-12.967938203811601</v>
      </c>
      <c r="AD4957" s="12">
        <v>-13.1888274962604</v>
      </c>
      <c r="AE4957" s="41">
        <v>-13.9135010261536</v>
      </c>
      <c r="AF4957" s="41">
        <f t="shared" si="463"/>
        <v>9.2369906305496574</v>
      </c>
      <c r="AG4957" s="47">
        <f t="shared" si="464"/>
        <v>12.453792176429136</v>
      </c>
      <c r="AH4957" s="47">
        <f t="shared" si="465"/>
        <v>14.836220715014539</v>
      </c>
      <c r="AI4957" s="47">
        <f t="shared" si="466"/>
        <v>14.959083829092981</v>
      </c>
      <c r="AJ4957" s="47">
        <f t="shared" si="467"/>
        <v>15.18411243379116</v>
      </c>
    </row>
    <row r="4958" spans="2:36" x14ac:dyDescent="0.2">
      <c r="B4958" s="40">
        <v>5</v>
      </c>
      <c r="C4958" s="40">
        <v>6</v>
      </c>
      <c r="D4958" s="40">
        <v>18</v>
      </c>
      <c r="E4958" s="40">
        <f t="shared" si="462"/>
        <v>1</v>
      </c>
      <c r="F4958" s="12">
        <v>20.035372516691702</v>
      </c>
      <c r="G4958" s="12">
        <v>12.6541676108837</v>
      </c>
      <c r="H4958" s="12">
        <v>18.720172272205399</v>
      </c>
      <c r="I4958" s="12">
        <v>17.228361737251301</v>
      </c>
      <c r="J4958" s="12">
        <v>21.694595592260399</v>
      </c>
      <c r="K4958" s="12">
        <v>22.2674246797562</v>
      </c>
      <c r="L4958" s="12">
        <v>15.1956683161259</v>
      </c>
      <c r="M4958" s="12">
        <v>12.0908230172396</v>
      </c>
      <c r="N4958" s="12">
        <v>21.284877886295298</v>
      </c>
      <c r="O4958" s="12">
        <v>23.721721243858301</v>
      </c>
      <c r="P4958" s="12">
        <v>11.518686100482901</v>
      </c>
      <c r="Q4958" s="12">
        <v>19.852333673000299</v>
      </c>
      <c r="R4958" s="12">
        <v>16.9338291428089</v>
      </c>
      <c r="S4958" s="12">
        <v>12.598006528616001</v>
      </c>
      <c r="T4958" s="12">
        <v>23.4275774636269</v>
      </c>
      <c r="U4958" s="12">
        <v>6.6938090963363601</v>
      </c>
      <c r="V4958" s="12">
        <v>4.2568523786068004</v>
      </c>
      <c r="W4958" s="12">
        <v>22.175863611936599</v>
      </c>
      <c r="X4958" s="12">
        <v>8.8296017229556991</v>
      </c>
      <c r="Y4958" s="12">
        <v>9.7590420162677791</v>
      </c>
      <c r="Z4958" s="12">
        <v>-4.8520275750756303</v>
      </c>
      <c r="AA4958" s="12">
        <v>-11.605251952648199</v>
      </c>
      <c r="AB4958" s="12">
        <v>-11.472594100952101</v>
      </c>
      <c r="AC4958" s="12">
        <v>-2.5367372899055498</v>
      </c>
      <c r="AD4958" s="12">
        <v>1.71907708644867</v>
      </c>
      <c r="AE4958" s="41">
        <v>-10.6059563088417</v>
      </c>
      <c r="AF4958" s="41">
        <f t="shared" si="463"/>
        <v>17.948241185406854</v>
      </c>
      <c r="AG4958" s="47">
        <f t="shared" si="464"/>
        <v>18.489318487256782</v>
      </c>
      <c r="AH4958" s="47">
        <f t="shared" si="465"/>
        <v>18.066533945858502</v>
      </c>
      <c r="AI4958" s="47">
        <f t="shared" si="466"/>
        <v>18.512944378471399</v>
      </c>
      <c r="AJ4958" s="47">
        <f t="shared" si="467"/>
        <v>19.02124451951984</v>
      </c>
    </row>
    <row r="4959" spans="2:36" x14ac:dyDescent="0.2">
      <c r="B4959" s="40">
        <v>5</v>
      </c>
      <c r="C4959" s="40">
        <v>6</v>
      </c>
      <c r="D4959" s="40">
        <v>19</v>
      </c>
      <c r="E4959" s="40">
        <f t="shared" si="462"/>
        <v>1</v>
      </c>
      <c r="F4959" s="12">
        <v>21.6188892192841</v>
      </c>
      <c r="G4959" s="12">
        <v>15.575682643413501</v>
      </c>
      <c r="H4959" s="12">
        <v>21.742349827527999</v>
      </c>
      <c r="I4959" s="12">
        <v>21.096913756608998</v>
      </c>
      <c r="J4959" s="12">
        <v>26.750595820426899</v>
      </c>
      <c r="K4959" s="12">
        <v>26.711650067448598</v>
      </c>
      <c r="L4959" s="12">
        <v>20.452554651022002</v>
      </c>
      <c r="M4959" s="12">
        <v>18.4362608437538</v>
      </c>
      <c r="N4959" s="12">
        <v>27.817783257245999</v>
      </c>
      <c r="O4959" s="12">
        <v>47.506241487026202</v>
      </c>
      <c r="P4959" s="12">
        <v>32.118846628427498</v>
      </c>
      <c r="Q4959" s="12">
        <v>45.259011807680103</v>
      </c>
      <c r="R4959" s="12">
        <v>44.348419943332701</v>
      </c>
      <c r="S4959" s="12">
        <v>30.2468463227749</v>
      </c>
      <c r="T4959" s="12">
        <v>51.488113958120302</v>
      </c>
      <c r="U4959" s="12">
        <v>37.8309578220844</v>
      </c>
      <c r="V4959" s="12">
        <v>41.095187363862998</v>
      </c>
      <c r="W4959" s="12">
        <v>57.622236866712598</v>
      </c>
      <c r="X4959" s="12">
        <v>43.760389087438597</v>
      </c>
      <c r="Y4959" s="12">
        <v>30.513422005891801</v>
      </c>
      <c r="Z4959" s="12">
        <v>20.254049837112401</v>
      </c>
      <c r="AA4959" s="12">
        <v>4.5574361712932596</v>
      </c>
      <c r="AB4959" s="12">
        <v>6.62452440190315</v>
      </c>
      <c r="AC4959" s="12">
        <v>21.268468982458099</v>
      </c>
      <c r="AD4959" s="12">
        <v>16.587333386659601</v>
      </c>
      <c r="AE4959" s="41">
        <v>-2.3595641105174998</v>
      </c>
      <c r="AF4959" s="41">
        <f t="shared" si="463"/>
        <v>30.078010682272911</v>
      </c>
      <c r="AG4959" s="47">
        <f t="shared" si="464"/>
        <v>24.770892157375812</v>
      </c>
      <c r="AH4959" s="47">
        <f t="shared" si="465"/>
        <v>21.356886253452299</v>
      </c>
      <c r="AI4959" s="47">
        <f t="shared" si="466"/>
        <v>22.3754384230852</v>
      </c>
      <c r="AJ4959" s="47">
        <f t="shared" si="467"/>
        <v>23.350812824606898</v>
      </c>
    </row>
    <row r="4960" spans="2:36" x14ac:dyDescent="0.2">
      <c r="B4960" s="40">
        <v>5</v>
      </c>
      <c r="C4960" s="40">
        <v>6</v>
      </c>
      <c r="D4960" s="40">
        <v>20</v>
      </c>
      <c r="E4960" s="40">
        <f t="shared" si="462"/>
        <v>1</v>
      </c>
      <c r="F4960" s="12">
        <v>22.4843885569572</v>
      </c>
      <c r="G4960" s="12">
        <v>15.454418294191401</v>
      </c>
      <c r="H4960" s="12">
        <v>21.2771461906433</v>
      </c>
      <c r="I4960" s="12">
        <v>19.324371790170702</v>
      </c>
      <c r="J4960" s="12">
        <v>26.250746067285501</v>
      </c>
      <c r="K4960" s="12">
        <v>26.522116900920899</v>
      </c>
      <c r="L4960" s="12">
        <v>22.9309866881371</v>
      </c>
      <c r="M4960" s="12">
        <v>21.074812411546699</v>
      </c>
      <c r="N4960" s="12">
        <v>28.7666684067249</v>
      </c>
      <c r="O4960" s="12">
        <v>47.639396870851499</v>
      </c>
      <c r="P4960" s="12">
        <v>53.074237354755397</v>
      </c>
      <c r="Q4960" s="12">
        <v>69.4248716862202</v>
      </c>
      <c r="R4960" s="12">
        <v>61.680714949131001</v>
      </c>
      <c r="S4960" s="12">
        <v>47.719963274955802</v>
      </c>
      <c r="T4960" s="12">
        <v>71.520899566888801</v>
      </c>
      <c r="U4960" s="12">
        <v>64.991474682807905</v>
      </c>
      <c r="V4960" s="12">
        <v>89.239325503826095</v>
      </c>
      <c r="W4960" s="12">
        <v>92.339943657636596</v>
      </c>
      <c r="X4960" s="12">
        <v>69.831706545829803</v>
      </c>
      <c r="Y4960" s="12">
        <v>48.743814776659001</v>
      </c>
      <c r="Z4960" s="12">
        <v>57.445784710168802</v>
      </c>
      <c r="AA4960" s="12">
        <v>49.004906564712499</v>
      </c>
      <c r="AB4960" s="12">
        <v>41.210181350469597</v>
      </c>
      <c r="AC4960" s="12">
        <v>44.038888996601102</v>
      </c>
      <c r="AD4960" s="12">
        <v>24.513757534503899</v>
      </c>
      <c r="AE4960" s="41">
        <v>5.94268516546488</v>
      </c>
      <c r="AF4960" s="41">
        <f t="shared" si="463"/>
        <v>37.009715933958695</v>
      </c>
      <c r="AG4960" s="47">
        <f t="shared" si="464"/>
        <v>25.17250521774292</v>
      </c>
      <c r="AH4960" s="47">
        <f t="shared" si="465"/>
        <v>20.958214179849623</v>
      </c>
      <c r="AI4960" s="47">
        <f t="shared" si="466"/>
        <v>21.765759848642357</v>
      </c>
      <c r="AJ4960" s="47">
        <f t="shared" si="467"/>
        <v>23.261073527431499</v>
      </c>
    </row>
    <row r="4961" spans="2:36" x14ac:dyDescent="0.2">
      <c r="B4961" s="40">
        <v>5</v>
      </c>
      <c r="C4961" s="40">
        <v>6</v>
      </c>
      <c r="D4961" s="40">
        <v>21</v>
      </c>
      <c r="E4961" s="40">
        <f t="shared" si="462"/>
        <v>1</v>
      </c>
      <c r="F4961" s="12">
        <v>23.351650721073099</v>
      </c>
      <c r="G4961" s="12">
        <v>14.170121837854399</v>
      </c>
      <c r="H4961" s="12">
        <v>19.315066388368599</v>
      </c>
      <c r="I4961" s="12">
        <v>18.2502905116081</v>
      </c>
      <c r="J4961" s="12">
        <v>22.884757400512701</v>
      </c>
      <c r="K4961" s="12">
        <v>22.650816505193699</v>
      </c>
      <c r="L4961" s="12">
        <v>20.1987626376152</v>
      </c>
      <c r="M4961" s="12">
        <v>19.314531000137301</v>
      </c>
      <c r="N4961" s="12">
        <v>27.9289197590351</v>
      </c>
      <c r="O4961" s="12">
        <v>50.311624854087803</v>
      </c>
      <c r="P4961" s="12">
        <v>41.527535173654599</v>
      </c>
      <c r="Q4961" s="12">
        <v>53.226868461847303</v>
      </c>
      <c r="R4961" s="12">
        <v>55.000435129404103</v>
      </c>
      <c r="S4961" s="12">
        <v>40.132534991741203</v>
      </c>
      <c r="T4961" s="12">
        <v>73.609059528350798</v>
      </c>
      <c r="U4961" s="12">
        <v>66.217522983312605</v>
      </c>
      <c r="V4961" s="12">
        <v>76.518867372035999</v>
      </c>
      <c r="W4961" s="12">
        <v>83.864959345102307</v>
      </c>
      <c r="X4961" s="12">
        <v>66.217887593507797</v>
      </c>
      <c r="Y4961" s="12">
        <v>50.556460370302197</v>
      </c>
      <c r="Z4961" s="12">
        <v>53.035909851551096</v>
      </c>
      <c r="AA4961" s="12">
        <v>38.1790924344063</v>
      </c>
      <c r="AB4961" s="12">
        <v>33.547642090082199</v>
      </c>
      <c r="AC4961" s="12">
        <v>39.929442430257801</v>
      </c>
      <c r="AD4961" s="12">
        <v>20.135502801656699</v>
      </c>
      <c r="AE4961" s="41">
        <v>9.9903210008144399</v>
      </c>
      <c r="AF4961" s="41">
        <f t="shared" si="463"/>
        <v>33.458198326698934</v>
      </c>
      <c r="AG4961" s="47">
        <f t="shared" si="464"/>
        <v>23.837654161548599</v>
      </c>
      <c r="AH4961" s="47">
        <f t="shared" si="465"/>
        <v>19.594377371883379</v>
      </c>
      <c r="AI4961" s="47">
        <f t="shared" si="466"/>
        <v>19.454210528707499</v>
      </c>
      <c r="AJ4961" s="47">
        <f t="shared" si="467"/>
        <v>20.659938688659661</v>
      </c>
    </row>
    <row r="4962" spans="2:36" x14ac:dyDescent="0.2">
      <c r="B4962" s="40">
        <v>5</v>
      </c>
      <c r="C4962" s="40">
        <v>6</v>
      </c>
      <c r="D4962" s="40">
        <v>22</v>
      </c>
      <c r="E4962" s="40">
        <f t="shared" si="462"/>
        <v>1</v>
      </c>
      <c r="F4962" s="12">
        <v>20.6912272352576</v>
      </c>
      <c r="G4962" s="12">
        <v>8.90668298459053</v>
      </c>
      <c r="H4962" s="12">
        <v>14.3353814768791</v>
      </c>
      <c r="I4962" s="12">
        <v>13.8599085595608</v>
      </c>
      <c r="J4962" s="12">
        <v>14.904558342933701</v>
      </c>
      <c r="K4962" s="12">
        <v>13.925525731086701</v>
      </c>
      <c r="L4962" s="12">
        <v>10.800328116655299</v>
      </c>
      <c r="M4962" s="12">
        <v>9.9113750619888297</v>
      </c>
      <c r="N4962" s="12">
        <v>22.236072044134101</v>
      </c>
      <c r="O4962" s="12">
        <v>27.0358953573704</v>
      </c>
      <c r="P4962" s="12">
        <v>18.677533859729799</v>
      </c>
      <c r="Q4962" s="12">
        <v>27.871239949703199</v>
      </c>
      <c r="R4962" s="12">
        <v>21.866448957204799</v>
      </c>
      <c r="S4962" s="12">
        <v>21.468300930738401</v>
      </c>
      <c r="T4962" s="12">
        <v>48.5365972905159</v>
      </c>
      <c r="U4962" s="12">
        <v>42.222173210859303</v>
      </c>
      <c r="V4962" s="12">
        <v>31.042965717077301</v>
      </c>
      <c r="W4962" s="12">
        <v>32.7956082444191</v>
      </c>
      <c r="X4962" s="12">
        <v>29.310278608798999</v>
      </c>
      <c r="Y4962" s="12">
        <v>29.8124351434708</v>
      </c>
      <c r="Z4962" s="12">
        <v>50.287977761983903</v>
      </c>
      <c r="AA4962" s="12">
        <v>31.074298689842198</v>
      </c>
      <c r="AB4962" s="12">
        <v>26.9126260027885</v>
      </c>
      <c r="AC4962" s="12">
        <v>26.624294531106901</v>
      </c>
      <c r="AD4962" s="12">
        <v>18.874550786972002</v>
      </c>
      <c r="AE4962" s="41">
        <v>8.3747902636528</v>
      </c>
      <c r="AF4962" s="41">
        <f t="shared" si="463"/>
        <v>19.668471726556611</v>
      </c>
      <c r="AG4962" s="47">
        <f t="shared" si="464"/>
        <v>15.660695491045706</v>
      </c>
      <c r="AH4962" s="47">
        <f t="shared" si="465"/>
        <v>14.539551719844345</v>
      </c>
      <c r="AI4962" s="47">
        <f t="shared" si="466"/>
        <v>13.186411419010165</v>
      </c>
      <c r="AJ4962" s="47">
        <f t="shared" si="467"/>
        <v>13.56514044542312</v>
      </c>
    </row>
    <row r="4963" spans="2:36" x14ac:dyDescent="0.2">
      <c r="B4963" s="40">
        <v>5</v>
      </c>
      <c r="C4963" s="40">
        <v>7</v>
      </c>
      <c r="D4963" s="40">
        <v>7</v>
      </c>
      <c r="E4963" s="40">
        <f t="shared" si="462"/>
        <v>1</v>
      </c>
      <c r="F4963" s="12">
        <v>11.6010583663583</v>
      </c>
      <c r="G4963" s="12">
        <v>5.7745243810415303</v>
      </c>
      <c r="H4963" s="12">
        <v>6.0219776059389103</v>
      </c>
      <c r="I4963" s="12">
        <v>0.41962615365162498</v>
      </c>
      <c r="J4963" s="12">
        <v>4.3167866030037398</v>
      </c>
      <c r="K4963" s="12">
        <v>4.3307329727597503</v>
      </c>
      <c r="L4963" s="12">
        <v>2.8844547572247698</v>
      </c>
      <c r="M4963" s="12">
        <v>-0.243083174020052</v>
      </c>
      <c r="N4963" s="12">
        <v>-4.6232464709877998</v>
      </c>
      <c r="O4963" s="12">
        <v>-6.0861132089048597</v>
      </c>
      <c r="P4963" s="12">
        <v>-6.9405635450817602</v>
      </c>
      <c r="Q4963" s="12">
        <v>-2.8176718921028101</v>
      </c>
      <c r="R4963" s="12">
        <v>-6.9060354625880702</v>
      </c>
      <c r="S4963" s="12">
        <v>-8.3081269116997696</v>
      </c>
      <c r="T4963" s="12">
        <v>-9.6214454833865197</v>
      </c>
      <c r="U4963" s="12">
        <v>-10.822916937410801</v>
      </c>
      <c r="V4963" s="12">
        <v>-10.650653419733001</v>
      </c>
      <c r="W4963" s="12">
        <v>-10.250798390412699</v>
      </c>
      <c r="X4963" s="12">
        <v>-11.704702869892101</v>
      </c>
      <c r="Y4963" s="12">
        <v>-13.1439107513428</v>
      </c>
      <c r="Z4963" s="12">
        <v>-12.9542567806244</v>
      </c>
      <c r="AA4963" s="12">
        <v>-12.9952416706085</v>
      </c>
      <c r="AB4963" s="12">
        <v>-13.197418294906599</v>
      </c>
      <c r="AC4963" s="12">
        <v>-13.485657978057899</v>
      </c>
      <c r="AD4963" s="12">
        <v>-13.922213674545301</v>
      </c>
      <c r="AE4963" s="41">
        <v>-14.492539360046401</v>
      </c>
      <c r="AF4963" s="41">
        <f t="shared" si="463"/>
        <v>-0.67980835391953465</v>
      </c>
      <c r="AG4963" s="47">
        <f t="shared" si="464"/>
        <v>2.4396717986065912</v>
      </c>
      <c r="AH4963" s="47">
        <f t="shared" si="465"/>
        <v>5.6267946219988216</v>
      </c>
      <c r="AI4963" s="47">
        <f t="shared" si="466"/>
        <v>4.1727295432791118</v>
      </c>
      <c r="AJ4963" s="47">
        <f t="shared" si="467"/>
        <v>3.5947156185157589</v>
      </c>
    </row>
    <row r="4964" spans="2:36" x14ac:dyDescent="0.2">
      <c r="B4964" s="40">
        <v>5</v>
      </c>
      <c r="C4964" s="40">
        <v>7</v>
      </c>
      <c r="D4964" s="40">
        <v>8</v>
      </c>
      <c r="E4964" s="40">
        <f t="shared" si="462"/>
        <v>1</v>
      </c>
      <c r="F4964" s="12">
        <v>12.8707417025268</v>
      </c>
      <c r="G4964" s="12">
        <v>5.9977805062234397</v>
      </c>
      <c r="H4964" s="12">
        <v>4.4541614229083102</v>
      </c>
      <c r="I4964" s="12">
        <v>-2.9653527307808401</v>
      </c>
      <c r="J4964" s="12">
        <v>1.72527509177104</v>
      </c>
      <c r="K4964" s="12">
        <v>0.85609192347526597</v>
      </c>
      <c r="L4964" s="12">
        <v>0.55248798619210704</v>
      </c>
      <c r="M4964" s="12">
        <v>-2.3353304126262699</v>
      </c>
      <c r="N4964" s="12">
        <v>-8.2669292767951301</v>
      </c>
      <c r="O4964" s="12">
        <v>-8.1368011853098903</v>
      </c>
      <c r="P4964" s="12">
        <v>-8.2750388855114601</v>
      </c>
      <c r="Q4964" s="12">
        <v>-6.9043982444834002</v>
      </c>
      <c r="R4964" s="12">
        <v>-8.4128513914570195</v>
      </c>
      <c r="S4964" s="12">
        <v>-10.3140515378118</v>
      </c>
      <c r="T4964" s="12">
        <v>-11.0935231667459</v>
      </c>
      <c r="U4964" s="12">
        <v>-11.345663225650799</v>
      </c>
      <c r="V4964" s="12">
        <v>-11.2497789415568</v>
      </c>
      <c r="W4964" s="12">
        <v>-11.425352985963199</v>
      </c>
      <c r="X4964" s="12">
        <v>-11.7309979243279</v>
      </c>
      <c r="Y4964" s="12">
        <v>-12.2505730247498</v>
      </c>
      <c r="Z4964" s="12">
        <v>-12.4190395050049</v>
      </c>
      <c r="AA4964" s="12">
        <v>-12.655748205184899</v>
      </c>
      <c r="AB4964" s="12">
        <v>-12.9110390434265</v>
      </c>
      <c r="AC4964" s="12">
        <v>-13.1601832447052</v>
      </c>
      <c r="AD4964" s="12">
        <v>-13.4429579715729</v>
      </c>
      <c r="AE4964" s="41">
        <v>-13.9745966262817</v>
      </c>
      <c r="AF4964" s="41">
        <f t="shared" si="463"/>
        <v>-2.6831825465616492</v>
      </c>
      <c r="AG4964" s="47">
        <f t="shared" si="464"/>
        <v>0.47521250275848315</v>
      </c>
      <c r="AH4964" s="47">
        <f t="shared" si="465"/>
        <v>4.4165211985297494</v>
      </c>
      <c r="AI4964" s="47">
        <f t="shared" si="466"/>
        <v>2.0135912427194431</v>
      </c>
      <c r="AJ4964" s="47">
        <f t="shared" si="467"/>
        <v>0.92453273871317665</v>
      </c>
    </row>
    <row r="4965" spans="2:36" x14ac:dyDescent="0.2">
      <c r="B4965" s="40">
        <v>5</v>
      </c>
      <c r="C4965" s="40">
        <v>7</v>
      </c>
      <c r="D4965" s="40">
        <v>9</v>
      </c>
      <c r="E4965" s="40">
        <f t="shared" si="462"/>
        <v>1</v>
      </c>
      <c r="F4965" s="12">
        <v>13.9757676472887</v>
      </c>
      <c r="G4965" s="12">
        <v>6.1840589809268698</v>
      </c>
      <c r="H4965" s="12">
        <v>4.4782066490128596</v>
      </c>
      <c r="I4965" s="12">
        <v>-3.1125136668495799</v>
      </c>
      <c r="J4965" s="12">
        <v>1.21802128646523</v>
      </c>
      <c r="K4965" s="12">
        <v>1.2214620085954699</v>
      </c>
      <c r="L4965" s="12">
        <v>0.91421836857497696</v>
      </c>
      <c r="M4965" s="12">
        <v>-2.7438983927890699</v>
      </c>
      <c r="N4965" s="12">
        <v>-8.5444596444368397</v>
      </c>
      <c r="O4965" s="12">
        <v>-8.2309641355872198</v>
      </c>
      <c r="P4965" s="12">
        <v>-8.8930091458112006</v>
      </c>
      <c r="Q4965" s="12">
        <v>-7.0496883330047098</v>
      </c>
      <c r="R4965" s="12">
        <v>-8.9070624657869306</v>
      </c>
      <c r="S4965" s="12">
        <v>-10.4825454753786</v>
      </c>
      <c r="T4965" s="12">
        <v>-10.9635161947161</v>
      </c>
      <c r="U4965" s="12">
        <v>-11.256673032760601</v>
      </c>
      <c r="V4965" s="12">
        <v>-11.253433208316601</v>
      </c>
      <c r="W4965" s="12">
        <v>-11.438588662147501</v>
      </c>
      <c r="X4965" s="12">
        <v>-11.667138330221199</v>
      </c>
      <c r="Y4965" s="12">
        <v>-12.1500697402954</v>
      </c>
      <c r="Z4965" s="12">
        <v>-12.3828606987</v>
      </c>
      <c r="AA4965" s="12">
        <v>-12.628611394882199</v>
      </c>
      <c r="AB4965" s="12">
        <v>-12.8778179912567</v>
      </c>
      <c r="AC4965" s="12">
        <v>-13.1224970054626</v>
      </c>
      <c r="AD4965" s="12">
        <v>-13.397512840271</v>
      </c>
      <c r="AE4965" s="41">
        <v>-13.837122175216701</v>
      </c>
      <c r="AF4965" s="41">
        <f t="shared" si="463"/>
        <v>-2.7290615008997423</v>
      </c>
      <c r="AG4965" s="47">
        <f t="shared" si="464"/>
        <v>0.53598991012013997</v>
      </c>
      <c r="AH4965" s="47">
        <f t="shared" si="465"/>
        <v>4.5487081793688162</v>
      </c>
      <c r="AI4965" s="47">
        <f t="shared" si="466"/>
        <v>1.9978470516301698</v>
      </c>
      <c r="AJ4965" s="47">
        <f t="shared" si="467"/>
        <v>0.94387892915979132</v>
      </c>
    </row>
    <row r="4966" spans="2:36" x14ac:dyDescent="0.2">
      <c r="B4966" s="40">
        <v>5</v>
      </c>
      <c r="C4966" s="40">
        <v>7</v>
      </c>
      <c r="D4966" s="40">
        <v>10</v>
      </c>
      <c r="E4966" s="40">
        <f t="shared" si="462"/>
        <v>1</v>
      </c>
      <c r="F4966" s="12">
        <v>12.3224633875862</v>
      </c>
      <c r="G4966" s="12">
        <v>5.945380657956</v>
      </c>
      <c r="H4966" s="12">
        <v>3.9733887538611898</v>
      </c>
      <c r="I4966" s="12">
        <v>-2.9796578624471999</v>
      </c>
      <c r="J4966" s="12">
        <v>1.12898879988492</v>
      </c>
      <c r="K4966" s="12">
        <v>1.8710503175109601</v>
      </c>
      <c r="L4966" s="12">
        <v>2.14323038230836</v>
      </c>
      <c r="M4966" s="12">
        <v>-2.6578819404765999</v>
      </c>
      <c r="N4966" s="12">
        <v>-8.5854211891293506</v>
      </c>
      <c r="O4966" s="12">
        <v>-8.57725563541055</v>
      </c>
      <c r="P4966" s="12">
        <v>-9.0922687980234596</v>
      </c>
      <c r="Q4966" s="12">
        <v>-6.3241079586744302</v>
      </c>
      <c r="R4966" s="12">
        <v>-8.8163747499585092</v>
      </c>
      <c r="S4966" s="12">
        <v>-10.668176431179001</v>
      </c>
      <c r="T4966" s="12">
        <v>-10.9266446264982</v>
      </c>
      <c r="U4966" s="12">
        <v>-11.253924463272099</v>
      </c>
      <c r="V4966" s="12">
        <v>-11.273317459166099</v>
      </c>
      <c r="W4966" s="12">
        <v>-11.526627904892001</v>
      </c>
      <c r="X4966" s="12">
        <v>-11.6900185004175</v>
      </c>
      <c r="Y4966" s="12">
        <v>-12.150331771850601</v>
      </c>
      <c r="Z4966" s="12">
        <v>-12.377394071578999</v>
      </c>
      <c r="AA4966" s="12">
        <v>-12.6335297889709</v>
      </c>
      <c r="AB4966" s="12">
        <v>-12.901293754577599</v>
      </c>
      <c r="AC4966" s="12">
        <v>-13.127881296157801</v>
      </c>
      <c r="AD4966" s="12">
        <v>-13.3832989349365</v>
      </c>
      <c r="AE4966" s="41">
        <v>-13.7548208656311</v>
      </c>
      <c r="AF4966" s="41">
        <f t="shared" si="463"/>
        <v>-2.7495524595126448</v>
      </c>
      <c r="AG4966" s="47">
        <f t="shared" si="464"/>
        <v>0.45842856716439295</v>
      </c>
      <c r="AH4966" s="47">
        <f t="shared" si="465"/>
        <v>4.0781127473682215</v>
      </c>
      <c r="AI4966" s="47">
        <f t="shared" si="466"/>
        <v>1.987830133353174</v>
      </c>
      <c r="AJ4966" s="47">
        <f t="shared" si="467"/>
        <v>1.2274000782236461</v>
      </c>
    </row>
    <row r="4967" spans="2:36" x14ac:dyDescent="0.2">
      <c r="B4967" s="40">
        <v>5</v>
      </c>
      <c r="C4967" s="40">
        <v>7</v>
      </c>
      <c r="D4967" s="40">
        <v>11</v>
      </c>
      <c r="E4967" s="40">
        <f t="shared" si="462"/>
        <v>1</v>
      </c>
      <c r="F4967" s="12">
        <v>12.408750241380201</v>
      </c>
      <c r="G4967" s="12">
        <v>5.6150699706077596</v>
      </c>
      <c r="H4967" s="12">
        <v>4.6712306456863901</v>
      </c>
      <c r="I4967" s="12">
        <v>-3.2486105977818398</v>
      </c>
      <c r="J4967" s="12">
        <v>0.52538422119617501</v>
      </c>
      <c r="K4967" s="12">
        <v>1.16099818858504</v>
      </c>
      <c r="L4967" s="12">
        <v>0.90702053543925298</v>
      </c>
      <c r="M4967" s="12">
        <v>-2.9897360000014301</v>
      </c>
      <c r="N4967" s="12">
        <v>-8.5979891398251098</v>
      </c>
      <c r="O4967" s="12">
        <v>-8.8994185898304004</v>
      </c>
      <c r="P4967" s="12">
        <v>-9.2441158603131797</v>
      </c>
      <c r="Q4967" s="12">
        <v>-7.3849233600348203</v>
      </c>
      <c r="R4967" s="12">
        <v>-9.1051935228481895</v>
      </c>
      <c r="S4967" s="12">
        <v>-10.564240960747</v>
      </c>
      <c r="T4967" s="12">
        <v>-10.9731529110074</v>
      </c>
      <c r="U4967" s="12">
        <v>-11.2721471090317</v>
      </c>
      <c r="V4967" s="12">
        <v>-11.309242718100499</v>
      </c>
      <c r="W4967" s="12">
        <v>-11.600501743808399</v>
      </c>
      <c r="X4967" s="12">
        <v>-11.7556970133185</v>
      </c>
      <c r="Y4967" s="12">
        <v>-12.1756641159058</v>
      </c>
      <c r="Z4967" s="12">
        <v>-12.384649803161601</v>
      </c>
      <c r="AA4967" s="12">
        <v>-12.654736989975</v>
      </c>
      <c r="AB4967" s="12">
        <v>-12.930736120223999</v>
      </c>
      <c r="AC4967" s="12">
        <v>-13.152791028976401</v>
      </c>
      <c r="AD4967" s="12">
        <v>-13.4011842727661</v>
      </c>
      <c r="AE4967" s="41">
        <v>-13.8159805641174</v>
      </c>
      <c r="AF4967" s="41">
        <f t="shared" si="463"/>
        <v>-3.0479284759663035</v>
      </c>
      <c r="AG4967" s="47">
        <f t="shared" si="464"/>
        <v>0.15526994754560342</v>
      </c>
      <c r="AH4967" s="47">
        <f t="shared" si="465"/>
        <v>3.9943648962177365</v>
      </c>
      <c r="AI4967" s="47">
        <f t="shared" si="466"/>
        <v>1.7448144856587049</v>
      </c>
      <c r="AJ4967" s="47">
        <f t="shared" si="467"/>
        <v>0.8032045986250036</v>
      </c>
    </row>
    <row r="4968" spans="2:36" x14ac:dyDescent="0.2">
      <c r="B4968" s="40">
        <v>5</v>
      </c>
      <c r="C4968" s="40">
        <v>7</v>
      </c>
      <c r="D4968" s="40">
        <v>12</v>
      </c>
      <c r="E4968" s="40">
        <f t="shared" si="462"/>
        <v>1</v>
      </c>
      <c r="F4968" s="12">
        <v>10.6258285293579</v>
      </c>
      <c r="G4968" s="12">
        <v>4.9638795893341303</v>
      </c>
      <c r="H4968" s="12">
        <v>2.7832396818548402</v>
      </c>
      <c r="I4968" s="12">
        <v>-4.1815398673117201</v>
      </c>
      <c r="J4968" s="12">
        <v>0.13580606441572299</v>
      </c>
      <c r="K4968" s="12">
        <v>0.78893410545587495</v>
      </c>
      <c r="L4968" s="12">
        <v>0.43758405273407702</v>
      </c>
      <c r="M4968" s="12">
        <v>-3.7564382938146599</v>
      </c>
      <c r="N4968" s="12">
        <v>-8.8242962293177793</v>
      </c>
      <c r="O4968" s="12">
        <v>-9.0220451161339899</v>
      </c>
      <c r="P4968" s="12">
        <v>-9.3244492228180196</v>
      </c>
      <c r="Q4968" s="12">
        <v>-7.0189616677910101</v>
      </c>
      <c r="R4968" s="12">
        <v>-9.4143593698144006</v>
      </c>
      <c r="S4968" s="12">
        <v>-10.6913467020988</v>
      </c>
      <c r="T4968" s="12">
        <v>-11.019162062645</v>
      </c>
      <c r="U4968" s="12">
        <v>-11.2737827548981</v>
      </c>
      <c r="V4968" s="12">
        <v>-11.379431257814201</v>
      </c>
      <c r="W4968" s="12">
        <v>-11.6243650442958</v>
      </c>
      <c r="X4968" s="12">
        <v>-11.798194654643501</v>
      </c>
      <c r="Y4968" s="12">
        <v>-12.1724816951752</v>
      </c>
      <c r="Z4968" s="12">
        <v>-12.386462234497101</v>
      </c>
      <c r="AA4968" s="12">
        <v>-12.6609056873322</v>
      </c>
      <c r="AB4968" s="12">
        <v>-12.936536420822099</v>
      </c>
      <c r="AC4968" s="12">
        <v>-13.1649459762573</v>
      </c>
      <c r="AD4968" s="12">
        <v>-13.4025581798553</v>
      </c>
      <c r="AE4968" s="41">
        <v>-13.779193059921299</v>
      </c>
      <c r="AF4968" s="41">
        <f t="shared" si="463"/>
        <v>-3.567821767239522</v>
      </c>
      <c r="AG4968" s="47">
        <f t="shared" si="464"/>
        <v>-0.60490474834256036</v>
      </c>
      <c r="AH4968" s="47">
        <f t="shared" si="465"/>
        <v>2.8654427995301748</v>
      </c>
      <c r="AI4968" s="47">
        <f t="shared" si="466"/>
        <v>0.89806391474976976</v>
      </c>
      <c r="AJ4968" s="47">
        <f t="shared" si="467"/>
        <v>-7.1951925702409825E-3</v>
      </c>
    </row>
    <row r="4969" spans="2:36" x14ac:dyDescent="0.2">
      <c r="B4969" s="40">
        <v>5</v>
      </c>
      <c r="C4969" s="40">
        <v>7</v>
      </c>
      <c r="D4969" s="40">
        <v>13</v>
      </c>
      <c r="E4969" s="40">
        <f t="shared" si="462"/>
        <v>1</v>
      </c>
      <c r="F4969" s="12">
        <v>10.7969729996026</v>
      </c>
      <c r="G4969" s="12">
        <v>4.7893630059659502</v>
      </c>
      <c r="H4969" s="12">
        <v>3.0360633404105899</v>
      </c>
      <c r="I4969" s="12">
        <v>-4.2952825406938802</v>
      </c>
      <c r="J4969" s="12">
        <v>-2.05040624663234E-2</v>
      </c>
      <c r="K4969" s="12">
        <v>0.18115164392441499</v>
      </c>
      <c r="L4969" s="12">
        <v>2.75985788702965E-2</v>
      </c>
      <c r="M4969" s="12">
        <v>-3.08183696804941</v>
      </c>
      <c r="N4969" s="12">
        <v>-8.8388422893583805</v>
      </c>
      <c r="O4969" s="12">
        <v>-9.0037253277897804</v>
      </c>
      <c r="P4969" s="12">
        <v>-9.0693887562602793</v>
      </c>
      <c r="Q4969" s="12">
        <v>-7.0737658716440199</v>
      </c>
      <c r="R4969" s="12">
        <v>-9.1581893002158008</v>
      </c>
      <c r="S4969" s="12">
        <v>-10.592659239769</v>
      </c>
      <c r="T4969" s="12">
        <v>-11.086572257041899</v>
      </c>
      <c r="U4969" s="12">
        <v>-11.3073826904297</v>
      </c>
      <c r="V4969" s="12">
        <v>-11.413634856462499</v>
      </c>
      <c r="W4969" s="12">
        <v>-11.6447945618331</v>
      </c>
      <c r="X4969" s="12">
        <v>-11.812308999657599</v>
      </c>
      <c r="Y4969" s="12">
        <v>-12.2230984420776</v>
      </c>
      <c r="Z4969" s="12">
        <v>-12.3967341060638</v>
      </c>
      <c r="AA4969" s="12">
        <v>-12.665777719497701</v>
      </c>
      <c r="AB4969" s="12">
        <v>-12.9473481082916</v>
      </c>
      <c r="AC4969" s="12">
        <v>-13.1795106258392</v>
      </c>
      <c r="AD4969" s="12">
        <v>-13.4299065284729</v>
      </c>
      <c r="AE4969" s="41">
        <v>-13.819599573135401</v>
      </c>
      <c r="AF4969" s="41">
        <f t="shared" si="463"/>
        <v>-3.5593078029676612</v>
      </c>
      <c r="AG4969" s="47">
        <f t="shared" si="464"/>
        <v>-0.64090416195839206</v>
      </c>
      <c r="AH4969" s="47">
        <f t="shared" si="465"/>
        <v>2.8613225485637876</v>
      </c>
      <c r="AI4969" s="47">
        <f t="shared" si="466"/>
        <v>0.73815827742815032</v>
      </c>
      <c r="AJ4969" s="47">
        <f t="shared" si="467"/>
        <v>-0.21419460799098039</v>
      </c>
    </row>
    <row r="4970" spans="2:36" x14ac:dyDescent="0.2">
      <c r="B4970" s="40">
        <v>5</v>
      </c>
      <c r="C4970" s="40">
        <v>7</v>
      </c>
      <c r="D4970" s="40">
        <v>14</v>
      </c>
      <c r="E4970" s="40">
        <f t="shared" si="462"/>
        <v>1</v>
      </c>
      <c r="F4970" s="12">
        <v>11.344543658614199</v>
      </c>
      <c r="G4970" s="12">
        <v>5.1736215611398197</v>
      </c>
      <c r="H4970" s="12">
        <v>3.7580265447050301</v>
      </c>
      <c r="I4970" s="12">
        <v>-4.1435869663255298</v>
      </c>
      <c r="J4970" s="12">
        <v>5.9889581918716399E-2</v>
      </c>
      <c r="K4970" s="12">
        <v>0.97244086898863302</v>
      </c>
      <c r="L4970" s="12">
        <v>9.5637956887483597E-2</v>
      </c>
      <c r="M4970" s="12">
        <v>-2.7415058770328802</v>
      </c>
      <c r="N4970" s="12">
        <v>-8.6851826721429806</v>
      </c>
      <c r="O4970" s="12">
        <v>-8.6006745121181005</v>
      </c>
      <c r="P4970" s="12">
        <v>-8.9362989281415892</v>
      </c>
      <c r="Q4970" s="12">
        <v>-5.9788521204590799</v>
      </c>
      <c r="R4970" s="12">
        <v>-8.7759424313306802</v>
      </c>
      <c r="S4970" s="12">
        <v>-10.220777254343</v>
      </c>
      <c r="T4970" s="12">
        <v>-11.123238840103101</v>
      </c>
      <c r="U4970" s="12">
        <v>-11.3014607858658</v>
      </c>
      <c r="V4970" s="12">
        <v>-11.3690952134132</v>
      </c>
      <c r="W4970" s="12">
        <v>-11.629671090841301</v>
      </c>
      <c r="X4970" s="12">
        <v>-11.789683224052199</v>
      </c>
      <c r="Y4970" s="12">
        <v>-12.235561752319301</v>
      </c>
      <c r="Z4970" s="12">
        <v>-12.401715961456301</v>
      </c>
      <c r="AA4970" s="12">
        <v>-12.679637630462601</v>
      </c>
      <c r="AB4970" s="12">
        <v>-12.967529787063601</v>
      </c>
      <c r="AC4970" s="12">
        <v>-13.187257089614899</v>
      </c>
      <c r="AD4970" s="12">
        <v>-13.4545549850464</v>
      </c>
      <c r="AE4970" s="41">
        <v>-13.8626134281158</v>
      </c>
      <c r="AF4970" s="41">
        <f t="shared" si="463"/>
        <v>-3.1867932953162041</v>
      </c>
      <c r="AG4970" s="47">
        <f t="shared" si="464"/>
        <v>-0.2766789855365609</v>
      </c>
      <c r="AH4970" s="47">
        <f t="shared" si="465"/>
        <v>3.2384988760104472</v>
      </c>
      <c r="AI4970" s="47">
        <f t="shared" si="466"/>
        <v>1.1640783180853338</v>
      </c>
      <c r="AJ4970" s="47">
        <f t="shared" si="467"/>
        <v>0.14848159723486665</v>
      </c>
    </row>
    <row r="4971" spans="2:36" x14ac:dyDescent="0.2">
      <c r="B4971" s="40">
        <v>5</v>
      </c>
      <c r="C4971" s="40">
        <v>7</v>
      </c>
      <c r="D4971" s="40">
        <v>15</v>
      </c>
      <c r="E4971" s="40">
        <f t="shared" si="462"/>
        <v>1</v>
      </c>
      <c r="F4971" s="12">
        <v>12.223568131506401</v>
      </c>
      <c r="G4971" s="12">
        <v>6.0784941637515999</v>
      </c>
      <c r="H4971" s="12">
        <v>3.6336401125080902</v>
      </c>
      <c r="I4971" s="12">
        <v>-3.6331266452744599</v>
      </c>
      <c r="J4971" s="12">
        <v>-0.156258272375911</v>
      </c>
      <c r="K4971" s="12">
        <v>1.9849135101139499</v>
      </c>
      <c r="L4971" s="12">
        <v>-0.27404577344656</v>
      </c>
      <c r="M4971" s="12">
        <v>-2.0264024018868798</v>
      </c>
      <c r="N4971" s="12">
        <v>-8.3172403383254991</v>
      </c>
      <c r="O4971" s="12">
        <v>-8.1903154142797003</v>
      </c>
      <c r="P4971" s="12">
        <v>-8.5008593721240793</v>
      </c>
      <c r="Q4971" s="12">
        <v>-5.3001837003827097</v>
      </c>
      <c r="R4971" s="12">
        <v>-7.9898840066194499</v>
      </c>
      <c r="S4971" s="12">
        <v>-9.8387074983120009</v>
      </c>
      <c r="T4971" s="12">
        <v>-11.099313350200701</v>
      </c>
      <c r="U4971" s="12">
        <v>-11.3457691707611</v>
      </c>
      <c r="V4971" s="12">
        <v>-11.2565549120903</v>
      </c>
      <c r="W4971" s="12">
        <v>-11.530741574645001</v>
      </c>
      <c r="X4971" s="12">
        <v>-11.7382048589885</v>
      </c>
      <c r="Y4971" s="12">
        <v>-12.2206774559021</v>
      </c>
      <c r="Z4971" s="12">
        <v>-12.4113879127502</v>
      </c>
      <c r="AA4971" s="12">
        <v>-12.681060285568201</v>
      </c>
      <c r="AB4971" s="12">
        <v>-12.9895379371643</v>
      </c>
      <c r="AC4971" s="12">
        <v>-13.178568769455</v>
      </c>
      <c r="AD4971" s="12">
        <v>-13.4559664611816</v>
      </c>
      <c r="AE4971" s="41">
        <v>-13.9028376083374</v>
      </c>
      <c r="AF4971" s="41">
        <f t="shared" si="463"/>
        <v>-2.7603813903565273</v>
      </c>
      <c r="AG4971" s="47">
        <f t="shared" si="464"/>
        <v>0.13232270722910294</v>
      </c>
      <c r="AH4971" s="47">
        <f t="shared" si="465"/>
        <v>3.629263498023144</v>
      </c>
      <c r="AI4971" s="47">
        <f t="shared" si="466"/>
        <v>1.5815325737446535</v>
      </c>
      <c r="AJ4971" s="47">
        <f t="shared" si="467"/>
        <v>0.31102458630502183</v>
      </c>
    </row>
    <row r="4972" spans="2:36" x14ac:dyDescent="0.2">
      <c r="B4972" s="40">
        <v>5</v>
      </c>
      <c r="C4972" s="40">
        <v>7</v>
      </c>
      <c r="D4972" s="40">
        <v>16</v>
      </c>
      <c r="E4972" s="40">
        <f t="shared" si="462"/>
        <v>1</v>
      </c>
      <c r="F4972" s="12">
        <v>13.6786815039516</v>
      </c>
      <c r="G4972" s="12">
        <v>6.8093975973278296</v>
      </c>
      <c r="H4972" s="12">
        <v>6.4257612964212898</v>
      </c>
      <c r="I4972" s="12">
        <v>-2.04980646018684</v>
      </c>
      <c r="J4972" s="12">
        <v>2.2402053604573</v>
      </c>
      <c r="K4972" s="12">
        <v>5.8954780074767799</v>
      </c>
      <c r="L4972" s="12">
        <v>4.4529255601167703</v>
      </c>
      <c r="M4972" s="12">
        <v>-0.72587528796494005</v>
      </c>
      <c r="N4972" s="12">
        <v>-7.3247608884125901</v>
      </c>
      <c r="O4972" s="12">
        <v>-7.7620494862198797</v>
      </c>
      <c r="P4972" s="12">
        <v>-8.0088119261562802</v>
      </c>
      <c r="Q4972" s="12">
        <v>-3.6934567440748198</v>
      </c>
      <c r="R4972" s="12">
        <v>-7.1983709386885204</v>
      </c>
      <c r="S4972" s="12">
        <v>-9.5954444651603694</v>
      </c>
      <c r="T4972" s="12">
        <v>-11.0019592325389</v>
      </c>
      <c r="U4972" s="12">
        <v>-11.3235085086823</v>
      </c>
      <c r="V4972" s="12">
        <v>-10.712809676647201</v>
      </c>
      <c r="W4972" s="12">
        <v>-10.866783077955199</v>
      </c>
      <c r="X4972" s="12">
        <v>-11.521642701625799</v>
      </c>
      <c r="Y4972" s="12">
        <v>-12.3066762275696</v>
      </c>
      <c r="Z4972" s="12">
        <v>-12.401053741455099</v>
      </c>
      <c r="AA4972" s="12">
        <v>-12.6972600650787</v>
      </c>
      <c r="AB4972" s="12">
        <v>-13.048184139251701</v>
      </c>
      <c r="AC4972" s="12">
        <v>-13.2130121002197</v>
      </c>
      <c r="AD4972" s="12">
        <v>-13.4814015636444</v>
      </c>
      <c r="AE4972" s="41">
        <v>-13.884443090438801</v>
      </c>
      <c r="AF4972" s="41">
        <f t="shared" si="463"/>
        <v>-1.1905390735767716</v>
      </c>
      <c r="AG4972" s="47">
        <f t="shared" si="464"/>
        <v>2.1639957202967315</v>
      </c>
      <c r="AH4972" s="47">
        <f t="shared" si="465"/>
        <v>5.4208478595942351</v>
      </c>
      <c r="AI4972" s="47">
        <f t="shared" si="466"/>
        <v>3.8642071602992716</v>
      </c>
      <c r="AJ4972" s="47">
        <f t="shared" si="467"/>
        <v>3.3929127528570602</v>
      </c>
    </row>
    <row r="4973" spans="2:36" x14ac:dyDescent="0.2">
      <c r="B4973" s="40">
        <v>5</v>
      </c>
      <c r="C4973" s="40">
        <v>7</v>
      </c>
      <c r="D4973" s="40">
        <v>17</v>
      </c>
      <c r="E4973" s="40">
        <f t="shared" si="462"/>
        <v>1</v>
      </c>
      <c r="F4973" s="12">
        <v>13.680553069774099</v>
      </c>
      <c r="G4973" s="12">
        <v>10.710905133009</v>
      </c>
      <c r="H4973" s="12">
        <v>11.3657315331586</v>
      </c>
      <c r="I4973" s="12">
        <v>3.2455685002319501</v>
      </c>
      <c r="J4973" s="12">
        <v>10.6252118730843</v>
      </c>
      <c r="K4973" s="12">
        <v>14.425246646463901</v>
      </c>
      <c r="L4973" s="12">
        <v>8.0881880397796593</v>
      </c>
      <c r="M4973" s="12">
        <v>7.3793248105049098</v>
      </c>
      <c r="N4973" s="12">
        <v>-2.6232868149541302</v>
      </c>
      <c r="O4973" s="12">
        <v>-1.3559615956544899</v>
      </c>
      <c r="P4973" s="12">
        <v>-3.3515711779892401</v>
      </c>
      <c r="Q4973" s="12">
        <v>5.4621148804426198</v>
      </c>
      <c r="R4973" s="12">
        <v>1.1102655372619601</v>
      </c>
      <c r="S4973" s="12">
        <v>-6.0857945761680599</v>
      </c>
      <c r="T4973" s="12">
        <v>-8.2030982537269601</v>
      </c>
      <c r="U4973" s="12">
        <v>-10.117784684896501</v>
      </c>
      <c r="V4973" s="12">
        <v>-6.2865506025850797</v>
      </c>
      <c r="W4973" s="12">
        <v>-8.4099305160045592</v>
      </c>
      <c r="X4973" s="12">
        <v>-7.9179717727634102</v>
      </c>
      <c r="Y4973" s="12">
        <v>-12.088275289535501</v>
      </c>
      <c r="Z4973" s="12">
        <v>-12.4597277202606</v>
      </c>
      <c r="AA4973" s="12">
        <v>-12.7369387722015</v>
      </c>
      <c r="AB4973" s="12">
        <v>-13.0607199268341</v>
      </c>
      <c r="AC4973" s="12">
        <v>-13.2110925273895</v>
      </c>
      <c r="AD4973" s="12">
        <v>-13.5191817855835</v>
      </c>
      <c r="AE4973" s="41">
        <v>-14.018412071227999</v>
      </c>
      <c r="AF4973" s="41">
        <f t="shared" si="463"/>
        <v>4.2982265070145411</v>
      </c>
      <c r="AG4973" s="47">
        <f t="shared" si="464"/>
        <v>7.5541481195397795</v>
      </c>
      <c r="AH4973" s="47">
        <f t="shared" si="465"/>
        <v>9.9255940218515892</v>
      </c>
      <c r="AI4973" s="47">
        <f t="shared" si="466"/>
        <v>10.074532737189552</v>
      </c>
      <c r="AJ4973" s="47">
        <f t="shared" si="467"/>
        <v>9.5499893185436822</v>
      </c>
    </row>
    <row r="4974" spans="2:36" x14ac:dyDescent="0.2">
      <c r="B4974" s="40">
        <v>5</v>
      </c>
      <c r="C4974" s="40">
        <v>7</v>
      </c>
      <c r="D4974" s="40">
        <v>18</v>
      </c>
      <c r="E4974" s="40">
        <f t="shared" si="462"/>
        <v>1</v>
      </c>
      <c r="F4974" s="12">
        <v>17.2731488236785</v>
      </c>
      <c r="G4974" s="12">
        <v>11.8471378526688</v>
      </c>
      <c r="H4974" s="12">
        <v>16.497603348970401</v>
      </c>
      <c r="I4974" s="12">
        <v>17.6657536996603</v>
      </c>
      <c r="J4974" s="12">
        <v>17.573745272398</v>
      </c>
      <c r="K4974" s="12">
        <v>18.924943595051801</v>
      </c>
      <c r="L4974" s="12">
        <v>12.8732262985706</v>
      </c>
      <c r="M4974" s="12">
        <v>11.1409351916313</v>
      </c>
      <c r="N4974" s="12">
        <v>19.767518821239499</v>
      </c>
      <c r="O4974" s="12">
        <v>10.872758043766</v>
      </c>
      <c r="P4974" s="12">
        <v>6.5800947146415698</v>
      </c>
      <c r="Q4974" s="12">
        <v>16.967718387343901</v>
      </c>
      <c r="R4974" s="12">
        <v>9.7368509616851799</v>
      </c>
      <c r="S4974" s="12">
        <v>6.5680409600734704</v>
      </c>
      <c r="T4974" s="12">
        <v>11.4517938976288</v>
      </c>
      <c r="U4974" s="12">
        <v>-0.321954657793045</v>
      </c>
      <c r="V4974" s="12">
        <v>13.476081743001901</v>
      </c>
      <c r="W4974" s="12">
        <v>12.0645240237117</v>
      </c>
      <c r="X4974" s="12">
        <v>9.5553348705768606</v>
      </c>
      <c r="Y4974" s="12">
        <v>-3.6299974520206502</v>
      </c>
      <c r="Z4974" s="12">
        <v>-9.9106068460941295</v>
      </c>
      <c r="AA4974" s="12">
        <v>-11.502639864444699</v>
      </c>
      <c r="AB4974" s="12">
        <v>-7.2202824998796</v>
      </c>
      <c r="AC4974" s="12">
        <v>-8.9512033958435104</v>
      </c>
      <c r="AD4974" s="12">
        <v>-13.4064503631592</v>
      </c>
      <c r="AE4974" s="41">
        <v>-13.8730921020508</v>
      </c>
      <c r="AF4974" s="41">
        <f t="shared" si="463"/>
        <v>13.716084657933873</v>
      </c>
      <c r="AG4974" s="47">
        <f t="shared" si="464"/>
        <v>15.443677094763521</v>
      </c>
      <c r="AH4974" s="47">
        <f t="shared" si="465"/>
        <v>16.171477799475202</v>
      </c>
      <c r="AI4974" s="47">
        <f t="shared" si="466"/>
        <v>16.50183675374986</v>
      </c>
      <c r="AJ4974" s="47">
        <f t="shared" si="467"/>
        <v>16.707054442930222</v>
      </c>
    </row>
    <row r="4975" spans="2:36" x14ac:dyDescent="0.2">
      <c r="B4975" s="40">
        <v>5</v>
      </c>
      <c r="C4975" s="40">
        <v>7</v>
      </c>
      <c r="D4975" s="40">
        <v>19</v>
      </c>
      <c r="E4975" s="40">
        <f t="shared" si="462"/>
        <v>1</v>
      </c>
      <c r="F4975" s="12">
        <v>18.771811880588501</v>
      </c>
      <c r="G4975" s="12">
        <v>12.340765654802301</v>
      </c>
      <c r="H4975" s="12">
        <v>19.0119054033756</v>
      </c>
      <c r="I4975" s="12">
        <v>25.8343947515488</v>
      </c>
      <c r="J4975" s="12">
        <v>19.114806452274301</v>
      </c>
      <c r="K4975" s="12">
        <v>20.381755142927201</v>
      </c>
      <c r="L4975" s="12">
        <v>14.693063053369499</v>
      </c>
      <c r="M4975" s="12">
        <v>12.782359328866001</v>
      </c>
      <c r="N4975" s="12">
        <v>33.3504700295329</v>
      </c>
      <c r="O4975" s="12">
        <v>22.150575199365601</v>
      </c>
      <c r="P4975" s="12">
        <v>16.4634052844048</v>
      </c>
      <c r="Q4975" s="12">
        <v>30.107739475506399</v>
      </c>
      <c r="R4975" s="12">
        <v>18.234450799703598</v>
      </c>
      <c r="S4975" s="12">
        <v>21.6074759123325</v>
      </c>
      <c r="T4975" s="12">
        <v>39.149350095033597</v>
      </c>
      <c r="U4975" s="12">
        <v>23.017990783453001</v>
      </c>
      <c r="V4975" s="12">
        <v>36.730489116907101</v>
      </c>
      <c r="W4975" s="12">
        <v>35.872515506029103</v>
      </c>
      <c r="X4975" s="12">
        <v>23.7549442228079</v>
      </c>
      <c r="Y4975" s="12">
        <v>5.2429136537015397</v>
      </c>
      <c r="Z4975" s="12">
        <v>8.2182960248589492</v>
      </c>
      <c r="AA4975" s="12">
        <v>-0.42634410107135801</v>
      </c>
      <c r="AB4975" s="12">
        <v>4.0114291594028497</v>
      </c>
      <c r="AC4975" s="12">
        <v>4.3071183810830096</v>
      </c>
      <c r="AD4975" s="12">
        <v>-9.5564909626245491</v>
      </c>
      <c r="AE4975" s="41">
        <v>-10.8651435219049</v>
      </c>
      <c r="AF4975" s="41">
        <f t="shared" si="463"/>
        <v>21.599621897575439</v>
      </c>
      <c r="AG4975" s="47">
        <f t="shared" si="464"/>
        <v>19.843190689665072</v>
      </c>
      <c r="AH4975" s="47">
        <f t="shared" si="465"/>
        <v>19.014736828517904</v>
      </c>
      <c r="AI4975" s="47">
        <f t="shared" si="466"/>
        <v>19.336725480985642</v>
      </c>
      <c r="AJ4975" s="47">
        <f t="shared" si="467"/>
        <v>19.807184960699082</v>
      </c>
    </row>
    <row r="4976" spans="2:36" x14ac:dyDescent="0.2">
      <c r="B4976" s="40">
        <v>5</v>
      </c>
      <c r="C4976" s="40">
        <v>7</v>
      </c>
      <c r="D4976" s="40">
        <v>20</v>
      </c>
      <c r="E4976" s="40">
        <f t="shared" si="462"/>
        <v>1</v>
      </c>
      <c r="F4976" s="12">
        <v>18.780232515573498</v>
      </c>
      <c r="G4976" s="12">
        <v>11.822792110681499</v>
      </c>
      <c r="H4976" s="12">
        <v>18.435849165439599</v>
      </c>
      <c r="I4976" s="12">
        <v>24.863158354997601</v>
      </c>
      <c r="J4976" s="12">
        <v>19.3638746213913</v>
      </c>
      <c r="K4976" s="12">
        <v>20.898203590154601</v>
      </c>
      <c r="L4976" s="12">
        <v>16.839800945043599</v>
      </c>
      <c r="M4976" s="12">
        <v>14.501559102773699</v>
      </c>
      <c r="N4976" s="12">
        <v>35.298906923055597</v>
      </c>
      <c r="O4976" s="12">
        <v>37.1000220727921</v>
      </c>
      <c r="P4976" s="12">
        <v>34.193449224471998</v>
      </c>
      <c r="Q4976" s="12">
        <v>48.430786727428398</v>
      </c>
      <c r="R4976" s="12">
        <v>33.024687509775198</v>
      </c>
      <c r="S4976" s="12">
        <v>35.816794342041</v>
      </c>
      <c r="T4976" s="12">
        <v>66.701326473236094</v>
      </c>
      <c r="U4976" s="12">
        <v>60.3074670428038</v>
      </c>
      <c r="V4976" s="12">
        <v>66.4306173248291</v>
      </c>
      <c r="W4976" s="12">
        <v>59.408695046663297</v>
      </c>
      <c r="X4976" s="12">
        <v>37.336529475450497</v>
      </c>
      <c r="Y4976" s="12">
        <v>13.9342152473927</v>
      </c>
      <c r="Z4976" s="12">
        <v>39.394649828910801</v>
      </c>
      <c r="AA4976" s="12">
        <v>24.348669085979498</v>
      </c>
      <c r="AB4976" s="12">
        <v>22.653542070806001</v>
      </c>
      <c r="AC4976" s="12">
        <v>20.7384803435802</v>
      </c>
      <c r="AD4976" s="12">
        <v>-2.07606543475389</v>
      </c>
      <c r="AE4976" s="41">
        <v>-2.08614467960596</v>
      </c>
      <c r="AF4976" s="41">
        <f t="shared" si="463"/>
        <v>29.07142957859039</v>
      </c>
      <c r="AG4976" s="47">
        <f t="shared" si="464"/>
        <v>21.790439940190311</v>
      </c>
      <c r="AH4976" s="47">
        <f t="shared" si="465"/>
        <v>18.653181353616699</v>
      </c>
      <c r="AI4976" s="47">
        <f t="shared" si="466"/>
        <v>19.076775568532916</v>
      </c>
      <c r="AJ4976" s="47">
        <f t="shared" si="467"/>
        <v>20.080177335405342</v>
      </c>
    </row>
    <row r="4977" spans="2:36" x14ac:dyDescent="0.2">
      <c r="B4977" s="40">
        <v>5</v>
      </c>
      <c r="C4977" s="40">
        <v>7</v>
      </c>
      <c r="D4977" s="40">
        <v>21</v>
      </c>
      <c r="E4977" s="40">
        <f t="shared" si="462"/>
        <v>1</v>
      </c>
      <c r="F4977" s="12">
        <v>18.779627665758099</v>
      </c>
      <c r="G4977" s="12">
        <v>10.925445555448499</v>
      </c>
      <c r="H4977" s="12">
        <v>17.415191360950502</v>
      </c>
      <c r="I4977" s="12">
        <v>21.5602920730114</v>
      </c>
      <c r="J4977" s="12">
        <v>16.295864750742901</v>
      </c>
      <c r="K4977" s="12">
        <v>18.500078830957399</v>
      </c>
      <c r="L4977" s="12">
        <v>15.6938583538532</v>
      </c>
      <c r="M4977" s="12">
        <v>12.6193020658493</v>
      </c>
      <c r="N4977" s="12">
        <v>33.7784567649365</v>
      </c>
      <c r="O4977" s="12">
        <v>27.6670996501446</v>
      </c>
      <c r="P4977" s="12">
        <v>24.837989226818099</v>
      </c>
      <c r="Q4977" s="12">
        <v>38.910738640427603</v>
      </c>
      <c r="R4977" s="12">
        <v>25.340711534500102</v>
      </c>
      <c r="S4977" s="12">
        <v>35.340470450162897</v>
      </c>
      <c r="T4977" s="12">
        <v>65.648250563621502</v>
      </c>
      <c r="U4977" s="12">
        <v>48.304687324047102</v>
      </c>
      <c r="V4977" s="12">
        <v>62.2577544741631</v>
      </c>
      <c r="W4977" s="12">
        <v>59.174427069336197</v>
      </c>
      <c r="X4977" s="12">
        <v>33.704118481874502</v>
      </c>
      <c r="Y4977" s="12">
        <v>16.6327514550686</v>
      </c>
      <c r="Z4977" s="12">
        <v>33.849905463695499</v>
      </c>
      <c r="AA4977" s="12">
        <v>21.432724548846501</v>
      </c>
      <c r="AB4977" s="12">
        <v>19.605907975331</v>
      </c>
      <c r="AC4977" s="12">
        <v>18.607241562008898</v>
      </c>
      <c r="AD4977" s="12">
        <v>1.5586826764345201</v>
      </c>
      <c r="AE4977" s="41">
        <v>1.76336524201185</v>
      </c>
      <c r="AF4977" s="41">
        <f t="shared" si="463"/>
        <v>25.554225165812174</v>
      </c>
      <c r="AG4977" s="47">
        <f t="shared" si="464"/>
        <v>19.323521707165238</v>
      </c>
      <c r="AH4977" s="47">
        <f t="shared" si="465"/>
        <v>16.995284281182279</v>
      </c>
      <c r="AI4977" s="47">
        <f t="shared" si="466"/>
        <v>16.939374514222141</v>
      </c>
      <c r="AJ4977" s="47">
        <f t="shared" si="467"/>
        <v>17.89305707390308</v>
      </c>
    </row>
    <row r="4978" spans="2:36" x14ac:dyDescent="0.2">
      <c r="B4978" s="40">
        <v>5</v>
      </c>
      <c r="C4978" s="40">
        <v>7</v>
      </c>
      <c r="D4978" s="40">
        <v>22</v>
      </c>
      <c r="E4978" s="40">
        <f t="shared" si="462"/>
        <v>1</v>
      </c>
      <c r="F4978" s="12">
        <v>17.632757453918501</v>
      </c>
      <c r="G4978" s="12">
        <v>6.1677587077617604</v>
      </c>
      <c r="H4978" s="12">
        <v>13.287002558708201</v>
      </c>
      <c r="I4978" s="12">
        <v>14.5579586423039</v>
      </c>
      <c r="J4978" s="12">
        <v>8.7367693061828593</v>
      </c>
      <c r="K4978" s="12">
        <v>10.106974850893</v>
      </c>
      <c r="L4978" s="12">
        <v>7.8028648031949999</v>
      </c>
      <c r="M4978" s="12">
        <v>5.8627796329259896</v>
      </c>
      <c r="N4978" s="12">
        <v>22.633696914076801</v>
      </c>
      <c r="O4978" s="12">
        <v>13.1775047726631</v>
      </c>
      <c r="P4978" s="12">
        <v>10.585297301568099</v>
      </c>
      <c r="Q4978" s="12">
        <v>21.6346378830373</v>
      </c>
      <c r="R4978" s="12">
        <v>13.705068185806301</v>
      </c>
      <c r="S4978" s="12">
        <v>26.584506102904701</v>
      </c>
      <c r="T4978" s="12">
        <v>51.279863845348402</v>
      </c>
      <c r="U4978" s="12">
        <v>31.1021417763233</v>
      </c>
      <c r="V4978" s="12">
        <v>26.3124297544956</v>
      </c>
      <c r="W4978" s="12">
        <v>33.362101168975201</v>
      </c>
      <c r="X4978" s="12">
        <v>24.895298650026302</v>
      </c>
      <c r="Y4978" s="12">
        <v>15.406093636937401</v>
      </c>
      <c r="Z4978" s="12">
        <v>26.540716362999799</v>
      </c>
      <c r="AA4978" s="12">
        <v>11.768012449892201</v>
      </c>
      <c r="AB4978" s="12">
        <v>14.0243490028381</v>
      </c>
      <c r="AC4978" s="12">
        <v>11.365442540936201</v>
      </c>
      <c r="AD4978" s="12">
        <v>-0.518553884223104</v>
      </c>
      <c r="AE4978" s="41">
        <v>-1.85880625436455</v>
      </c>
      <c r="AF4978" s="41">
        <f t="shared" si="463"/>
        <v>16.250362730752929</v>
      </c>
      <c r="AG4978" s="47">
        <f t="shared" si="464"/>
        <v>11.996606764262912</v>
      </c>
      <c r="AH4978" s="47">
        <f t="shared" si="465"/>
        <v>12.076449333775043</v>
      </c>
      <c r="AI4978" s="47">
        <f t="shared" si="466"/>
        <v>10.571292813169944</v>
      </c>
      <c r="AJ4978" s="47">
        <f t="shared" si="467"/>
        <v>10.898314032256591</v>
      </c>
    </row>
    <row r="4979" spans="2:36" x14ac:dyDescent="0.2">
      <c r="B4979" s="40">
        <v>5</v>
      </c>
      <c r="C4979" s="40">
        <v>8</v>
      </c>
      <c r="D4979" s="40">
        <v>7</v>
      </c>
      <c r="E4979" s="40">
        <f t="shared" si="462"/>
        <v>1</v>
      </c>
      <c r="F4979" s="12">
        <v>13.6379323079586</v>
      </c>
      <c r="G4979" s="12">
        <v>-0.564496815755963</v>
      </c>
      <c r="H4979" s="12">
        <v>-1.1782705773115201</v>
      </c>
      <c r="I4979" s="12">
        <v>-0.85645105014555201</v>
      </c>
      <c r="J4979" s="12">
        <v>1.33442522223294</v>
      </c>
      <c r="K4979" s="12">
        <v>1.6840300778895601</v>
      </c>
      <c r="L4979" s="12">
        <v>-0.36481271785497699</v>
      </c>
      <c r="M4979" s="12">
        <v>-4.4347799553275102</v>
      </c>
      <c r="N4979" s="12">
        <v>-5.5507122076302799</v>
      </c>
      <c r="O4979" s="12">
        <v>-5.9334430608153301</v>
      </c>
      <c r="P4979" s="12">
        <v>-6.2002544874846901</v>
      </c>
      <c r="Q4979" s="12">
        <v>-3.5383656037598898</v>
      </c>
      <c r="R4979" s="12">
        <v>-8.8134648054540197</v>
      </c>
      <c r="S4979" s="12">
        <v>-10.3899736404493</v>
      </c>
      <c r="T4979" s="12">
        <v>-9.2156020538210903</v>
      </c>
      <c r="U4979" s="12">
        <v>-10.418798667460701</v>
      </c>
      <c r="V4979" s="12">
        <v>-10.0530282766521</v>
      </c>
      <c r="W4979" s="12">
        <v>-9.9985036635100801</v>
      </c>
      <c r="X4979" s="12">
        <v>-12.0883552120924</v>
      </c>
      <c r="Y4979" s="12">
        <v>-13.3271997070313</v>
      </c>
      <c r="Z4979" s="12">
        <v>-12.6754844646454</v>
      </c>
      <c r="AA4979" s="12">
        <v>-12.904912122726399</v>
      </c>
      <c r="AB4979" s="12">
        <v>-13.498873868942299</v>
      </c>
      <c r="AC4979" s="12">
        <v>-13.492659452438399</v>
      </c>
      <c r="AD4979" s="12">
        <v>-14.3716973762512</v>
      </c>
      <c r="AE4979" s="41">
        <v>-14.7597259941101</v>
      </c>
      <c r="AF4979" s="41">
        <f t="shared" si="463"/>
        <v>-2.692282624515268</v>
      </c>
      <c r="AG4979" s="47">
        <f t="shared" si="464"/>
        <v>-0.2226578776760034</v>
      </c>
      <c r="AH4979" s="47">
        <f t="shared" si="465"/>
        <v>2.4746278173957008</v>
      </c>
      <c r="AI4979" s="47">
        <f t="shared" si="466"/>
        <v>8.3847371381892979E-2</v>
      </c>
      <c r="AJ4979" s="47">
        <f t="shared" si="467"/>
        <v>0.12378419096209017</v>
      </c>
    </row>
    <row r="4980" spans="2:36" x14ac:dyDescent="0.2">
      <c r="B4980" s="40">
        <v>5</v>
      </c>
      <c r="C4980" s="40">
        <v>8</v>
      </c>
      <c r="D4980" s="40">
        <v>8</v>
      </c>
      <c r="E4980" s="40">
        <f t="shared" si="462"/>
        <v>1</v>
      </c>
      <c r="F4980" s="12">
        <v>15.056388204544801</v>
      </c>
      <c r="G4980" s="12">
        <v>-0.260418351233006</v>
      </c>
      <c r="H4980" s="12">
        <v>-2.9688386483415998</v>
      </c>
      <c r="I4980" s="12">
        <v>-2.1224647741131499</v>
      </c>
      <c r="J4980" s="12">
        <v>-0.57428451632335797</v>
      </c>
      <c r="K4980" s="12">
        <v>0.98239284886885403</v>
      </c>
      <c r="L4980" s="12">
        <v>-1.05494073617458</v>
      </c>
      <c r="M4980" s="12">
        <v>-4.2922120781540896</v>
      </c>
      <c r="N4980" s="12">
        <v>-6.7759498400539204</v>
      </c>
      <c r="O4980" s="12">
        <v>-6.7731588595658501</v>
      </c>
      <c r="P4980" s="12">
        <v>-7.4644351546019303</v>
      </c>
      <c r="Q4980" s="12">
        <v>-5.8615511006563903</v>
      </c>
      <c r="R4980" s="12">
        <v>-9.5688178250938698</v>
      </c>
      <c r="S4980" s="12">
        <v>-11.1384969801903</v>
      </c>
      <c r="T4980" s="12">
        <v>-10.634773297697301</v>
      </c>
      <c r="U4980" s="12">
        <v>-11.029463483452799</v>
      </c>
      <c r="V4980" s="12">
        <v>-10.9640640417635</v>
      </c>
      <c r="W4980" s="12">
        <v>-10.940530636102</v>
      </c>
      <c r="X4980" s="12">
        <v>-11.874462945342099</v>
      </c>
      <c r="Y4980" s="12">
        <v>-12.442273735046401</v>
      </c>
      <c r="Z4980" s="12">
        <v>-12.444955884933499</v>
      </c>
      <c r="AA4980" s="12">
        <v>-12.6710712623596</v>
      </c>
      <c r="AB4980" s="12">
        <v>-12.9898307132721</v>
      </c>
      <c r="AC4980" s="12">
        <v>-13.188252201080299</v>
      </c>
      <c r="AD4980" s="12">
        <v>-13.6633926010132</v>
      </c>
      <c r="AE4980" s="41">
        <v>-13.8653218460083</v>
      </c>
      <c r="AF4980" s="41">
        <f t="shared" si="463"/>
        <v>-3.5634374072523793</v>
      </c>
      <c r="AG4980" s="47">
        <f t="shared" si="464"/>
        <v>-0.87834867505459013</v>
      </c>
      <c r="AH4980" s="47">
        <f t="shared" si="465"/>
        <v>1.8260763829067372</v>
      </c>
      <c r="AI4980" s="47">
        <f t="shared" si="466"/>
        <v>-0.98872268822845177</v>
      </c>
      <c r="AJ4980" s="47">
        <f t="shared" si="467"/>
        <v>-1.1476271652167669</v>
      </c>
    </row>
    <row r="4981" spans="2:36" x14ac:dyDescent="0.2">
      <c r="B4981" s="40">
        <v>5</v>
      </c>
      <c r="C4981" s="40">
        <v>8</v>
      </c>
      <c r="D4981" s="40">
        <v>9</v>
      </c>
      <c r="E4981" s="40">
        <f t="shared" si="462"/>
        <v>1</v>
      </c>
      <c r="F4981" s="12">
        <v>13.6758074422749</v>
      </c>
      <c r="G4981" s="12">
        <v>0.31300216299761102</v>
      </c>
      <c r="H4981" s="12">
        <v>-2.9345814036726998</v>
      </c>
      <c r="I4981" s="12">
        <v>-1.1510255517289001</v>
      </c>
      <c r="J4981" s="12">
        <v>-0.30514988005906302</v>
      </c>
      <c r="K4981" s="12">
        <v>1.4474779595471901</v>
      </c>
      <c r="L4981" s="12">
        <v>-0.89374701284151503</v>
      </c>
      <c r="M4981" s="12">
        <v>-3.90252379617095</v>
      </c>
      <c r="N4981" s="12">
        <v>-6.08954623210058</v>
      </c>
      <c r="O4981" s="12">
        <v>-6.5404430510848801</v>
      </c>
      <c r="P4981" s="12">
        <v>-7.4580700175315098</v>
      </c>
      <c r="Q4981" s="12">
        <v>-6.1172432572767104</v>
      </c>
      <c r="R4981" s="12">
        <v>-9.8888079624995608</v>
      </c>
      <c r="S4981" s="12">
        <v>-10.891011162281</v>
      </c>
      <c r="T4981" s="12">
        <v>-10.629236623763999</v>
      </c>
      <c r="U4981" s="12">
        <v>-11.0775694303513</v>
      </c>
      <c r="V4981" s="12">
        <v>-11.086134620636701</v>
      </c>
      <c r="W4981" s="12">
        <v>-11.265431224852801</v>
      </c>
      <c r="X4981" s="12">
        <v>-11.8272244889736</v>
      </c>
      <c r="Y4981" s="12">
        <v>-12.2804708538055</v>
      </c>
      <c r="Z4981" s="12">
        <v>-12.386297311782799</v>
      </c>
      <c r="AA4981" s="12">
        <v>-12.6428809452057</v>
      </c>
      <c r="AB4981" s="12">
        <v>-12.9231762504578</v>
      </c>
      <c r="AC4981" s="12">
        <v>-13.1428869304657</v>
      </c>
      <c r="AD4981" s="12">
        <v>-13.541836570739701</v>
      </c>
      <c r="AE4981" s="41">
        <v>-13.7803015937805</v>
      </c>
      <c r="AF4981" s="41">
        <f t="shared" si="463"/>
        <v>-3.4243398924127786</v>
      </c>
      <c r="AG4981" s="47">
        <f t="shared" si="464"/>
        <v>-0.63807293628388873</v>
      </c>
      <c r="AH4981" s="47">
        <f t="shared" si="465"/>
        <v>1.9196105539623698</v>
      </c>
      <c r="AI4981" s="47">
        <f t="shared" si="466"/>
        <v>-0.52605534258317233</v>
      </c>
      <c r="AJ4981" s="47">
        <f t="shared" si="467"/>
        <v>-0.76740517775099748</v>
      </c>
    </row>
    <row r="4982" spans="2:36" x14ac:dyDescent="0.2">
      <c r="B4982" s="40">
        <v>5</v>
      </c>
      <c r="C4982" s="40">
        <v>8</v>
      </c>
      <c r="D4982" s="40">
        <v>10</v>
      </c>
      <c r="E4982" s="40">
        <f t="shared" si="462"/>
        <v>1</v>
      </c>
      <c r="F4982" s="12">
        <v>11.1568928453624</v>
      </c>
      <c r="G4982" s="12">
        <v>-0.33429375721514198</v>
      </c>
      <c r="H4982" s="12">
        <v>-3.2437046315595501</v>
      </c>
      <c r="I4982" s="12">
        <v>-1.3983972024545099</v>
      </c>
      <c r="J4982" s="12">
        <v>-0.567803726248443</v>
      </c>
      <c r="K4982" s="12">
        <v>1.6443063741475299</v>
      </c>
      <c r="L4982" s="12">
        <v>-0.97067461962997903</v>
      </c>
      <c r="M4982" s="12">
        <v>-4.9760557861030099</v>
      </c>
      <c r="N4982" s="12">
        <v>-6.9035213177949197</v>
      </c>
      <c r="O4982" s="12">
        <v>-7.3544640679061404</v>
      </c>
      <c r="P4982" s="12">
        <v>-7.4541836864948303</v>
      </c>
      <c r="Q4982" s="12">
        <v>-5.93111311209202</v>
      </c>
      <c r="R4982" s="12">
        <v>-10.210242169261001</v>
      </c>
      <c r="S4982" s="12">
        <v>-10.8636400513649</v>
      </c>
      <c r="T4982" s="12">
        <v>-10.766462368011499</v>
      </c>
      <c r="U4982" s="12">
        <v>-11.151705955505401</v>
      </c>
      <c r="V4982" s="12">
        <v>-11.2011738238335</v>
      </c>
      <c r="W4982" s="12">
        <v>-11.257307936787599</v>
      </c>
      <c r="X4982" s="12">
        <v>-11.8867928409576</v>
      </c>
      <c r="Y4982" s="12">
        <v>-12.194931976318401</v>
      </c>
      <c r="Z4982" s="12">
        <v>-12.379780929565401</v>
      </c>
      <c r="AA4982" s="12">
        <v>-12.647173416137701</v>
      </c>
      <c r="AB4982" s="12">
        <v>-12.923790906906101</v>
      </c>
      <c r="AC4982" s="12">
        <v>-13.137015525817899</v>
      </c>
      <c r="AD4982" s="12">
        <v>-13.5108530750275</v>
      </c>
      <c r="AE4982" s="41">
        <v>-13.757064622879</v>
      </c>
      <c r="AF4982" s="41">
        <f t="shared" si="463"/>
        <v>-3.8782238184417346</v>
      </c>
      <c r="AG4982" s="47">
        <f t="shared" si="464"/>
        <v>-1.2947715889401767</v>
      </c>
      <c r="AH4982" s="47">
        <f t="shared" si="465"/>
        <v>1.1225387055769507</v>
      </c>
      <c r="AI4982" s="47">
        <f t="shared" si="466"/>
        <v>-0.77997858866602299</v>
      </c>
      <c r="AJ4982" s="47">
        <f t="shared" si="467"/>
        <v>-0.9072547611489904</v>
      </c>
    </row>
    <row r="4983" spans="2:36" x14ac:dyDescent="0.2">
      <c r="B4983" s="40">
        <v>5</v>
      </c>
      <c r="C4983" s="40">
        <v>8</v>
      </c>
      <c r="D4983" s="40">
        <v>11</v>
      </c>
      <c r="E4983" s="40">
        <f t="shared" si="462"/>
        <v>1</v>
      </c>
      <c r="F4983" s="12">
        <v>9.8197988932728801</v>
      </c>
      <c r="G4983" s="12">
        <v>-0.18421383560448901</v>
      </c>
      <c r="H4983" s="12">
        <v>-3.5867857650145898</v>
      </c>
      <c r="I4983" s="12">
        <v>-2.5424879455976201</v>
      </c>
      <c r="J4983" s="12">
        <v>-1.2191529224515001</v>
      </c>
      <c r="K4983" s="12">
        <v>0.47811612536013098</v>
      </c>
      <c r="L4983" s="12">
        <v>-1.8465380306281101</v>
      </c>
      <c r="M4983" s="12">
        <v>-4.5676850832402698</v>
      </c>
      <c r="N4983" s="12">
        <v>-7.7037420646399299</v>
      </c>
      <c r="O4983" s="12">
        <v>-7.7678210062980604</v>
      </c>
      <c r="P4983" s="12">
        <v>-8.0856615476906306</v>
      </c>
      <c r="Q4983" s="12">
        <v>-7.1586843153238302</v>
      </c>
      <c r="R4983" s="12">
        <v>-9.9914291448593104</v>
      </c>
      <c r="S4983" s="12">
        <v>-10.892938365459401</v>
      </c>
      <c r="T4983" s="12">
        <v>-10.8913801375628</v>
      </c>
      <c r="U4983" s="12">
        <v>-11.2103387126923</v>
      </c>
      <c r="V4983" s="12">
        <v>-11.3567522315979</v>
      </c>
      <c r="W4983" s="12">
        <v>-11.415576046675399</v>
      </c>
      <c r="X4983" s="12">
        <v>-11.860298823356599</v>
      </c>
      <c r="Y4983" s="12">
        <v>-12.210244503021199</v>
      </c>
      <c r="Z4983" s="12">
        <v>-12.387833057403601</v>
      </c>
      <c r="AA4983" s="12">
        <v>-12.663614442825301</v>
      </c>
      <c r="AB4983" s="12">
        <v>-12.9417264060974</v>
      </c>
      <c r="AC4983" s="12">
        <v>-13.143681863784799</v>
      </c>
      <c r="AD4983" s="12">
        <v>-13.531453458786</v>
      </c>
      <c r="AE4983" s="41">
        <v>-13.7760418968201</v>
      </c>
      <c r="AF4983" s="41">
        <f t="shared" si="463"/>
        <v>-4.4093736763825016</v>
      </c>
      <c r="AG4983" s="47">
        <f t="shared" si="464"/>
        <v>-1.9120511634841555</v>
      </c>
      <c r="AH4983" s="47">
        <f t="shared" si="465"/>
        <v>0.45743168492093639</v>
      </c>
      <c r="AI4983" s="47">
        <f t="shared" si="466"/>
        <v>-1.4109048686616137</v>
      </c>
      <c r="AJ4983" s="47">
        <f t="shared" si="467"/>
        <v>-1.7433697076663379</v>
      </c>
    </row>
    <row r="4984" spans="2:36" x14ac:dyDescent="0.2">
      <c r="B4984" s="40">
        <v>5</v>
      </c>
      <c r="C4984" s="40">
        <v>8</v>
      </c>
      <c r="D4984" s="40">
        <v>12</v>
      </c>
      <c r="E4984" s="40">
        <f t="shared" si="462"/>
        <v>1</v>
      </c>
      <c r="F4984" s="12">
        <v>8.6724499140605307</v>
      </c>
      <c r="G4984" s="12">
        <v>-0.97186540606617899</v>
      </c>
      <c r="H4984" s="12">
        <v>-3.93026315381378</v>
      </c>
      <c r="I4984" s="12">
        <v>-2.4400942242219998</v>
      </c>
      <c r="J4984" s="12">
        <v>-1.1865940588861701</v>
      </c>
      <c r="K4984" s="12">
        <v>0.51940669257938898</v>
      </c>
      <c r="L4984" s="12">
        <v>-2.7282625483814602</v>
      </c>
      <c r="M4984" s="12">
        <v>-5.6095854807198</v>
      </c>
      <c r="N4984" s="12">
        <v>-7.9584951101988599</v>
      </c>
      <c r="O4984" s="12">
        <v>-8.1167242102771997</v>
      </c>
      <c r="P4984" s="12">
        <v>-8.4210946063399295</v>
      </c>
      <c r="Q4984" s="12">
        <v>-7.5506585108041797</v>
      </c>
      <c r="R4984" s="12">
        <v>-10.308684663325501</v>
      </c>
      <c r="S4984" s="12">
        <v>-10.955829327583301</v>
      </c>
      <c r="T4984" s="12">
        <v>-10.9435688571632</v>
      </c>
      <c r="U4984" s="12">
        <v>-11.275837472915599</v>
      </c>
      <c r="V4984" s="12">
        <v>-11.4027434024811</v>
      </c>
      <c r="W4984" s="12">
        <v>-11.483222490042399</v>
      </c>
      <c r="X4984" s="12">
        <v>-11.922978059768701</v>
      </c>
      <c r="Y4984" s="12">
        <v>-12.2555339946747</v>
      </c>
      <c r="Z4984" s="12">
        <v>-12.382885133743301</v>
      </c>
      <c r="AA4984" s="12">
        <v>-12.6617316226959</v>
      </c>
      <c r="AB4984" s="12">
        <v>-12.9460987892151</v>
      </c>
      <c r="AC4984" s="12">
        <v>-13.138456897735599</v>
      </c>
      <c r="AD4984" s="12">
        <v>-13.518532106399499</v>
      </c>
      <c r="AE4984" s="41">
        <v>-13.8163750476837</v>
      </c>
      <c r="AF4984" s="41">
        <f t="shared" si="463"/>
        <v>-4.7953242367427755</v>
      </c>
      <c r="AG4984" s="47">
        <f t="shared" si="464"/>
        <v>-2.3750027585925531</v>
      </c>
      <c r="AH4984" s="47">
        <f t="shared" si="465"/>
        <v>2.8726614214480327E-2</v>
      </c>
      <c r="AI4984" s="47">
        <f t="shared" si="466"/>
        <v>-1.6018820300817478</v>
      </c>
      <c r="AJ4984" s="47">
        <f t="shared" si="467"/>
        <v>-1.9531614585448043</v>
      </c>
    </row>
    <row r="4985" spans="2:36" x14ac:dyDescent="0.2">
      <c r="B4985" s="40">
        <v>5</v>
      </c>
      <c r="C4985" s="40">
        <v>8</v>
      </c>
      <c r="D4985" s="40">
        <v>13</v>
      </c>
      <c r="E4985" s="40">
        <f t="shared" si="462"/>
        <v>1</v>
      </c>
      <c r="F4985" s="12">
        <v>8.1648794008083598</v>
      </c>
      <c r="G4985" s="12">
        <v>-1.2158531155288199</v>
      </c>
      <c r="H4985" s="12">
        <v>-4.1947743539251396</v>
      </c>
      <c r="I4985" s="12">
        <v>-3.14480061314628</v>
      </c>
      <c r="J4985" s="12">
        <v>-2.18700185018219</v>
      </c>
      <c r="K4985" s="12">
        <v>-0.62963332771509894</v>
      </c>
      <c r="L4985" s="12">
        <v>-3.18492955445498</v>
      </c>
      <c r="M4985" s="12">
        <v>-5.90061972780153</v>
      </c>
      <c r="N4985" s="12">
        <v>-8.2240588040351899</v>
      </c>
      <c r="O4985" s="12">
        <v>-8.3827707489132894</v>
      </c>
      <c r="P4985" s="12">
        <v>-8.8878403036594396</v>
      </c>
      <c r="Q4985" s="12">
        <v>-8.3050669528245908</v>
      </c>
      <c r="R4985" s="12">
        <v>-10.208835607677701</v>
      </c>
      <c r="S4985" s="12">
        <v>-10.9903923950195</v>
      </c>
      <c r="T4985" s="12">
        <v>-10.9972939949036</v>
      </c>
      <c r="U4985" s="12">
        <v>-11.2817545423508</v>
      </c>
      <c r="V4985" s="12">
        <v>-11.4596252775192</v>
      </c>
      <c r="W4985" s="12">
        <v>-11.4902537347376</v>
      </c>
      <c r="X4985" s="12">
        <v>-11.951675497055099</v>
      </c>
      <c r="Y4985" s="12">
        <v>-12.269522113800001</v>
      </c>
      <c r="Z4985" s="12">
        <v>-12.379175397872899</v>
      </c>
      <c r="AA4985" s="12">
        <v>-12.665192363738999</v>
      </c>
      <c r="AB4985" s="12">
        <v>-12.949479091644299</v>
      </c>
      <c r="AC4985" s="12">
        <v>-13.1486732616425</v>
      </c>
      <c r="AD4985" s="12">
        <v>-13.517997262954699</v>
      </c>
      <c r="AE4985" s="41">
        <v>-13.820183773040799</v>
      </c>
      <c r="AF4985" s="41">
        <f t="shared" si="463"/>
        <v>-5.219266129931933</v>
      </c>
      <c r="AG4985" s="47">
        <f t="shared" si="464"/>
        <v>-2.8899562694894159</v>
      </c>
      <c r="AH4985" s="47">
        <f t="shared" si="465"/>
        <v>-0.51551010639481387</v>
      </c>
      <c r="AI4985" s="47">
        <f t="shared" si="466"/>
        <v>-2.2744126520995058</v>
      </c>
      <c r="AJ4985" s="47">
        <f t="shared" si="467"/>
        <v>-2.6682279398847379</v>
      </c>
    </row>
    <row r="4986" spans="2:36" x14ac:dyDescent="0.2">
      <c r="B4986" s="40">
        <v>5</v>
      </c>
      <c r="C4986" s="40">
        <v>8</v>
      </c>
      <c r="D4986" s="40">
        <v>14</v>
      </c>
      <c r="E4986" s="40">
        <f t="shared" si="462"/>
        <v>1</v>
      </c>
      <c r="F4986" s="12">
        <v>10.124925203599</v>
      </c>
      <c r="G4986" s="12">
        <v>-0.620088821128011</v>
      </c>
      <c r="H4986" s="12">
        <v>-4.2403020714074398</v>
      </c>
      <c r="I4986" s="12">
        <v>-3.0846952705830302</v>
      </c>
      <c r="J4986" s="12">
        <v>-2.0341961813867102</v>
      </c>
      <c r="K4986" s="12">
        <v>-0.59254189484939002</v>
      </c>
      <c r="L4986" s="12">
        <v>-3.1997916728150999</v>
      </c>
      <c r="M4986" s="12">
        <v>-5.9442696826160004</v>
      </c>
      <c r="N4986" s="12">
        <v>-8.0775597347021098</v>
      </c>
      <c r="O4986" s="12">
        <v>-8.3168149268440903</v>
      </c>
      <c r="P4986" s="12">
        <v>-8.7647096506208193</v>
      </c>
      <c r="Q4986" s="12">
        <v>-8.2643593063391805</v>
      </c>
      <c r="R4986" s="12">
        <v>-9.9976066725254107</v>
      </c>
      <c r="S4986" s="12">
        <v>-11.035641527175899</v>
      </c>
      <c r="T4986" s="12">
        <v>-11.001622709274301</v>
      </c>
      <c r="U4986" s="12">
        <v>-11.3026754398346</v>
      </c>
      <c r="V4986" s="12">
        <v>-11.4604318962097</v>
      </c>
      <c r="W4986" s="12">
        <v>-11.4798436730206</v>
      </c>
      <c r="X4986" s="12">
        <v>-11.9566270523071</v>
      </c>
      <c r="Y4986" s="12">
        <v>-12.3038511352539</v>
      </c>
      <c r="Z4986" s="12">
        <v>-12.3809572486877</v>
      </c>
      <c r="AA4986" s="12">
        <v>-12.6831297149658</v>
      </c>
      <c r="AB4986" s="12">
        <v>-12.9487770080566</v>
      </c>
      <c r="AC4986" s="12">
        <v>-13.1463719081879</v>
      </c>
      <c r="AD4986" s="12">
        <v>-13.5143051815033</v>
      </c>
      <c r="AE4986" s="41">
        <v>-13.8044702510834</v>
      </c>
      <c r="AF4986" s="41">
        <f t="shared" si="463"/>
        <v>-5.003284994577899</v>
      </c>
      <c r="AG4986" s="47">
        <f t="shared" si="464"/>
        <v>-2.5985335052732879</v>
      </c>
      <c r="AH4986" s="47">
        <f t="shared" si="465"/>
        <v>2.9128571818761807E-2</v>
      </c>
      <c r="AI4986" s="47">
        <f t="shared" si="466"/>
        <v>-2.1143648478709158</v>
      </c>
      <c r="AJ4986" s="47">
        <f t="shared" si="467"/>
        <v>-2.6303054182083336</v>
      </c>
    </row>
    <row r="4987" spans="2:36" x14ac:dyDescent="0.2">
      <c r="B4987" s="40">
        <v>5</v>
      </c>
      <c r="C4987" s="40">
        <v>8</v>
      </c>
      <c r="D4987" s="40">
        <v>15</v>
      </c>
      <c r="E4987" s="40">
        <f t="shared" si="462"/>
        <v>1</v>
      </c>
      <c r="F4987" s="12">
        <v>10.1110631265044</v>
      </c>
      <c r="G4987" s="12">
        <v>-0.94723320776224096</v>
      </c>
      <c r="H4987" s="12">
        <v>-3.8649699362516401</v>
      </c>
      <c r="I4987" s="12">
        <v>-3.08146928276122</v>
      </c>
      <c r="J4987" s="12">
        <v>-1.1474607483744601</v>
      </c>
      <c r="K4987" s="12">
        <v>-0.50129630397260205</v>
      </c>
      <c r="L4987" s="12">
        <v>-2.4393499022200702</v>
      </c>
      <c r="M4987" s="12">
        <v>-6.2832863939478996</v>
      </c>
      <c r="N4987" s="12">
        <v>-7.6906796752214399</v>
      </c>
      <c r="O4987" s="12">
        <v>-7.8561714587694702</v>
      </c>
      <c r="P4987" s="12">
        <v>-8.3189579966068301</v>
      </c>
      <c r="Q4987" s="12">
        <v>-8.0775219751596392</v>
      </c>
      <c r="R4987" s="12">
        <v>-9.8559959891438496</v>
      </c>
      <c r="S4987" s="12">
        <v>-11.0489082984924</v>
      </c>
      <c r="T4987" s="12">
        <v>-10.9410301917493</v>
      </c>
      <c r="U4987" s="12">
        <v>-11.282439595222501</v>
      </c>
      <c r="V4987" s="12">
        <v>-11.4300751008987</v>
      </c>
      <c r="W4987" s="12">
        <v>-11.3694472680092</v>
      </c>
      <c r="X4987" s="12">
        <v>-11.9386146354675</v>
      </c>
      <c r="Y4987" s="12">
        <v>-12.308827569961499</v>
      </c>
      <c r="Z4987" s="12">
        <v>-12.389978471756001</v>
      </c>
      <c r="AA4987" s="12">
        <v>-12.7007251644135</v>
      </c>
      <c r="AB4987" s="12">
        <v>-12.9600118675232</v>
      </c>
      <c r="AC4987" s="12">
        <v>-13.1976002254486</v>
      </c>
      <c r="AD4987" s="12">
        <v>-13.5386938667297</v>
      </c>
      <c r="AE4987" s="41">
        <v>-13.852217277526901</v>
      </c>
      <c r="AF4987" s="41">
        <f t="shared" si="463"/>
        <v>-4.796217882261911</v>
      </c>
      <c r="AG4987" s="47">
        <f t="shared" si="464"/>
        <v>-2.3700853782776643</v>
      </c>
      <c r="AH4987" s="47">
        <f t="shared" si="465"/>
        <v>0.21398599027096785</v>
      </c>
      <c r="AI4987" s="47">
        <f t="shared" si="466"/>
        <v>-1.9084858958244326</v>
      </c>
      <c r="AJ4987" s="47">
        <f t="shared" si="467"/>
        <v>-2.2069092347159986</v>
      </c>
    </row>
    <row r="4988" spans="2:36" x14ac:dyDescent="0.2">
      <c r="B4988" s="40">
        <v>5</v>
      </c>
      <c r="C4988" s="40">
        <v>8</v>
      </c>
      <c r="D4988" s="40">
        <v>16</v>
      </c>
      <c r="E4988" s="40">
        <f t="shared" si="462"/>
        <v>1</v>
      </c>
      <c r="F4988" s="12">
        <v>10.7765477805436</v>
      </c>
      <c r="G4988" s="12">
        <v>1.48982307976484</v>
      </c>
      <c r="H4988" s="12">
        <v>-1.78796592493355</v>
      </c>
      <c r="I4988" s="12">
        <v>-1.6676056697517601</v>
      </c>
      <c r="J4988" s="12">
        <v>1.18148438698053</v>
      </c>
      <c r="K4988" s="12">
        <v>5.8854087936242001</v>
      </c>
      <c r="L4988" s="12">
        <v>-0.79537718327343498</v>
      </c>
      <c r="M4988" s="12">
        <v>-5.9533854247927698</v>
      </c>
      <c r="N4988" s="12">
        <v>-7.4941343372762201</v>
      </c>
      <c r="O4988" s="12">
        <v>-7.3873933751583101</v>
      </c>
      <c r="P4988" s="12">
        <v>-7.3924311723709097</v>
      </c>
      <c r="Q4988" s="12">
        <v>-5.9144499760866198</v>
      </c>
      <c r="R4988" s="12">
        <v>-9.9115582543089999</v>
      </c>
      <c r="S4988" s="12">
        <v>-10.9632993488312</v>
      </c>
      <c r="T4988" s="12">
        <v>-10.579583336830099</v>
      </c>
      <c r="U4988" s="12">
        <v>-11.209160794377301</v>
      </c>
      <c r="V4988" s="12">
        <v>-11.1658533525467</v>
      </c>
      <c r="W4988" s="12">
        <v>-10.9631823329926</v>
      </c>
      <c r="X4988" s="12">
        <v>-11.964035482406601</v>
      </c>
      <c r="Y4988" s="12">
        <v>-12.2877031097412</v>
      </c>
      <c r="Z4988" s="12">
        <v>-12.391047336578399</v>
      </c>
      <c r="AA4988" s="12">
        <v>-12.758003141403201</v>
      </c>
      <c r="AB4988" s="12">
        <v>-12.988733011245699</v>
      </c>
      <c r="AC4988" s="12">
        <v>-13.1849346237183</v>
      </c>
      <c r="AD4988" s="12">
        <v>-13.552620607376101</v>
      </c>
      <c r="AE4988" s="41">
        <v>-13.7904805526733</v>
      </c>
      <c r="AF4988" s="41">
        <f t="shared" si="463"/>
        <v>-3.3675946641800465</v>
      </c>
      <c r="AG4988" s="47">
        <f t="shared" si="464"/>
        <v>-0.57525978742728734</v>
      </c>
      <c r="AH4988" s="47">
        <f t="shared" si="465"/>
        <v>1.9984567305207321</v>
      </c>
      <c r="AI4988" s="47">
        <f t="shared" si="466"/>
        <v>1.0202289331368521</v>
      </c>
      <c r="AJ4988" s="47">
        <f t="shared" si="467"/>
        <v>0.56318888052919713</v>
      </c>
    </row>
    <row r="4989" spans="2:36" x14ac:dyDescent="0.2">
      <c r="B4989" s="40">
        <v>5</v>
      </c>
      <c r="C4989" s="40">
        <v>8</v>
      </c>
      <c r="D4989" s="40">
        <v>17</v>
      </c>
      <c r="E4989" s="40">
        <f t="shared" si="462"/>
        <v>1</v>
      </c>
      <c r="F4989" s="12">
        <v>13.7587061641216</v>
      </c>
      <c r="G4989" s="12">
        <v>5.1453366729468097</v>
      </c>
      <c r="H4989" s="12">
        <v>4.9866805746555301</v>
      </c>
      <c r="I4989" s="12">
        <v>6.1426689189821504</v>
      </c>
      <c r="J4989" s="12">
        <v>7.0446630220115196</v>
      </c>
      <c r="K4989" s="12">
        <v>9.6448840873241402</v>
      </c>
      <c r="L4989" s="12">
        <v>6.4244306745529203</v>
      </c>
      <c r="M4989" s="12">
        <v>-1.9251869081556801</v>
      </c>
      <c r="N4989" s="12">
        <v>-1.7360673228502299</v>
      </c>
      <c r="O4989" s="12">
        <v>-2.9274932539463001</v>
      </c>
      <c r="P4989" s="12">
        <v>-2.7850646650195099</v>
      </c>
      <c r="Q4989" s="12">
        <v>-0.444393857955933</v>
      </c>
      <c r="R4989" s="12">
        <v>-6.8530055191516901</v>
      </c>
      <c r="S4989" s="12">
        <v>-9.1160365757942206</v>
      </c>
      <c r="T4989" s="12">
        <v>-8.4336991556817704</v>
      </c>
      <c r="U4989" s="12">
        <v>-9.8718362503051793</v>
      </c>
      <c r="V4989" s="12">
        <v>-9.6662003267407393</v>
      </c>
      <c r="W4989" s="12">
        <v>-6.3662635537385901</v>
      </c>
      <c r="X4989" s="12">
        <v>-11.3363944372311</v>
      </c>
      <c r="Y4989" s="12">
        <v>-12.4111524028778</v>
      </c>
      <c r="Z4989" s="12">
        <v>-12.4147902832031</v>
      </c>
      <c r="AA4989" s="12">
        <v>-12.740339078903199</v>
      </c>
      <c r="AB4989" s="12">
        <v>-12.978845697403001</v>
      </c>
      <c r="AC4989" s="12">
        <v>-13.137225788116501</v>
      </c>
      <c r="AD4989" s="12">
        <v>-13.6665848617554</v>
      </c>
      <c r="AE4989" s="41">
        <v>-13.8901616096497</v>
      </c>
      <c r="AF4989" s="41">
        <f t="shared" si="463"/>
        <v>1.2617615237359558</v>
      </c>
      <c r="AG4989" s="47">
        <f t="shared" si="464"/>
        <v>4.6558622629642468</v>
      </c>
      <c r="AH4989" s="47">
        <f t="shared" si="465"/>
        <v>7.4156110705435223</v>
      </c>
      <c r="AI4989" s="47">
        <f t="shared" si="466"/>
        <v>6.5928466551840303</v>
      </c>
      <c r="AJ4989" s="47">
        <f t="shared" si="467"/>
        <v>6.8486654555052526</v>
      </c>
    </row>
    <row r="4990" spans="2:36" x14ac:dyDescent="0.2">
      <c r="B4990" s="40">
        <v>5</v>
      </c>
      <c r="C4990" s="40">
        <v>8</v>
      </c>
      <c r="D4990" s="40">
        <v>18</v>
      </c>
      <c r="E4990" s="40">
        <f t="shared" si="462"/>
        <v>1</v>
      </c>
      <c r="F4990" s="12">
        <v>16.253194934964199</v>
      </c>
      <c r="G4990" s="12">
        <v>9.2173674089908602</v>
      </c>
      <c r="H4990" s="12">
        <v>17.946942602872799</v>
      </c>
      <c r="I4990" s="12">
        <v>13.2746672283411</v>
      </c>
      <c r="J4990" s="12">
        <v>11.746827654123299</v>
      </c>
      <c r="K4990" s="12">
        <v>13.584678839206701</v>
      </c>
      <c r="L4990" s="12">
        <v>8.2564744570255293</v>
      </c>
      <c r="M4990" s="12">
        <v>4.94882293176651</v>
      </c>
      <c r="N4990" s="12">
        <v>11.5789461669922</v>
      </c>
      <c r="O4990" s="12">
        <v>5.1074111643135502</v>
      </c>
      <c r="P4990" s="12">
        <v>2.88992451548576</v>
      </c>
      <c r="Q4990" s="12">
        <v>10.315876666069</v>
      </c>
      <c r="R4990" s="12">
        <v>1.0802292804717999</v>
      </c>
      <c r="S4990" s="12">
        <v>0.20668146288394901</v>
      </c>
      <c r="T4990" s="12">
        <v>0.77368892806768397</v>
      </c>
      <c r="U4990" s="12">
        <v>-3.3535582261085501</v>
      </c>
      <c r="V4990" s="12">
        <v>0.461056138515472</v>
      </c>
      <c r="W4990" s="12">
        <v>5.8119417126178696</v>
      </c>
      <c r="X4990" s="12">
        <v>-5.5985276906490302</v>
      </c>
      <c r="Y4990" s="12">
        <v>-7.0871473183631899</v>
      </c>
      <c r="Z4990" s="12">
        <v>-9.7225489485263807</v>
      </c>
      <c r="AA4990" s="12">
        <v>-9.5974235831499097</v>
      </c>
      <c r="AB4990" s="12">
        <v>-11.5184890651703</v>
      </c>
      <c r="AC4990" s="12">
        <v>-9.7594890179634106</v>
      </c>
      <c r="AD4990" s="12">
        <v>-13.4856660747528</v>
      </c>
      <c r="AE4990" s="41">
        <v>-13.750533287048301</v>
      </c>
      <c r="AF4990" s="41">
        <f t="shared" si="463"/>
        <v>8.4787822827716628</v>
      </c>
      <c r="AG4990" s="47">
        <f t="shared" si="464"/>
        <v>11.191533338859674</v>
      </c>
      <c r="AH4990" s="47">
        <f t="shared" si="465"/>
        <v>13.687799965858451</v>
      </c>
      <c r="AI4990" s="47">
        <f t="shared" si="466"/>
        <v>13.154096746706951</v>
      </c>
      <c r="AJ4990" s="47">
        <f t="shared" si="467"/>
        <v>12.961918156313885</v>
      </c>
    </row>
    <row r="4991" spans="2:36" x14ac:dyDescent="0.2">
      <c r="B4991" s="40">
        <v>5</v>
      </c>
      <c r="C4991" s="40">
        <v>8</v>
      </c>
      <c r="D4991" s="40">
        <v>19</v>
      </c>
      <c r="E4991" s="40">
        <f t="shared" si="462"/>
        <v>1</v>
      </c>
      <c r="F4991" s="12">
        <v>17.890806453853799</v>
      </c>
      <c r="G4991" s="12">
        <v>10.8136807086468</v>
      </c>
      <c r="H4991" s="12">
        <v>25.364146043062199</v>
      </c>
      <c r="I4991" s="12">
        <v>18.252667706966399</v>
      </c>
      <c r="J4991" s="12">
        <v>12.4332575697899</v>
      </c>
      <c r="K4991" s="12">
        <v>14.005662305831899</v>
      </c>
      <c r="L4991" s="12">
        <v>8.6377273457050308</v>
      </c>
      <c r="M4991" s="12">
        <v>6.6633689216971401</v>
      </c>
      <c r="N4991" s="12">
        <v>21.156203668117499</v>
      </c>
      <c r="O4991" s="12">
        <v>9.6270430791378008</v>
      </c>
      <c r="P4991" s="12">
        <v>9.2113868875503506</v>
      </c>
      <c r="Q4991" s="12">
        <v>22.9407353618145</v>
      </c>
      <c r="R4991" s="12">
        <v>10.0878608398437</v>
      </c>
      <c r="S4991" s="12">
        <v>12.8035847196579</v>
      </c>
      <c r="T4991" s="12">
        <v>21.8878861074448</v>
      </c>
      <c r="U4991" s="12">
        <v>9.7585703961849202</v>
      </c>
      <c r="V4991" s="12">
        <v>13.898351487636599</v>
      </c>
      <c r="W4991" s="12">
        <v>16.205097987890198</v>
      </c>
      <c r="X4991" s="12">
        <v>-3.01097919940948E-2</v>
      </c>
      <c r="Y4991" s="12">
        <v>-0.177283096551895</v>
      </c>
      <c r="Z4991" s="12">
        <v>-1.1733113515377001</v>
      </c>
      <c r="AA4991" s="12">
        <v>-4.52940537214279</v>
      </c>
      <c r="AB4991" s="12">
        <v>-7.4756803603172299</v>
      </c>
      <c r="AC4991" s="12">
        <v>-7.0727155647277797</v>
      </c>
      <c r="AD4991" s="12">
        <v>-11.8444445285797</v>
      </c>
      <c r="AE4991" s="41">
        <v>-12.265004505157499</v>
      </c>
      <c r="AF4991" s="41">
        <f t="shared" si="463"/>
        <v>14.785067847941313</v>
      </c>
      <c r="AG4991" s="47">
        <f t="shared" si="464"/>
        <v>14.484456380280847</v>
      </c>
      <c r="AH4991" s="47">
        <f t="shared" si="465"/>
        <v>16.95091169646382</v>
      </c>
      <c r="AI4991" s="47">
        <f t="shared" si="466"/>
        <v>16.17388286685944</v>
      </c>
      <c r="AJ4991" s="47">
        <f t="shared" si="467"/>
        <v>15.738692194271087</v>
      </c>
    </row>
    <row r="4992" spans="2:36" x14ac:dyDescent="0.2">
      <c r="B4992" s="40">
        <v>5</v>
      </c>
      <c r="C4992" s="40">
        <v>8</v>
      </c>
      <c r="D4992" s="40">
        <v>20</v>
      </c>
      <c r="E4992" s="40">
        <f t="shared" si="462"/>
        <v>1</v>
      </c>
      <c r="F4992" s="12">
        <v>17.2309478604794</v>
      </c>
      <c r="G4992" s="12">
        <v>11.925115867137899</v>
      </c>
      <c r="H4992" s="12">
        <v>28.1730923202038</v>
      </c>
      <c r="I4992" s="12">
        <v>20.627221249818799</v>
      </c>
      <c r="J4992" s="12">
        <v>15.725603430748</v>
      </c>
      <c r="K4992" s="12">
        <v>16.205385002195801</v>
      </c>
      <c r="L4992" s="12">
        <v>11.0924330141544</v>
      </c>
      <c r="M4992" s="12">
        <v>9.7216382596492803</v>
      </c>
      <c r="N4992" s="12">
        <v>30.551198846101801</v>
      </c>
      <c r="O4992" s="12">
        <v>22.348183075666402</v>
      </c>
      <c r="P4992" s="12">
        <v>22.4389461677074</v>
      </c>
      <c r="Q4992" s="12">
        <v>40.038461600780501</v>
      </c>
      <c r="R4992" s="12">
        <v>24.1664515702277</v>
      </c>
      <c r="S4992" s="12">
        <v>35.396059772729899</v>
      </c>
      <c r="T4992" s="12">
        <v>63.824110469341299</v>
      </c>
      <c r="U4992" s="12">
        <v>44.112370821475999</v>
      </c>
      <c r="V4992" s="12">
        <v>42.015241123914699</v>
      </c>
      <c r="W4992" s="12">
        <v>39.440829867124599</v>
      </c>
      <c r="X4992" s="12">
        <v>12.4752220680714</v>
      </c>
      <c r="Y4992" s="12">
        <v>15.7282530210018</v>
      </c>
      <c r="Z4992" s="12">
        <v>34.832991322279</v>
      </c>
      <c r="AA4992" s="12">
        <v>13.3859069917202</v>
      </c>
      <c r="AB4992" s="12">
        <v>8.5493008141517599</v>
      </c>
      <c r="AC4992" s="12">
        <v>4.1786597418785103</v>
      </c>
      <c r="AD4992" s="12">
        <v>-2.68198786997795</v>
      </c>
      <c r="AE4992" s="41">
        <v>-0.15325547218322799</v>
      </c>
      <c r="AF4992" s="41">
        <f t="shared" si="463"/>
        <v>24.630989900462826</v>
      </c>
      <c r="AG4992" s="47">
        <f t="shared" si="464"/>
        <v>18.360081892615561</v>
      </c>
      <c r="AH4992" s="47">
        <f t="shared" si="465"/>
        <v>18.736396145677581</v>
      </c>
      <c r="AI4992" s="47">
        <f t="shared" si="466"/>
        <v>18.531283574020858</v>
      </c>
      <c r="AJ4992" s="47">
        <f t="shared" si="467"/>
        <v>18.364747003424156</v>
      </c>
    </row>
    <row r="4993" spans="2:36" x14ac:dyDescent="0.2">
      <c r="B4993" s="40">
        <v>5</v>
      </c>
      <c r="C4993" s="40">
        <v>8</v>
      </c>
      <c r="D4993" s="40">
        <v>21</v>
      </c>
      <c r="E4993" s="40">
        <f t="shared" si="462"/>
        <v>1</v>
      </c>
      <c r="F4993" s="12">
        <v>18.180989287748901</v>
      </c>
      <c r="G4993" s="12">
        <v>11.2501456673145</v>
      </c>
      <c r="H4993" s="12">
        <v>24.988057833433199</v>
      </c>
      <c r="I4993" s="12">
        <v>17.9723247010708</v>
      </c>
      <c r="J4993" s="12">
        <v>14.4829407837391</v>
      </c>
      <c r="K4993" s="12">
        <v>15.629314564988</v>
      </c>
      <c r="L4993" s="12">
        <v>10.4420265316963</v>
      </c>
      <c r="M4993" s="12">
        <v>9.8887577760219596</v>
      </c>
      <c r="N4993" s="12">
        <v>27.487384924173401</v>
      </c>
      <c r="O4993" s="12">
        <v>17.468689911603899</v>
      </c>
      <c r="P4993" s="12">
        <v>18.897826928138699</v>
      </c>
      <c r="Q4993" s="12">
        <v>33.178016462087598</v>
      </c>
      <c r="R4993" s="12">
        <v>25.443829821586601</v>
      </c>
      <c r="S4993" s="12">
        <v>39.036053041934998</v>
      </c>
      <c r="T4993" s="12">
        <v>59.2871520910263</v>
      </c>
      <c r="U4993" s="12">
        <v>36.054522967040498</v>
      </c>
      <c r="V4993" s="12">
        <v>39.324404452085503</v>
      </c>
      <c r="W4993" s="12">
        <v>38.319539345741298</v>
      </c>
      <c r="X4993" s="12">
        <v>15.077369306325901</v>
      </c>
      <c r="Y4993" s="12">
        <v>18.435603632919499</v>
      </c>
      <c r="Z4993" s="12">
        <v>32.303773885726898</v>
      </c>
      <c r="AA4993" s="12">
        <v>11.766045177221301</v>
      </c>
      <c r="AB4993" s="12">
        <v>10.078027383089101</v>
      </c>
      <c r="AC4993" s="12">
        <v>2.2525009577274302</v>
      </c>
      <c r="AD4993" s="12">
        <v>1.71963470721245</v>
      </c>
      <c r="AE4993" s="41">
        <v>0.68158031308651001</v>
      </c>
      <c r="AF4993" s="41">
        <f t="shared" si="463"/>
        <v>22.908900688437615</v>
      </c>
      <c r="AG4993" s="47">
        <f t="shared" si="464"/>
        <v>16.779063198179006</v>
      </c>
      <c r="AH4993" s="47">
        <f t="shared" si="465"/>
        <v>17.374891654661301</v>
      </c>
      <c r="AI4993" s="47">
        <f t="shared" si="466"/>
        <v>16.86455671010912</v>
      </c>
      <c r="AJ4993" s="47">
        <f t="shared" si="467"/>
        <v>16.702932882985479</v>
      </c>
    </row>
    <row r="4994" spans="2:36" x14ac:dyDescent="0.2">
      <c r="B4994" s="40">
        <v>5</v>
      </c>
      <c r="C4994" s="40">
        <v>8</v>
      </c>
      <c r="D4994" s="40">
        <v>22</v>
      </c>
      <c r="E4994" s="40">
        <f t="shared" si="462"/>
        <v>1</v>
      </c>
      <c r="F4994" s="12">
        <v>17.150077671945098</v>
      </c>
      <c r="G4994" s="12">
        <v>8.2228017215728801</v>
      </c>
      <c r="H4994" s="12">
        <v>17.961464321374901</v>
      </c>
      <c r="I4994" s="12">
        <v>11.859375203371</v>
      </c>
      <c r="J4994" s="12">
        <v>7.4716552224159196</v>
      </c>
      <c r="K4994" s="12">
        <v>9.8322057948112498</v>
      </c>
      <c r="L4994" s="12">
        <v>5.3036261684894601</v>
      </c>
      <c r="M4994" s="12">
        <v>6.6215996410846696</v>
      </c>
      <c r="N4994" s="12">
        <v>16.186818735361101</v>
      </c>
      <c r="O4994" s="12">
        <v>7.8698585238456698</v>
      </c>
      <c r="P4994" s="12">
        <v>7.66281864333153</v>
      </c>
      <c r="Q4994" s="12">
        <v>20.894303595781299</v>
      </c>
      <c r="R4994" s="12">
        <v>16.856954712390898</v>
      </c>
      <c r="S4994" s="12">
        <v>25.7078999183178</v>
      </c>
      <c r="T4994" s="12">
        <v>34.907430814027798</v>
      </c>
      <c r="U4994" s="12">
        <v>15.7358224675655</v>
      </c>
      <c r="V4994" s="12">
        <v>16.642631193876301</v>
      </c>
      <c r="W4994" s="12">
        <v>24.2953939487934</v>
      </c>
      <c r="X4994" s="12">
        <v>16.305524761915201</v>
      </c>
      <c r="Y4994" s="12">
        <v>19.944804006099702</v>
      </c>
      <c r="Z4994" s="12">
        <v>21.031583558082598</v>
      </c>
      <c r="AA4994" s="12">
        <v>3.7391138355732001</v>
      </c>
      <c r="AB4994" s="12">
        <v>4.3436431007385297</v>
      </c>
      <c r="AC4994" s="12">
        <v>1.17092116689682</v>
      </c>
      <c r="AD4994" s="12">
        <v>4.8745447806119904</v>
      </c>
      <c r="AE4994" s="41">
        <v>-0.28895796734094598</v>
      </c>
      <c r="AF4994" s="41">
        <f t="shared" si="463"/>
        <v>14.300592712541418</v>
      </c>
      <c r="AG4994" s="47">
        <f t="shared" si="464"/>
        <v>10.847948300427195</v>
      </c>
      <c r="AH4994" s="47">
        <f t="shared" si="465"/>
        <v>12.533074828135961</v>
      </c>
      <c r="AI4994" s="47">
        <f t="shared" si="466"/>
        <v>11.069500452709191</v>
      </c>
      <c r="AJ4994" s="47">
        <f t="shared" si="467"/>
        <v>10.485665342092506</v>
      </c>
    </row>
    <row r="4995" spans="2:36" x14ac:dyDescent="0.2">
      <c r="B4995" s="40">
        <v>5</v>
      </c>
      <c r="C4995" s="40">
        <v>9</v>
      </c>
      <c r="D4995" s="40">
        <v>7</v>
      </c>
      <c r="E4995" s="40">
        <f t="shared" ref="E4995:E5058" si="468">IF(D4995&lt;7,0,IF(D4995&gt;22,0,1))</f>
        <v>1</v>
      </c>
      <c r="F4995" s="12">
        <v>5.6787837826758603</v>
      </c>
      <c r="G4995" s="12">
        <v>-2.0660675769224799</v>
      </c>
      <c r="H4995" s="12">
        <v>3.9414132318049702</v>
      </c>
      <c r="I4995" s="12">
        <v>1.53686884309351</v>
      </c>
      <c r="J4995" s="12">
        <v>1.5615418960005001</v>
      </c>
      <c r="K4995" s="12">
        <v>2.5206253062039599</v>
      </c>
      <c r="L4995" s="12">
        <v>-2.1541023281011702</v>
      </c>
      <c r="M4995" s="12">
        <v>-6.3261736916005598</v>
      </c>
      <c r="N4995" s="12">
        <v>-4.5416074881106603</v>
      </c>
      <c r="O4995" s="12">
        <v>-5.6188325366228797</v>
      </c>
      <c r="P4995" s="12">
        <v>-6.8338137671649504</v>
      </c>
      <c r="Q4995" s="12">
        <v>-4.6126389472335596</v>
      </c>
      <c r="R4995" s="12">
        <v>-10.6678108525872</v>
      </c>
      <c r="S4995" s="12">
        <v>-10.5288388864025</v>
      </c>
      <c r="T4995" s="12">
        <v>-9.7722098653577305</v>
      </c>
      <c r="U4995" s="12">
        <v>-10.71797780478</v>
      </c>
      <c r="V4995" s="12">
        <v>-11.1198247075006</v>
      </c>
      <c r="W4995" s="12">
        <v>-11.7153135989159</v>
      </c>
      <c r="X4995" s="12">
        <v>-13.299136314392101</v>
      </c>
      <c r="Y4995" s="12">
        <v>-13.168149948120099</v>
      </c>
      <c r="Z4995" s="12">
        <v>-12.7545450458527</v>
      </c>
      <c r="AA4995" s="12">
        <v>-13.3892290973663</v>
      </c>
      <c r="AB4995" s="12">
        <v>-13.8405892181396</v>
      </c>
      <c r="AC4995" s="12">
        <v>-13.9439080276489</v>
      </c>
      <c r="AD4995" s="12">
        <v>-14.0244130306244</v>
      </c>
      <c r="AE4995" s="41">
        <v>-14.114494668960599</v>
      </c>
      <c r="AF4995" s="41">
        <f t="shared" si="463"/>
        <v>-3.1921908586883259</v>
      </c>
      <c r="AG4995" s="47">
        <f t="shared" si="464"/>
        <v>-0.5467550561578951</v>
      </c>
      <c r="AH4995" s="47">
        <f t="shared" si="465"/>
        <v>2.1305080353304722</v>
      </c>
      <c r="AI4995" s="47">
        <f t="shared" si="466"/>
        <v>1.4988763400360923</v>
      </c>
      <c r="AJ4995" s="47">
        <f t="shared" si="467"/>
        <v>1.4812693898003539</v>
      </c>
    </row>
    <row r="4996" spans="2:36" x14ac:dyDescent="0.2">
      <c r="B4996" s="40">
        <v>5</v>
      </c>
      <c r="C4996" s="40">
        <v>9</v>
      </c>
      <c r="D4996" s="40">
        <v>8</v>
      </c>
      <c r="E4996" s="40">
        <f t="shared" si="468"/>
        <v>1</v>
      </c>
      <c r="F4996" s="12">
        <v>7.21545098644122</v>
      </c>
      <c r="G4996" s="12">
        <v>-3.1335799157023398</v>
      </c>
      <c r="H4996" s="12">
        <v>0.73932643754035199</v>
      </c>
      <c r="I4996" s="12">
        <v>0.479494861647487</v>
      </c>
      <c r="J4996" s="12">
        <v>-0.18583858820796001</v>
      </c>
      <c r="K4996" s="12">
        <v>1.16521418568864</v>
      </c>
      <c r="L4996" s="12">
        <v>-2.4778036250173998</v>
      </c>
      <c r="M4996" s="12">
        <v>-7.9598989827930904</v>
      </c>
      <c r="N4996" s="12">
        <v>-5.9275037177205103</v>
      </c>
      <c r="O4996" s="12">
        <v>-6.88265598042309</v>
      </c>
      <c r="P4996" s="12">
        <v>-7.9019580477634399</v>
      </c>
      <c r="Q4996" s="12">
        <v>-6.9286204560399103</v>
      </c>
      <c r="R4996" s="12">
        <v>-11.0220288448334</v>
      </c>
      <c r="S4996" s="12">
        <v>-10.8518844685555</v>
      </c>
      <c r="T4996" s="12">
        <v>-10.376460131555801</v>
      </c>
      <c r="U4996" s="12">
        <v>-11.0356298873425</v>
      </c>
      <c r="V4996" s="12">
        <v>-11.1898071336746</v>
      </c>
      <c r="W4996" s="12">
        <v>-11.7348514928818</v>
      </c>
      <c r="X4996" s="12">
        <v>-12.221132976531999</v>
      </c>
      <c r="Y4996" s="12">
        <v>-12.32648960495</v>
      </c>
      <c r="Z4996" s="12">
        <v>-12.449595973968499</v>
      </c>
      <c r="AA4996" s="12">
        <v>-12.8098280849457</v>
      </c>
      <c r="AB4996" s="12">
        <v>-13.0602843799591</v>
      </c>
      <c r="AC4996" s="12">
        <v>-13.4156092567444</v>
      </c>
      <c r="AD4996" s="12">
        <v>-13.5518927993774</v>
      </c>
      <c r="AE4996" s="41">
        <v>-13.8178988780975</v>
      </c>
      <c r="AF4996" s="41">
        <f t="shared" ref="AF4996:AF5059" si="469">AVERAGE(F4996:T4996)</f>
        <v>-4.2699164191529828</v>
      </c>
      <c r="AG4996" s="47">
        <f t="shared" ref="AG4996:AG5059" si="470">AVERAGE(F4996:O4996)</f>
        <v>-1.6967794338546693</v>
      </c>
      <c r="AH4996" s="47">
        <f t="shared" ref="AH4996:AH5059" si="471">AVERAGE(F4996:J4996)</f>
        <v>1.0229707563437516</v>
      </c>
      <c r="AI4996" s="47">
        <f t="shared" ref="AI4996:AI5059" si="472">AVERAGE(G4996:K4996)</f>
        <v>-0.18707660380676416</v>
      </c>
      <c r="AJ4996" s="47">
        <f t="shared" ref="AJ4996:AJ5059" si="473">AVERAGE(H4996:L4996)</f>
        <v>-5.5921345669776114E-2</v>
      </c>
    </row>
    <row r="4997" spans="2:36" x14ac:dyDescent="0.2">
      <c r="B4997" s="40">
        <v>5</v>
      </c>
      <c r="C4997" s="40">
        <v>9</v>
      </c>
      <c r="D4997" s="40">
        <v>9</v>
      </c>
      <c r="E4997" s="40">
        <f t="shared" si="468"/>
        <v>1</v>
      </c>
      <c r="F4997" s="12">
        <v>8.9871418872773603</v>
      </c>
      <c r="G4997" s="12">
        <v>-2.9510954882502598</v>
      </c>
      <c r="H4997" s="12">
        <v>1.2465976200103801</v>
      </c>
      <c r="I4997" s="12">
        <v>0.15568761273287199</v>
      </c>
      <c r="J4997" s="12">
        <v>-6.0541866252198803E-2</v>
      </c>
      <c r="K4997" s="12">
        <v>0.94607011421769904</v>
      </c>
      <c r="L4997" s="12">
        <v>-2.22948967149761</v>
      </c>
      <c r="M4997" s="12">
        <v>-8.1118287370949993</v>
      </c>
      <c r="N4997" s="12">
        <v>-5.9089169771373298</v>
      </c>
      <c r="O4997" s="12">
        <v>-6.9603139278711703</v>
      </c>
      <c r="P4997" s="12">
        <v>-8.1827770736403806</v>
      </c>
      <c r="Q4997" s="12">
        <v>-7.77828590872139</v>
      </c>
      <c r="R4997" s="12">
        <v>-10.742020821571399</v>
      </c>
      <c r="S4997" s="12">
        <v>-10.773935471534701</v>
      </c>
      <c r="T4997" s="12">
        <v>-10.5416491594315</v>
      </c>
      <c r="U4997" s="12">
        <v>-11.0238477894813</v>
      </c>
      <c r="V4997" s="12">
        <v>-11.2384135198593</v>
      </c>
      <c r="W4997" s="12">
        <v>-11.6720749206543</v>
      </c>
      <c r="X4997" s="12">
        <v>-12.0717433834076</v>
      </c>
      <c r="Y4997" s="12">
        <v>-12.2234395389557</v>
      </c>
      <c r="Z4997" s="12">
        <v>-12.3936527900696</v>
      </c>
      <c r="AA4997" s="12">
        <v>-12.7091415119171</v>
      </c>
      <c r="AB4997" s="12">
        <v>-12.9563342227936</v>
      </c>
      <c r="AC4997" s="12">
        <v>-13.3153924598694</v>
      </c>
      <c r="AD4997" s="12">
        <v>-13.5064198513031</v>
      </c>
      <c r="AE4997" s="41">
        <v>-13.766525117874099</v>
      </c>
      <c r="AF4997" s="41">
        <f t="shared" si="469"/>
        <v>-4.1936905245843086</v>
      </c>
      <c r="AG4997" s="47">
        <f t="shared" si="470"/>
        <v>-1.4886689433865257</v>
      </c>
      <c r="AH4997" s="47">
        <f t="shared" si="471"/>
        <v>1.4755579531036307</v>
      </c>
      <c r="AI4997" s="47">
        <f t="shared" si="472"/>
        <v>-0.13265640150830152</v>
      </c>
      <c r="AJ4997" s="47">
        <f t="shared" si="473"/>
        <v>1.1664761842228444E-2</v>
      </c>
    </row>
    <row r="4998" spans="2:36" x14ac:dyDescent="0.2">
      <c r="B4998" s="40">
        <v>5</v>
      </c>
      <c r="C4998" s="40">
        <v>9</v>
      </c>
      <c r="D4998" s="40">
        <v>10</v>
      </c>
      <c r="E4998" s="40">
        <f t="shared" si="468"/>
        <v>1</v>
      </c>
      <c r="F4998" s="12">
        <v>10.6970164144486</v>
      </c>
      <c r="G4998" s="12">
        <v>-2.7915028349384698</v>
      </c>
      <c r="H4998" s="12">
        <v>1.71658749418706</v>
      </c>
      <c r="I4998" s="12">
        <v>7.5653291810303905E-2</v>
      </c>
      <c r="J4998" s="12">
        <v>0.73413533008098597</v>
      </c>
      <c r="K4998" s="12">
        <v>1.2426294463079</v>
      </c>
      <c r="L4998" s="12">
        <v>-2.4692230518460301</v>
      </c>
      <c r="M4998" s="12">
        <v>-8.1722573761642003</v>
      </c>
      <c r="N4998" s="12">
        <v>-6.1076790047064398</v>
      </c>
      <c r="O4998" s="12">
        <v>-6.6731875950694102</v>
      </c>
      <c r="P4998" s="12">
        <v>-7.9475350804366203</v>
      </c>
      <c r="Q4998" s="12">
        <v>-7.5909243946671499</v>
      </c>
      <c r="R4998" s="12">
        <v>-10.6556348225474</v>
      </c>
      <c r="S4998" s="12">
        <v>-10.810367451667799</v>
      </c>
      <c r="T4998" s="12">
        <v>-10.6789702495337</v>
      </c>
      <c r="U4998" s="12">
        <v>-11.0512060325146</v>
      </c>
      <c r="V4998" s="12">
        <v>-11.234552713871</v>
      </c>
      <c r="W4998" s="12">
        <v>-11.682594910621599</v>
      </c>
      <c r="X4998" s="12">
        <v>-12.0442096614838</v>
      </c>
      <c r="Y4998" s="12">
        <v>-12.228980205535899</v>
      </c>
      <c r="Z4998" s="12">
        <v>-12.401525569915799</v>
      </c>
      <c r="AA4998" s="12">
        <v>-12.7142443122864</v>
      </c>
      <c r="AB4998" s="12">
        <v>-12.966698486328101</v>
      </c>
      <c r="AC4998" s="12">
        <v>-13.2925178222656</v>
      </c>
      <c r="AD4998" s="12">
        <v>-13.477218305587799</v>
      </c>
      <c r="AE4998" s="41">
        <v>-13.7528593349457</v>
      </c>
      <c r="AF4998" s="41">
        <f t="shared" si="469"/>
        <v>-3.9620839923161579</v>
      </c>
      <c r="AG4998" s="47">
        <f t="shared" si="470"/>
        <v>-1.1747827885889701</v>
      </c>
      <c r="AH4998" s="47">
        <f t="shared" si="471"/>
        <v>2.0863779391176962</v>
      </c>
      <c r="AI4998" s="47">
        <f t="shared" si="472"/>
        <v>0.195500545489556</v>
      </c>
      <c r="AJ4998" s="47">
        <f t="shared" si="473"/>
        <v>0.259956502108044</v>
      </c>
    </row>
    <row r="4999" spans="2:36" x14ac:dyDescent="0.2">
      <c r="B4999" s="40">
        <v>5</v>
      </c>
      <c r="C4999" s="40">
        <v>9</v>
      </c>
      <c r="D4999" s="40">
        <v>11</v>
      </c>
      <c r="E4999" s="40">
        <f t="shared" si="468"/>
        <v>1</v>
      </c>
      <c r="F4999" s="12">
        <v>11.6641241598651</v>
      </c>
      <c r="G4999" s="12">
        <v>-2.6636588894575799</v>
      </c>
      <c r="H4999" s="12">
        <v>0.827519428163767</v>
      </c>
      <c r="I4999" s="12">
        <v>-7.6370359197258902E-2</v>
      </c>
      <c r="J4999" s="12">
        <v>0.38187535407766698</v>
      </c>
      <c r="K4999" s="12">
        <v>1.3002544146031101</v>
      </c>
      <c r="L4999" s="12">
        <v>-1.60226623966172</v>
      </c>
      <c r="M4999" s="12">
        <v>-8.1458002856075797</v>
      </c>
      <c r="N4999" s="12">
        <v>-6.2273577417135204</v>
      </c>
      <c r="O4999" s="12">
        <v>-6.8356353716403202</v>
      </c>
      <c r="P4999" s="12">
        <v>-8.3540692036747899</v>
      </c>
      <c r="Q4999" s="12">
        <v>-7.5906020902395204</v>
      </c>
      <c r="R4999" s="12">
        <v>-10.712717141419599</v>
      </c>
      <c r="S4999" s="12">
        <v>-10.873360939025901</v>
      </c>
      <c r="T4999" s="12">
        <v>-10.7161646765079</v>
      </c>
      <c r="U4999" s="12">
        <v>-11.101068127155299</v>
      </c>
      <c r="V4999" s="12">
        <v>-11.3452430624962</v>
      </c>
      <c r="W4999" s="12">
        <v>-11.705121392250099</v>
      </c>
      <c r="X4999" s="12">
        <v>-12.072388147354101</v>
      </c>
      <c r="Y4999" s="12">
        <v>-12.234056249618501</v>
      </c>
      <c r="Z4999" s="12">
        <v>-12.4224536819458</v>
      </c>
      <c r="AA4999" s="12">
        <v>-12.7495049781799</v>
      </c>
      <c r="AB4999" s="12">
        <v>-12.973713407516501</v>
      </c>
      <c r="AC4999" s="12">
        <v>-13.296854839325</v>
      </c>
      <c r="AD4999" s="12">
        <v>-13.475596006393401</v>
      </c>
      <c r="AE4999" s="41">
        <v>-13.7558303089142</v>
      </c>
      <c r="AF4999" s="41">
        <f t="shared" si="469"/>
        <v>-3.9749486387624033</v>
      </c>
      <c r="AG4999" s="47">
        <f t="shared" si="470"/>
        <v>-1.1377315530568335</v>
      </c>
      <c r="AH4999" s="47">
        <f t="shared" si="471"/>
        <v>2.0266979386903392</v>
      </c>
      <c r="AI4999" s="47">
        <f t="shared" si="472"/>
        <v>-4.6076010362058953E-2</v>
      </c>
      <c r="AJ4999" s="47">
        <f t="shared" si="473"/>
        <v>0.16620251959711307</v>
      </c>
    </row>
    <row r="5000" spans="2:36" x14ac:dyDescent="0.2">
      <c r="B5000" s="40">
        <v>5</v>
      </c>
      <c r="C5000" s="40">
        <v>9</v>
      </c>
      <c r="D5000" s="40">
        <v>12</v>
      </c>
      <c r="E5000" s="40">
        <f t="shared" si="468"/>
        <v>1</v>
      </c>
      <c r="F5000" s="12">
        <v>9.7759150899797707</v>
      </c>
      <c r="G5000" s="12">
        <v>-3.30559463623911</v>
      </c>
      <c r="H5000" s="12">
        <v>0.64196815744880598</v>
      </c>
      <c r="I5000" s="12">
        <v>8.7207921415567394E-2</v>
      </c>
      <c r="J5000" s="12">
        <v>0.46414734200388202</v>
      </c>
      <c r="K5000" s="12">
        <v>1.4019886239469099</v>
      </c>
      <c r="L5000" s="12">
        <v>-2.7426051308177399</v>
      </c>
      <c r="M5000" s="12">
        <v>-8.4298989508836506</v>
      </c>
      <c r="N5000" s="12">
        <v>-6.1817269329428699</v>
      </c>
      <c r="O5000" s="12">
        <v>-6.9409971496947103</v>
      </c>
      <c r="P5000" s="12">
        <v>-8.4299541390836197</v>
      </c>
      <c r="Q5000" s="12">
        <v>-7.9447929614186297</v>
      </c>
      <c r="R5000" s="12">
        <v>-10.7642154969275</v>
      </c>
      <c r="S5000" s="12">
        <v>-10.8631021518707</v>
      </c>
      <c r="T5000" s="12">
        <v>-10.763293430686</v>
      </c>
      <c r="U5000" s="12">
        <v>-11.13123179245</v>
      </c>
      <c r="V5000" s="12">
        <v>-11.3895554704666</v>
      </c>
      <c r="W5000" s="12">
        <v>-11.7215992040634</v>
      </c>
      <c r="X5000" s="12">
        <v>-12.073484020233201</v>
      </c>
      <c r="Y5000" s="12">
        <v>-12.2223986358643</v>
      </c>
      <c r="Z5000" s="12">
        <v>-12.4195481681824</v>
      </c>
      <c r="AA5000" s="12">
        <v>-12.751885166168201</v>
      </c>
      <c r="AB5000" s="12">
        <v>-12.956315404892001</v>
      </c>
      <c r="AC5000" s="12">
        <v>-13.300301179885899</v>
      </c>
      <c r="AD5000" s="12">
        <v>-13.4948255214691</v>
      </c>
      <c r="AE5000" s="41">
        <v>-13.762385974883999</v>
      </c>
      <c r="AF5000" s="41">
        <f t="shared" si="469"/>
        <v>-4.2663302563846388</v>
      </c>
      <c r="AG5000" s="47">
        <f t="shared" si="470"/>
        <v>-1.5229595665783144</v>
      </c>
      <c r="AH5000" s="47">
        <f t="shared" si="471"/>
        <v>1.5327287749217831</v>
      </c>
      <c r="AI5000" s="47">
        <f t="shared" si="472"/>
        <v>-0.14205651828478896</v>
      </c>
      <c r="AJ5000" s="47">
        <f t="shared" si="473"/>
        <v>-2.9458617200514858E-2</v>
      </c>
    </row>
    <row r="5001" spans="2:36" x14ac:dyDescent="0.2">
      <c r="B5001" s="40">
        <v>5</v>
      </c>
      <c r="C5001" s="40">
        <v>9</v>
      </c>
      <c r="D5001" s="40">
        <v>13</v>
      </c>
      <c r="E5001" s="40">
        <f t="shared" si="468"/>
        <v>1</v>
      </c>
      <c r="F5001" s="12">
        <v>9.3996185349151506</v>
      </c>
      <c r="G5001" s="12">
        <v>-3.6126321635171799</v>
      </c>
      <c r="H5001" s="12">
        <v>0.36482419002056099</v>
      </c>
      <c r="I5001" s="12">
        <v>-0.24499297523498501</v>
      </c>
      <c r="J5001" s="12">
        <v>-0.15898763819783901</v>
      </c>
      <c r="K5001" s="12">
        <v>1.4210643927902</v>
      </c>
      <c r="L5001" s="12">
        <v>-2.87419443783164</v>
      </c>
      <c r="M5001" s="12">
        <v>-8.5872034886516602</v>
      </c>
      <c r="N5001" s="12">
        <v>-6.3791489521861102</v>
      </c>
      <c r="O5001" s="12">
        <v>-7.5778583535105</v>
      </c>
      <c r="P5001" s="12">
        <v>-8.8595328082591305</v>
      </c>
      <c r="Q5001" s="12">
        <v>-8.0321605039238904</v>
      </c>
      <c r="R5001" s="12">
        <v>-10.840711039066299</v>
      </c>
      <c r="S5001" s="12">
        <v>-10.8957486629486</v>
      </c>
      <c r="T5001" s="12">
        <v>-10.768294877976199</v>
      </c>
      <c r="U5001" s="12">
        <v>-11.1840811656713</v>
      </c>
      <c r="V5001" s="12">
        <v>-11.388923095703101</v>
      </c>
      <c r="W5001" s="12">
        <v>-11.745557928085301</v>
      </c>
      <c r="X5001" s="12">
        <v>-12.0953139724731</v>
      </c>
      <c r="Y5001" s="12">
        <v>-12.2272653255463</v>
      </c>
      <c r="Z5001" s="12">
        <v>-12.4226649417877</v>
      </c>
      <c r="AA5001" s="12">
        <v>-12.744999799728401</v>
      </c>
      <c r="AB5001" s="12">
        <v>-12.9696089687347</v>
      </c>
      <c r="AC5001" s="12">
        <v>-13.3272718734741</v>
      </c>
      <c r="AD5001" s="12">
        <v>-13.524686447143599</v>
      </c>
      <c r="AE5001" s="41">
        <v>-13.7592660274506</v>
      </c>
      <c r="AF5001" s="41">
        <f t="shared" si="469"/>
        <v>-4.5097305855718748</v>
      </c>
      <c r="AG5001" s="47">
        <f t="shared" si="470"/>
        <v>-1.8249510891404004</v>
      </c>
      <c r="AH5001" s="47">
        <f t="shared" si="471"/>
        <v>1.1495659895971415</v>
      </c>
      <c r="AI5001" s="47">
        <f t="shared" si="472"/>
        <v>-0.44614483882784856</v>
      </c>
      <c r="AJ5001" s="47">
        <f t="shared" si="473"/>
        <v>-0.29845729369074059</v>
      </c>
    </row>
    <row r="5002" spans="2:36" x14ac:dyDescent="0.2">
      <c r="B5002" s="40">
        <v>5</v>
      </c>
      <c r="C5002" s="40">
        <v>9</v>
      </c>
      <c r="D5002" s="40">
        <v>14</v>
      </c>
      <c r="E5002" s="40">
        <f t="shared" si="468"/>
        <v>1</v>
      </c>
      <c r="F5002" s="12">
        <v>7.8243201453238704</v>
      </c>
      <c r="G5002" s="12">
        <v>-4.0924976565241797</v>
      </c>
      <c r="H5002" s="12">
        <v>0.587064432755113</v>
      </c>
      <c r="I5002" s="12">
        <v>-0.61101248568296396</v>
      </c>
      <c r="J5002" s="12">
        <v>-0.64351782372593902</v>
      </c>
      <c r="K5002" s="12">
        <v>1.45886881531496</v>
      </c>
      <c r="L5002" s="12">
        <v>-3.2647570086829401</v>
      </c>
      <c r="M5002" s="12">
        <v>-8.5611065141558704</v>
      </c>
      <c r="N5002" s="12">
        <v>-6.6524365108311203</v>
      </c>
      <c r="O5002" s="12">
        <v>-7.89080858305097</v>
      </c>
      <c r="P5002" s="12">
        <v>-9.1674303308725396</v>
      </c>
      <c r="Q5002" s="12">
        <v>-8.0440949955582592</v>
      </c>
      <c r="R5002" s="12">
        <v>-10.8672838792801</v>
      </c>
      <c r="S5002" s="12">
        <v>-10.8857219667435</v>
      </c>
      <c r="T5002" s="12">
        <v>-10.7771895493269</v>
      </c>
      <c r="U5002" s="12">
        <v>-11.165427295208</v>
      </c>
      <c r="V5002" s="12">
        <v>-11.350772830486299</v>
      </c>
      <c r="W5002" s="12">
        <v>-11.7498966197968</v>
      </c>
      <c r="X5002" s="12">
        <v>-12.109166496276901</v>
      </c>
      <c r="Y5002" s="12">
        <v>-12.2219369525909</v>
      </c>
      <c r="Z5002" s="12">
        <v>-12.4223253192902</v>
      </c>
      <c r="AA5002" s="12">
        <v>-12.7171310482025</v>
      </c>
      <c r="AB5002" s="12">
        <v>-12.958259996414199</v>
      </c>
      <c r="AC5002" s="12">
        <v>-13.3358316822052</v>
      </c>
      <c r="AD5002" s="12">
        <v>-13.524498296737701</v>
      </c>
      <c r="AE5002" s="41">
        <v>-13.7691813793182</v>
      </c>
      <c r="AF5002" s="41">
        <f t="shared" si="469"/>
        <v>-4.7725069274027563</v>
      </c>
      <c r="AG5002" s="47">
        <f t="shared" si="470"/>
        <v>-2.184588318926004</v>
      </c>
      <c r="AH5002" s="47">
        <f t="shared" si="471"/>
        <v>0.61287132242918019</v>
      </c>
      <c r="AI5002" s="47">
        <f t="shared" si="472"/>
        <v>-0.66021894357260202</v>
      </c>
      <c r="AJ5002" s="47">
        <f t="shared" si="473"/>
        <v>-0.49467081400435403</v>
      </c>
    </row>
    <row r="5003" spans="2:36" x14ac:dyDescent="0.2">
      <c r="B5003" s="40">
        <v>5</v>
      </c>
      <c r="C5003" s="40">
        <v>9</v>
      </c>
      <c r="D5003" s="40">
        <v>15</v>
      </c>
      <c r="E5003" s="40">
        <f t="shared" si="468"/>
        <v>1</v>
      </c>
      <c r="F5003" s="12">
        <v>9.4903912533521595</v>
      </c>
      <c r="G5003" s="12">
        <v>-3.34573146864772</v>
      </c>
      <c r="H5003" s="12">
        <v>2.4552249164581301</v>
      </c>
      <c r="I5003" s="12">
        <v>0.20400340591371099</v>
      </c>
      <c r="J5003" s="12">
        <v>-0.468134787127376</v>
      </c>
      <c r="K5003" s="12">
        <v>1.97849339422584</v>
      </c>
      <c r="L5003" s="12">
        <v>-4.1600157803595099</v>
      </c>
      <c r="M5003" s="12">
        <v>-8.5278469617366799</v>
      </c>
      <c r="N5003" s="12">
        <v>-6.9227398016825301</v>
      </c>
      <c r="O5003" s="12">
        <v>-8.0546068867444998</v>
      </c>
      <c r="P5003" s="12">
        <v>-9.3019502755552494</v>
      </c>
      <c r="Q5003" s="12">
        <v>-7.4401627408191597</v>
      </c>
      <c r="R5003" s="12">
        <v>-10.9703615159988</v>
      </c>
      <c r="S5003" s="12">
        <v>-10.8709567289352</v>
      </c>
      <c r="T5003" s="12">
        <v>-10.775122394979</v>
      </c>
      <c r="U5003" s="12">
        <v>-11.2389479510784</v>
      </c>
      <c r="V5003" s="12">
        <v>-11.3555824422836</v>
      </c>
      <c r="W5003" s="12">
        <v>-11.7317228269577</v>
      </c>
      <c r="X5003" s="12">
        <v>-12.0843218402863</v>
      </c>
      <c r="Y5003" s="12">
        <v>-12.2292394390106</v>
      </c>
      <c r="Z5003" s="12">
        <v>-12.4427645568848</v>
      </c>
      <c r="AA5003" s="12">
        <v>-12.6948058872223</v>
      </c>
      <c r="AB5003" s="12">
        <v>-13.006186727523801</v>
      </c>
      <c r="AC5003" s="12">
        <v>-13.3252400760651</v>
      </c>
      <c r="AD5003" s="12">
        <v>-13.511616426467899</v>
      </c>
      <c r="AE5003" s="41">
        <v>-13.771685134887701</v>
      </c>
      <c r="AF5003" s="41">
        <f t="shared" si="469"/>
        <v>-4.4473010915090585</v>
      </c>
      <c r="AG5003" s="47">
        <f t="shared" si="470"/>
        <v>-1.7350962716348477</v>
      </c>
      <c r="AH5003" s="47">
        <f t="shared" si="471"/>
        <v>1.6671506639897811</v>
      </c>
      <c r="AI5003" s="47">
        <f t="shared" si="472"/>
        <v>0.16477109216451705</v>
      </c>
      <c r="AJ5003" s="47">
        <f t="shared" si="473"/>
        <v>1.9142298221590081E-3</v>
      </c>
    </row>
    <row r="5004" spans="2:36" x14ac:dyDescent="0.2">
      <c r="B5004" s="40">
        <v>5</v>
      </c>
      <c r="C5004" s="40">
        <v>9</v>
      </c>
      <c r="D5004" s="40">
        <v>16</v>
      </c>
      <c r="E5004" s="40">
        <f t="shared" si="468"/>
        <v>1</v>
      </c>
      <c r="F5004" s="12">
        <v>11.9862230715379</v>
      </c>
      <c r="G5004" s="12">
        <v>-0.462014796737582</v>
      </c>
      <c r="H5004" s="12">
        <v>4.9435685008950498</v>
      </c>
      <c r="I5004" s="12">
        <v>4.5942270170897199</v>
      </c>
      <c r="J5004" s="12">
        <v>6.2199391769543304</v>
      </c>
      <c r="K5004" s="12">
        <v>5.7579277708828496</v>
      </c>
      <c r="L5004" s="12">
        <v>-1.7228272567093399</v>
      </c>
      <c r="M5004" s="12">
        <v>-6.96301552885771</v>
      </c>
      <c r="N5004" s="12">
        <v>-4.3922263810336597</v>
      </c>
      <c r="O5004" s="12">
        <v>-5.8728385997414598</v>
      </c>
      <c r="P5004" s="12">
        <v>-7.0978300487995103</v>
      </c>
      <c r="Q5004" s="12">
        <v>-5.8602406330108598</v>
      </c>
      <c r="R5004" s="12">
        <v>-10.608960370659799</v>
      </c>
      <c r="S5004" s="12">
        <v>-10.8017157588005</v>
      </c>
      <c r="T5004" s="12">
        <v>-10.4796913996935</v>
      </c>
      <c r="U5004" s="12">
        <v>-10.703906546115901</v>
      </c>
      <c r="V5004" s="12">
        <v>-10.905978756666199</v>
      </c>
      <c r="W5004" s="12">
        <v>-11.6273242940903</v>
      </c>
      <c r="X5004" s="12">
        <v>-12.141669502258299</v>
      </c>
      <c r="Y5004" s="12">
        <v>-12.256172300338701</v>
      </c>
      <c r="Z5004" s="12">
        <v>-12.5144574584961</v>
      </c>
      <c r="AA5004" s="12">
        <v>-12.8048635692596</v>
      </c>
      <c r="AB5004" s="12">
        <v>-13.056526243209801</v>
      </c>
      <c r="AC5004" s="12">
        <v>-13.3887218379974</v>
      </c>
      <c r="AD5004" s="12">
        <v>-13.505947662353501</v>
      </c>
      <c r="AE5004" s="41">
        <v>-13.8044766197205</v>
      </c>
      <c r="AF5004" s="41">
        <f t="shared" si="469"/>
        <v>-2.050631682445605</v>
      </c>
      <c r="AG5004" s="47">
        <f t="shared" si="470"/>
        <v>1.4088962974280093</v>
      </c>
      <c r="AH5004" s="47">
        <f t="shared" si="471"/>
        <v>5.4563885939478833</v>
      </c>
      <c r="AI5004" s="47">
        <f t="shared" si="472"/>
        <v>4.210729533816874</v>
      </c>
      <c r="AJ5004" s="47">
        <f t="shared" si="473"/>
        <v>3.9585670418225214</v>
      </c>
    </row>
    <row r="5005" spans="2:36" x14ac:dyDescent="0.2">
      <c r="B5005" s="40">
        <v>5</v>
      </c>
      <c r="C5005" s="40">
        <v>9</v>
      </c>
      <c r="D5005" s="40">
        <v>17</v>
      </c>
      <c r="E5005" s="40">
        <f t="shared" si="468"/>
        <v>1</v>
      </c>
      <c r="F5005" s="12">
        <v>14.592990258097601</v>
      </c>
      <c r="G5005" s="12">
        <v>6.8762759474217896</v>
      </c>
      <c r="H5005" s="12">
        <v>13.6259870266914</v>
      </c>
      <c r="I5005" s="12">
        <v>10.4354877958298</v>
      </c>
      <c r="J5005" s="12">
        <v>10.1000954842567</v>
      </c>
      <c r="K5005" s="12">
        <v>14.274014923930199</v>
      </c>
      <c r="L5005" s="12">
        <v>3.8497578227892499</v>
      </c>
      <c r="M5005" s="12">
        <v>-2.0343288582563401</v>
      </c>
      <c r="N5005" s="12">
        <v>5.3733194494247396</v>
      </c>
      <c r="O5005" s="12">
        <v>1.20170172142982</v>
      </c>
      <c r="P5005" s="12">
        <v>-3.4442315366268201</v>
      </c>
      <c r="Q5005" s="12">
        <v>4.0513304508328396</v>
      </c>
      <c r="R5005" s="12">
        <v>-7.2035477337837204</v>
      </c>
      <c r="S5005" s="12">
        <v>-8.8498561377525302</v>
      </c>
      <c r="T5005" s="12">
        <v>-7.2500140545368197</v>
      </c>
      <c r="U5005" s="12">
        <v>-7.4512103331089001</v>
      </c>
      <c r="V5005" s="12">
        <v>-6.2779635046124502</v>
      </c>
      <c r="W5005" s="12">
        <v>-10.4938825976849</v>
      </c>
      <c r="X5005" s="12">
        <v>-11.8322149114609</v>
      </c>
      <c r="Y5005" s="12">
        <v>-11.963845393180801</v>
      </c>
      <c r="Z5005" s="12">
        <v>-11.809137032032</v>
      </c>
      <c r="AA5005" s="12">
        <v>-12.686268913269</v>
      </c>
      <c r="AB5005" s="12">
        <v>-13.018137720107999</v>
      </c>
      <c r="AC5005" s="12">
        <v>-13.371273036956801</v>
      </c>
      <c r="AD5005" s="12">
        <v>-13.6210260734558</v>
      </c>
      <c r="AE5005" s="41">
        <v>-13.883791732788101</v>
      </c>
      <c r="AF5005" s="41">
        <f t="shared" si="469"/>
        <v>3.706598837316526</v>
      </c>
      <c r="AG5005" s="47">
        <f t="shared" si="470"/>
        <v>7.8295301571614946</v>
      </c>
      <c r="AH5005" s="47">
        <f t="shared" si="471"/>
        <v>11.126167302459457</v>
      </c>
      <c r="AI5005" s="47">
        <f t="shared" si="472"/>
        <v>11.062372235625977</v>
      </c>
      <c r="AJ5005" s="47">
        <f t="shared" si="473"/>
        <v>10.457068610699469</v>
      </c>
    </row>
    <row r="5006" spans="2:36" x14ac:dyDescent="0.2">
      <c r="B5006" s="40">
        <v>5</v>
      </c>
      <c r="C5006" s="40">
        <v>9</v>
      </c>
      <c r="D5006" s="40">
        <v>18</v>
      </c>
      <c r="E5006" s="40">
        <f t="shared" si="468"/>
        <v>1</v>
      </c>
      <c r="F5006" s="12">
        <v>18.1595110291243</v>
      </c>
      <c r="G5006" s="12">
        <v>15.728186051130301</v>
      </c>
      <c r="H5006" s="12">
        <v>18.095691700398898</v>
      </c>
      <c r="I5006" s="12">
        <v>15.5280232372284</v>
      </c>
      <c r="J5006" s="12">
        <v>13.832560403585401</v>
      </c>
      <c r="K5006" s="12">
        <v>16.330333843469599</v>
      </c>
      <c r="L5006" s="12">
        <v>10.806950626134901</v>
      </c>
      <c r="M5006" s="12">
        <v>10.9586971535683</v>
      </c>
      <c r="N5006" s="12">
        <v>16.040232991218598</v>
      </c>
      <c r="O5006" s="12">
        <v>6.6542989511489896</v>
      </c>
      <c r="P5006" s="12">
        <v>3.84415736413002</v>
      </c>
      <c r="Q5006" s="12">
        <v>11.2923398451805</v>
      </c>
      <c r="R5006" s="12">
        <v>6.1447895975112896</v>
      </c>
      <c r="S5006" s="12">
        <v>-2.1874087092876402</v>
      </c>
      <c r="T5006" s="12">
        <v>5.4763215513229397</v>
      </c>
      <c r="U5006" s="12">
        <v>3.7683027672767602</v>
      </c>
      <c r="V5006" s="12">
        <v>2.84816482257843</v>
      </c>
      <c r="W5006" s="12">
        <v>-0.41700994396209701</v>
      </c>
      <c r="X5006" s="12">
        <v>-5.7642587428093002</v>
      </c>
      <c r="Y5006" s="12">
        <v>-9.3930378484725896</v>
      </c>
      <c r="Z5006" s="12">
        <v>-3.23907789134979</v>
      </c>
      <c r="AA5006" s="12">
        <v>-11.3701783289909</v>
      </c>
      <c r="AB5006" s="12">
        <v>-10.439194987773901</v>
      </c>
      <c r="AC5006" s="12">
        <v>-12.3964278311729</v>
      </c>
      <c r="AD5006" s="12">
        <v>-13.3454737968445</v>
      </c>
      <c r="AE5006" s="41">
        <v>-13.419223028183</v>
      </c>
      <c r="AF5006" s="41">
        <f t="shared" si="469"/>
        <v>11.113645709057653</v>
      </c>
      <c r="AG5006" s="47">
        <f t="shared" si="470"/>
        <v>14.21344859870077</v>
      </c>
      <c r="AH5006" s="47">
        <f t="shared" si="471"/>
        <v>16.268794484293458</v>
      </c>
      <c r="AI5006" s="47">
        <f t="shared" si="472"/>
        <v>15.90295904716252</v>
      </c>
      <c r="AJ5006" s="47">
        <f t="shared" si="473"/>
        <v>14.918711962163442</v>
      </c>
    </row>
    <row r="5007" spans="2:36" x14ac:dyDescent="0.2">
      <c r="B5007" s="40">
        <v>5</v>
      </c>
      <c r="C5007" s="40">
        <v>9</v>
      </c>
      <c r="D5007" s="40">
        <v>19</v>
      </c>
      <c r="E5007" s="40">
        <f t="shared" si="468"/>
        <v>1</v>
      </c>
      <c r="F5007" s="12">
        <v>20.967867521285999</v>
      </c>
      <c r="G5007" s="12">
        <v>21.367820388793898</v>
      </c>
      <c r="H5007" s="12">
        <v>24.589240936502801</v>
      </c>
      <c r="I5007" s="12">
        <v>19.474284462690399</v>
      </c>
      <c r="J5007" s="12">
        <v>15.216321126937901</v>
      </c>
      <c r="K5007" s="12">
        <v>16.580664550066</v>
      </c>
      <c r="L5007" s="12">
        <v>12.0271365566254</v>
      </c>
      <c r="M5007" s="12">
        <v>20.072516537010699</v>
      </c>
      <c r="N5007" s="12">
        <v>25.817226939916601</v>
      </c>
      <c r="O5007" s="12">
        <v>12.3775490324497</v>
      </c>
      <c r="P5007" s="12">
        <v>13.900767434120199</v>
      </c>
      <c r="Q5007" s="12">
        <v>20.921686970949199</v>
      </c>
      <c r="R5007" s="12">
        <v>21.7767965755463</v>
      </c>
      <c r="S5007" s="12">
        <v>17.2626349005699</v>
      </c>
      <c r="T5007" s="12">
        <v>29.354897023916202</v>
      </c>
      <c r="U5007" s="12">
        <v>20.713130317688002</v>
      </c>
      <c r="V5007" s="12">
        <v>18.477806658268001</v>
      </c>
      <c r="W5007" s="12">
        <v>11.8375575940609</v>
      </c>
      <c r="X5007" s="12">
        <v>5.2384345824718501</v>
      </c>
      <c r="Y5007" s="12">
        <v>2.3982416324615499</v>
      </c>
      <c r="Z5007" s="12">
        <v>13.7720426566601</v>
      </c>
      <c r="AA5007" s="12">
        <v>-1.0716088001728099</v>
      </c>
      <c r="AB5007" s="12">
        <v>-3.4946647644043001</v>
      </c>
      <c r="AC5007" s="12">
        <v>-9.4518605943918192</v>
      </c>
      <c r="AD5007" s="12">
        <v>-8.3617507704496408</v>
      </c>
      <c r="AE5007" s="41">
        <v>-9.7312223663330109</v>
      </c>
      <c r="AF5007" s="41">
        <f t="shared" si="469"/>
        <v>19.447160730492079</v>
      </c>
      <c r="AG5007" s="47">
        <f t="shared" si="470"/>
        <v>18.849062805227941</v>
      </c>
      <c r="AH5007" s="47">
        <f t="shared" si="471"/>
        <v>20.323106887242201</v>
      </c>
      <c r="AI5007" s="47">
        <f t="shared" si="472"/>
        <v>19.445666292998201</v>
      </c>
      <c r="AJ5007" s="47">
        <f t="shared" si="473"/>
        <v>17.577529526564501</v>
      </c>
    </row>
    <row r="5008" spans="2:36" x14ac:dyDescent="0.2">
      <c r="B5008" s="40">
        <v>5</v>
      </c>
      <c r="C5008" s="40">
        <v>9</v>
      </c>
      <c r="D5008" s="40">
        <v>20</v>
      </c>
      <c r="E5008" s="40">
        <f t="shared" si="468"/>
        <v>1</v>
      </c>
      <c r="F5008" s="12">
        <v>20.4287991419435</v>
      </c>
      <c r="G5008" s="12">
        <v>18.142086914539298</v>
      </c>
      <c r="H5008" s="12">
        <v>24.539292889595</v>
      </c>
      <c r="I5008" s="12">
        <v>17.362995267868001</v>
      </c>
      <c r="J5008" s="12">
        <v>14.768627983331699</v>
      </c>
      <c r="K5008" s="12">
        <v>15.122592445373501</v>
      </c>
      <c r="L5008" s="12">
        <v>10.589991497039801</v>
      </c>
      <c r="M5008" s="12">
        <v>19.279486069917699</v>
      </c>
      <c r="N5008" s="12">
        <v>33.083017686128599</v>
      </c>
      <c r="O5008" s="12">
        <v>20.905459814071701</v>
      </c>
      <c r="P5008" s="12">
        <v>21.998876766443299</v>
      </c>
      <c r="Q5008" s="12">
        <v>31.474448860406898</v>
      </c>
      <c r="R5008" s="12">
        <v>36.547665151119197</v>
      </c>
      <c r="S5008" s="12">
        <v>48.132247694015497</v>
      </c>
      <c r="T5008" s="12">
        <v>62.605496488571198</v>
      </c>
      <c r="U5008" s="12">
        <v>43.059220674276403</v>
      </c>
      <c r="V5008" s="12">
        <v>34.840123413324399</v>
      </c>
      <c r="W5008" s="12">
        <v>23.129608475685099</v>
      </c>
      <c r="X5008" s="12">
        <v>17.4177104437351</v>
      </c>
      <c r="Y5008" s="12">
        <v>20.9302905745506</v>
      </c>
      <c r="Z5008" s="12">
        <v>28.360141499757798</v>
      </c>
      <c r="AA5008" s="12">
        <v>8.4793466248512299</v>
      </c>
      <c r="AB5008" s="12">
        <v>1.5094218804836299</v>
      </c>
      <c r="AC5008" s="12">
        <v>-3.2988859038352998</v>
      </c>
      <c r="AD5008" s="12">
        <v>1.8356401124000601</v>
      </c>
      <c r="AE5008" s="41">
        <v>0.64405787849426299</v>
      </c>
      <c r="AF5008" s="41">
        <f t="shared" si="469"/>
        <v>26.33207231135766</v>
      </c>
      <c r="AG5008" s="47">
        <f t="shared" si="470"/>
        <v>19.422234970980881</v>
      </c>
      <c r="AH5008" s="47">
        <f t="shared" si="471"/>
        <v>19.0483604394555</v>
      </c>
      <c r="AI5008" s="47">
        <f t="shared" si="472"/>
        <v>17.987119100141499</v>
      </c>
      <c r="AJ5008" s="47">
        <f t="shared" si="473"/>
        <v>16.476700016641601</v>
      </c>
    </row>
    <row r="5009" spans="2:36" x14ac:dyDescent="0.2">
      <c r="B5009" s="40">
        <v>5</v>
      </c>
      <c r="C5009" s="40">
        <v>9</v>
      </c>
      <c r="D5009" s="40">
        <v>21</v>
      </c>
      <c r="E5009" s="40">
        <f t="shared" si="468"/>
        <v>1</v>
      </c>
      <c r="F5009" s="12">
        <v>20.914317444205299</v>
      </c>
      <c r="G5009" s="12">
        <v>14.547769472360599</v>
      </c>
      <c r="H5009" s="12">
        <v>20.040562575340299</v>
      </c>
      <c r="I5009" s="12">
        <v>13.924330222606701</v>
      </c>
      <c r="J5009" s="12">
        <v>12.845648099422499</v>
      </c>
      <c r="K5009" s="12">
        <v>12.2945470323563</v>
      </c>
      <c r="L5009" s="12">
        <v>9.3517335770130199</v>
      </c>
      <c r="M5009" s="12">
        <v>17.788403024196601</v>
      </c>
      <c r="N5009" s="12">
        <v>24.531295895338101</v>
      </c>
      <c r="O5009" s="12">
        <v>15.9174999685287</v>
      </c>
      <c r="P5009" s="12">
        <v>19.262420653104801</v>
      </c>
      <c r="Q5009" s="12">
        <v>24.7445631456375</v>
      </c>
      <c r="R5009" s="12">
        <v>38.299946800231901</v>
      </c>
      <c r="S5009" s="12">
        <v>38.366853208541897</v>
      </c>
      <c r="T5009" s="12">
        <v>50.366195317506801</v>
      </c>
      <c r="U5009" s="12">
        <v>38.008514658927901</v>
      </c>
      <c r="V5009" s="12">
        <v>29.855177879571901</v>
      </c>
      <c r="W5009" s="12">
        <v>24.043829033136401</v>
      </c>
      <c r="X5009" s="12">
        <v>19.099808836460099</v>
      </c>
      <c r="Y5009" s="12">
        <v>20.2342374167442</v>
      </c>
      <c r="Z5009" s="12">
        <v>26.4623014206886</v>
      </c>
      <c r="AA5009" s="12">
        <v>7.3114494311809501</v>
      </c>
      <c r="AB5009" s="12">
        <v>0.67909619951248201</v>
      </c>
      <c r="AC5009" s="12">
        <v>-2.0900777117013898</v>
      </c>
      <c r="AD5009" s="12">
        <v>3.38082748329639</v>
      </c>
      <c r="AE5009" s="41">
        <v>2.2408803695440298</v>
      </c>
      <c r="AF5009" s="41">
        <f t="shared" si="469"/>
        <v>22.213072429092737</v>
      </c>
      <c r="AG5009" s="47">
        <f t="shared" si="470"/>
        <v>16.215610731136813</v>
      </c>
      <c r="AH5009" s="47">
        <f t="shared" si="471"/>
        <v>16.454525562787079</v>
      </c>
      <c r="AI5009" s="47">
        <f t="shared" si="472"/>
        <v>14.730571480417279</v>
      </c>
      <c r="AJ5009" s="47">
        <f t="shared" si="473"/>
        <v>13.691364301347765</v>
      </c>
    </row>
    <row r="5010" spans="2:36" x14ac:dyDescent="0.2">
      <c r="B5010" s="40">
        <v>5</v>
      </c>
      <c r="C5010" s="40">
        <v>9</v>
      </c>
      <c r="D5010" s="40">
        <v>22</v>
      </c>
      <c r="E5010" s="40">
        <f t="shared" si="468"/>
        <v>1</v>
      </c>
      <c r="F5010" s="12">
        <v>20.4717096402645</v>
      </c>
      <c r="G5010" s="12">
        <v>9.3947046587467202</v>
      </c>
      <c r="H5010" s="12">
        <v>12.7844241042137</v>
      </c>
      <c r="I5010" s="12">
        <v>7.4140196237564098</v>
      </c>
      <c r="J5010" s="12">
        <v>6.8686486823558797</v>
      </c>
      <c r="K5010" s="12">
        <v>7.7385771932601903</v>
      </c>
      <c r="L5010" s="12">
        <v>5.73530176353455</v>
      </c>
      <c r="M5010" s="12">
        <v>9.3193862776756298</v>
      </c>
      <c r="N5010" s="12">
        <v>12.3390144445896</v>
      </c>
      <c r="O5010" s="12">
        <v>5.2423324108123799</v>
      </c>
      <c r="P5010" s="12">
        <v>6.9883161485195204</v>
      </c>
      <c r="Q5010" s="12">
        <v>15.2980633072853</v>
      </c>
      <c r="R5010" s="12">
        <v>19.950169687271099</v>
      </c>
      <c r="S5010" s="12">
        <v>14.405157716512701</v>
      </c>
      <c r="T5010" s="12">
        <v>17.895624708175699</v>
      </c>
      <c r="U5010" s="12">
        <v>7.3711069173812902</v>
      </c>
      <c r="V5010" s="12">
        <v>9.5985633115768394</v>
      </c>
      <c r="W5010" s="12">
        <v>17.2693744182587</v>
      </c>
      <c r="X5010" s="12">
        <v>11.7139952931404</v>
      </c>
      <c r="Y5010" s="12">
        <v>6.1090202503204303</v>
      </c>
      <c r="Z5010" s="12">
        <v>7.5742001217603701</v>
      </c>
      <c r="AA5010" s="12">
        <v>-2.2254966480732001</v>
      </c>
      <c r="AB5010" s="12">
        <v>-4.4180415906906099</v>
      </c>
      <c r="AC5010" s="12">
        <v>-3.76114815163612</v>
      </c>
      <c r="AD5010" s="12">
        <v>-3.3973643057346301</v>
      </c>
      <c r="AE5010" s="41">
        <v>-5.2318828932046904</v>
      </c>
      <c r="AF5010" s="41">
        <f t="shared" si="469"/>
        <v>11.456363357798256</v>
      </c>
      <c r="AG5010" s="47">
        <f t="shared" si="470"/>
        <v>9.7308118799209549</v>
      </c>
      <c r="AH5010" s="47">
        <f t="shared" si="471"/>
        <v>11.386701341867441</v>
      </c>
      <c r="AI5010" s="47">
        <f t="shared" si="472"/>
        <v>8.8400748524665804</v>
      </c>
      <c r="AJ5010" s="47">
        <f t="shared" si="473"/>
        <v>8.1081942734241448</v>
      </c>
    </row>
    <row r="5011" spans="2:36" x14ac:dyDescent="0.2">
      <c r="B5011" s="40">
        <v>5</v>
      </c>
      <c r="C5011" s="40">
        <v>10</v>
      </c>
      <c r="D5011" s="40">
        <v>7</v>
      </c>
      <c r="E5011" s="40">
        <f t="shared" si="468"/>
        <v>1</v>
      </c>
      <c r="F5011" s="12">
        <v>3.2881888608411001</v>
      </c>
      <c r="G5011" s="12">
        <v>2.0746108275800901</v>
      </c>
      <c r="H5011" s="12">
        <v>6.4499786881096703</v>
      </c>
      <c r="I5011" s="12">
        <v>2.9838771464526701</v>
      </c>
      <c r="J5011" s="12">
        <v>2.9782622448932399</v>
      </c>
      <c r="K5011" s="12">
        <v>2.0362978847995401</v>
      </c>
      <c r="L5011" s="12">
        <v>-3.0832290079956901</v>
      </c>
      <c r="M5011" s="12">
        <v>-4.1286234943270701</v>
      </c>
      <c r="N5011" s="12">
        <v>-0.94269081217050599</v>
      </c>
      <c r="O5011" s="12">
        <v>-4.1240137465298199</v>
      </c>
      <c r="P5011" s="12">
        <v>-5.6293619565516702</v>
      </c>
      <c r="Q5011" s="12">
        <v>-3.4272736012190599</v>
      </c>
      <c r="R5011" s="12">
        <v>-8.4773343581408298</v>
      </c>
      <c r="S5011" s="12">
        <v>-9.2471514214091002</v>
      </c>
      <c r="T5011" s="12">
        <v>-7.9930206670761104</v>
      </c>
      <c r="U5011" s="12">
        <v>-9.0415156345963492</v>
      </c>
      <c r="V5011" s="12">
        <v>-10.7232321366258</v>
      </c>
      <c r="W5011" s="12">
        <v>-11.4302049306184</v>
      </c>
      <c r="X5011" s="12">
        <v>-12.0883538262546</v>
      </c>
      <c r="Y5011" s="12">
        <v>-12.1620166595578</v>
      </c>
      <c r="Z5011" s="12">
        <v>-12.289948560237899</v>
      </c>
      <c r="AA5011" s="12">
        <v>-12.6935495917201</v>
      </c>
      <c r="AB5011" s="12">
        <v>-13.7475893249512</v>
      </c>
      <c r="AC5011" s="12">
        <v>-14.046651252746599</v>
      </c>
      <c r="AD5011" s="12">
        <v>-13.635205333709701</v>
      </c>
      <c r="AE5011" s="41">
        <v>-13.9102102565765</v>
      </c>
      <c r="AF5011" s="41">
        <f t="shared" si="469"/>
        <v>-1.8160988941829028</v>
      </c>
      <c r="AG5011" s="47">
        <f t="shared" si="470"/>
        <v>0.75326585916532285</v>
      </c>
      <c r="AH5011" s="47">
        <f t="shared" si="471"/>
        <v>3.5549835535753544</v>
      </c>
      <c r="AI5011" s="47">
        <f t="shared" si="472"/>
        <v>3.3046053583670423</v>
      </c>
      <c r="AJ5011" s="47">
        <f t="shared" si="473"/>
        <v>2.273037391251886</v>
      </c>
    </row>
    <row r="5012" spans="2:36" x14ac:dyDescent="0.2">
      <c r="B5012" s="40">
        <v>5</v>
      </c>
      <c r="C5012" s="40">
        <v>10</v>
      </c>
      <c r="D5012" s="40">
        <v>8</v>
      </c>
      <c r="E5012" s="40">
        <f t="shared" si="468"/>
        <v>1</v>
      </c>
      <c r="F5012" s="12">
        <v>2.52061049083248</v>
      </c>
      <c r="G5012" s="12">
        <v>1.22893158386648</v>
      </c>
      <c r="H5012" s="12">
        <v>5.7498763596415499</v>
      </c>
      <c r="I5012" s="12">
        <v>2.1427547966092799</v>
      </c>
      <c r="J5012" s="12">
        <v>2.6069301155097802</v>
      </c>
      <c r="K5012" s="12">
        <v>2.8566377922892601</v>
      </c>
      <c r="L5012" s="12">
        <v>-4.6465717069283103</v>
      </c>
      <c r="M5012" s="12">
        <v>-4.3695374639928302</v>
      </c>
      <c r="N5012" s="12">
        <v>-2.0537286813706199</v>
      </c>
      <c r="O5012" s="12">
        <v>-4.4127789441794203</v>
      </c>
      <c r="P5012" s="12">
        <v>-6.1981884247064603</v>
      </c>
      <c r="Q5012" s="12">
        <v>-5.0248264268711198</v>
      </c>
      <c r="R5012" s="12">
        <v>-9.57021550172567</v>
      </c>
      <c r="S5012" s="12">
        <v>-9.4568573916256398</v>
      </c>
      <c r="T5012" s="12">
        <v>-8.4912008385360203</v>
      </c>
      <c r="U5012" s="12">
        <v>-9.8439070965945703</v>
      </c>
      <c r="V5012" s="12">
        <v>-11.2472911100388</v>
      </c>
      <c r="W5012" s="12">
        <v>-11.7535538115501</v>
      </c>
      <c r="X5012" s="12">
        <v>-11.866612761735899</v>
      </c>
      <c r="Y5012" s="12">
        <v>-12.0162376923561</v>
      </c>
      <c r="Z5012" s="12">
        <v>-12.2911432802081</v>
      </c>
      <c r="AA5012" s="12">
        <v>-12.62347265625</v>
      </c>
      <c r="AB5012" s="12">
        <v>-13.121520885467501</v>
      </c>
      <c r="AC5012" s="12">
        <v>-13.392512582778901</v>
      </c>
      <c r="AD5012" s="12">
        <v>-13.4359398937225</v>
      </c>
      <c r="AE5012" s="41">
        <v>-13.7019240207672</v>
      </c>
      <c r="AF5012" s="41">
        <f t="shared" si="469"/>
        <v>-2.4745442827458173</v>
      </c>
      <c r="AG5012" s="47">
        <f t="shared" si="470"/>
        <v>0.16231243422776487</v>
      </c>
      <c r="AH5012" s="47">
        <f t="shared" si="471"/>
        <v>2.8498206692919137</v>
      </c>
      <c r="AI5012" s="47">
        <f t="shared" si="472"/>
        <v>2.9170261295832693</v>
      </c>
      <c r="AJ5012" s="47">
        <f t="shared" si="473"/>
        <v>1.7419254714243124</v>
      </c>
    </row>
    <row r="5013" spans="2:36" x14ac:dyDescent="0.2">
      <c r="B5013" s="40">
        <v>5</v>
      </c>
      <c r="C5013" s="40">
        <v>10</v>
      </c>
      <c r="D5013" s="40">
        <v>9</v>
      </c>
      <c r="E5013" s="40">
        <f t="shared" si="468"/>
        <v>1</v>
      </c>
      <c r="F5013" s="12">
        <v>4.6279583100080499</v>
      </c>
      <c r="G5013" s="12">
        <v>2.4481234674453698</v>
      </c>
      <c r="H5013" s="12">
        <v>6.3920175186395598</v>
      </c>
      <c r="I5013" s="12">
        <v>3.42466741032153</v>
      </c>
      <c r="J5013" s="12">
        <v>3.1583022002801302</v>
      </c>
      <c r="K5013" s="12">
        <v>3.9833083986267401</v>
      </c>
      <c r="L5013" s="12">
        <v>-4.8180752712041102</v>
      </c>
      <c r="M5013" s="12">
        <v>-2.9234338486692901</v>
      </c>
      <c r="N5013" s="12">
        <v>-1.20435416585207</v>
      </c>
      <c r="O5013" s="12">
        <v>-4.3238858841955699</v>
      </c>
      <c r="P5013" s="12">
        <v>-6.8928685120865696</v>
      </c>
      <c r="Q5013" s="12">
        <v>-5.7995850088596299</v>
      </c>
      <c r="R5013" s="12">
        <v>-9.5223622016906706</v>
      </c>
      <c r="S5013" s="12">
        <v>-9.9381501015536493</v>
      </c>
      <c r="T5013" s="12">
        <v>-8.7840144035220096</v>
      </c>
      <c r="U5013" s="12">
        <v>-10.225479213237801</v>
      </c>
      <c r="V5013" s="12">
        <v>-11.2600386061668</v>
      </c>
      <c r="W5013" s="12">
        <v>-11.6627179794312</v>
      </c>
      <c r="X5013" s="12">
        <v>-11.831206839561499</v>
      </c>
      <c r="Y5013" s="12">
        <v>-12.0369780521393</v>
      </c>
      <c r="Z5013" s="12">
        <v>-12.2715114979744</v>
      </c>
      <c r="AA5013" s="12">
        <v>-12.6395551548004</v>
      </c>
      <c r="AB5013" s="12">
        <v>-12.9633495368958</v>
      </c>
      <c r="AC5013" s="12">
        <v>-13.234057136535601</v>
      </c>
      <c r="AD5013" s="12">
        <v>-13.405310590744</v>
      </c>
      <c r="AE5013" s="41">
        <v>-13.673990299224901</v>
      </c>
      <c r="AF5013" s="41">
        <f t="shared" si="469"/>
        <v>-2.0114901394874791</v>
      </c>
      <c r="AG5013" s="47">
        <f t="shared" si="470"/>
        <v>1.076462813540034</v>
      </c>
      <c r="AH5013" s="47">
        <f t="shared" si="471"/>
        <v>4.010213781338928</v>
      </c>
      <c r="AI5013" s="47">
        <f t="shared" si="472"/>
        <v>3.8812837990626656</v>
      </c>
      <c r="AJ5013" s="47">
        <f t="shared" si="473"/>
        <v>2.4280440513327699</v>
      </c>
    </row>
    <row r="5014" spans="2:36" x14ac:dyDescent="0.2">
      <c r="B5014" s="40">
        <v>5</v>
      </c>
      <c r="C5014" s="40">
        <v>10</v>
      </c>
      <c r="D5014" s="40">
        <v>10</v>
      </c>
      <c r="E5014" s="40">
        <f t="shared" si="468"/>
        <v>1</v>
      </c>
      <c r="F5014" s="12">
        <v>6.2081281238645296</v>
      </c>
      <c r="G5014" s="12">
        <v>2.8492668897211599</v>
      </c>
      <c r="H5014" s="12">
        <v>6.9806686513088598</v>
      </c>
      <c r="I5014" s="12">
        <v>4.5503395948409997</v>
      </c>
      <c r="J5014" s="12">
        <v>3.5387676421515599</v>
      </c>
      <c r="K5014" s="12">
        <v>3.8838404765725101</v>
      </c>
      <c r="L5014" s="12">
        <v>-4.6917978673577299</v>
      </c>
      <c r="M5014" s="12">
        <v>-2.7452031035684099</v>
      </c>
      <c r="N5014" s="12">
        <v>-0.34324151311628498</v>
      </c>
      <c r="O5014" s="12">
        <v>-3.29467174810171</v>
      </c>
      <c r="P5014" s="12">
        <v>-6.4154439437389401</v>
      </c>
      <c r="Q5014" s="12">
        <v>-6.9273712292909604</v>
      </c>
      <c r="R5014" s="12">
        <v>-9.7792781081199607</v>
      </c>
      <c r="S5014" s="12">
        <v>-10.105028250277</v>
      </c>
      <c r="T5014" s="12">
        <v>-8.3620974165871704</v>
      </c>
      <c r="U5014" s="12">
        <v>-10.2867208220959</v>
      </c>
      <c r="V5014" s="12">
        <v>-11.378013555526699</v>
      </c>
      <c r="W5014" s="12">
        <v>-11.6371964168549</v>
      </c>
      <c r="X5014" s="12">
        <v>-11.8728878822327</v>
      </c>
      <c r="Y5014" s="12">
        <v>-12.055063937187199</v>
      </c>
      <c r="Z5014" s="12">
        <v>-12.283985284805301</v>
      </c>
      <c r="AA5014" s="12">
        <v>-12.638530761718799</v>
      </c>
      <c r="AB5014" s="12">
        <v>-12.935301752090499</v>
      </c>
      <c r="AC5014" s="12">
        <v>-13.206092281341601</v>
      </c>
      <c r="AD5014" s="12">
        <v>-13.3989390239716</v>
      </c>
      <c r="AE5014" s="41">
        <v>-13.6794397296906</v>
      </c>
      <c r="AF5014" s="41">
        <f t="shared" si="469"/>
        <v>-1.6435414534465702</v>
      </c>
      <c r="AG5014" s="47">
        <f t="shared" si="470"/>
        <v>1.6936097146315479</v>
      </c>
      <c r="AH5014" s="47">
        <f t="shared" si="471"/>
        <v>4.8254341803774219</v>
      </c>
      <c r="AI5014" s="47">
        <f t="shared" si="472"/>
        <v>4.3605766509190174</v>
      </c>
      <c r="AJ5014" s="47">
        <f t="shared" si="473"/>
        <v>2.8523636995032402</v>
      </c>
    </row>
    <row r="5015" spans="2:36" x14ac:dyDescent="0.2">
      <c r="B5015" s="40">
        <v>5</v>
      </c>
      <c r="C5015" s="40">
        <v>10</v>
      </c>
      <c r="D5015" s="40">
        <v>11</v>
      </c>
      <c r="E5015" s="40">
        <f t="shared" si="468"/>
        <v>1</v>
      </c>
      <c r="F5015" s="12">
        <v>6.88725397968292</v>
      </c>
      <c r="G5015" s="12">
        <v>1.35766225234792</v>
      </c>
      <c r="H5015" s="12">
        <v>5.4208521695062499</v>
      </c>
      <c r="I5015" s="12">
        <v>2.9341075128018899</v>
      </c>
      <c r="J5015" s="12">
        <v>2.6433003368116901</v>
      </c>
      <c r="K5015" s="12">
        <v>3.6083457158654899</v>
      </c>
      <c r="L5015" s="12">
        <v>-5.3579360283948496</v>
      </c>
      <c r="M5015" s="12">
        <v>-4.6438716583102897</v>
      </c>
      <c r="N5015" s="12">
        <v>-2.1930749056339298</v>
      </c>
      <c r="O5015" s="12">
        <v>-4.9897052058577502</v>
      </c>
      <c r="P5015" s="12">
        <v>-7.0628366818427999</v>
      </c>
      <c r="Q5015" s="12">
        <v>-5.8289174258709</v>
      </c>
      <c r="R5015" s="12">
        <v>-10.100858099937399</v>
      </c>
      <c r="S5015" s="12">
        <v>-10.445056610226599</v>
      </c>
      <c r="T5015" s="12">
        <v>-9.2590488948449501</v>
      </c>
      <c r="U5015" s="12">
        <v>-10.7142149763107</v>
      </c>
      <c r="V5015" s="12">
        <v>-11.358257604122199</v>
      </c>
      <c r="W5015" s="12">
        <v>-11.6623198957443</v>
      </c>
      <c r="X5015" s="12">
        <v>-11.895728738784801</v>
      </c>
      <c r="Y5015" s="12">
        <v>-12.074389454841601</v>
      </c>
      <c r="Z5015" s="12">
        <v>-12.351980833053601</v>
      </c>
      <c r="AA5015" s="12">
        <v>-12.6286198253632</v>
      </c>
      <c r="AB5015" s="12">
        <v>-12.944027881622301</v>
      </c>
      <c r="AC5015" s="12">
        <v>-13.2019534702301</v>
      </c>
      <c r="AD5015" s="12">
        <v>-13.3980594100952</v>
      </c>
      <c r="AE5015" s="41">
        <v>-13.6575291919708</v>
      </c>
      <c r="AF5015" s="41">
        <f t="shared" si="469"/>
        <v>-2.4686522362602203</v>
      </c>
      <c r="AG5015" s="47">
        <f t="shared" si="470"/>
        <v>0.56669341688193431</v>
      </c>
      <c r="AH5015" s="47">
        <f t="shared" si="471"/>
        <v>3.8486352502301342</v>
      </c>
      <c r="AI5015" s="47">
        <f t="shared" si="472"/>
        <v>3.1928535974666477</v>
      </c>
      <c r="AJ5015" s="47">
        <f t="shared" si="473"/>
        <v>1.8497339413180938</v>
      </c>
    </row>
    <row r="5016" spans="2:36" x14ac:dyDescent="0.2">
      <c r="B5016" s="40">
        <v>5</v>
      </c>
      <c r="C5016" s="40">
        <v>10</v>
      </c>
      <c r="D5016" s="40">
        <v>12</v>
      </c>
      <c r="E5016" s="40">
        <f t="shared" si="468"/>
        <v>1</v>
      </c>
      <c r="F5016" s="12">
        <v>7.4248445588722802</v>
      </c>
      <c r="G5016" s="12">
        <v>0.89332903788238804</v>
      </c>
      <c r="H5016" s="12">
        <v>4.88845890316367</v>
      </c>
      <c r="I5016" s="12">
        <v>2.4858712297081902</v>
      </c>
      <c r="J5016" s="12">
        <v>1.6700072478316701</v>
      </c>
      <c r="K5016" s="12">
        <v>1.34328736328334</v>
      </c>
      <c r="L5016" s="12">
        <v>-6.4571860879138097</v>
      </c>
      <c r="M5016" s="12">
        <v>-5.4308050667047496</v>
      </c>
      <c r="N5016" s="12">
        <v>-3.5160632812082802</v>
      </c>
      <c r="O5016" s="12">
        <v>-5.8304825458228597</v>
      </c>
      <c r="P5016" s="12">
        <v>-8.0438848078548908</v>
      </c>
      <c r="Q5016" s="12">
        <v>-8.0563696073591693</v>
      </c>
      <c r="R5016" s="12">
        <v>-10.298188459873201</v>
      </c>
      <c r="S5016" s="12">
        <v>-10.579234408259399</v>
      </c>
      <c r="T5016" s="12">
        <v>-9.4314665777385205</v>
      </c>
      <c r="U5016" s="12">
        <v>-10.8508551313877</v>
      </c>
      <c r="V5016" s="12">
        <v>-11.428928430557299</v>
      </c>
      <c r="W5016" s="12">
        <v>-11.6965556240082</v>
      </c>
      <c r="X5016" s="12">
        <v>-11.884598859786999</v>
      </c>
      <c r="Y5016" s="12">
        <v>-12.121198715209999</v>
      </c>
      <c r="Z5016" s="12">
        <v>-12.361472818374599</v>
      </c>
      <c r="AA5016" s="12">
        <v>-12.6348807106018</v>
      </c>
      <c r="AB5016" s="12">
        <v>-12.9311634998322</v>
      </c>
      <c r="AC5016" s="12">
        <v>-13.188483667373699</v>
      </c>
      <c r="AD5016" s="12">
        <v>-13.380917367935201</v>
      </c>
      <c r="AE5016" s="41">
        <v>-13.662640869140599</v>
      </c>
      <c r="AF5016" s="41">
        <f t="shared" si="469"/>
        <v>-3.2625255001328894</v>
      </c>
      <c r="AG5016" s="47">
        <f t="shared" si="470"/>
        <v>-0.2528738640908158</v>
      </c>
      <c r="AH5016" s="47">
        <f t="shared" si="471"/>
        <v>3.4725021954916402</v>
      </c>
      <c r="AI5016" s="47">
        <f t="shared" si="472"/>
        <v>2.2561907563738517</v>
      </c>
      <c r="AJ5016" s="47">
        <f t="shared" si="473"/>
        <v>0.78608773121461195</v>
      </c>
    </row>
    <row r="5017" spans="2:36" x14ac:dyDescent="0.2">
      <c r="B5017" s="40">
        <v>5</v>
      </c>
      <c r="C5017" s="40">
        <v>10</v>
      </c>
      <c r="D5017" s="40">
        <v>13</v>
      </c>
      <c r="E5017" s="40">
        <f t="shared" si="468"/>
        <v>1</v>
      </c>
      <c r="F5017" s="12">
        <v>7.3948627149835202</v>
      </c>
      <c r="G5017" s="12">
        <v>1.05080637679249</v>
      </c>
      <c r="H5017" s="12">
        <v>5.0880587262362198</v>
      </c>
      <c r="I5017" s="12">
        <v>2.0198219459131401</v>
      </c>
      <c r="J5017" s="12">
        <v>2.37746557837725</v>
      </c>
      <c r="K5017" s="12">
        <v>1.80205853499472</v>
      </c>
      <c r="L5017" s="12">
        <v>-6.4571062686145302</v>
      </c>
      <c r="M5017" s="12">
        <v>-5.5356778134740896</v>
      </c>
      <c r="N5017" s="12">
        <v>-3.9187395749390102</v>
      </c>
      <c r="O5017" s="12">
        <v>-5.95170969226956</v>
      </c>
      <c r="P5017" s="12">
        <v>-7.6897194542288796</v>
      </c>
      <c r="Q5017" s="12">
        <v>-6.85528180778027</v>
      </c>
      <c r="R5017" s="12">
        <v>-10.340182778149799</v>
      </c>
      <c r="S5017" s="12">
        <v>-10.461063595295</v>
      </c>
      <c r="T5017" s="12">
        <v>-9.5101272755861306</v>
      </c>
      <c r="U5017" s="12">
        <v>-10.9187931165695</v>
      </c>
      <c r="V5017" s="12">
        <v>-11.4712102003098</v>
      </c>
      <c r="W5017" s="12">
        <v>-11.7158023071289</v>
      </c>
      <c r="X5017" s="12">
        <v>-11.9114156227112</v>
      </c>
      <c r="Y5017" s="12">
        <v>-12.102380597591401</v>
      </c>
      <c r="Z5017" s="12">
        <v>-12.3666085205078</v>
      </c>
      <c r="AA5017" s="12">
        <v>-12.6356056995392</v>
      </c>
      <c r="AB5017" s="12">
        <v>-12.962554204940799</v>
      </c>
      <c r="AC5017" s="12">
        <v>-13.2009389953613</v>
      </c>
      <c r="AD5017" s="12">
        <v>-13.383796442031899</v>
      </c>
      <c r="AE5017" s="41">
        <v>-13.665936870575001</v>
      </c>
      <c r="AF5017" s="41">
        <f t="shared" si="469"/>
        <v>-3.1324356255359955</v>
      </c>
      <c r="AG5017" s="47">
        <f t="shared" si="470"/>
        <v>-0.21301594719998512</v>
      </c>
      <c r="AH5017" s="47">
        <f t="shared" si="471"/>
        <v>3.5862030684605237</v>
      </c>
      <c r="AI5017" s="47">
        <f t="shared" si="472"/>
        <v>2.4676422324627643</v>
      </c>
      <c r="AJ5017" s="47">
        <f t="shared" si="473"/>
        <v>0.96605970338136005</v>
      </c>
    </row>
    <row r="5018" spans="2:36" x14ac:dyDescent="0.2">
      <c r="B5018" s="40">
        <v>5</v>
      </c>
      <c r="C5018" s="40">
        <v>10</v>
      </c>
      <c r="D5018" s="40">
        <v>14</v>
      </c>
      <c r="E5018" s="40">
        <f t="shared" si="468"/>
        <v>1</v>
      </c>
      <c r="F5018" s="12">
        <v>8.3632602114528396</v>
      </c>
      <c r="G5018" s="12">
        <v>1.5853026690483101</v>
      </c>
      <c r="H5018" s="12">
        <v>5.3044266239106701</v>
      </c>
      <c r="I5018" s="12">
        <v>2.5893754164874601</v>
      </c>
      <c r="J5018" s="12">
        <v>2.8306402956768899</v>
      </c>
      <c r="K5018" s="12">
        <v>2.2806857593059502</v>
      </c>
      <c r="L5018" s="12">
        <v>-6.3484720343276901</v>
      </c>
      <c r="M5018" s="12">
        <v>-5.0583787095993804</v>
      </c>
      <c r="N5018" s="12">
        <v>-3.2837666355073498</v>
      </c>
      <c r="O5018" s="12">
        <v>-5.7571454007625604</v>
      </c>
      <c r="P5018" s="12">
        <v>-7.7084670754671096</v>
      </c>
      <c r="Q5018" s="12">
        <v>-5.4491672409549397</v>
      </c>
      <c r="R5018" s="12">
        <v>-10.228676549464501</v>
      </c>
      <c r="S5018" s="12">
        <v>-10.2465286514759</v>
      </c>
      <c r="T5018" s="12">
        <v>-8.8702704205513001</v>
      </c>
      <c r="U5018" s="12">
        <v>-10.8188977422714</v>
      </c>
      <c r="V5018" s="12">
        <v>-11.4394121427536</v>
      </c>
      <c r="W5018" s="12">
        <v>-11.7512255868912</v>
      </c>
      <c r="X5018" s="12">
        <v>-11.9157135066986</v>
      </c>
      <c r="Y5018" s="12">
        <v>-12.1016467876434</v>
      </c>
      <c r="Z5018" s="12">
        <v>-12.3616597518921</v>
      </c>
      <c r="AA5018" s="12">
        <v>-12.6529225521088</v>
      </c>
      <c r="AB5018" s="12">
        <v>-12.999651229858401</v>
      </c>
      <c r="AC5018" s="12">
        <v>-13.199573507308999</v>
      </c>
      <c r="AD5018" s="12">
        <v>-13.388495544433599</v>
      </c>
      <c r="AE5018" s="41">
        <v>-13.685957649231</v>
      </c>
      <c r="AF5018" s="41">
        <f t="shared" si="469"/>
        <v>-2.6664787828152408</v>
      </c>
      <c r="AG5018" s="47">
        <f t="shared" si="470"/>
        <v>0.25059281956851348</v>
      </c>
      <c r="AH5018" s="47">
        <f t="shared" si="471"/>
        <v>4.134601043315234</v>
      </c>
      <c r="AI5018" s="47">
        <f t="shared" si="472"/>
        <v>2.9180861528858562</v>
      </c>
      <c r="AJ5018" s="47">
        <f t="shared" si="473"/>
        <v>1.331331212210656</v>
      </c>
    </row>
    <row r="5019" spans="2:36" x14ac:dyDescent="0.2">
      <c r="B5019" s="40">
        <v>5</v>
      </c>
      <c r="C5019" s="40">
        <v>10</v>
      </c>
      <c r="D5019" s="40">
        <v>15</v>
      </c>
      <c r="E5019" s="40">
        <f t="shared" si="468"/>
        <v>1</v>
      </c>
      <c r="F5019" s="12">
        <v>9.8165551202632493</v>
      </c>
      <c r="G5019" s="12">
        <v>2.9782624142915002</v>
      </c>
      <c r="H5019" s="12">
        <v>7.0608066433072096</v>
      </c>
      <c r="I5019" s="12">
        <v>4.5878962617516503</v>
      </c>
      <c r="J5019" s="12">
        <v>3.5703177701346598</v>
      </c>
      <c r="K5019" s="12">
        <v>1.27459011572599</v>
      </c>
      <c r="L5019" s="12">
        <v>-5.8830654896087902</v>
      </c>
      <c r="M5019" s="12">
        <v>-5.1654191299453398</v>
      </c>
      <c r="N5019" s="12">
        <v>-2.3563239543139902</v>
      </c>
      <c r="O5019" s="12">
        <v>-5.9809235624074901</v>
      </c>
      <c r="P5019" s="12">
        <v>-6.2274581302404401</v>
      </c>
      <c r="Q5019" s="12">
        <v>-6.2607600010633497</v>
      </c>
      <c r="R5019" s="12">
        <v>-10.0934016973972</v>
      </c>
      <c r="S5019" s="12">
        <v>-10.0544227470756</v>
      </c>
      <c r="T5019" s="12">
        <v>-8.4063217508792896</v>
      </c>
      <c r="U5019" s="12">
        <v>-10.870593177795399</v>
      </c>
      <c r="V5019" s="12">
        <v>-11.449498537063601</v>
      </c>
      <c r="W5019" s="12">
        <v>-11.7540974655151</v>
      </c>
      <c r="X5019" s="12">
        <v>-11.9311469326019</v>
      </c>
      <c r="Y5019" s="12">
        <v>-12.121302524566699</v>
      </c>
      <c r="Z5019" s="12">
        <v>-12.375180221557599</v>
      </c>
      <c r="AA5019" s="12">
        <v>-12.694401224136399</v>
      </c>
      <c r="AB5019" s="12">
        <v>-13.034088792800899</v>
      </c>
      <c r="AC5019" s="12">
        <v>-13.213781650543201</v>
      </c>
      <c r="AD5019" s="12">
        <v>-13.402042541503899</v>
      </c>
      <c r="AE5019" s="41">
        <v>-13.713233566284201</v>
      </c>
      <c r="AF5019" s="41">
        <f t="shared" si="469"/>
        <v>-2.0759778758304823</v>
      </c>
      <c r="AG5019" s="47">
        <f t="shared" si="470"/>
        <v>0.99026961891986465</v>
      </c>
      <c r="AH5019" s="47">
        <f t="shared" si="471"/>
        <v>5.6027676419496535</v>
      </c>
      <c r="AI5019" s="47">
        <f t="shared" si="472"/>
        <v>3.8943746410422015</v>
      </c>
      <c r="AJ5019" s="47">
        <f t="shared" si="473"/>
        <v>2.1221090602621437</v>
      </c>
    </row>
    <row r="5020" spans="2:36" x14ac:dyDescent="0.2">
      <c r="B5020" s="40">
        <v>5</v>
      </c>
      <c r="C5020" s="40">
        <v>10</v>
      </c>
      <c r="D5020" s="40">
        <v>16</v>
      </c>
      <c r="E5020" s="40">
        <f t="shared" si="468"/>
        <v>1</v>
      </c>
      <c r="F5020" s="12">
        <v>10.55206539011</v>
      </c>
      <c r="G5020" s="12">
        <v>4.2149372061714496</v>
      </c>
      <c r="H5020" s="12">
        <v>10.889392678469401</v>
      </c>
      <c r="I5020" s="12">
        <v>6.5742570213079503</v>
      </c>
      <c r="J5020" s="12">
        <v>5.9048720995783803</v>
      </c>
      <c r="K5020" s="12">
        <v>3.5294136905968201</v>
      </c>
      <c r="L5020" s="12">
        <v>-3.1015394282341</v>
      </c>
      <c r="M5020" s="12">
        <v>-4.7415088050589</v>
      </c>
      <c r="N5020" s="12">
        <v>1.31892585095763</v>
      </c>
      <c r="O5020" s="12">
        <v>-2.2375809712586898</v>
      </c>
      <c r="P5020" s="12">
        <v>-4.9870678184963797</v>
      </c>
      <c r="Q5020" s="12">
        <v>-4.5988446471989199</v>
      </c>
      <c r="R5020" s="12">
        <v>-9.6026571542620704</v>
      </c>
      <c r="S5020" s="12">
        <v>-9.6340159296989398</v>
      </c>
      <c r="T5020" s="12">
        <v>-6.0365617555975897</v>
      </c>
      <c r="U5020" s="12">
        <v>-9.3852086637020093</v>
      </c>
      <c r="V5020" s="12">
        <v>-11.3706372559071</v>
      </c>
      <c r="W5020" s="12">
        <v>-11.7366616601944</v>
      </c>
      <c r="X5020" s="12">
        <v>-11.919584974288901</v>
      </c>
      <c r="Y5020" s="12">
        <v>-11.9702233200073</v>
      </c>
      <c r="Z5020" s="12">
        <v>-12.0296959013939</v>
      </c>
      <c r="AA5020" s="12">
        <v>-12.6450590057373</v>
      </c>
      <c r="AB5020" s="12">
        <v>-13.088083478927601</v>
      </c>
      <c r="AC5020" s="12">
        <v>-13.244038166046099</v>
      </c>
      <c r="AD5020" s="12">
        <v>-13.4158016395569</v>
      </c>
      <c r="AE5020" s="41">
        <v>-13.7284979896545</v>
      </c>
      <c r="AF5020" s="41">
        <f t="shared" si="469"/>
        <v>-0.13039417150759688</v>
      </c>
      <c r="AG5020" s="47">
        <f t="shared" si="470"/>
        <v>3.2903234732639945</v>
      </c>
      <c r="AH5020" s="47">
        <f t="shared" si="471"/>
        <v>7.627104879127435</v>
      </c>
      <c r="AI5020" s="47">
        <f t="shared" si="472"/>
        <v>6.2225745392247998</v>
      </c>
      <c r="AJ5020" s="47">
        <f t="shared" si="473"/>
        <v>4.7592792123436896</v>
      </c>
    </row>
    <row r="5021" spans="2:36" x14ac:dyDescent="0.2">
      <c r="B5021" s="40">
        <v>5</v>
      </c>
      <c r="C5021" s="40">
        <v>10</v>
      </c>
      <c r="D5021" s="40">
        <v>17</v>
      </c>
      <c r="E5021" s="40">
        <f t="shared" si="468"/>
        <v>1</v>
      </c>
      <c r="F5021" s="12">
        <v>12.8582453228384</v>
      </c>
      <c r="G5021" s="12">
        <v>10.915909244060501</v>
      </c>
      <c r="H5021" s="12">
        <v>15.1806733983755</v>
      </c>
      <c r="I5021" s="12">
        <v>10.471549063772001</v>
      </c>
      <c r="J5021" s="12">
        <v>14.2561455042362</v>
      </c>
      <c r="K5021" s="12">
        <v>10.164432990595699</v>
      </c>
      <c r="L5021" s="12">
        <v>3.7195150041133198</v>
      </c>
      <c r="M5021" s="12">
        <v>2.3986582200527198</v>
      </c>
      <c r="N5021" s="12">
        <v>12.1755194215178</v>
      </c>
      <c r="O5021" s="12">
        <v>3.2456632593870198</v>
      </c>
      <c r="P5021" s="12">
        <v>2.9035957010686402</v>
      </c>
      <c r="Q5021" s="12">
        <v>3.2719237575530999</v>
      </c>
      <c r="R5021" s="12">
        <v>-5.4447196440696697</v>
      </c>
      <c r="S5021" s="12">
        <v>-6.2672863798141503</v>
      </c>
      <c r="T5021" s="12">
        <v>1.9680063631832601</v>
      </c>
      <c r="U5021" s="12">
        <v>-6.20904117941856</v>
      </c>
      <c r="V5021" s="12">
        <v>-8.8035272348895699</v>
      </c>
      <c r="W5021" s="12">
        <v>-11.0448519961834</v>
      </c>
      <c r="X5021" s="12">
        <v>-11.445818428367399</v>
      </c>
      <c r="Y5021" s="12">
        <v>-11.389241601705599</v>
      </c>
      <c r="Z5021" s="12">
        <v>-11.436761934280399</v>
      </c>
      <c r="AA5021" s="12">
        <v>-12.421858985483601</v>
      </c>
      <c r="AB5021" s="12">
        <v>-13.049905723571801</v>
      </c>
      <c r="AC5021" s="12">
        <v>-13.276393695831301</v>
      </c>
      <c r="AD5021" s="12">
        <v>-13.4221652755737</v>
      </c>
      <c r="AE5021" s="41">
        <v>-13.7368782310486</v>
      </c>
      <c r="AF5021" s="41">
        <f t="shared" si="469"/>
        <v>6.1211887484580236</v>
      </c>
      <c r="AG5021" s="47">
        <f t="shared" si="470"/>
        <v>9.5386311428949178</v>
      </c>
      <c r="AH5021" s="47">
        <f t="shared" si="471"/>
        <v>12.736504506656521</v>
      </c>
      <c r="AI5021" s="47">
        <f t="shared" si="472"/>
        <v>12.197742040207981</v>
      </c>
      <c r="AJ5021" s="47">
        <f t="shared" si="473"/>
        <v>10.758463192218544</v>
      </c>
    </row>
    <row r="5022" spans="2:36" x14ac:dyDescent="0.2">
      <c r="B5022" s="40">
        <v>5</v>
      </c>
      <c r="C5022" s="40">
        <v>10</v>
      </c>
      <c r="D5022" s="40">
        <v>18</v>
      </c>
      <c r="E5022" s="40">
        <f t="shared" si="468"/>
        <v>1</v>
      </c>
      <c r="F5022" s="12">
        <v>18.160869474053399</v>
      </c>
      <c r="G5022" s="12">
        <v>15.571637504339201</v>
      </c>
      <c r="H5022" s="12">
        <v>19.991541506767302</v>
      </c>
      <c r="I5022" s="12">
        <v>14.7459618873596</v>
      </c>
      <c r="J5022" s="12">
        <v>17.534932142019301</v>
      </c>
      <c r="K5022" s="12">
        <v>19.131634420156502</v>
      </c>
      <c r="L5022" s="12">
        <v>19.848950818300199</v>
      </c>
      <c r="M5022" s="12">
        <v>11.1555619637966</v>
      </c>
      <c r="N5022" s="12">
        <v>20.9093892064095</v>
      </c>
      <c r="O5022" s="12">
        <v>10.297711848974201</v>
      </c>
      <c r="P5022" s="12">
        <v>8.2252734556198099</v>
      </c>
      <c r="Q5022" s="12">
        <v>19.669988755702999</v>
      </c>
      <c r="R5022" s="12">
        <v>5.6148833413124102</v>
      </c>
      <c r="S5022" s="12">
        <v>4.4180370941162099</v>
      </c>
      <c r="T5022" s="12">
        <v>21.112821898102801</v>
      </c>
      <c r="U5022" s="12">
        <v>10.0498247646093</v>
      </c>
      <c r="V5022" s="12">
        <v>4.3420793397426598</v>
      </c>
      <c r="W5022" s="12">
        <v>6.89572164297104</v>
      </c>
      <c r="X5022" s="12">
        <v>-3.24152451992035</v>
      </c>
      <c r="Y5022" s="12">
        <v>-1.32251444715261</v>
      </c>
      <c r="Z5022" s="12">
        <v>3.3710119131803502</v>
      </c>
      <c r="AA5022" s="12">
        <v>-0.69526178145408601</v>
      </c>
      <c r="AB5022" s="12">
        <v>-9.4697805060148195</v>
      </c>
      <c r="AC5022" s="12">
        <v>-10.847427469626099</v>
      </c>
      <c r="AD5022" s="12">
        <v>-11.052410959243799</v>
      </c>
      <c r="AE5022" s="41">
        <v>-5.09808783936501</v>
      </c>
      <c r="AF5022" s="41">
        <f t="shared" si="469"/>
        <v>15.092613021135332</v>
      </c>
      <c r="AG5022" s="47">
        <f t="shared" si="470"/>
        <v>16.734819077217576</v>
      </c>
      <c r="AH5022" s="47">
        <f t="shared" si="471"/>
        <v>17.200988502907759</v>
      </c>
      <c r="AI5022" s="47">
        <f t="shared" si="472"/>
        <v>17.395141492128381</v>
      </c>
      <c r="AJ5022" s="47">
        <f t="shared" si="473"/>
        <v>18.25060415492058</v>
      </c>
    </row>
    <row r="5023" spans="2:36" x14ac:dyDescent="0.2">
      <c r="B5023" s="40">
        <v>5</v>
      </c>
      <c r="C5023" s="40">
        <v>10</v>
      </c>
      <c r="D5023" s="40">
        <v>19</v>
      </c>
      <c r="E5023" s="40">
        <f t="shared" si="468"/>
        <v>1</v>
      </c>
      <c r="F5023" s="12">
        <v>22.238605357885401</v>
      </c>
      <c r="G5023" s="12">
        <v>20.566157605648002</v>
      </c>
      <c r="H5023" s="12">
        <v>25.137627395153</v>
      </c>
      <c r="I5023" s="12">
        <v>18.1554245145321</v>
      </c>
      <c r="J5023" s="12">
        <v>19.062910608053201</v>
      </c>
      <c r="K5023" s="12">
        <v>21.430513055086099</v>
      </c>
      <c r="L5023" s="12">
        <v>32.500549658894499</v>
      </c>
      <c r="M5023" s="12">
        <v>21.3675118432045</v>
      </c>
      <c r="N5023" s="12">
        <v>30.0674955272675</v>
      </c>
      <c r="O5023" s="12">
        <v>20.8399630303383</v>
      </c>
      <c r="P5023" s="12">
        <v>16.3735310330391</v>
      </c>
      <c r="Q5023" s="12">
        <v>40.406479019403498</v>
      </c>
      <c r="R5023" s="12">
        <v>32.944316202402099</v>
      </c>
      <c r="S5023" s="12">
        <v>28.9372567675114</v>
      </c>
      <c r="T5023" s="12">
        <v>49.9682638747692</v>
      </c>
      <c r="U5023" s="12">
        <v>36.139789414882699</v>
      </c>
      <c r="V5023" s="12">
        <v>23.588753500938399</v>
      </c>
      <c r="W5023" s="12">
        <v>28.752974014282199</v>
      </c>
      <c r="X5023" s="12">
        <v>18.624665685892101</v>
      </c>
      <c r="Y5023" s="12">
        <v>18.271658659696602</v>
      </c>
      <c r="Z5023" s="12">
        <v>29.0370860638618</v>
      </c>
      <c r="AA5023" s="12">
        <v>11.8142806987762</v>
      </c>
      <c r="AB5023" s="12">
        <v>-3.8946639600992201</v>
      </c>
      <c r="AC5023" s="12">
        <v>-3.1106561701297801</v>
      </c>
      <c r="AD5023" s="12">
        <v>-6.1144916113018999</v>
      </c>
      <c r="AE5023" s="41">
        <v>-2.3464376969337501</v>
      </c>
      <c r="AF5023" s="41">
        <f t="shared" si="469"/>
        <v>26.66644036621253</v>
      </c>
      <c r="AG5023" s="47">
        <f t="shared" si="470"/>
        <v>23.136675859606264</v>
      </c>
      <c r="AH5023" s="47">
        <f t="shared" si="471"/>
        <v>21.032145096254343</v>
      </c>
      <c r="AI5023" s="47">
        <f t="shared" si="472"/>
        <v>20.870526635694482</v>
      </c>
      <c r="AJ5023" s="47">
        <f t="shared" si="473"/>
        <v>23.257405046343781</v>
      </c>
    </row>
    <row r="5024" spans="2:36" x14ac:dyDescent="0.2">
      <c r="B5024" s="40">
        <v>5</v>
      </c>
      <c r="C5024" s="40">
        <v>10</v>
      </c>
      <c r="D5024" s="40">
        <v>20</v>
      </c>
      <c r="E5024" s="40">
        <f t="shared" si="468"/>
        <v>1</v>
      </c>
      <c r="F5024" s="12">
        <v>23.796935154795602</v>
      </c>
      <c r="G5024" s="12">
        <v>19.976686923742299</v>
      </c>
      <c r="H5024" s="12">
        <v>24.7283452630043</v>
      </c>
      <c r="I5024" s="12">
        <v>18.064265693903</v>
      </c>
      <c r="J5024" s="12">
        <v>17.9473353261948</v>
      </c>
      <c r="K5024" s="12">
        <v>19.700916457176199</v>
      </c>
      <c r="L5024" s="12">
        <v>27.5133958983421</v>
      </c>
      <c r="M5024" s="12">
        <v>24.717285821676299</v>
      </c>
      <c r="N5024" s="12">
        <v>36.109793577432598</v>
      </c>
      <c r="O5024" s="12">
        <v>28.067097379684402</v>
      </c>
      <c r="P5024" s="12">
        <v>26.863911960601801</v>
      </c>
      <c r="Q5024" s="12">
        <v>44.267868448257403</v>
      </c>
      <c r="R5024" s="12">
        <v>66.034562936306003</v>
      </c>
      <c r="S5024" s="12">
        <v>71.592438794136001</v>
      </c>
      <c r="T5024" s="12">
        <v>79.798684818267802</v>
      </c>
      <c r="U5024" s="12">
        <v>66.228517049789403</v>
      </c>
      <c r="V5024" s="12">
        <v>48.527552386283901</v>
      </c>
      <c r="W5024" s="12">
        <v>52.626606504917099</v>
      </c>
      <c r="X5024" s="12">
        <v>50.209138483047496</v>
      </c>
      <c r="Y5024" s="12">
        <v>47.596954534053801</v>
      </c>
      <c r="Z5024" s="12">
        <v>50.199399068355604</v>
      </c>
      <c r="AA5024" s="12">
        <v>27.5270859177113</v>
      </c>
      <c r="AB5024" s="12">
        <v>10.652657894849799</v>
      </c>
      <c r="AC5024" s="12">
        <v>17.755190324604499</v>
      </c>
      <c r="AD5024" s="12">
        <v>10.0962893269062</v>
      </c>
      <c r="AE5024" s="41">
        <v>7.2390634255409196</v>
      </c>
      <c r="AF5024" s="41">
        <f t="shared" si="469"/>
        <v>35.278634963568038</v>
      </c>
      <c r="AG5024" s="47">
        <f t="shared" si="470"/>
        <v>24.062205749595158</v>
      </c>
      <c r="AH5024" s="47">
        <f t="shared" si="471"/>
        <v>20.902713672327998</v>
      </c>
      <c r="AI5024" s="47">
        <f t="shared" si="472"/>
        <v>20.083509932804123</v>
      </c>
      <c r="AJ5024" s="47">
        <f t="shared" si="473"/>
        <v>21.590851727724079</v>
      </c>
    </row>
    <row r="5025" spans="2:36" x14ac:dyDescent="0.2">
      <c r="B5025" s="40">
        <v>5</v>
      </c>
      <c r="C5025" s="40">
        <v>10</v>
      </c>
      <c r="D5025" s="40">
        <v>21</v>
      </c>
      <c r="E5025" s="40">
        <f t="shared" si="468"/>
        <v>1</v>
      </c>
      <c r="F5025" s="12">
        <v>25.8898546636105</v>
      </c>
      <c r="G5025" s="12">
        <v>17.743454133987399</v>
      </c>
      <c r="H5025" s="12">
        <v>22.1774592337608</v>
      </c>
      <c r="I5025" s="12">
        <v>17.286343920469299</v>
      </c>
      <c r="J5025" s="12">
        <v>17.253936389923101</v>
      </c>
      <c r="K5025" s="12">
        <v>19.8099534804821</v>
      </c>
      <c r="L5025" s="12">
        <v>30.681916360855102</v>
      </c>
      <c r="M5025" s="12">
        <v>24.282662250280399</v>
      </c>
      <c r="N5025" s="12">
        <v>33.655745933055897</v>
      </c>
      <c r="O5025" s="12">
        <v>26.6748091597557</v>
      </c>
      <c r="P5025" s="12">
        <v>23.304949539661401</v>
      </c>
      <c r="Q5025" s="12">
        <v>47.098106925964402</v>
      </c>
      <c r="R5025" s="12">
        <v>56.926155541658403</v>
      </c>
      <c r="S5025" s="12">
        <v>61.781567048072802</v>
      </c>
      <c r="T5025" s="12">
        <v>77.504467716216993</v>
      </c>
      <c r="U5025" s="12">
        <v>67.343800717830703</v>
      </c>
      <c r="V5025" s="12">
        <v>48.922025435447701</v>
      </c>
      <c r="W5025" s="12">
        <v>50.532583359718302</v>
      </c>
      <c r="X5025" s="12">
        <v>44.191063904046999</v>
      </c>
      <c r="Y5025" s="12">
        <v>45.474193555593502</v>
      </c>
      <c r="Z5025" s="12">
        <v>47.772352421283699</v>
      </c>
      <c r="AA5025" s="12">
        <v>23.575572178363799</v>
      </c>
      <c r="AB5025" s="12">
        <v>10.2546908813715</v>
      </c>
      <c r="AC5025" s="12">
        <v>19.201068562805698</v>
      </c>
      <c r="AD5025" s="12">
        <v>6.68693209397793</v>
      </c>
      <c r="AE5025" s="41">
        <v>4.3336478328704802</v>
      </c>
      <c r="AF5025" s="41">
        <f t="shared" si="469"/>
        <v>33.471425486516956</v>
      </c>
      <c r="AG5025" s="47">
        <f t="shared" si="470"/>
        <v>23.545613552618029</v>
      </c>
      <c r="AH5025" s="47">
        <f t="shared" si="471"/>
        <v>20.07020966835022</v>
      </c>
      <c r="AI5025" s="47">
        <f t="shared" si="472"/>
        <v>18.854229431724541</v>
      </c>
      <c r="AJ5025" s="47">
        <f t="shared" si="473"/>
        <v>21.441921877098082</v>
      </c>
    </row>
    <row r="5026" spans="2:36" x14ac:dyDescent="0.2">
      <c r="B5026" s="40">
        <v>5</v>
      </c>
      <c r="C5026" s="40">
        <v>10</v>
      </c>
      <c r="D5026" s="40">
        <v>22</v>
      </c>
      <c r="E5026" s="40">
        <f t="shared" si="468"/>
        <v>1</v>
      </c>
      <c r="F5026" s="12">
        <v>25.4114591001272</v>
      </c>
      <c r="G5026" s="12">
        <v>11.8999489326477</v>
      </c>
      <c r="H5026" s="12">
        <v>15.4441244151592</v>
      </c>
      <c r="I5026" s="12">
        <v>10.699715174674999</v>
      </c>
      <c r="J5026" s="12">
        <v>12.5327141940594</v>
      </c>
      <c r="K5026" s="12">
        <v>15.490786659479101</v>
      </c>
      <c r="L5026" s="12">
        <v>19.907276061057999</v>
      </c>
      <c r="M5026" s="12">
        <v>13.222594408750499</v>
      </c>
      <c r="N5026" s="12">
        <v>21.031372030258201</v>
      </c>
      <c r="O5026" s="12">
        <v>14.3069618341923</v>
      </c>
      <c r="P5026" s="12">
        <v>12.6381975877285</v>
      </c>
      <c r="Q5026" s="12">
        <v>30.632336887598001</v>
      </c>
      <c r="R5026" s="12">
        <v>31.1658948316574</v>
      </c>
      <c r="S5026" s="12">
        <v>28.1233385190964</v>
      </c>
      <c r="T5026" s="12">
        <v>33.492381550073603</v>
      </c>
      <c r="U5026" s="12">
        <v>24.060387188196199</v>
      </c>
      <c r="V5026" s="12">
        <v>43.726135272979697</v>
      </c>
      <c r="W5026" s="12">
        <v>49.451577815055799</v>
      </c>
      <c r="X5026" s="12">
        <v>36.600611246108997</v>
      </c>
      <c r="Y5026" s="12">
        <v>31.080355616092699</v>
      </c>
      <c r="Z5026" s="12">
        <v>38.925163788080198</v>
      </c>
      <c r="AA5026" s="12">
        <v>21.1646394022107</v>
      </c>
      <c r="AB5026" s="12">
        <v>12.9100889376402</v>
      </c>
      <c r="AC5026" s="12">
        <v>20.714328575074699</v>
      </c>
      <c r="AD5026" s="12">
        <v>3.0319043456316002</v>
      </c>
      <c r="AE5026" s="41">
        <v>2.7391393413543699</v>
      </c>
      <c r="AF5026" s="41">
        <f t="shared" si="469"/>
        <v>19.733273479104035</v>
      </c>
      <c r="AG5026" s="47">
        <f t="shared" si="470"/>
        <v>15.994695281040659</v>
      </c>
      <c r="AH5026" s="47">
        <f t="shared" si="471"/>
        <v>15.197592363333701</v>
      </c>
      <c r="AI5026" s="47">
        <f t="shared" si="472"/>
        <v>13.21345787520408</v>
      </c>
      <c r="AJ5026" s="47">
        <f t="shared" si="473"/>
        <v>14.814923300886141</v>
      </c>
    </row>
    <row r="5027" spans="2:36" x14ac:dyDescent="0.2">
      <c r="B5027" s="40">
        <v>5</v>
      </c>
      <c r="C5027" s="40">
        <v>11</v>
      </c>
      <c r="D5027" s="40">
        <v>7</v>
      </c>
      <c r="E5027" s="40">
        <f t="shared" si="468"/>
        <v>1</v>
      </c>
      <c r="F5027" s="12">
        <v>8.6804532991647694</v>
      </c>
      <c r="G5027" s="12">
        <v>3.3655230437070101</v>
      </c>
      <c r="H5027" s="12">
        <v>5.2536407449915998</v>
      </c>
      <c r="I5027" s="12">
        <v>1.09953162232414</v>
      </c>
      <c r="J5027" s="12">
        <v>-0.72326952258870003</v>
      </c>
      <c r="K5027" s="12">
        <v>-2.799674548015</v>
      </c>
      <c r="L5027" s="12">
        <v>-3.6249056341238299</v>
      </c>
      <c r="M5027" s="12">
        <v>-3.5867079908400799</v>
      </c>
      <c r="N5027" s="12">
        <v>-3.9645661722943202</v>
      </c>
      <c r="O5027" s="12">
        <v>-5.4355560251437103</v>
      </c>
      <c r="P5027" s="12">
        <v>-8.2722960491850994</v>
      </c>
      <c r="Q5027" s="12">
        <v>-8.3832440041303595</v>
      </c>
      <c r="R5027" s="12">
        <v>-9.6717345989197501</v>
      </c>
      <c r="S5027" s="12">
        <v>-10.077317310929301</v>
      </c>
      <c r="T5027" s="12">
        <v>-9.1247630340456993</v>
      </c>
      <c r="U5027" s="12">
        <v>-10.325212738513899</v>
      </c>
      <c r="V5027" s="12">
        <v>-12.593458664894101</v>
      </c>
      <c r="W5027" s="12">
        <v>-11.757486553669001</v>
      </c>
      <c r="X5027" s="12">
        <v>-12.616301315546</v>
      </c>
      <c r="Y5027" s="12">
        <v>-12.8882242903709</v>
      </c>
      <c r="Z5027" s="12">
        <v>-13.0226513890028</v>
      </c>
      <c r="AA5027" s="12">
        <v>-14.172981935501101</v>
      </c>
      <c r="AB5027" s="12">
        <v>-14.556692131042499</v>
      </c>
      <c r="AC5027" s="12">
        <v>-13.7669175071716</v>
      </c>
      <c r="AD5027" s="12">
        <v>-13.6833149642944</v>
      </c>
      <c r="AE5027" s="41">
        <v>-14.2762497587204</v>
      </c>
      <c r="AF5027" s="41">
        <f t="shared" si="469"/>
        <v>-3.1509924120018891</v>
      </c>
      <c r="AG5027" s="47">
        <f t="shared" si="470"/>
        <v>-0.17355311828181227</v>
      </c>
      <c r="AH5027" s="47">
        <f t="shared" si="471"/>
        <v>3.5351758375197635</v>
      </c>
      <c r="AI5027" s="47">
        <f t="shared" si="472"/>
        <v>1.2391502680838102</v>
      </c>
      <c r="AJ5027" s="47">
        <f t="shared" si="473"/>
        <v>-0.15893546748235804</v>
      </c>
    </row>
    <row r="5028" spans="2:36" x14ac:dyDescent="0.2">
      <c r="B5028" s="40">
        <v>5</v>
      </c>
      <c r="C5028" s="40">
        <v>11</v>
      </c>
      <c r="D5028" s="40">
        <v>8</v>
      </c>
      <c r="E5028" s="40">
        <f t="shared" si="468"/>
        <v>1</v>
      </c>
      <c r="F5028" s="12">
        <v>11.9597523349524</v>
      </c>
      <c r="G5028" s="12">
        <v>3.3691759196706101</v>
      </c>
      <c r="H5028" s="12">
        <v>3.5276712757199999</v>
      </c>
      <c r="I5028" s="12">
        <v>0.33149480040743901</v>
      </c>
      <c r="J5028" s="12">
        <v>-0.92717144138226304</v>
      </c>
      <c r="K5028" s="12">
        <v>-5.3472009548470396</v>
      </c>
      <c r="L5028" s="12">
        <v>-4.60107900783792</v>
      </c>
      <c r="M5028" s="12">
        <v>-4.7959254999458798</v>
      </c>
      <c r="N5028" s="12">
        <v>-5.2920816346108897</v>
      </c>
      <c r="O5028" s="12">
        <v>-6.3799834088385099</v>
      </c>
      <c r="P5028" s="12">
        <v>-8.7142956417799002</v>
      </c>
      <c r="Q5028" s="12">
        <v>-10.1022457886934</v>
      </c>
      <c r="R5028" s="12">
        <v>-9.9814207194149507</v>
      </c>
      <c r="S5028" s="12">
        <v>-10.091187224686101</v>
      </c>
      <c r="T5028" s="12">
        <v>-9.7932663886100109</v>
      </c>
      <c r="U5028" s="12">
        <v>-10.469180720895499</v>
      </c>
      <c r="V5028" s="12">
        <v>-11.6903023223877</v>
      </c>
      <c r="W5028" s="12">
        <v>-11.6681691589057</v>
      </c>
      <c r="X5028" s="12">
        <v>-11.8836537566185</v>
      </c>
      <c r="Y5028" s="12">
        <v>-11.9896575579643</v>
      </c>
      <c r="Z5028" s="12">
        <v>-12.2783765897751</v>
      </c>
      <c r="AA5028" s="12">
        <v>-12.7770901317596</v>
      </c>
      <c r="AB5028" s="12">
        <v>-13.265993490219101</v>
      </c>
      <c r="AC5028" s="12">
        <v>-13.2086993484497</v>
      </c>
      <c r="AD5028" s="12">
        <v>-13.3943459701538</v>
      </c>
      <c r="AE5028" s="41">
        <v>-13.704312780380199</v>
      </c>
      <c r="AF5028" s="41">
        <f t="shared" si="469"/>
        <v>-3.7891842253264278</v>
      </c>
      <c r="AG5028" s="47">
        <f t="shared" si="470"/>
        <v>-0.81553476167120542</v>
      </c>
      <c r="AH5028" s="47">
        <f t="shared" si="471"/>
        <v>3.652184577873637</v>
      </c>
      <c r="AI5028" s="47">
        <f t="shared" si="472"/>
        <v>0.1907939199137493</v>
      </c>
      <c r="AJ5028" s="47">
        <f t="shared" si="473"/>
        <v>-1.4032570655879568</v>
      </c>
    </row>
    <row r="5029" spans="2:36" x14ac:dyDescent="0.2">
      <c r="B5029" s="40">
        <v>5</v>
      </c>
      <c r="C5029" s="40">
        <v>11</v>
      </c>
      <c r="D5029" s="40">
        <v>9</v>
      </c>
      <c r="E5029" s="40">
        <f t="shared" si="468"/>
        <v>1</v>
      </c>
      <c r="F5029" s="12">
        <v>12.1694361672103</v>
      </c>
      <c r="G5029" s="12">
        <v>3.0734305646568498</v>
      </c>
      <c r="H5029" s="12">
        <v>4.2655466707944898</v>
      </c>
      <c r="I5029" s="12">
        <v>1.11678069219738</v>
      </c>
      <c r="J5029" s="12">
        <v>-5.5053862936794797E-2</v>
      </c>
      <c r="K5029" s="12">
        <v>-5.1249727955087998</v>
      </c>
      <c r="L5029" s="12">
        <v>-3.2176026022694999</v>
      </c>
      <c r="M5029" s="12">
        <v>-4.1412608531564503</v>
      </c>
      <c r="N5029" s="12">
        <v>-4.3583944792151499</v>
      </c>
      <c r="O5029" s="12">
        <v>-6.3705030639767601</v>
      </c>
      <c r="P5029" s="12">
        <v>-9.0460869566798205</v>
      </c>
      <c r="Q5029" s="12">
        <v>-9.9709229482412294</v>
      </c>
      <c r="R5029" s="12">
        <v>-9.9103150410652194</v>
      </c>
      <c r="S5029" s="12">
        <v>-10.093262391477801</v>
      </c>
      <c r="T5029" s="12">
        <v>-9.8542629121690997</v>
      </c>
      <c r="U5029" s="12">
        <v>-10.8044539534748</v>
      </c>
      <c r="V5029" s="12">
        <v>-11.4785272026062</v>
      </c>
      <c r="W5029" s="12">
        <v>-11.6522311434746</v>
      </c>
      <c r="X5029" s="12">
        <v>-11.833427570343</v>
      </c>
      <c r="Y5029" s="12">
        <v>-12.0184130743742</v>
      </c>
      <c r="Z5029" s="12">
        <v>-12.298913864135701</v>
      </c>
      <c r="AA5029" s="12">
        <v>-12.6973554401398</v>
      </c>
      <c r="AB5029" s="12">
        <v>-13.1753414173126</v>
      </c>
      <c r="AC5029" s="12">
        <v>-13.1665109901428</v>
      </c>
      <c r="AD5029" s="12">
        <v>-13.3933314723969</v>
      </c>
      <c r="AE5029" s="41">
        <v>-13.6638392105103</v>
      </c>
      <c r="AF5029" s="41">
        <f t="shared" si="469"/>
        <v>-3.4344962541225068</v>
      </c>
      <c r="AG5029" s="47">
        <f t="shared" si="470"/>
        <v>-0.26425935622044366</v>
      </c>
      <c r="AH5029" s="47">
        <f t="shared" si="471"/>
        <v>4.114028046384445</v>
      </c>
      <c r="AI5029" s="47">
        <f t="shared" si="472"/>
        <v>0.65514625384062519</v>
      </c>
      <c r="AJ5029" s="47">
        <f t="shared" si="473"/>
        <v>-0.60306037954464498</v>
      </c>
    </row>
    <row r="5030" spans="2:36" x14ac:dyDescent="0.2">
      <c r="B5030" s="40">
        <v>5</v>
      </c>
      <c r="C5030" s="40">
        <v>11</v>
      </c>
      <c r="D5030" s="40">
        <v>10</v>
      </c>
      <c r="E5030" s="40">
        <f t="shared" si="468"/>
        <v>1</v>
      </c>
      <c r="F5030" s="12">
        <v>11.2262798363268</v>
      </c>
      <c r="G5030" s="12">
        <v>2.9649250113330798</v>
      </c>
      <c r="H5030" s="12">
        <v>5.14158445343375</v>
      </c>
      <c r="I5030" s="12">
        <v>1.9847694890797101</v>
      </c>
      <c r="J5030" s="12">
        <v>-0.19480161042511501</v>
      </c>
      <c r="K5030" s="12">
        <v>-5.0187899444922799</v>
      </c>
      <c r="L5030" s="12">
        <v>-3.10923009224725</v>
      </c>
      <c r="M5030" s="12">
        <v>-4.0993567233383699</v>
      </c>
      <c r="N5030" s="12">
        <v>-3.8170057639628698</v>
      </c>
      <c r="O5030" s="12">
        <v>-5.5928482681810898</v>
      </c>
      <c r="P5030" s="12">
        <v>-9.4379191087484404</v>
      </c>
      <c r="Q5030" s="12">
        <v>-9.9800759675502793</v>
      </c>
      <c r="R5030" s="12">
        <v>-9.9846330019533607</v>
      </c>
      <c r="S5030" s="12">
        <v>-10.1391969034374</v>
      </c>
      <c r="T5030" s="12">
        <v>-10.0212264703512</v>
      </c>
      <c r="U5030" s="12">
        <v>-10.7678704769313</v>
      </c>
      <c r="V5030" s="12">
        <v>-11.4293708024025</v>
      </c>
      <c r="W5030" s="12">
        <v>-11.662710334777801</v>
      </c>
      <c r="X5030" s="12">
        <v>-11.8204199810028</v>
      </c>
      <c r="Y5030" s="12">
        <v>-12.0242508630753</v>
      </c>
      <c r="Z5030" s="12">
        <v>-12.2967306156158</v>
      </c>
      <c r="AA5030" s="12">
        <v>-12.655937288284299</v>
      </c>
      <c r="AB5030" s="12">
        <v>-13.061346920013399</v>
      </c>
      <c r="AC5030" s="12">
        <v>-13.142654783248901</v>
      </c>
      <c r="AD5030" s="12">
        <v>-13.388233722686801</v>
      </c>
      <c r="AE5030" s="41">
        <v>-13.6646620044708</v>
      </c>
      <c r="AF5030" s="41">
        <f t="shared" si="469"/>
        <v>-3.3385016709676214</v>
      </c>
      <c r="AG5030" s="47">
        <f t="shared" si="470"/>
        <v>-5.1447361247363509E-2</v>
      </c>
      <c r="AH5030" s="47">
        <f t="shared" si="471"/>
        <v>4.2245514359496443</v>
      </c>
      <c r="AI5030" s="47">
        <f t="shared" si="472"/>
        <v>0.97553747978582916</v>
      </c>
      <c r="AJ5030" s="47">
        <f t="shared" si="473"/>
        <v>-0.23929354093023694</v>
      </c>
    </row>
    <row r="5031" spans="2:36" x14ac:dyDescent="0.2">
      <c r="B5031" s="40">
        <v>5</v>
      </c>
      <c r="C5031" s="40">
        <v>11</v>
      </c>
      <c r="D5031" s="40">
        <v>11</v>
      </c>
      <c r="E5031" s="40">
        <f t="shared" si="468"/>
        <v>1</v>
      </c>
      <c r="F5031" s="12">
        <v>11.6103913774863</v>
      </c>
      <c r="G5031" s="12">
        <v>2.9179860801994799</v>
      </c>
      <c r="H5031" s="12">
        <v>5.1262659820690804</v>
      </c>
      <c r="I5031" s="12">
        <v>1.7307971711605801</v>
      </c>
      <c r="J5031" s="12">
        <v>0.89579243377968698</v>
      </c>
      <c r="K5031" s="12">
        <v>-4.7819912772178697</v>
      </c>
      <c r="L5031" s="12">
        <v>-3.45274132153392</v>
      </c>
      <c r="M5031" s="12">
        <v>-4.0387701551020099</v>
      </c>
      <c r="N5031" s="12">
        <v>-3.9390039086416402</v>
      </c>
      <c r="O5031" s="12">
        <v>-5.4862791402339903</v>
      </c>
      <c r="P5031" s="12">
        <v>-8.7356064813137095</v>
      </c>
      <c r="Q5031" s="12">
        <v>-10.058907142490099</v>
      </c>
      <c r="R5031" s="12">
        <v>-10.0760729317963</v>
      </c>
      <c r="S5031" s="12">
        <v>-10.3470447921455</v>
      </c>
      <c r="T5031" s="12">
        <v>-10.300151932448101</v>
      </c>
      <c r="U5031" s="12">
        <v>-10.915496224313999</v>
      </c>
      <c r="V5031" s="12">
        <v>-11.4754113693237</v>
      </c>
      <c r="W5031" s="12">
        <v>-11.667249580383301</v>
      </c>
      <c r="X5031" s="12">
        <v>-11.8438231496811</v>
      </c>
      <c r="Y5031" s="12">
        <v>-12.0801504411697</v>
      </c>
      <c r="Z5031" s="12">
        <v>-12.3433323421478</v>
      </c>
      <c r="AA5031" s="12">
        <v>-12.689558395385699</v>
      </c>
      <c r="AB5031" s="12">
        <v>-13.1008302116394</v>
      </c>
      <c r="AC5031" s="12">
        <v>-13.153526905059801</v>
      </c>
      <c r="AD5031" s="12">
        <v>-13.400567237854</v>
      </c>
      <c r="AE5031" s="41">
        <v>-13.676521919250501</v>
      </c>
      <c r="AF5031" s="41">
        <f t="shared" si="469"/>
        <v>-3.2623557358818678</v>
      </c>
      <c r="AG5031" s="47">
        <f t="shared" si="470"/>
        <v>5.8244724196569654E-2</v>
      </c>
      <c r="AH5031" s="47">
        <f t="shared" si="471"/>
        <v>4.4562466089390256</v>
      </c>
      <c r="AI5031" s="47">
        <f t="shared" si="472"/>
        <v>1.1777700779981912</v>
      </c>
      <c r="AJ5031" s="47">
        <f t="shared" si="473"/>
        <v>-9.6375402348488487E-2</v>
      </c>
    </row>
    <row r="5032" spans="2:36" x14ac:dyDescent="0.2">
      <c r="B5032" s="40">
        <v>5</v>
      </c>
      <c r="C5032" s="40">
        <v>11</v>
      </c>
      <c r="D5032" s="40">
        <v>12</v>
      </c>
      <c r="E5032" s="40">
        <f t="shared" si="468"/>
        <v>1</v>
      </c>
      <c r="F5032" s="12">
        <v>11.8897309896946</v>
      </c>
      <c r="G5032" s="12">
        <v>3.2529470757842098</v>
      </c>
      <c r="H5032" s="12">
        <v>5.70937674728036</v>
      </c>
      <c r="I5032" s="12">
        <v>1.81015400489606</v>
      </c>
      <c r="J5032" s="12">
        <v>0.25821978092845499</v>
      </c>
      <c r="K5032" s="12">
        <v>-5.2483512537702897</v>
      </c>
      <c r="L5032" s="12">
        <v>-3.8625631905794102</v>
      </c>
      <c r="M5032" s="12">
        <v>-4.0640151039957999</v>
      </c>
      <c r="N5032" s="12">
        <v>-3.8270352673903099</v>
      </c>
      <c r="O5032" s="12">
        <v>-5.76514115995169</v>
      </c>
      <c r="P5032" s="12">
        <v>-9.3546179804205902</v>
      </c>
      <c r="Q5032" s="12">
        <v>-10.1771047355831</v>
      </c>
      <c r="R5032" s="12">
        <v>-10.1354534592032</v>
      </c>
      <c r="S5032" s="12">
        <v>-10.3663526926637</v>
      </c>
      <c r="T5032" s="12">
        <v>-10.1921905474663</v>
      </c>
      <c r="U5032" s="12">
        <v>-11.000465867638599</v>
      </c>
      <c r="V5032" s="12">
        <v>-11.5112453422546</v>
      </c>
      <c r="W5032" s="12">
        <v>-11.6687004051209</v>
      </c>
      <c r="X5032" s="12">
        <v>-11.8700591230392</v>
      </c>
      <c r="Y5032" s="12">
        <v>-12.1421852197051</v>
      </c>
      <c r="Z5032" s="12">
        <v>-12.360830242157</v>
      </c>
      <c r="AA5032" s="12">
        <v>-12.6925521221161</v>
      </c>
      <c r="AB5032" s="12">
        <v>-13.154962129592899</v>
      </c>
      <c r="AC5032" s="12">
        <v>-13.1534371814728</v>
      </c>
      <c r="AD5032" s="12">
        <v>-13.410235460281401</v>
      </c>
      <c r="AE5032" s="41">
        <v>-13.6737744483948</v>
      </c>
      <c r="AF5032" s="41">
        <f t="shared" si="469"/>
        <v>-3.3381597861627132</v>
      </c>
      <c r="AG5032" s="47">
        <f t="shared" si="470"/>
        <v>1.5332262289618637E-2</v>
      </c>
      <c r="AH5032" s="47">
        <f t="shared" si="471"/>
        <v>4.5840857197167377</v>
      </c>
      <c r="AI5032" s="47">
        <f t="shared" si="472"/>
        <v>1.1564692710237587</v>
      </c>
      <c r="AJ5032" s="47">
        <f t="shared" si="473"/>
        <v>-0.26663278224896497</v>
      </c>
    </row>
    <row r="5033" spans="2:36" x14ac:dyDescent="0.2">
      <c r="B5033" s="40">
        <v>5</v>
      </c>
      <c r="C5033" s="40">
        <v>11</v>
      </c>
      <c r="D5033" s="40">
        <v>13</v>
      </c>
      <c r="E5033" s="40">
        <f t="shared" si="468"/>
        <v>1</v>
      </c>
      <c r="F5033" s="12">
        <v>10.7922831000686</v>
      </c>
      <c r="G5033" s="12">
        <v>2.91881576269865</v>
      </c>
      <c r="H5033" s="12">
        <v>4.5710584204159703</v>
      </c>
      <c r="I5033" s="12">
        <v>1.17631196421385</v>
      </c>
      <c r="J5033" s="12">
        <v>-0.39599547140300301</v>
      </c>
      <c r="K5033" s="12">
        <v>-5.5631181834116603</v>
      </c>
      <c r="L5033" s="12">
        <v>-4.5209357467852502</v>
      </c>
      <c r="M5033" s="12">
        <v>-5.0277873816448304</v>
      </c>
      <c r="N5033" s="12">
        <v>-4.8944165157675696</v>
      </c>
      <c r="O5033" s="12">
        <v>-5.9172739757150401</v>
      </c>
      <c r="P5033" s="12">
        <v>-9.12000072517991</v>
      </c>
      <c r="Q5033" s="12">
        <v>-10.321543287962699</v>
      </c>
      <c r="R5033" s="12">
        <v>-10.206918785095199</v>
      </c>
      <c r="S5033" s="12">
        <v>-10.5189600953758</v>
      </c>
      <c r="T5033" s="12">
        <v>-10.401167203903199</v>
      </c>
      <c r="U5033" s="12">
        <v>-10.998191385835399</v>
      </c>
      <c r="V5033" s="12">
        <v>-11.5325810852051</v>
      </c>
      <c r="W5033" s="12">
        <v>-11.689343105316199</v>
      </c>
      <c r="X5033" s="12">
        <v>-11.891265990257301</v>
      </c>
      <c r="Y5033" s="12">
        <v>-12.145324462890599</v>
      </c>
      <c r="Z5033" s="12">
        <v>-12.361648664474499</v>
      </c>
      <c r="AA5033" s="12">
        <v>-12.7108302001953</v>
      </c>
      <c r="AB5033" s="12">
        <v>-13.2061812858582</v>
      </c>
      <c r="AC5033" s="12">
        <v>-13.150338380813601</v>
      </c>
      <c r="AD5033" s="12">
        <v>-13.4042922592163</v>
      </c>
      <c r="AE5033" s="41">
        <v>-13.6660620975494</v>
      </c>
      <c r="AF5033" s="41">
        <f t="shared" si="469"/>
        <v>-3.8286432083231392</v>
      </c>
      <c r="AG5033" s="47">
        <f t="shared" si="470"/>
        <v>-0.68610580273302868</v>
      </c>
      <c r="AH5033" s="47">
        <f t="shared" si="471"/>
        <v>3.8124947551988129</v>
      </c>
      <c r="AI5033" s="47">
        <f t="shared" si="472"/>
        <v>0.54141449850276158</v>
      </c>
      <c r="AJ5033" s="47">
        <f t="shared" si="473"/>
        <v>-0.94653580339401855</v>
      </c>
    </row>
    <row r="5034" spans="2:36" x14ac:dyDescent="0.2">
      <c r="B5034" s="40">
        <v>5</v>
      </c>
      <c r="C5034" s="40">
        <v>11</v>
      </c>
      <c r="D5034" s="40">
        <v>14</v>
      </c>
      <c r="E5034" s="40">
        <f t="shared" si="468"/>
        <v>1</v>
      </c>
      <c r="F5034" s="12">
        <v>11.164124772369901</v>
      </c>
      <c r="G5034" s="12">
        <v>3.4279355206489601</v>
      </c>
      <c r="H5034" s="12">
        <v>5.7978599115014102</v>
      </c>
      <c r="I5034" s="12">
        <v>1.8772652364671201</v>
      </c>
      <c r="J5034" s="12">
        <v>0.55681493792192505</v>
      </c>
      <c r="K5034" s="12">
        <v>-4.9494401987120504</v>
      </c>
      <c r="L5034" s="12">
        <v>-3.1412641148418201</v>
      </c>
      <c r="M5034" s="12">
        <v>-4.6943371619880203</v>
      </c>
      <c r="N5034" s="12">
        <v>-3.9702812852859499</v>
      </c>
      <c r="O5034" s="12">
        <v>-5.1511303020287302</v>
      </c>
      <c r="P5034" s="12">
        <v>-8.1149734689444308</v>
      </c>
      <c r="Q5034" s="12">
        <v>-10.3280743802618</v>
      </c>
      <c r="R5034" s="12">
        <v>-10.0790665028095</v>
      </c>
      <c r="S5034" s="12">
        <v>-10.0543147633672</v>
      </c>
      <c r="T5034" s="12">
        <v>-10.106137657165499</v>
      </c>
      <c r="U5034" s="12">
        <v>-10.8318354821205</v>
      </c>
      <c r="V5034" s="12">
        <v>-11.578953224182101</v>
      </c>
      <c r="W5034" s="12">
        <v>-11.686764999389601</v>
      </c>
      <c r="X5034" s="12">
        <v>-11.893924419403101</v>
      </c>
      <c r="Y5034" s="12">
        <v>-12.1483591521978</v>
      </c>
      <c r="Z5034" s="12">
        <v>-12.344615952968599</v>
      </c>
      <c r="AA5034" s="12">
        <v>-12.7441202754974</v>
      </c>
      <c r="AB5034" s="12">
        <v>-13.1904677677155</v>
      </c>
      <c r="AC5034" s="12">
        <v>-13.1612642803192</v>
      </c>
      <c r="AD5034" s="12">
        <v>-13.419645242691001</v>
      </c>
      <c r="AE5034" s="41">
        <v>-13.6818954925537</v>
      </c>
      <c r="AF5034" s="41">
        <f t="shared" si="469"/>
        <v>-3.1843346304330451</v>
      </c>
      <c r="AG5034" s="47">
        <f t="shared" si="470"/>
        <v>9.1754731605274656E-2</v>
      </c>
      <c r="AH5034" s="47">
        <f t="shared" si="471"/>
        <v>4.5648000757818634</v>
      </c>
      <c r="AI5034" s="47">
        <f t="shared" si="472"/>
        <v>1.3420870815654731</v>
      </c>
      <c r="AJ5034" s="47">
        <f t="shared" si="473"/>
        <v>2.824715446731698E-2</v>
      </c>
    </row>
    <row r="5035" spans="2:36" x14ac:dyDescent="0.2">
      <c r="B5035" s="40">
        <v>5</v>
      </c>
      <c r="C5035" s="40">
        <v>11</v>
      </c>
      <c r="D5035" s="40">
        <v>15</v>
      </c>
      <c r="E5035" s="40">
        <f t="shared" si="468"/>
        <v>1</v>
      </c>
      <c r="F5035" s="12">
        <v>11.9932195705622</v>
      </c>
      <c r="G5035" s="12">
        <v>5.1327063413728</v>
      </c>
      <c r="H5035" s="12">
        <v>8.3612937864363204</v>
      </c>
      <c r="I5035" s="12">
        <v>1.83925916309655</v>
      </c>
      <c r="J5035" s="12">
        <v>8.1201887119561403E-2</v>
      </c>
      <c r="K5035" s="12">
        <v>-4.3205517482384996</v>
      </c>
      <c r="L5035" s="12">
        <v>-3.2613317436575899</v>
      </c>
      <c r="M5035" s="12">
        <v>-4.6169114041402901</v>
      </c>
      <c r="N5035" s="12">
        <v>-4.2396497617512896</v>
      </c>
      <c r="O5035" s="12">
        <v>-4.5901535353660599</v>
      </c>
      <c r="P5035" s="12">
        <v>-8.5489146351516307</v>
      </c>
      <c r="Q5035" s="12">
        <v>-10.3390688720346</v>
      </c>
      <c r="R5035" s="12">
        <v>-9.8402811703682005</v>
      </c>
      <c r="S5035" s="12">
        <v>-9.6185011945962895</v>
      </c>
      <c r="T5035" s="12">
        <v>-9.82155164861679</v>
      </c>
      <c r="U5035" s="12">
        <v>-10.367897107362699</v>
      </c>
      <c r="V5035" s="12">
        <v>-11.616505128860499</v>
      </c>
      <c r="W5035" s="12">
        <v>-11.700331979751599</v>
      </c>
      <c r="X5035" s="12">
        <v>-11.897909715652499</v>
      </c>
      <c r="Y5035" s="12">
        <v>-12.1786972315907</v>
      </c>
      <c r="Z5035" s="12">
        <v>-12.3542602367401</v>
      </c>
      <c r="AA5035" s="12">
        <v>-12.7373768348694</v>
      </c>
      <c r="AB5035" s="12">
        <v>-13.1925878372192</v>
      </c>
      <c r="AC5035" s="12">
        <v>-13.1647289886475</v>
      </c>
      <c r="AD5035" s="12">
        <v>-13.4417943782806</v>
      </c>
      <c r="AE5035" s="41">
        <v>-13.682923360824599</v>
      </c>
      <c r="AF5035" s="41">
        <f t="shared" si="469"/>
        <v>-2.7859489976889207</v>
      </c>
      <c r="AG5035" s="47">
        <f t="shared" si="470"/>
        <v>0.63790825554337027</v>
      </c>
      <c r="AH5035" s="47">
        <f t="shared" si="471"/>
        <v>5.4815361497174866</v>
      </c>
      <c r="AI5035" s="47">
        <f t="shared" si="472"/>
        <v>2.218781885957346</v>
      </c>
      <c r="AJ5035" s="47">
        <f t="shared" si="473"/>
        <v>0.53997426895126854</v>
      </c>
    </row>
    <row r="5036" spans="2:36" x14ac:dyDescent="0.2">
      <c r="B5036" s="40">
        <v>5</v>
      </c>
      <c r="C5036" s="40">
        <v>11</v>
      </c>
      <c r="D5036" s="40">
        <v>16</v>
      </c>
      <c r="E5036" s="40">
        <f t="shared" si="468"/>
        <v>1</v>
      </c>
      <c r="F5036" s="12">
        <v>13.679558836400499</v>
      </c>
      <c r="G5036" s="12">
        <v>7.1947020311951597</v>
      </c>
      <c r="H5036" s="12">
        <v>9.5482970068752806</v>
      </c>
      <c r="I5036" s="12">
        <v>7.2298993701934799</v>
      </c>
      <c r="J5036" s="12">
        <v>1.83314280929416</v>
      </c>
      <c r="K5036" s="12">
        <v>-1.62376810501516</v>
      </c>
      <c r="L5036" s="12">
        <v>-2.3087491474151598</v>
      </c>
      <c r="M5036" s="12">
        <v>-2.6207387761026602</v>
      </c>
      <c r="N5036" s="12">
        <v>1.49486205628514</v>
      </c>
      <c r="O5036" s="12">
        <v>-4.0327937050163696</v>
      </c>
      <c r="P5036" s="12">
        <v>-7.7066704317927401</v>
      </c>
      <c r="Q5036" s="12">
        <v>-9.33016690433025</v>
      </c>
      <c r="R5036" s="12">
        <v>-9.0739321120977401</v>
      </c>
      <c r="S5036" s="12">
        <v>-8.2483394479751606</v>
      </c>
      <c r="T5036" s="12">
        <v>-7.9347604768276199</v>
      </c>
      <c r="U5036" s="12">
        <v>-9.4957476438283894</v>
      </c>
      <c r="V5036" s="12">
        <v>-11.6698138504028</v>
      </c>
      <c r="W5036" s="12">
        <v>-11.695203874219199</v>
      </c>
      <c r="X5036" s="12">
        <v>-11.9177308559418</v>
      </c>
      <c r="Y5036" s="12">
        <v>-12.0897528305054</v>
      </c>
      <c r="Z5036" s="12">
        <v>-12.2634870734215</v>
      </c>
      <c r="AA5036" s="12">
        <v>-12.8539485454559</v>
      </c>
      <c r="AB5036" s="12">
        <v>-13.1674199829102</v>
      </c>
      <c r="AC5036" s="12">
        <v>-13.157321428298999</v>
      </c>
      <c r="AD5036" s="12">
        <v>-13.435030166625999</v>
      </c>
      <c r="AE5036" s="41">
        <v>-13.6985659122467</v>
      </c>
      <c r="AF5036" s="41">
        <f t="shared" si="469"/>
        <v>-0.79329713308860927</v>
      </c>
      <c r="AG5036" s="47">
        <f t="shared" si="470"/>
        <v>3.0394412376694371</v>
      </c>
      <c r="AH5036" s="47">
        <f t="shared" si="471"/>
        <v>7.8971200107917152</v>
      </c>
      <c r="AI5036" s="47">
        <f t="shared" si="472"/>
        <v>4.836454622508584</v>
      </c>
      <c r="AJ5036" s="47">
        <f t="shared" si="473"/>
        <v>2.93576438678652</v>
      </c>
    </row>
    <row r="5037" spans="2:36" x14ac:dyDescent="0.2">
      <c r="B5037" s="40">
        <v>5</v>
      </c>
      <c r="C5037" s="40">
        <v>11</v>
      </c>
      <c r="D5037" s="40">
        <v>17</v>
      </c>
      <c r="E5037" s="40">
        <f t="shared" si="468"/>
        <v>1</v>
      </c>
      <c r="F5037" s="12">
        <v>16.6696111721993</v>
      </c>
      <c r="G5037" s="12">
        <v>9.3405292171239793</v>
      </c>
      <c r="H5037" s="12">
        <v>11.567122703433</v>
      </c>
      <c r="I5037" s="12">
        <v>9.0199939475059505</v>
      </c>
      <c r="J5037" s="12">
        <v>6.5011065914630901</v>
      </c>
      <c r="K5037" s="12">
        <v>5.2043092447444801</v>
      </c>
      <c r="L5037" s="12">
        <v>4.80998293793201</v>
      </c>
      <c r="M5037" s="12">
        <v>2.7936229611635199</v>
      </c>
      <c r="N5037" s="12">
        <v>6.1950908883810003</v>
      </c>
      <c r="O5037" s="12">
        <v>2.9731222505569499</v>
      </c>
      <c r="P5037" s="12">
        <v>-4.6353716717362401</v>
      </c>
      <c r="Q5037" s="12">
        <v>-3.1186277423733801</v>
      </c>
      <c r="R5037" s="12">
        <v>-5.1737108906507503</v>
      </c>
      <c r="S5037" s="12">
        <v>-3.88220811748505</v>
      </c>
      <c r="T5037" s="12">
        <v>-4.9229136922359498</v>
      </c>
      <c r="U5037" s="12">
        <v>-4.3793292756080602</v>
      </c>
      <c r="V5037" s="12">
        <v>-11.0976532044411</v>
      </c>
      <c r="W5037" s="12">
        <v>-10.5200882050991</v>
      </c>
      <c r="X5037" s="12">
        <v>-10.841298847436899</v>
      </c>
      <c r="Y5037" s="12">
        <v>-10.5667782530785</v>
      </c>
      <c r="Z5037" s="12">
        <v>-10.570819751299901</v>
      </c>
      <c r="AA5037" s="12">
        <v>-12.7443227863312</v>
      </c>
      <c r="AB5037" s="12">
        <v>-13.228231014251699</v>
      </c>
      <c r="AC5037" s="12">
        <v>-13.1766822376251</v>
      </c>
      <c r="AD5037" s="12">
        <v>-13.4266192703247</v>
      </c>
      <c r="AE5037" s="41">
        <v>-13.7217900371552</v>
      </c>
      <c r="AF5037" s="41">
        <f t="shared" si="469"/>
        <v>3.5561106533347955</v>
      </c>
      <c r="AG5037" s="47">
        <f t="shared" si="470"/>
        <v>7.5074491914503296</v>
      </c>
      <c r="AH5037" s="47">
        <f t="shared" si="471"/>
        <v>10.619672726345065</v>
      </c>
      <c r="AI5037" s="47">
        <f t="shared" si="472"/>
        <v>8.3266123408541013</v>
      </c>
      <c r="AJ5037" s="47">
        <f t="shared" si="473"/>
        <v>7.4205030850157074</v>
      </c>
    </row>
    <row r="5038" spans="2:36" x14ac:dyDescent="0.2">
      <c r="B5038" s="40">
        <v>5</v>
      </c>
      <c r="C5038" s="40">
        <v>11</v>
      </c>
      <c r="D5038" s="40">
        <v>18</v>
      </c>
      <c r="E5038" s="40">
        <f t="shared" si="468"/>
        <v>1</v>
      </c>
      <c r="F5038" s="12">
        <v>21.000377916932099</v>
      </c>
      <c r="G5038" s="12">
        <v>12.509001036882401</v>
      </c>
      <c r="H5038" s="12">
        <v>14.332800749540301</v>
      </c>
      <c r="I5038" s="12">
        <v>11.996980211257901</v>
      </c>
      <c r="J5038" s="12">
        <v>13.275453214645401</v>
      </c>
      <c r="K5038" s="12">
        <v>22.3197218270302</v>
      </c>
      <c r="L5038" s="12">
        <v>11.351937060833</v>
      </c>
      <c r="M5038" s="12">
        <v>8.2669998202323907</v>
      </c>
      <c r="N5038" s="12">
        <v>14.344733559131599</v>
      </c>
      <c r="O5038" s="12">
        <v>5.2916682832241104</v>
      </c>
      <c r="P5038" s="12">
        <v>4.7659008271694203</v>
      </c>
      <c r="Q5038" s="12">
        <v>15.7620837574005</v>
      </c>
      <c r="R5038" s="12">
        <v>2.6799731364250201</v>
      </c>
      <c r="S5038" s="12">
        <v>5.9437327702045399</v>
      </c>
      <c r="T5038" s="12">
        <v>11.344180058479299</v>
      </c>
      <c r="U5038" s="12">
        <v>3.78184042477608</v>
      </c>
      <c r="V5038" s="12">
        <v>-2.3322562799453701</v>
      </c>
      <c r="W5038" s="12">
        <v>-3.3510283169746402</v>
      </c>
      <c r="X5038" s="12">
        <v>-3.0189111998081199</v>
      </c>
      <c r="Y5038" s="12">
        <v>-0.76076251244545001</v>
      </c>
      <c r="Z5038" s="12">
        <v>-0.42285620546340902</v>
      </c>
      <c r="AA5038" s="12">
        <v>-10.747545452356301</v>
      </c>
      <c r="AB5038" s="12">
        <v>-12.2220547204018</v>
      </c>
      <c r="AC5038" s="12">
        <v>-12.6364239411354</v>
      </c>
      <c r="AD5038" s="12">
        <v>-9.3900034422874494</v>
      </c>
      <c r="AE5038" s="41">
        <v>-11.9464009876251</v>
      </c>
      <c r="AF5038" s="41">
        <f t="shared" si="469"/>
        <v>11.679036281959212</v>
      </c>
      <c r="AG5038" s="47">
        <f t="shared" si="470"/>
        <v>13.468967367970938</v>
      </c>
      <c r="AH5038" s="47">
        <f t="shared" si="471"/>
        <v>14.62292262585162</v>
      </c>
      <c r="AI5038" s="47">
        <f t="shared" si="472"/>
        <v>14.88679140787124</v>
      </c>
      <c r="AJ5038" s="47">
        <f t="shared" si="473"/>
        <v>14.655378612661361</v>
      </c>
    </row>
    <row r="5039" spans="2:36" x14ac:dyDescent="0.2">
      <c r="B5039" s="40">
        <v>5</v>
      </c>
      <c r="C5039" s="40">
        <v>11</v>
      </c>
      <c r="D5039" s="40">
        <v>19</v>
      </c>
      <c r="E5039" s="40">
        <f t="shared" si="468"/>
        <v>1</v>
      </c>
      <c r="F5039" s="12">
        <v>23.932366245985001</v>
      </c>
      <c r="G5039" s="12">
        <v>12.5204890136719</v>
      </c>
      <c r="H5039" s="12">
        <v>15.979011400938001</v>
      </c>
      <c r="I5039" s="12">
        <v>13.4811296434402</v>
      </c>
      <c r="J5039" s="12">
        <v>14.6848063533306</v>
      </c>
      <c r="K5039" s="12">
        <v>30.9994271659851</v>
      </c>
      <c r="L5039" s="12">
        <v>14.475339202642401</v>
      </c>
      <c r="M5039" s="12">
        <v>13.267837362766301</v>
      </c>
      <c r="N5039" s="12">
        <v>21.469124783039099</v>
      </c>
      <c r="O5039" s="12">
        <v>8.3116068212986001</v>
      </c>
      <c r="P5039" s="12">
        <v>13.267478690385801</v>
      </c>
      <c r="Q5039" s="12">
        <v>35.159532891750302</v>
      </c>
      <c r="R5039" s="12">
        <v>17.656455570697801</v>
      </c>
      <c r="S5039" s="12">
        <v>17.766340915203099</v>
      </c>
      <c r="T5039" s="12">
        <v>34.281640062570602</v>
      </c>
      <c r="U5039" s="12">
        <v>15.412608566284201</v>
      </c>
      <c r="V5039" s="12">
        <v>13.263436534166299</v>
      </c>
      <c r="W5039" s="12">
        <v>15.8582465524673</v>
      </c>
      <c r="X5039" s="12">
        <v>12.079131554842</v>
      </c>
      <c r="Y5039" s="12">
        <v>12.0011775753498</v>
      </c>
      <c r="Z5039" s="12">
        <v>13.981206489086199</v>
      </c>
      <c r="AA5039" s="12">
        <v>-4.97541089200974</v>
      </c>
      <c r="AB5039" s="12">
        <v>-7.2192377364635503</v>
      </c>
      <c r="AC5039" s="12">
        <v>-2.1913349841833099</v>
      </c>
      <c r="AD5039" s="12">
        <v>-2.1858590877056101</v>
      </c>
      <c r="AE5039" s="41">
        <v>-2.3457456135749801</v>
      </c>
      <c r="AF5039" s="41">
        <f t="shared" si="469"/>
        <v>19.150172408246988</v>
      </c>
      <c r="AG5039" s="47">
        <f t="shared" si="470"/>
        <v>16.912113799309719</v>
      </c>
      <c r="AH5039" s="47">
        <f t="shared" si="471"/>
        <v>16.119560531473141</v>
      </c>
      <c r="AI5039" s="47">
        <f t="shared" si="472"/>
        <v>17.532972715473161</v>
      </c>
      <c r="AJ5039" s="47">
        <f t="shared" si="473"/>
        <v>17.923942753267262</v>
      </c>
    </row>
    <row r="5040" spans="2:36" x14ac:dyDescent="0.2">
      <c r="B5040" s="40">
        <v>5</v>
      </c>
      <c r="C5040" s="40">
        <v>11</v>
      </c>
      <c r="D5040" s="40">
        <v>20</v>
      </c>
      <c r="E5040" s="40">
        <f t="shared" si="468"/>
        <v>1</v>
      </c>
      <c r="F5040" s="12">
        <v>23.663246556520502</v>
      </c>
      <c r="G5040" s="12">
        <v>11.9905730991364</v>
      </c>
      <c r="H5040" s="12">
        <v>16.2050896508694</v>
      </c>
      <c r="I5040" s="12">
        <v>12.996264465332001</v>
      </c>
      <c r="J5040" s="12">
        <v>12.4845314466953</v>
      </c>
      <c r="K5040" s="12">
        <v>25.746236891031302</v>
      </c>
      <c r="L5040" s="12">
        <v>17.055048023700699</v>
      </c>
      <c r="M5040" s="12">
        <v>17.592925908088699</v>
      </c>
      <c r="N5040" s="12">
        <v>25.598967143297202</v>
      </c>
      <c r="O5040" s="12">
        <v>15.329865127563499</v>
      </c>
      <c r="P5040" s="12">
        <v>21.9414143440723</v>
      </c>
      <c r="Q5040" s="12">
        <v>49.7828260545731</v>
      </c>
      <c r="R5040" s="12">
        <v>43.328820608854301</v>
      </c>
      <c r="S5040" s="12">
        <v>42.118756349086802</v>
      </c>
      <c r="T5040" s="12">
        <v>59.108698134660699</v>
      </c>
      <c r="U5040" s="12">
        <v>35.102423871278802</v>
      </c>
      <c r="V5040" s="12">
        <v>36.652723382234598</v>
      </c>
      <c r="W5040" s="12">
        <v>55.299202355861702</v>
      </c>
      <c r="X5040" s="12">
        <v>46.334137181282003</v>
      </c>
      <c r="Y5040" s="12">
        <v>34.425108530282998</v>
      </c>
      <c r="Z5040" s="12">
        <v>34.776445556878997</v>
      </c>
      <c r="AA5040" s="12">
        <v>8.4769545371532402</v>
      </c>
      <c r="AB5040" s="12">
        <v>9.8790896992683397</v>
      </c>
      <c r="AC5040" s="12">
        <v>25.3399264893532</v>
      </c>
      <c r="AD5040" s="12">
        <v>13.4454725241661</v>
      </c>
      <c r="AE5040" s="41">
        <v>11.9500056245327</v>
      </c>
      <c r="AF5040" s="41">
        <f t="shared" si="469"/>
        <v>26.329550920232148</v>
      </c>
      <c r="AG5040" s="47">
        <f t="shared" si="470"/>
        <v>17.8662748312235</v>
      </c>
      <c r="AH5040" s="47">
        <f t="shared" si="471"/>
        <v>15.46794104371072</v>
      </c>
      <c r="AI5040" s="47">
        <f t="shared" si="472"/>
        <v>15.884539110612881</v>
      </c>
      <c r="AJ5040" s="47">
        <f t="shared" si="473"/>
        <v>16.897434095525739</v>
      </c>
    </row>
    <row r="5041" spans="2:36" x14ac:dyDescent="0.2">
      <c r="B5041" s="40">
        <v>5</v>
      </c>
      <c r="C5041" s="40">
        <v>11</v>
      </c>
      <c r="D5041" s="40">
        <v>21</v>
      </c>
      <c r="E5041" s="40">
        <f t="shared" si="468"/>
        <v>1</v>
      </c>
      <c r="F5041" s="12">
        <v>23.681986356020001</v>
      </c>
      <c r="G5041" s="12">
        <v>10.481636591672901</v>
      </c>
      <c r="H5041" s="12">
        <v>14.3169162669182</v>
      </c>
      <c r="I5041" s="12">
        <v>11.873116069793699</v>
      </c>
      <c r="J5041" s="12">
        <v>12.5792098641396</v>
      </c>
      <c r="K5041" s="12">
        <v>27.4969846084118</v>
      </c>
      <c r="L5041" s="12">
        <v>16.451272769928</v>
      </c>
      <c r="M5041" s="12">
        <v>16.261265466928499</v>
      </c>
      <c r="N5041" s="12">
        <v>24.662311632871599</v>
      </c>
      <c r="O5041" s="12">
        <v>13.017846923828101</v>
      </c>
      <c r="P5041" s="12">
        <v>24.308545049428901</v>
      </c>
      <c r="Q5041" s="12">
        <v>60.430105414390603</v>
      </c>
      <c r="R5041" s="12">
        <v>41.691490585803997</v>
      </c>
      <c r="S5041" s="12">
        <v>40.043482194185302</v>
      </c>
      <c r="T5041" s="12">
        <v>60.1566835000515</v>
      </c>
      <c r="U5041" s="12">
        <v>36.667504841089197</v>
      </c>
      <c r="V5041" s="12">
        <v>45.176647925376898</v>
      </c>
      <c r="W5041" s="12">
        <v>62.179027156829797</v>
      </c>
      <c r="X5041" s="12">
        <v>50.6108991670609</v>
      </c>
      <c r="Y5041" s="12">
        <v>39.678755541324598</v>
      </c>
      <c r="Z5041" s="12">
        <v>40.1920806305409</v>
      </c>
      <c r="AA5041" s="12">
        <v>10.352003247261001</v>
      </c>
      <c r="AB5041" s="12">
        <v>13.6027719268799</v>
      </c>
      <c r="AC5041" s="12">
        <v>26.114545721411702</v>
      </c>
      <c r="AD5041" s="12">
        <v>15.7574282640219</v>
      </c>
      <c r="AE5041" s="41">
        <v>12.0906665084362</v>
      </c>
      <c r="AF5041" s="41">
        <f t="shared" si="469"/>
        <v>26.496856886291507</v>
      </c>
      <c r="AG5041" s="47">
        <f t="shared" si="470"/>
        <v>17.082254655051237</v>
      </c>
      <c r="AH5041" s="47">
        <f t="shared" si="471"/>
        <v>14.586573029708878</v>
      </c>
      <c r="AI5041" s="47">
        <f t="shared" si="472"/>
        <v>15.349572680187242</v>
      </c>
      <c r="AJ5041" s="47">
        <f t="shared" si="473"/>
        <v>16.543499915838261</v>
      </c>
    </row>
    <row r="5042" spans="2:36" x14ac:dyDescent="0.2">
      <c r="B5042" s="40">
        <v>5</v>
      </c>
      <c r="C5042" s="40">
        <v>11</v>
      </c>
      <c r="D5042" s="40">
        <v>22</v>
      </c>
      <c r="E5042" s="40">
        <f t="shared" si="468"/>
        <v>1</v>
      </c>
      <c r="F5042" s="12">
        <v>22.274409056186698</v>
      </c>
      <c r="G5042" s="12">
        <v>5.2143948583602899</v>
      </c>
      <c r="H5042" s="12">
        <v>9.0563633062839504</v>
      </c>
      <c r="I5042" s="12">
        <v>6.9677655501365701</v>
      </c>
      <c r="J5042" s="12">
        <v>9.3564877638816792</v>
      </c>
      <c r="K5042" s="12">
        <v>17.702635293960601</v>
      </c>
      <c r="L5042" s="12">
        <v>7.2737802269458802</v>
      </c>
      <c r="M5042" s="12">
        <v>4.8532444264888799</v>
      </c>
      <c r="N5042" s="12">
        <v>12.912477940082599</v>
      </c>
      <c r="O5042" s="12">
        <v>5.0734982342719999</v>
      </c>
      <c r="P5042" s="12">
        <v>10.9313783357143</v>
      </c>
      <c r="Q5042" s="12">
        <v>28.1539183931351</v>
      </c>
      <c r="R5042" s="12">
        <v>12.8651919624805</v>
      </c>
      <c r="S5042" s="12">
        <v>13.301966778755199</v>
      </c>
      <c r="T5042" s="12">
        <v>20.266837910890601</v>
      </c>
      <c r="U5042" s="12">
        <v>9.6816359359622002</v>
      </c>
      <c r="V5042" s="12">
        <v>24.141006292819998</v>
      </c>
      <c r="W5042" s="12">
        <v>25.641403763055798</v>
      </c>
      <c r="X5042" s="12">
        <v>16.0437711896896</v>
      </c>
      <c r="Y5042" s="12">
        <v>12.270040698051501</v>
      </c>
      <c r="Z5042" s="12">
        <v>15.9495484354496</v>
      </c>
      <c r="AA5042" s="12">
        <v>6.2167876355648</v>
      </c>
      <c r="AB5042" s="12">
        <v>9.1605555667877194</v>
      </c>
      <c r="AC5042" s="12">
        <v>11.436407223701501</v>
      </c>
      <c r="AD5042" s="12">
        <v>-7.0274425983429006E-2</v>
      </c>
      <c r="AE5042" s="41">
        <v>-1.7812164623737301</v>
      </c>
      <c r="AF5042" s="41">
        <f t="shared" si="469"/>
        <v>12.413623335838322</v>
      </c>
      <c r="AG5042" s="47">
        <f t="shared" si="470"/>
        <v>10.068505665659915</v>
      </c>
      <c r="AH5042" s="47">
        <f t="shared" si="471"/>
        <v>10.573884106969839</v>
      </c>
      <c r="AI5042" s="47">
        <f t="shared" si="472"/>
        <v>9.6595293545246186</v>
      </c>
      <c r="AJ5042" s="47">
        <f t="shared" si="473"/>
        <v>10.071406428241737</v>
      </c>
    </row>
    <row r="5043" spans="2:36" x14ac:dyDescent="0.2">
      <c r="B5043" s="40">
        <v>5</v>
      </c>
      <c r="C5043" s="40">
        <v>12</v>
      </c>
      <c r="D5043" s="40">
        <v>7</v>
      </c>
      <c r="E5043" s="40">
        <f t="shared" si="468"/>
        <v>1</v>
      </c>
      <c r="F5043" s="12">
        <v>8.4844821506738697</v>
      </c>
      <c r="G5043" s="12">
        <v>2.12750037425756</v>
      </c>
      <c r="H5043" s="12">
        <v>3.8655619895309199</v>
      </c>
      <c r="I5043" s="12">
        <v>0.62019800241291501</v>
      </c>
      <c r="J5043" s="12">
        <v>-3.6349228211343299</v>
      </c>
      <c r="K5043" s="12">
        <v>-1.4965299656315501</v>
      </c>
      <c r="L5043" s="12">
        <v>-2.8871474127471402</v>
      </c>
      <c r="M5043" s="12">
        <v>-4.55727298213169</v>
      </c>
      <c r="N5043" s="12">
        <v>-4.2652493094336199</v>
      </c>
      <c r="O5043" s="12">
        <v>-7.68085556595027</v>
      </c>
      <c r="P5043" s="12">
        <v>-10.077702357560399</v>
      </c>
      <c r="Q5043" s="12">
        <v>-8.7412706873416894</v>
      </c>
      <c r="R5043" s="12">
        <v>-9.8864488550722598</v>
      </c>
      <c r="S5043" s="12">
        <v>-10.3612562839687</v>
      </c>
      <c r="T5043" s="12">
        <v>-9.40667545492947</v>
      </c>
      <c r="U5043" s="12">
        <v>-11.807193480014799</v>
      </c>
      <c r="V5043" s="12">
        <v>-12.0024874534607</v>
      </c>
      <c r="W5043" s="12">
        <v>-11.9487861907482</v>
      </c>
      <c r="X5043" s="12">
        <v>-12.5493173031807</v>
      </c>
      <c r="Y5043" s="12">
        <v>-13.236115612983699</v>
      </c>
      <c r="Z5043" s="12">
        <v>-13.676893850326501</v>
      </c>
      <c r="AA5043" s="12">
        <v>-14.3665596542358</v>
      </c>
      <c r="AB5043" s="12">
        <v>-14.0543615531921</v>
      </c>
      <c r="AC5043" s="12">
        <v>-13.660154253006001</v>
      </c>
      <c r="AD5043" s="12">
        <v>-13.8271219997406</v>
      </c>
      <c r="AE5043" s="41">
        <v>-14.1820922813416</v>
      </c>
      <c r="AF5043" s="41">
        <f t="shared" si="469"/>
        <v>-3.8598392786017239</v>
      </c>
      <c r="AG5043" s="47">
        <f t="shared" si="470"/>
        <v>-0.94242355401533362</v>
      </c>
      <c r="AH5043" s="47">
        <f t="shared" si="471"/>
        <v>2.2925639391481867</v>
      </c>
      <c r="AI5043" s="47">
        <f t="shared" si="472"/>
        <v>0.29636151588710302</v>
      </c>
      <c r="AJ5043" s="47">
        <f t="shared" si="473"/>
        <v>-0.7065680415138369</v>
      </c>
    </row>
    <row r="5044" spans="2:36" x14ac:dyDescent="0.2">
      <c r="B5044" s="40">
        <v>5</v>
      </c>
      <c r="C5044" s="40">
        <v>12</v>
      </c>
      <c r="D5044" s="40">
        <v>8</v>
      </c>
      <c r="E5044" s="40">
        <f t="shared" si="468"/>
        <v>1</v>
      </c>
      <c r="F5044" s="12">
        <v>12.0930740772039</v>
      </c>
      <c r="G5044" s="12">
        <v>2.4599264488480999</v>
      </c>
      <c r="H5044" s="12">
        <v>2.9268686979860101</v>
      </c>
      <c r="I5044" s="12">
        <v>0.577358113519847</v>
      </c>
      <c r="J5044" s="12">
        <v>-5.23881068357651</v>
      </c>
      <c r="K5044" s="12">
        <v>-2.4327451971098801</v>
      </c>
      <c r="L5044" s="12">
        <v>-3.1562518593072899</v>
      </c>
      <c r="M5044" s="12">
        <v>-5.0493341056704502</v>
      </c>
      <c r="N5044" s="12">
        <v>-4.7438622224628899</v>
      </c>
      <c r="O5044" s="12">
        <v>-7.2253889459967597</v>
      </c>
      <c r="P5044" s="12">
        <v>-10.3916078206978</v>
      </c>
      <c r="Q5044" s="12">
        <v>-9.5748686073124407</v>
      </c>
      <c r="R5044" s="12">
        <v>-9.5878789522945898</v>
      </c>
      <c r="S5044" s="12">
        <v>-10.026583022784401</v>
      </c>
      <c r="T5044" s="12">
        <v>-9.9010894025266207</v>
      </c>
      <c r="U5044" s="12">
        <v>-11.2949775798619</v>
      </c>
      <c r="V5044" s="12">
        <v>-11.659217941284201</v>
      </c>
      <c r="W5044" s="12">
        <v>-11.695429329365499</v>
      </c>
      <c r="X5044" s="12">
        <v>-11.899345627784699</v>
      </c>
      <c r="Y5044" s="12">
        <v>-12.228197576522801</v>
      </c>
      <c r="Z5044" s="12">
        <v>-12.5778229179382</v>
      </c>
      <c r="AA5044" s="12">
        <v>-13.345513603210399</v>
      </c>
      <c r="AB5044" s="12">
        <v>-13.2512037849426</v>
      </c>
      <c r="AC5044" s="12">
        <v>-13.253513294219999</v>
      </c>
      <c r="AD5044" s="12">
        <v>-13.442435089111299</v>
      </c>
      <c r="AE5044" s="41">
        <v>-13.747289718627901</v>
      </c>
      <c r="AF5044" s="41">
        <f t="shared" si="469"/>
        <v>-3.9514128988121184</v>
      </c>
      <c r="AG5044" s="47">
        <f t="shared" si="470"/>
        <v>-0.97891656765659252</v>
      </c>
      <c r="AH5044" s="47">
        <f t="shared" si="471"/>
        <v>2.5636833307962688</v>
      </c>
      <c r="AI5044" s="47">
        <f t="shared" si="472"/>
        <v>-0.34148052406648655</v>
      </c>
      <c r="AJ5044" s="47">
        <f t="shared" si="473"/>
        <v>-1.4647161856975646</v>
      </c>
    </row>
    <row r="5045" spans="2:36" x14ac:dyDescent="0.2">
      <c r="B5045" s="40">
        <v>5</v>
      </c>
      <c r="C5045" s="40">
        <v>12</v>
      </c>
      <c r="D5045" s="40">
        <v>9</v>
      </c>
      <c r="E5045" s="40">
        <f t="shared" si="468"/>
        <v>1</v>
      </c>
      <c r="F5045" s="12">
        <v>11.6144329592437</v>
      </c>
      <c r="G5045" s="12">
        <v>2.5313153066933198</v>
      </c>
      <c r="H5045" s="12">
        <v>3.1433396620284801</v>
      </c>
      <c r="I5045" s="12">
        <v>0.65901419304497499</v>
      </c>
      <c r="J5045" s="12">
        <v>-5.2441091773658997</v>
      </c>
      <c r="K5045" s="12">
        <v>-1.80568245126028</v>
      </c>
      <c r="L5045" s="12">
        <v>-3.0175280469059902</v>
      </c>
      <c r="M5045" s="12">
        <v>-4.8944932552129004</v>
      </c>
      <c r="N5045" s="12">
        <v>-5.2476913204640203</v>
      </c>
      <c r="O5045" s="12">
        <v>-7.80830900868773</v>
      </c>
      <c r="P5045" s="12">
        <v>-10.2517446708083</v>
      </c>
      <c r="Q5045" s="12">
        <v>-9.7308670961856798</v>
      </c>
      <c r="R5045" s="12">
        <v>-9.6434913385510406</v>
      </c>
      <c r="S5045" s="12">
        <v>-10.110456016108399</v>
      </c>
      <c r="T5045" s="12">
        <v>-10.2328995269835</v>
      </c>
      <c r="U5045" s="12">
        <v>-11.268091544359899</v>
      </c>
      <c r="V5045" s="12">
        <v>-11.533063186645499</v>
      </c>
      <c r="W5045" s="12">
        <v>-11.6740570526123</v>
      </c>
      <c r="X5045" s="12">
        <v>-11.892144308090201</v>
      </c>
      <c r="Y5045" s="12">
        <v>-12.1625606203079</v>
      </c>
      <c r="Z5045" s="12">
        <v>-12.454427526473999</v>
      </c>
      <c r="AA5045" s="12">
        <v>-13.0756010303497</v>
      </c>
      <c r="AB5045" s="12">
        <v>-13.202066390991201</v>
      </c>
      <c r="AC5045" s="12">
        <v>-13.202207700729399</v>
      </c>
      <c r="AD5045" s="12">
        <v>-13.4194256229401</v>
      </c>
      <c r="AE5045" s="41">
        <v>-13.688929220199601</v>
      </c>
      <c r="AF5045" s="41">
        <f t="shared" si="469"/>
        <v>-4.002611319168218</v>
      </c>
      <c r="AG5045" s="47">
        <f t="shared" si="470"/>
        <v>-1.0069711138886346</v>
      </c>
      <c r="AH5045" s="47">
        <f t="shared" si="471"/>
        <v>2.5407985887289151</v>
      </c>
      <c r="AI5045" s="47">
        <f t="shared" si="472"/>
        <v>-0.14322449337188101</v>
      </c>
      <c r="AJ5045" s="47">
        <f t="shared" si="473"/>
        <v>-1.2529931640917429</v>
      </c>
    </row>
    <row r="5046" spans="2:36" x14ac:dyDescent="0.2">
      <c r="B5046" s="40">
        <v>5</v>
      </c>
      <c r="C5046" s="40">
        <v>12</v>
      </c>
      <c r="D5046" s="40">
        <v>10</v>
      </c>
      <c r="E5046" s="40">
        <f t="shared" si="468"/>
        <v>1</v>
      </c>
      <c r="F5046" s="12">
        <v>11.5537334729731</v>
      </c>
      <c r="G5046" s="12">
        <v>2.5824675357937799</v>
      </c>
      <c r="H5046" s="12">
        <v>3.9622790470495799</v>
      </c>
      <c r="I5046" s="12">
        <v>1.08845582549646</v>
      </c>
      <c r="J5046" s="12">
        <v>-5.1940301668942004</v>
      </c>
      <c r="K5046" s="12">
        <v>-1.4406237028539199</v>
      </c>
      <c r="L5046" s="12">
        <v>-2.7017166184708499</v>
      </c>
      <c r="M5046" s="12">
        <v>-4.4568498656153697</v>
      </c>
      <c r="N5046" s="12">
        <v>-4.5370656700134298</v>
      </c>
      <c r="O5046" s="12">
        <v>-8.1590838372111296</v>
      </c>
      <c r="P5046" s="12">
        <v>-10.184639234304401</v>
      </c>
      <c r="Q5046" s="12">
        <v>-9.8973147370815298</v>
      </c>
      <c r="R5046" s="12">
        <v>-9.6003627610802607</v>
      </c>
      <c r="S5046" s="12">
        <v>-10.1501427806616</v>
      </c>
      <c r="T5046" s="12">
        <v>-10.233735395163301</v>
      </c>
      <c r="U5046" s="12">
        <v>-11.248713581562001</v>
      </c>
      <c r="V5046" s="12">
        <v>-11.5296517448425</v>
      </c>
      <c r="W5046" s="12">
        <v>-11.676080724716201</v>
      </c>
      <c r="X5046" s="12">
        <v>-11.896075126647901</v>
      </c>
      <c r="Y5046" s="12">
        <v>-12.179918392181399</v>
      </c>
      <c r="Z5046" s="12">
        <v>-12.4105469913483</v>
      </c>
      <c r="AA5046" s="12">
        <v>-13.007298620224001</v>
      </c>
      <c r="AB5046" s="12">
        <v>-13.184449337005599</v>
      </c>
      <c r="AC5046" s="12">
        <v>-13.2008871955872</v>
      </c>
      <c r="AD5046" s="12">
        <v>-13.415588163375901</v>
      </c>
      <c r="AE5046" s="41">
        <v>-13.6824640617371</v>
      </c>
      <c r="AF5046" s="41">
        <f t="shared" si="469"/>
        <v>-3.8245752592024713</v>
      </c>
      <c r="AG5046" s="47">
        <f t="shared" si="470"/>
        <v>-0.73024339797459814</v>
      </c>
      <c r="AH5046" s="47">
        <f t="shared" si="471"/>
        <v>2.7985811428837435</v>
      </c>
      <c r="AI5046" s="47">
        <f t="shared" si="472"/>
        <v>0.19970970771833985</v>
      </c>
      <c r="AJ5046" s="47">
        <f t="shared" si="473"/>
        <v>-0.85712712313458606</v>
      </c>
    </row>
    <row r="5047" spans="2:36" x14ac:dyDescent="0.2">
      <c r="B5047" s="40">
        <v>5</v>
      </c>
      <c r="C5047" s="40">
        <v>12</v>
      </c>
      <c r="D5047" s="40">
        <v>11</v>
      </c>
      <c r="E5047" s="40">
        <f t="shared" si="468"/>
        <v>1</v>
      </c>
      <c r="F5047" s="12">
        <v>10.4297528394721</v>
      </c>
      <c r="G5047" s="12">
        <v>1.7608303905576499</v>
      </c>
      <c r="H5047" s="12">
        <v>2.9309214249905202</v>
      </c>
      <c r="I5047" s="12">
        <v>0.80853337641805401</v>
      </c>
      <c r="J5047" s="12">
        <v>-5.3267697739312396</v>
      </c>
      <c r="K5047" s="12">
        <v>-2.7587491376548998</v>
      </c>
      <c r="L5047" s="12">
        <v>-3.26351524507999</v>
      </c>
      <c r="M5047" s="12">
        <v>-4.9834836695492299</v>
      </c>
      <c r="N5047" s="12">
        <v>-4.8633673918843296</v>
      </c>
      <c r="O5047" s="12">
        <v>-7.5203866551816496</v>
      </c>
      <c r="P5047" s="12">
        <v>-10.2437372913361</v>
      </c>
      <c r="Q5047" s="12">
        <v>-10.096229820847499</v>
      </c>
      <c r="R5047" s="12">
        <v>-9.8134088355600806</v>
      </c>
      <c r="S5047" s="12">
        <v>-10.393047161221499</v>
      </c>
      <c r="T5047" s="12">
        <v>-10.391569630056599</v>
      </c>
      <c r="U5047" s="12">
        <v>-11.264263566494</v>
      </c>
      <c r="V5047" s="12">
        <v>-11.537457340240501</v>
      </c>
      <c r="W5047" s="12">
        <v>-11.679532655715899</v>
      </c>
      <c r="X5047" s="12">
        <v>-11.9291695079803</v>
      </c>
      <c r="Y5047" s="12">
        <v>-12.2113921012878</v>
      </c>
      <c r="Z5047" s="12">
        <v>-12.429839811325101</v>
      </c>
      <c r="AA5047" s="12">
        <v>-13.016467838287401</v>
      </c>
      <c r="AB5047" s="12">
        <v>-13.198446029663099</v>
      </c>
      <c r="AC5047" s="12">
        <v>-13.2295546741486</v>
      </c>
      <c r="AD5047" s="12">
        <v>-13.417832283019999</v>
      </c>
      <c r="AE5047" s="41">
        <v>-13.680542219162</v>
      </c>
      <c r="AF5047" s="41">
        <f t="shared" si="469"/>
        <v>-4.2482817720576538</v>
      </c>
      <c r="AG5047" s="47">
        <f t="shared" si="470"/>
        <v>-1.2786233841843013</v>
      </c>
      <c r="AH5047" s="47">
        <f t="shared" si="471"/>
        <v>2.1206536515014172</v>
      </c>
      <c r="AI5047" s="47">
        <f t="shared" si="472"/>
        <v>-0.51704674392398309</v>
      </c>
      <c r="AJ5047" s="47">
        <f t="shared" si="473"/>
        <v>-1.521915871051511</v>
      </c>
    </row>
    <row r="5048" spans="2:36" x14ac:dyDescent="0.2">
      <c r="B5048" s="40">
        <v>5</v>
      </c>
      <c r="C5048" s="40">
        <v>12</v>
      </c>
      <c r="D5048" s="40">
        <v>12</v>
      </c>
      <c r="E5048" s="40">
        <f t="shared" si="468"/>
        <v>1</v>
      </c>
      <c r="F5048" s="12">
        <v>9.5426531694456909</v>
      </c>
      <c r="G5048" s="12">
        <v>1.80753506504744</v>
      </c>
      <c r="H5048" s="12">
        <v>2.6893801261335599</v>
      </c>
      <c r="I5048" s="12">
        <v>0.210579581201077</v>
      </c>
      <c r="J5048" s="12">
        <v>-5.9781796280182897</v>
      </c>
      <c r="K5048" s="12">
        <v>-3.3219612444862698</v>
      </c>
      <c r="L5048" s="12">
        <v>-3.9317712740600101</v>
      </c>
      <c r="M5048" s="12">
        <v>-5.6723233075439898</v>
      </c>
      <c r="N5048" s="12">
        <v>-5.7371950874328599</v>
      </c>
      <c r="O5048" s="12">
        <v>-8.5733000260293508</v>
      </c>
      <c r="P5048" s="12">
        <v>-10.3240300807953</v>
      </c>
      <c r="Q5048" s="12">
        <v>-10.1777787233293</v>
      </c>
      <c r="R5048" s="12">
        <v>-9.9604575891494793</v>
      </c>
      <c r="S5048" s="12">
        <v>-10.466632193476</v>
      </c>
      <c r="T5048" s="12">
        <v>-10.5259026441574</v>
      </c>
      <c r="U5048" s="12">
        <v>-11.340789182663</v>
      </c>
      <c r="V5048" s="12">
        <v>-11.5298760852814</v>
      </c>
      <c r="W5048" s="12">
        <v>-11.689071906089801</v>
      </c>
      <c r="X5048" s="12">
        <v>-11.926631095886201</v>
      </c>
      <c r="Y5048" s="12">
        <v>-12.186434154510501</v>
      </c>
      <c r="Z5048" s="12">
        <v>-12.4039003276825</v>
      </c>
      <c r="AA5048" s="12">
        <v>-13.059125978469799</v>
      </c>
      <c r="AB5048" s="12">
        <v>-13.2325606136322</v>
      </c>
      <c r="AC5048" s="12">
        <v>-13.218210233688399</v>
      </c>
      <c r="AD5048" s="12">
        <v>-13.414161291122401</v>
      </c>
      <c r="AE5048" s="41">
        <v>-13.672358566284201</v>
      </c>
      <c r="AF5048" s="41">
        <f t="shared" si="469"/>
        <v>-4.6946255904433656</v>
      </c>
      <c r="AG5048" s="47">
        <f t="shared" si="470"/>
        <v>-1.8964582625742998</v>
      </c>
      <c r="AH5048" s="47">
        <f t="shared" si="471"/>
        <v>1.6543936627618963</v>
      </c>
      <c r="AI5048" s="47">
        <f t="shared" si="472"/>
        <v>-0.91852922002449655</v>
      </c>
      <c r="AJ5048" s="47">
        <f t="shared" si="473"/>
        <v>-2.0663904878459864</v>
      </c>
    </row>
    <row r="5049" spans="2:36" x14ac:dyDescent="0.2">
      <c r="B5049" s="40">
        <v>5</v>
      </c>
      <c r="C5049" s="40">
        <v>12</v>
      </c>
      <c r="D5049" s="40">
        <v>13</v>
      </c>
      <c r="E5049" s="40">
        <f t="shared" si="468"/>
        <v>1</v>
      </c>
      <c r="F5049" s="12">
        <v>9.0128265283703808</v>
      </c>
      <c r="G5049" s="12">
        <v>1.30910293707252</v>
      </c>
      <c r="H5049" s="12">
        <v>2.4940437742471699</v>
      </c>
      <c r="I5049" s="12">
        <v>0.28828748987615099</v>
      </c>
      <c r="J5049" s="12">
        <v>-5.9965360041595996</v>
      </c>
      <c r="K5049" s="12">
        <v>-3.5368124978778099</v>
      </c>
      <c r="L5049" s="12">
        <v>-4.2399500904828296</v>
      </c>
      <c r="M5049" s="12">
        <v>-6.0990348376929804</v>
      </c>
      <c r="N5049" s="12">
        <v>-5.3821392494067597</v>
      </c>
      <c r="O5049" s="12">
        <v>-8.2413743512183402</v>
      </c>
      <c r="P5049" s="12">
        <v>-10.386589300155601</v>
      </c>
      <c r="Q5049" s="12">
        <v>-10.1992758597434</v>
      </c>
      <c r="R5049" s="12">
        <v>-10.060500414252299</v>
      </c>
      <c r="S5049" s="12">
        <v>-10.4510663452148</v>
      </c>
      <c r="T5049" s="12">
        <v>-10.4648405585289</v>
      </c>
      <c r="U5049" s="12">
        <v>-11.367202643752099</v>
      </c>
      <c r="V5049" s="12">
        <v>-11.547150455474901</v>
      </c>
      <c r="W5049" s="12">
        <v>-11.6898464574814</v>
      </c>
      <c r="X5049" s="12">
        <v>-11.9180613670349</v>
      </c>
      <c r="Y5049" s="12">
        <v>-12.1771268138886</v>
      </c>
      <c r="Z5049" s="12">
        <v>-12.400433090210001</v>
      </c>
      <c r="AA5049" s="12">
        <v>-13.0794901809692</v>
      </c>
      <c r="AB5049" s="12">
        <v>-13.220250011444101</v>
      </c>
      <c r="AC5049" s="12">
        <v>-13.2137579040527</v>
      </c>
      <c r="AD5049" s="12">
        <v>-13.402372894287099</v>
      </c>
      <c r="AE5049" s="41">
        <v>-13.668514856338501</v>
      </c>
      <c r="AF5049" s="41">
        <f t="shared" si="469"/>
        <v>-4.7969239186111405</v>
      </c>
      <c r="AG5049" s="47">
        <f t="shared" si="470"/>
        <v>-2.03915863012721</v>
      </c>
      <c r="AH5049" s="47">
        <f t="shared" si="471"/>
        <v>1.4215449450813242</v>
      </c>
      <c r="AI5049" s="47">
        <f t="shared" si="472"/>
        <v>-1.0883828601683139</v>
      </c>
      <c r="AJ5049" s="47">
        <f t="shared" si="473"/>
        <v>-2.1981934656793838</v>
      </c>
    </row>
    <row r="5050" spans="2:36" x14ac:dyDescent="0.2">
      <c r="B5050" s="40">
        <v>5</v>
      </c>
      <c r="C5050" s="40">
        <v>12</v>
      </c>
      <c r="D5050" s="40">
        <v>14</v>
      </c>
      <c r="E5050" s="40">
        <f t="shared" si="468"/>
        <v>1</v>
      </c>
      <c r="F5050" s="12">
        <v>9.2691013022065203</v>
      </c>
      <c r="G5050" s="12">
        <v>1.86348376727104</v>
      </c>
      <c r="H5050" s="12">
        <v>2.9195651428699501</v>
      </c>
      <c r="I5050" s="12">
        <v>0.207340827047825</v>
      </c>
      <c r="J5050" s="12">
        <v>-5.9543074255660198</v>
      </c>
      <c r="K5050" s="12">
        <v>-3.2519826129823901</v>
      </c>
      <c r="L5050" s="12">
        <v>-4.4614495553448803</v>
      </c>
      <c r="M5050" s="12">
        <v>-6.1736426590681104</v>
      </c>
      <c r="N5050" s="12">
        <v>-5.6823200878500897</v>
      </c>
      <c r="O5050" s="12">
        <v>-7.9743885426521297</v>
      </c>
      <c r="P5050" s="12">
        <v>-10.428960597515101</v>
      </c>
      <c r="Q5050" s="12">
        <v>-10.1838658829778</v>
      </c>
      <c r="R5050" s="12">
        <v>-9.9866128143370094</v>
      </c>
      <c r="S5050" s="12">
        <v>-10.343555881500199</v>
      </c>
      <c r="T5050" s="12">
        <v>-10.3428250006735</v>
      </c>
      <c r="U5050" s="12">
        <v>-11.389115627288801</v>
      </c>
      <c r="V5050" s="12">
        <v>-11.551110847473099</v>
      </c>
      <c r="W5050" s="12">
        <v>-11.6951522932053</v>
      </c>
      <c r="X5050" s="12">
        <v>-11.931659431457501</v>
      </c>
      <c r="Y5050" s="12">
        <v>-12.1681130657196</v>
      </c>
      <c r="Z5050" s="12">
        <v>-12.4038038196564</v>
      </c>
      <c r="AA5050" s="12">
        <v>-13.0874299659729</v>
      </c>
      <c r="AB5050" s="12">
        <v>-13.2131363277435</v>
      </c>
      <c r="AC5050" s="12">
        <v>-13.2174047679901</v>
      </c>
      <c r="AD5050" s="12">
        <v>-13.400392515182499</v>
      </c>
      <c r="AE5050" s="41">
        <v>-13.673112014770499</v>
      </c>
      <c r="AF5050" s="41">
        <f t="shared" si="469"/>
        <v>-4.701628001404794</v>
      </c>
      <c r="AG5050" s="47">
        <f t="shared" si="470"/>
        <v>-1.9238599844068287</v>
      </c>
      <c r="AH5050" s="47">
        <f t="shared" si="471"/>
        <v>1.6610367227658629</v>
      </c>
      <c r="AI5050" s="47">
        <f t="shared" si="472"/>
        <v>-0.84318006027191894</v>
      </c>
      <c r="AJ5050" s="47">
        <f t="shared" si="473"/>
        <v>-2.1081667247951033</v>
      </c>
    </row>
    <row r="5051" spans="2:36" x14ac:dyDescent="0.2">
      <c r="B5051" s="40">
        <v>5</v>
      </c>
      <c r="C5051" s="40">
        <v>12</v>
      </c>
      <c r="D5051" s="40">
        <v>15</v>
      </c>
      <c r="E5051" s="40">
        <f t="shared" si="468"/>
        <v>1</v>
      </c>
      <c r="F5051" s="12">
        <v>10.872286029756101</v>
      </c>
      <c r="G5051" s="12">
        <v>3.2036803737878801</v>
      </c>
      <c r="H5051" s="12">
        <v>3.5038036372289101</v>
      </c>
      <c r="I5051" s="12">
        <v>0.66928640560805797</v>
      </c>
      <c r="J5051" s="12">
        <v>-5.4701780429109901</v>
      </c>
      <c r="K5051" s="12">
        <v>-3.3329886389821799</v>
      </c>
      <c r="L5051" s="12">
        <v>-4.4476659463755803</v>
      </c>
      <c r="M5051" s="12">
        <v>-5.74842354187928</v>
      </c>
      <c r="N5051" s="12">
        <v>-5.2638323231339497</v>
      </c>
      <c r="O5051" s="12">
        <v>-8.10410735825449</v>
      </c>
      <c r="P5051" s="12">
        <v>-10.491092059612299</v>
      </c>
      <c r="Q5051" s="12">
        <v>-10.097878938645099</v>
      </c>
      <c r="R5051" s="12">
        <v>-10.180575420379601</v>
      </c>
      <c r="S5051" s="12">
        <v>-10.233207126617399</v>
      </c>
      <c r="T5051" s="12">
        <v>-9.9685742200910994</v>
      </c>
      <c r="U5051" s="12">
        <v>-11.370450139045699</v>
      </c>
      <c r="V5051" s="12">
        <v>-11.5937185249329</v>
      </c>
      <c r="W5051" s="12">
        <v>-11.7031428861618</v>
      </c>
      <c r="X5051" s="12">
        <v>-11.9482019901276</v>
      </c>
      <c r="Y5051" s="12">
        <v>-12.1805430297852</v>
      </c>
      <c r="Z5051" s="12">
        <v>-12.4022402534485</v>
      </c>
      <c r="AA5051" s="12">
        <v>-13.1326147537231</v>
      </c>
      <c r="AB5051" s="12">
        <v>-13.2233794212341</v>
      </c>
      <c r="AC5051" s="12">
        <v>-13.2132680740356</v>
      </c>
      <c r="AD5051" s="12">
        <v>-13.404443784713701</v>
      </c>
      <c r="AE5051" s="41">
        <v>-13.6895078544617</v>
      </c>
      <c r="AF5051" s="41">
        <f t="shared" si="469"/>
        <v>-4.3392978113667349</v>
      </c>
      <c r="AG5051" s="47">
        <f t="shared" si="470"/>
        <v>-1.4118139405155523</v>
      </c>
      <c r="AH5051" s="47">
        <f t="shared" si="471"/>
        <v>2.5557756806939915</v>
      </c>
      <c r="AI5051" s="47">
        <f t="shared" si="472"/>
        <v>-0.28527925305366442</v>
      </c>
      <c r="AJ5051" s="47">
        <f t="shared" si="473"/>
        <v>-1.8155485170863563</v>
      </c>
    </row>
    <row r="5052" spans="2:36" x14ac:dyDescent="0.2">
      <c r="B5052" s="40">
        <v>5</v>
      </c>
      <c r="C5052" s="40">
        <v>12</v>
      </c>
      <c r="D5052" s="40">
        <v>16</v>
      </c>
      <c r="E5052" s="40">
        <f t="shared" si="468"/>
        <v>1</v>
      </c>
      <c r="F5052" s="12">
        <v>12.192405246377</v>
      </c>
      <c r="G5052" s="12">
        <v>4.2569976577758801</v>
      </c>
      <c r="H5052" s="12">
        <v>8.4875584319829898</v>
      </c>
      <c r="I5052" s="12">
        <v>2.7443856924474201</v>
      </c>
      <c r="J5052" s="12">
        <v>-3.5952519574090802</v>
      </c>
      <c r="K5052" s="12">
        <v>-1.9743450576960999</v>
      </c>
      <c r="L5052" s="12">
        <v>-2.0810757370814699</v>
      </c>
      <c r="M5052" s="12">
        <v>-3.0144466399326899</v>
      </c>
      <c r="N5052" s="12">
        <v>-4.11649861705303</v>
      </c>
      <c r="O5052" s="12">
        <v>-6.8151559187471902</v>
      </c>
      <c r="P5052" s="12">
        <v>-9.9827174220085109</v>
      </c>
      <c r="Q5052" s="12">
        <v>-9.4412691893577598</v>
      </c>
      <c r="R5052" s="12">
        <v>-8.6679427457898903</v>
      </c>
      <c r="S5052" s="12">
        <v>-8.9646460089683497</v>
      </c>
      <c r="T5052" s="12">
        <v>-9.35087592682242</v>
      </c>
      <c r="U5052" s="12">
        <v>-11.3536483669281</v>
      </c>
      <c r="V5052" s="12">
        <v>-11.6037083930969</v>
      </c>
      <c r="W5052" s="12">
        <v>-11.6876278934479</v>
      </c>
      <c r="X5052" s="12">
        <v>-11.9679639463425</v>
      </c>
      <c r="Y5052" s="12">
        <v>-12.2578574352264</v>
      </c>
      <c r="Z5052" s="12">
        <v>-12.4792371692657</v>
      </c>
      <c r="AA5052" s="12">
        <v>-13.094293495178199</v>
      </c>
      <c r="AB5052" s="12">
        <v>-13.2064642124176</v>
      </c>
      <c r="AC5052" s="12">
        <v>-13.223063053131099</v>
      </c>
      <c r="AD5052" s="12">
        <v>-13.442109281539899</v>
      </c>
      <c r="AE5052" s="41">
        <v>-13.715083059310899</v>
      </c>
      <c r="AF5052" s="41">
        <f t="shared" si="469"/>
        <v>-2.6881918794855464</v>
      </c>
      <c r="AG5052" s="47">
        <f t="shared" si="470"/>
        <v>0.60845731006637294</v>
      </c>
      <c r="AH5052" s="47">
        <f t="shared" si="471"/>
        <v>4.8172190142348423</v>
      </c>
      <c r="AI5052" s="47">
        <f t="shared" si="472"/>
        <v>1.9838689534202221</v>
      </c>
      <c r="AJ5052" s="47">
        <f t="shared" si="473"/>
        <v>0.71625427444875189</v>
      </c>
    </row>
    <row r="5053" spans="2:36" x14ac:dyDescent="0.2">
      <c r="B5053" s="40">
        <v>5</v>
      </c>
      <c r="C5053" s="40">
        <v>12</v>
      </c>
      <c r="D5053" s="40">
        <v>17</v>
      </c>
      <c r="E5053" s="40">
        <f t="shared" si="468"/>
        <v>1</v>
      </c>
      <c r="F5053" s="12">
        <v>15.5051705515385</v>
      </c>
      <c r="G5053" s="12">
        <v>6.1248475773334503</v>
      </c>
      <c r="H5053" s="12">
        <v>9.2868464691638906</v>
      </c>
      <c r="I5053" s="12">
        <v>7.8018697965145103</v>
      </c>
      <c r="J5053" s="12">
        <v>0.124920302078128</v>
      </c>
      <c r="K5053" s="12">
        <v>6.1859823991954297</v>
      </c>
      <c r="L5053" s="12">
        <v>3.20289017796516</v>
      </c>
      <c r="M5053" s="12">
        <v>1.3772766056060799</v>
      </c>
      <c r="N5053" s="12">
        <v>5.4306864216178701</v>
      </c>
      <c r="O5053" s="12">
        <v>-3.5960692825317402</v>
      </c>
      <c r="P5053" s="12">
        <v>-7.4480244336128196</v>
      </c>
      <c r="Q5053" s="12">
        <v>-5.5319490981102</v>
      </c>
      <c r="R5053" s="12">
        <v>-4.0983058967590296</v>
      </c>
      <c r="S5053" s="12">
        <v>-7.1526251032352404</v>
      </c>
      <c r="T5053" s="12">
        <v>-2.8006752253770801</v>
      </c>
      <c r="U5053" s="12">
        <v>-9.9665411016941103</v>
      </c>
      <c r="V5053" s="12">
        <v>-10.8638279132843</v>
      </c>
      <c r="W5053" s="12">
        <v>-10.592484624147399</v>
      </c>
      <c r="X5053" s="12">
        <v>-10.2698062839508</v>
      </c>
      <c r="Y5053" s="12">
        <v>-11.7300346326828</v>
      </c>
      <c r="Z5053" s="12">
        <v>-12.3595979423523</v>
      </c>
      <c r="AA5053" s="12">
        <v>-13.280693283081099</v>
      </c>
      <c r="AB5053" s="12">
        <v>-13.285700170517</v>
      </c>
      <c r="AC5053" s="12">
        <v>-13.262317646026601</v>
      </c>
      <c r="AD5053" s="12">
        <v>-13.4664427204132</v>
      </c>
      <c r="AE5053" s="41">
        <v>-13.7859983711243</v>
      </c>
      <c r="AF5053" s="41">
        <f t="shared" si="469"/>
        <v>1.6275227507591272</v>
      </c>
      <c r="AG5053" s="47">
        <f t="shared" si="470"/>
        <v>5.1444421018481279</v>
      </c>
      <c r="AH5053" s="47">
        <f t="shared" si="471"/>
        <v>7.7687309393256969</v>
      </c>
      <c r="AI5053" s="47">
        <f t="shared" si="472"/>
        <v>5.9048933088570816</v>
      </c>
      <c r="AJ5053" s="47">
        <f t="shared" si="473"/>
        <v>5.3205018289834225</v>
      </c>
    </row>
    <row r="5054" spans="2:36" x14ac:dyDescent="0.2">
      <c r="B5054" s="40">
        <v>5</v>
      </c>
      <c r="C5054" s="40">
        <v>12</v>
      </c>
      <c r="D5054" s="40">
        <v>18</v>
      </c>
      <c r="E5054" s="40">
        <f t="shared" si="468"/>
        <v>1</v>
      </c>
      <c r="F5054" s="12">
        <v>18.3612777915001</v>
      </c>
      <c r="G5054" s="12">
        <v>8.7469287486374405</v>
      </c>
      <c r="H5054" s="12">
        <v>12.5121331140995</v>
      </c>
      <c r="I5054" s="12">
        <v>10.645486036300699</v>
      </c>
      <c r="J5054" s="12">
        <v>13.3766267984808</v>
      </c>
      <c r="K5054" s="12">
        <v>15.377855868577999</v>
      </c>
      <c r="L5054" s="12">
        <v>7.8431572613716103</v>
      </c>
      <c r="M5054" s="12">
        <v>4.8022994639873504</v>
      </c>
      <c r="N5054" s="12">
        <v>10.487478023290601</v>
      </c>
      <c r="O5054" s="12">
        <v>3.4365720109939599</v>
      </c>
      <c r="P5054" s="12">
        <v>3.0004250195026398</v>
      </c>
      <c r="Q5054" s="12">
        <v>5.4016555478572803</v>
      </c>
      <c r="R5054" s="12">
        <v>4.3422480616569503</v>
      </c>
      <c r="S5054" s="12">
        <v>1.3909574339389801</v>
      </c>
      <c r="T5054" s="12">
        <v>7.9775733234882402</v>
      </c>
      <c r="U5054" s="12">
        <v>-4.0753460421562204</v>
      </c>
      <c r="V5054" s="12">
        <v>-6.94663305020332</v>
      </c>
      <c r="W5054" s="12">
        <v>-2.8108921840190901</v>
      </c>
      <c r="X5054" s="12">
        <v>-2.46454906463623E-2</v>
      </c>
      <c r="Y5054" s="12">
        <v>-4.8267999005317703</v>
      </c>
      <c r="Z5054" s="12">
        <v>-8.3448630669116994</v>
      </c>
      <c r="AA5054" s="12">
        <v>-12.3755428886414</v>
      </c>
      <c r="AB5054" s="12">
        <v>-12.596082496166201</v>
      </c>
      <c r="AC5054" s="12">
        <v>-12.584138196945201</v>
      </c>
      <c r="AD5054" s="12">
        <v>-12.4884446959496</v>
      </c>
      <c r="AE5054" s="41">
        <v>-12.3435248250961</v>
      </c>
      <c r="AF5054" s="41">
        <f t="shared" si="469"/>
        <v>8.5135116335789434</v>
      </c>
      <c r="AG5054" s="47">
        <f t="shared" si="470"/>
        <v>10.558981511724006</v>
      </c>
      <c r="AH5054" s="47">
        <f t="shared" si="471"/>
        <v>12.728490497803708</v>
      </c>
      <c r="AI5054" s="47">
        <f t="shared" si="472"/>
        <v>12.131806113219287</v>
      </c>
      <c r="AJ5054" s="47">
        <f t="shared" si="473"/>
        <v>11.951051815766123</v>
      </c>
    </row>
    <row r="5055" spans="2:36" x14ac:dyDescent="0.2">
      <c r="B5055" s="40">
        <v>5</v>
      </c>
      <c r="C5055" s="40">
        <v>12</v>
      </c>
      <c r="D5055" s="40">
        <v>19</v>
      </c>
      <c r="E5055" s="40">
        <f t="shared" si="468"/>
        <v>1</v>
      </c>
      <c r="F5055" s="12">
        <v>21.810921392798399</v>
      </c>
      <c r="G5055" s="12">
        <v>9.3675643422603603</v>
      </c>
      <c r="H5055" s="12">
        <v>14.676533826112699</v>
      </c>
      <c r="I5055" s="12">
        <v>11.2608095884323</v>
      </c>
      <c r="J5055" s="12">
        <v>21.272290658473999</v>
      </c>
      <c r="K5055" s="12">
        <v>19.962643093109101</v>
      </c>
      <c r="L5055" s="12">
        <v>10.519357335329101</v>
      </c>
      <c r="M5055" s="12">
        <v>8.3357762846946706</v>
      </c>
      <c r="N5055" s="12">
        <v>14.4939225769043</v>
      </c>
      <c r="O5055" s="12">
        <v>7.36565010809898</v>
      </c>
      <c r="P5055" s="12">
        <v>16.209444624900801</v>
      </c>
      <c r="Q5055" s="12">
        <v>25.717309264898301</v>
      </c>
      <c r="R5055" s="12">
        <v>18.790671011209501</v>
      </c>
      <c r="S5055" s="12">
        <v>20.804593885183301</v>
      </c>
      <c r="T5055" s="12">
        <v>23.371115641355502</v>
      </c>
      <c r="U5055" s="12">
        <v>6.3595757727622999</v>
      </c>
      <c r="V5055" s="12">
        <v>10.5529960522652</v>
      </c>
      <c r="W5055" s="12">
        <v>17.0828148248196</v>
      </c>
      <c r="X5055" s="12">
        <v>17.342207284212101</v>
      </c>
      <c r="Y5055" s="12">
        <v>7.7857917568683597</v>
      </c>
      <c r="Z5055" s="12">
        <v>2.3773578791618299</v>
      </c>
      <c r="AA5055" s="12">
        <v>-7.4125042963028003</v>
      </c>
      <c r="AB5055" s="12">
        <v>-6.6152835578918499</v>
      </c>
      <c r="AC5055" s="12">
        <v>-3.40627710103989</v>
      </c>
      <c r="AD5055" s="12">
        <v>-4.8924332318305996</v>
      </c>
      <c r="AE5055" s="41">
        <v>-7.3929083156585698</v>
      </c>
      <c r="AF5055" s="41">
        <f t="shared" si="469"/>
        <v>16.26390690891742</v>
      </c>
      <c r="AG5055" s="47">
        <f t="shared" si="470"/>
        <v>13.906546920621391</v>
      </c>
      <c r="AH5055" s="47">
        <f t="shared" si="471"/>
        <v>15.677623961615552</v>
      </c>
      <c r="AI5055" s="47">
        <f t="shared" si="472"/>
        <v>15.307968301677693</v>
      </c>
      <c r="AJ5055" s="47">
        <f t="shared" si="473"/>
        <v>15.538326900291441</v>
      </c>
    </row>
    <row r="5056" spans="2:36" x14ac:dyDescent="0.2">
      <c r="B5056" s="40">
        <v>5</v>
      </c>
      <c r="C5056" s="40">
        <v>12</v>
      </c>
      <c r="D5056" s="40">
        <v>20</v>
      </c>
      <c r="E5056" s="40">
        <f t="shared" si="468"/>
        <v>1</v>
      </c>
      <c r="F5056" s="12">
        <v>22.814988176584201</v>
      </c>
      <c r="G5056" s="12">
        <v>9.5195077137947095</v>
      </c>
      <c r="H5056" s="12">
        <v>14.961774380683901</v>
      </c>
      <c r="I5056" s="12">
        <v>10.051030820131301</v>
      </c>
      <c r="J5056" s="12">
        <v>19.8401345994473</v>
      </c>
      <c r="K5056" s="12">
        <v>21.108430928945499</v>
      </c>
      <c r="L5056" s="12">
        <v>13.3957256057262</v>
      </c>
      <c r="M5056" s="12">
        <v>12.7160539147854</v>
      </c>
      <c r="N5056" s="12">
        <v>19.675852040052401</v>
      </c>
      <c r="O5056" s="12">
        <v>12.326818624973299</v>
      </c>
      <c r="P5056" s="12">
        <v>31.674740469455699</v>
      </c>
      <c r="Q5056" s="12">
        <v>51.580991888761503</v>
      </c>
      <c r="R5056" s="12">
        <v>37.021393322467802</v>
      </c>
      <c r="S5056" s="12">
        <v>41.516647789955101</v>
      </c>
      <c r="T5056" s="12">
        <v>44.340753223419199</v>
      </c>
      <c r="U5056" s="12">
        <v>22.6349792430401</v>
      </c>
      <c r="V5056" s="12">
        <v>49.508984968900698</v>
      </c>
      <c r="W5056" s="12">
        <v>59.609915496110901</v>
      </c>
      <c r="X5056" s="12">
        <v>44.2079863529205</v>
      </c>
      <c r="Y5056" s="12">
        <v>29.166363244295098</v>
      </c>
      <c r="Z5056" s="12">
        <v>24.106490276575101</v>
      </c>
      <c r="AA5056" s="12">
        <v>11.7753759253025</v>
      </c>
      <c r="AB5056" s="12">
        <v>22.744382702827501</v>
      </c>
      <c r="AC5056" s="12">
        <v>26.886320893287699</v>
      </c>
      <c r="AD5056" s="12">
        <v>12.5291175718307</v>
      </c>
      <c r="AE5056" s="41">
        <v>3.51072342920303</v>
      </c>
      <c r="AF5056" s="41">
        <f t="shared" si="469"/>
        <v>24.1696562332789</v>
      </c>
      <c r="AG5056" s="47">
        <f t="shared" si="470"/>
        <v>15.641031680512421</v>
      </c>
      <c r="AH5056" s="47">
        <f t="shared" si="471"/>
        <v>15.437487138128281</v>
      </c>
      <c r="AI5056" s="47">
        <f t="shared" si="472"/>
        <v>15.096175688600542</v>
      </c>
      <c r="AJ5056" s="47">
        <f t="shared" si="473"/>
        <v>15.871419266986839</v>
      </c>
    </row>
    <row r="5057" spans="2:36" x14ac:dyDescent="0.2">
      <c r="B5057" s="40">
        <v>5</v>
      </c>
      <c r="C5057" s="40">
        <v>12</v>
      </c>
      <c r="D5057" s="40">
        <v>21</v>
      </c>
      <c r="E5057" s="40">
        <f t="shared" si="468"/>
        <v>1</v>
      </c>
      <c r="F5057" s="12">
        <v>23.484916832447102</v>
      </c>
      <c r="G5057" s="12">
        <v>9.1238475790023799</v>
      </c>
      <c r="H5057" s="12">
        <v>14.4837004129887</v>
      </c>
      <c r="I5057" s="12">
        <v>9.5178493704795795</v>
      </c>
      <c r="J5057" s="12">
        <v>19.0326935915947</v>
      </c>
      <c r="K5057" s="12">
        <v>19.381670404672601</v>
      </c>
      <c r="L5057" s="12">
        <v>11.834224962234501</v>
      </c>
      <c r="M5057" s="12">
        <v>11.335680249452601</v>
      </c>
      <c r="N5057" s="12">
        <v>15.5568498766422</v>
      </c>
      <c r="O5057" s="12">
        <v>10.929642494440101</v>
      </c>
      <c r="P5057" s="12">
        <v>29.501047309637102</v>
      </c>
      <c r="Q5057" s="12">
        <v>34.431062065601303</v>
      </c>
      <c r="R5057" s="12">
        <v>29.189633031755701</v>
      </c>
      <c r="S5057" s="12">
        <v>27.583902293920499</v>
      </c>
      <c r="T5057" s="12">
        <v>32.2752876479626</v>
      </c>
      <c r="U5057" s="12">
        <v>21.285072265684601</v>
      </c>
      <c r="V5057" s="12">
        <v>37.300288262128802</v>
      </c>
      <c r="W5057" s="12">
        <v>42.6075729773045</v>
      </c>
      <c r="X5057" s="12">
        <v>33.182612660884899</v>
      </c>
      <c r="Y5057" s="12">
        <v>18.345227467775299</v>
      </c>
      <c r="Z5057" s="12">
        <v>17.780715974569301</v>
      </c>
      <c r="AA5057" s="12">
        <v>9.7484014647007005</v>
      </c>
      <c r="AB5057" s="12">
        <v>12.123806841373399</v>
      </c>
      <c r="AC5057" s="12">
        <v>14.2529992744923</v>
      </c>
      <c r="AD5057" s="12">
        <v>5.9602542741298699</v>
      </c>
      <c r="AE5057" s="41">
        <v>-1.88223429894447</v>
      </c>
      <c r="AF5057" s="41">
        <f t="shared" si="469"/>
        <v>19.844133874855448</v>
      </c>
      <c r="AG5057" s="47">
        <f t="shared" si="470"/>
        <v>14.468107577395447</v>
      </c>
      <c r="AH5057" s="47">
        <f t="shared" si="471"/>
        <v>15.128601557302494</v>
      </c>
      <c r="AI5057" s="47">
        <f t="shared" si="472"/>
        <v>14.307952271747592</v>
      </c>
      <c r="AJ5057" s="47">
        <f t="shared" si="473"/>
        <v>14.850027748394016</v>
      </c>
    </row>
    <row r="5058" spans="2:36" x14ac:dyDescent="0.2">
      <c r="B5058" s="40">
        <v>5</v>
      </c>
      <c r="C5058" s="40">
        <v>12</v>
      </c>
      <c r="D5058" s="40">
        <v>22</v>
      </c>
      <c r="E5058" s="40">
        <f t="shared" si="468"/>
        <v>1</v>
      </c>
      <c r="F5058" s="12">
        <v>22.334567927360499</v>
      </c>
      <c r="G5058" s="12">
        <v>4.3397285392284397</v>
      </c>
      <c r="H5058" s="12">
        <v>9.5029338800907102</v>
      </c>
      <c r="I5058" s="12">
        <v>4.9914990105629</v>
      </c>
      <c r="J5058" s="12">
        <v>12.4418746004105</v>
      </c>
      <c r="K5058" s="12">
        <v>11.0556806983948</v>
      </c>
      <c r="L5058" s="12">
        <v>3.2916927652358998</v>
      </c>
      <c r="M5058" s="12">
        <v>2.2259231517314899</v>
      </c>
      <c r="N5058" s="12">
        <v>8.0714211814403498</v>
      </c>
      <c r="O5058" s="12">
        <v>4.9789012989997898</v>
      </c>
      <c r="P5058" s="12">
        <v>14.468304840326301</v>
      </c>
      <c r="Q5058" s="12">
        <v>17.303196965455999</v>
      </c>
      <c r="R5058" s="12">
        <v>6.6618145997524296</v>
      </c>
      <c r="S5058" s="12">
        <v>8.4976560907363901</v>
      </c>
      <c r="T5058" s="12">
        <v>16.1359613876343</v>
      </c>
      <c r="U5058" s="12">
        <v>12.310765827894199</v>
      </c>
      <c r="V5058" s="12">
        <v>16.449370817422899</v>
      </c>
      <c r="W5058" s="12">
        <v>18.844150194883301</v>
      </c>
      <c r="X5058" s="12">
        <v>13.689790245294599</v>
      </c>
      <c r="Y5058" s="12">
        <v>5.7202441577911403</v>
      </c>
      <c r="Z5058" s="12">
        <v>12.2830908921361</v>
      </c>
      <c r="AA5058" s="12">
        <v>2.3326679785251598</v>
      </c>
      <c r="AB5058" s="12">
        <v>0.86329208397865298</v>
      </c>
      <c r="AC5058" s="12">
        <v>1.5780986235141801</v>
      </c>
      <c r="AD5058" s="12">
        <v>-4.6370647087097199</v>
      </c>
      <c r="AE5058" s="41">
        <v>-6.8695656533688298</v>
      </c>
      <c r="AF5058" s="41">
        <f t="shared" si="469"/>
        <v>9.7534104624907183</v>
      </c>
      <c r="AG5058" s="47">
        <f t="shared" si="470"/>
        <v>8.3234223053455381</v>
      </c>
      <c r="AH5058" s="47">
        <f t="shared" si="471"/>
        <v>10.72212079153061</v>
      </c>
      <c r="AI5058" s="47">
        <f t="shared" si="472"/>
        <v>8.4663433457374708</v>
      </c>
      <c r="AJ5058" s="47">
        <f t="shared" si="473"/>
        <v>8.2567361909389625</v>
      </c>
    </row>
    <row r="5059" spans="2:36" x14ac:dyDescent="0.2">
      <c r="B5059" s="40">
        <v>5</v>
      </c>
      <c r="C5059" s="40">
        <v>13</v>
      </c>
      <c r="D5059" s="40">
        <v>7</v>
      </c>
      <c r="E5059" s="40">
        <f t="shared" ref="E5059:E5122" si="474">IF(D5059&lt;7,0,IF(D5059&gt;22,0,1))</f>
        <v>1</v>
      </c>
      <c r="F5059" s="12">
        <v>9.4766845521181793</v>
      </c>
      <c r="G5059" s="12">
        <v>3.4948560180068</v>
      </c>
      <c r="H5059" s="12">
        <v>6.1380053527355196</v>
      </c>
      <c r="I5059" s="12">
        <v>-0.50060796575248201</v>
      </c>
      <c r="J5059" s="12">
        <v>-0.74116127228736906</v>
      </c>
      <c r="K5059" s="12">
        <v>0.43025248403614402</v>
      </c>
      <c r="L5059" s="12">
        <v>-1.34883712703735</v>
      </c>
      <c r="M5059" s="12">
        <v>-3.6307682455927099</v>
      </c>
      <c r="N5059" s="12">
        <v>-4.7525221959129</v>
      </c>
      <c r="O5059" s="12">
        <v>-8.8270486146062606</v>
      </c>
      <c r="P5059" s="12">
        <v>-9.3444271848499803</v>
      </c>
      <c r="Q5059" s="12">
        <v>-7.52763067251444</v>
      </c>
      <c r="R5059" s="12">
        <v>-8.7390530019439794</v>
      </c>
      <c r="S5059" s="12">
        <v>-9.6382486767768896</v>
      </c>
      <c r="T5059" s="12">
        <v>-9.8273335723578903</v>
      </c>
      <c r="U5059" s="12">
        <v>-12.510882746696501</v>
      </c>
      <c r="V5059" s="12">
        <v>-11.7862346730232</v>
      </c>
      <c r="W5059" s="12">
        <v>-11.6376043789387</v>
      </c>
      <c r="X5059" s="12">
        <v>-12.642931039094901</v>
      </c>
      <c r="Y5059" s="12">
        <v>-12.896384658336601</v>
      </c>
      <c r="Z5059" s="12">
        <v>-13.7565486412048</v>
      </c>
      <c r="AA5059" s="12">
        <v>-13.6920957431793</v>
      </c>
      <c r="AB5059" s="12">
        <v>-13.5643206768036</v>
      </c>
      <c r="AC5059" s="12">
        <v>-13.394928291320801</v>
      </c>
      <c r="AD5059" s="12">
        <v>-13.716323287963901</v>
      </c>
      <c r="AE5059" s="41">
        <v>-14.516531129837</v>
      </c>
      <c r="AF5059" s="41">
        <f t="shared" si="469"/>
        <v>-3.0225226748490401</v>
      </c>
      <c r="AG5059" s="47">
        <f t="shared" si="470"/>
        <v>-2.6114701429242791E-2</v>
      </c>
      <c r="AH5059" s="47">
        <f t="shared" si="471"/>
        <v>3.5735553369641293</v>
      </c>
      <c r="AI5059" s="47">
        <f t="shared" si="472"/>
        <v>1.764268923347722</v>
      </c>
      <c r="AJ5059" s="47">
        <f t="shared" si="473"/>
        <v>0.79553029433889244</v>
      </c>
    </row>
    <row r="5060" spans="2:36" x14ac:dyDescent="0.2">
      <c r="B5060" s="40">
        <v>5</v>
      </c>
      <c r="C5060" s="40">
        <v>13</v>
      </c>
      <c r="D5060" s="40">
        <v>8</v>
      </c>
      <c r="E5060" s="40">
        <f t="shared" si="474"/>
        <v>1</v>
      </c>
      <c r="F5060" s="12">
        <v>12.552338043540701</v>
      </c>
      <c r="G5060" s="12">
        <v>3.2433610966056601</v>
      </c>
      <c r="H5060" s="12">
        <v>5.2296679094433802</v>
      </c>
      <c r="I5060" s="12">
        <v>-0.50736689540371305</v>
      </c>
      <c r="J5060" s="12">
        <v>-2.47043882462382</v>
      </c>
      <c r="K5060" s="12">
        <v>-0.87899273384362497</v>
      </c>
      <c r="L5060" s="12">
        <v>-3.0591355654746302</v>
      </c>
      <c r="M5060" s="12">
        <v>-4.9060590022243602</v>
      </c>
      <c r="N5060" s="12">
        <v>-5.5958262601569304</v>
      </c>
      <c r="O5060" s="12">
        <v>-10.232767583683099</v>
      </c>
      <c r="P5060" s="12">
        <v>-9.8654377758502996</v>
      </c>
      <c r="Q5060" s="12">
        <v>-8.8104787008762404</v>
      </c>
      <c r="R5060" s="12">
        <v>-9.5334273979663795</v>
      </c>
      <c r="S5060" s="12">
        <v>-10.088057066321401</v>
      </c>
      <c r="T5060" s="12">
        <v>-10.922976308405399</v>
      </c>
      <c r="U5060" s="12">
        <v>-11.661792568206801</v>
      </c>
      <c r="V5060" s="12">
        <v>-11.5762643938065</v>
      </c>
      <c r="W5060" s="12">
        <v>-11.600598532676701</v>
      </c>
      <c r="X5060" s="12">
        <v>-11.912467674255399</v>
      </c>
      <c r="Y5060" s="12">
        <v>-12.1962919511795</v>
      </c>
      <c r="Z5060" s="12">
        <v>-12.577564958572401</v>
      </c>
      <c r="AA5060" s="12">
        <v>-12.865741481781001</v>
      </c>
      <c r="AB5060" s="12">
        <v>-13.017826120376601</v>
      </c>
      <c r="AC5060" s="12">
        <v>-13.1410999412537</v>
      </c>
      <c r="AD5060" s="12">
        <v>-13.4300718288422</v>
      </c>
      <c r="AE5060" s="41">
        <v>-13.982303419113199</v>
      </c>
      <c r="AF5060" s="41">
        <f t="shared" ref="AF5060:AF5123" si="475">AVERAGE(F5060:T5060)</f>
        <v>-3.7230398043493436</v>
      </c>
      <c r="AG5060" s="47">
        <f t="shared" ref="AG5060:AG5123" si="476">AVERAGE(F5060:O5060)</f>
        <v>-0.66252198158204378</v>
      </c>
      <c r="AH5060" s="47">
        <f t="shared" ref="AH5060:AH5123" si="477">AVERAGE(F5060:J5060)</f>
        <v>3.6095122659124415</v>
      </c>
      <c r="AI5060" s="47">
        <f t="shared" ref="AI5060:AI5123" si="478">AVERAGE(G5060:K5060)</f>
        <v>0.92324611043557658</v>
      </c>
      <c r="AJ5060" s="47">
        <f t="shared" ref="AJ5060:AJ5123" si="479">AVERAGE(H5060:L5060)</f>
        <v>-0.33725322198048163</v>
      </c>
    </row>
    <row r="5061" spans="2:36" x14ac:dyDescent="0.2">
      <c r="B5061" s="40">
        <v>5</v>
      </c>
      <c r="C5061" s="40">
        <v>13</v>
      </c>
      <c r="D5061" s="40">
        <v>9</v>
      </c>
      <c r="E5061" s="40">
        <f t="shared" si="474"/>
        <v>1</v>
      </c>
      <c r="F5061" s="12">
        <v>12.7729430289045</v>
      </c>
      <c r="G5061" s="12">
        <v>3.5843404692560399</v>
      </c>
      <c r="H5061" s="12">
        <v>5.6227812269032</v>
      </c>
      <c r="I5061" s="12">
        <v>0.52163412896566996</v>
      </c>
      <c r="J5061" s="12">
        <v>-1.3296446331515901</v>
      </c>
      <c r="K5061" s="12">
        <v>-0.75029753751587103</v>
      </c>
      <c r="L5061" s="12">
        <v>-1.9102305765748</v>
      </c>
      <c r="M5061" s="12">
        <v>-4.1650225536897798</v>
      </c>
      <c r="N5061" s="12">
        <v>-5.4082981401979904</v>
      </c>
      <c r="O5061" s="12">
        <v>-9.8936379679143407</v>
      </c>
      <c r="P5061" s="12">
        <v>-9.8564733351767106</v>
      </c>
      <c r="Q5061" s="12">
        <v>-8.9382788425683994</v>
      </c>
      <c r="R5061" s="12">
        <v>-9.2560346078276599</v>
      </c>
      <c r="S5061" s="12">
        <v>-10.1622798167467</v>
      </c>
      <c r="T5061" s="12">
        <v>-10.8473470841348</v>
      </c>
      <c r="U5061" s="12">
        <v>-11.41006067276</v>
      </c>
      <c r="V5061" s="12">
        <v>-11.4366543798447</v>
      </c>
      <c r="W5061" s="12">
        <v>-11.579640218734699</v>
      </c>
      <c r="X5061" s="12">
        <v>-11.8347033939362</v>
      </c>
      <c r="Y5061" s="12">
        <v>-12.079292699337</v>
      </c>
      <c r="Z5061" s="12">
        <v>-12.460128032684301</v>
      </c>
      <c r="AA5061" s="12">
        <v>-12.7801236667633</v>
      </c>
      <c r="AB5061" s="12">
        <v>-12.9575185279846</v>
      </c>
      <c r="AC5061" s="12">
        <v>-13.124567974090599</v>
      </c>
      <c r="AD5061" s="12">
        <v>-13.3830860519409</v>
      </c>
      <c r="AE5061" s="41">
        <v>-13.886750492095899</v>
      </c>
      <c r="AF5061" s="41">
        <f t="shared" si="475"/>
        <v>-3.3343897494312822</v>
      </c>
      <c r="AG5061" s="47">
        <f t="shared" si="476"/>
        <v>-9.554325550149638E-2</v>
      </c>
      <c r="AH5061" s="47">
        <f t="shared" si="477"/>
        <v>4.2344108441755637</v>
      </c>
      <c r="AI5061" s="47">
        <f t="shared" si="478"/>
        <v>1.5297627308914898</v>
      </c>
      <c r="AJ5061" s="47">
        <f t="shared" si="479"/>
        <v>0.4308485217253219</v>
      </c>
    </row>
    <row r="5062" spans="2:36" x14ac:dyDescent="0.2">
      <c r="B5062" s="40">
        <v>5</v>
      </c>
      <c r="C5062" s="40">
        <v>13</v>
      </c>
      <c r="D5062" s="40">
        <v>10</v>
      </c>
      <c r="E5062" s="40">
        <f t="shared" si="474"/>
        <v>1</v>
      </c>
      <c r="F5062" s="12">
        <v>11.284967734694501</v>
      </c>
      <c r="G5062" s="12">
        <v>4.8913024579882602</v>
      </c>
      <c r="H5062" s="12">
        <v>6.9822836250811804</v>
      </c>
      <c r="I5062" s="12">
        <v>1.9233704903461</v>
      </c>
      <c r="J5062" s="12">
        <v>-0.26072551707550901</v>
      </c>
      <c r="K5062" s="12">
        <v>0.83982741482928402</v>
      </c>
      <c r="L5062" s="12">
        <v>-0.48514596635103202</v>
      </c>
      <c r="M5062" s="12">
        <v>-2.6002286638766501</v>
      </c>
      <c r="N5062" s="12">
        <v>-4.9745233199149403</v>
      </c>
      <c r="O5062" s="12">
        <v>-9.6421442492604292</v>
      </c>
      <c r="P5062" s="12">
        <v>-9.9159784088134799</v>
      </c>
      <c r="Q5062" s="12">
        <v>-8.8582093014121099</v>
      </c>
      <c r="R5062" s="12">
        <v>-8.8667123968601196</v>
      </c>
      <c r="S5062" s="12">
        <v>-9.6788648895323295</v>
      </c>
      <c r="T5062" s="12">
        <v>-10.8391082529426</v>
      </c>
      <c r="U5062" s="12">
        <v>-11.3101872692108</v>
      </c>
      <c r="V5062" s="12">
        <v>-11.438558400154101</v>
      </c>
      <c r="W5062" s="12">
        <v>-11.5627383375168</v>
      </c>
      <c r="X5062" s="12">
        <v>-11.823393049717</v>
      </c>
      <c r="Y5062" s="12">
        <v>-12.0716208620071</v>
      </c>
      <c r="Z5062" s="12">
        <v>-12.423926906585701</v>
      </c>
      <c r="AA5062" s="12">
        <v>-12.7810345592499</v>
      </c>
      <c r="AB5062" s="12">
        <v>-12.9550923480988</v>
      </c>
      <c r="AC5062" s="12">
        <v>-13.1312928256989</v>
      </c>
      <c r="AD5062" s="12">
        <v>-13.3881871032715</v>
      </c>
      <c r="AE5062" s="41">
        <v>-13.737281078338601</v>
      </c>
      <c r="AF5062" s="41">
        <f t="shared" si="475"/>
        <v>-2.6799926162066585</v>
      </c>
      <c r="AG5062" s="47">
        <f t="shared" si="476"/>
        <v>0.79589840064607631</v>
      </c>
      <c r="AH5062" s="47">
        <f t="shared" si="477"/>
        <v>4.9642397582069062</v>
      </c>
      <c r="AI5062" s="47">
        <f t="shared" si="478"/>
        <v>2.875211694233863</v>
      </c>
      <c r="AJ5062" s="47">
        <f t="shared" si="479"/>
        <v>1.7999220093660047</v>
      </c>
    </row>
    <row r="5063" spans="2:36" x14ac:dyDescent="0.2">
      <c r="B5063" s="40">
        <v>5</v>
      </c>
      <c r="C5063" s="40">
        <v>13</v>
      </c>
      <c r="D5063" s="40">
        <v>11</v>
      </c>
      <c r="E5063" s="40">
        <f t="shared" si="474"/>
        <v>1</v>
      </c>
      <c r="F5063" s="12">
        <v>12.111279624104499</v>
      </c>
      <c r="G5063" s="12">
        <v>4.3338727967441102</v>
      </c>
      <c r="H5063" s="12">
        <v>7.0211265494003898</v>
      </c>
      <c r="I5063" s="12">
        <v>2.8260719101131002</v>
      </c>
      <c r="J5063" s="12">
        <v>-1.24009280984849</v>
      </c>
      <c r="K5063" s="12">
        <v>0.84811136476695503</v>
      </c>
      <c r="L5063" s="12">
        <v>-0.64709384187124697</v>
      </c>
      <c r="M5063" s="12">
        <v>-3.0877372113531498</v>
      </c>
      <c r="N5063" s="12">
        <v>-3.14734159183502</v>
      </c>
      <c r="O5063" s="12">
        <v>-9.6409395367354094</v>
      </c>
      <c r="P5063" s="12">
        <v>-10.0163745808601</v>
      </c>
      <c r="Q5063" s="12">
        <v>-9.0698958748579006</v>
      </c>
      <c r="R5063" s="12">
        <v>-9.4174101517945505</v>
      </c>
      <c r="S5063" s="12">
        <v>-10.0017530213594</v>
      </c>
      <c r="T5063" s="12">
        <v>-10.715997692674399</v>
      </c>
      <c r="U5063" s="12">
        <v>-11.3433948364258</v>
      </c>
      <c r="V5063" s="12">
        <v>-11.453527714729301</v>
      </c>
      <c r="W5063" s="12">
        <v>-11.611791683912299</v>
      </c>
      <c r="X5063" s="12">
        <v>-11.889356505394</v>
      </c>
      <c r="Y5063" s="12">
        <v>-12.113517814159399</v>
      </c>
      <c r="Z5063" s="12">
        <v>-12.430433153152499</v>
      </c>
      <c r="AA5063" s="12">
        <v>-12.7901254234314</v>
      </c>
      <c r="AB5063" s="12">
        <v>-12.9774561138153</v>
      </c>
      <c r="AC5063" s="12">
        <v>-13.1455551586151</v>
      </c>
      <c r="AD5063" s="12">
        <v>-13.400807588577299</v>
      </c>
      <c r="AE5063" s="41">
        <v>-13.7562960567474</v>
      </c>
      <c r="AF5063" s="41">
        <f t="shared" si="475"/>
        <v>-2.6562782712040414</v>
      </c>
      <c r="AG5063" s="47">
        <f t="shared" si="476"/>
        <v>0.93772572534857335</v>
      </c>
      <c r="AH5063" s="47">
        <f t="shared" si="477"/>
        <v>5.0104516141027213</v>
      </c>
      <c r="AI5063" s="47">
        <f t="shared" si="478"/>
        <v>2.757817962235213</v>
      </c>
      <c r="AJ5063" s="47">
        <f t="shared" si="479"/>
        <v>1.7616246345121418</v>
      </c>
    </row>
    <row r="5064" spans="2:36" x14ac:dyDescent="0.2">
      <c r="B5064" s="40">
        <v>5</v>
      </c>
      <c r="C5064" s="40">
        <v>13</v>
      </c>
      <c r="D5064" s="40">
        <v>12</v>
      </c>
      <c r="E5064" s="40">
        <f t="shared" si="474"/>
        <v>1</v>
      </c>
      <c r="F5064" s="12">
        <v>11.126945661261701</v>
      </c>
      <c r="G5064" s="12">
        <v>4.1404147591292899</v>
      </c>
      <c r="H5064" s="12">
        <v>6.7206181165054399</v>
      </c>
      <c r="I5064" s="12">
        <v>2.1327122769425602</v>
      </c>
      <c r="J5064" s="12">
        <v>-0.99317966763675203</v>
      </c>
      <c r="K5064" s="12">
        <v>1.29736565262824</v>
      </c>
      <c r="L5064" s="12">
        <v>-0.31020083038881402</v>
      </c>
      <c r="M5064" s="12">
        <v>-2.79074920341372</v>
      </c>
      <c r="N5064" s="12">
        <v>-4.0359998170286397</v>
      </c>
      <c r="O5064" s="12">
        <v>-9.6320634904205793</v>
      </c>
      <c r="P5064" s="12">
        <v>-9.9553359153270709</v>
      </c>
      <c r="Q5064" s="12">
        <v>-8.9325300636440499</v>
      </c>
      <c r="R5064" s="12">
        <v>-9.2597582278102593</v>
      </c>
      <c r="S5064" s="12">
        <v>-9.9576872010231003</v>
      </c>
      <c r="T5064" s="12">
        <v>-10.810472545146901</v>
      </c>
      <c r="U5064" s="12">
        <v>-11.399274710655201</v>
      </c>
      <c r="V5064" s="12">
        <v>-11.4446491613388</v>
      </c>
      <c r="W5064" s="12">
        <v>-11.617736965656301</v>
      </c>
      <c r="X5064" s="12">
        <v>-11.8925049886704</v>
      </c>
      <c r="Y5064" s="12">
        <v>-12.1082662916183</v>
      </c>
      <c r="Z5064" s="12">
        <v>-12.437084897995</v>
      </c>
      <c r="AA5064" s="12">
        <v>-12.7916400356293</v>
      </c>
      <c r="AB5064" s="12">
        <v>-12.987181804657</v>
      </c>
      <c r="AC5064" s="12">
        <v>-13.1550667572021</v>
      </c>
      <c r="AD5064" s="12">
        <v>-13.407458421707201</v>
      </c>
      <c r="AE5064" s="41">
        <v>-13.7477421741486</v>
      </c>
      <c r="AF5064" s="41">
        <f t="shared" si="475"/>
        <v>-2.7506613663581776</v>
      </c>
      <c r="AG5064" s="47">
        <f t="shared" si="476"/>
        <v>0.76558634575787199</v>
      </c>
      <c r="AH5064" s="47">
        <f t="shared" si="477"/>
        <v>4.6255022292404471</v>
      </c>
      <c r="AI5064" s="47">
        <f t="shared" si="478"/>
        <v>2.6595862275137554</v>
      </c>
      <c r="AJ5064" s="47">
        <f t="shared" si="479"/>
        <v>1.769463109610135</v>
      </c>
    </row>
    <row r="5065" spans="2:36" x14ac:dyDescent="0.2">
      <c r="B5065" s="40">
        <v>5</v>
      </c>
      <c r="C5065" s="40">
        <v>13</v>
      </c>
      <c r="D5065" s="40">
        <v>13</v>
      </c>
      <c r="E5065" s="40">
        <f t="shared" si="474"/>
        <v>1</v>
      </c>
      <c r="F5065" s="12">
        <v>13.294500653564899</v>
      </c>
      <c r="G5065" s="12">
        <v>4.1264729284197097</v>
      </c>
      <c r="H5065" s="12">
        <v>6.9976674422044303</v>
      </c>
      <c r="I5065" s="12">
        <v>2.3226570623368001</v>
      </c>
      <c r="J5065" s="12">
        <v>-1.28167520335317</v>
      </c>
      <c r="K5065" s="12">
        <v>1.2303434345126201</v>
      </c>
      <c r="L5065" s="12">
        <v>-0.95208222356066097</v>
      </c>
      <c r="M5065" s="12">
        <v>-3.3737246501743798</v>
      </c>
      <c r="N5065" s="12">
        <v>-3.3948808590173698</v>
      </c>
      <c r="O5065" s="12">
        <v>-9.8283041490614398</v>
      </c>
      <c r="P5065" s="12">
        <v>-10.080155330061899</v>
      </c>
      <c r="Q5065" s="12">
        <v>-8.9276408494114907</v>
      </c>
      <c r="R5065" s="12">
        <v>-9.4582676190137907</v>
      </c>
      <c r="S5065" s="12">
        <v>-9.8823607196807899</v>
      </c>
      <c r="T5065" s="12">
        <v>-10.7503821139336</v>
      </c>
      <c r="U5065" s="12">
        <v>-11.4138881893158</v>
      </c>
      <c r="V5065" s="12">
        <v>-11.4551440706253</v>
      </c>
      <c r="W5065" s="12">
        <v>-11.551711669325799</v>
      </c>
      <c r="X5065" s="12">
        <v>-11.8944043445587</v>
      </c>
      <c r="Y5065" s="12">
        <v>-12.105923817992201</v>
      </c>
      <c r="Z5065" s="12">
        <v>-12.4473204364777</v>
      </c>
      <c r="AA5065" s="12">
        <v>-12.7980106563568</v>
      </c>
      <c r="AB5065" s="12">
        <v>-13.045293079376201</v>
      </c>
      <c r="AC5065" s="12">
        <v>-13.151467149734501</v>
      </c>
      <c r="AD5065" s="12">
        <v>-13.4012232723236</v>
      </c>
      <c r="AE5065" s="41">
        <v>-13.766622140884399</v>
      </c>
      <c r="AF5065" s="41">
        <f t="shared" si="475"/>
        <v>-2.6638554797486762</v>
      </c>
      <c r="AG5065" s="47">
        <f t="shared" si="476"/>
        <v>0.91409744358714329</v>
      </c>
      <c r="AH5065" s="47">
        <f t="shared" si="477"/>
        <v>5.0919245766345336</v>
      </c>
      <c r="AI5065" s="47">
        <f t="shared" si="478"/>
        <v>2.6790931328240779</v>
      </c>
      <c r="AJ5065" s="47">
        <f t="shared" si="479"/>
        <v>1.6633821024280036</v>
      </c>
    </row>
    <row r="5066" spans="2:36" x14ac:dyDescent="0.2">
      <c r="B5066" s="40">
        <v>5</v>
      </c>
      <c r="C5066" s="40">
        <v>13</v>
      </c>
      <c r="D5066" s="40">
        <v>14</v>
      </c>
      <c r="E5066" s="40">
        <f t="shared" si="474"/>
        <v>1</v>
      </c>
      <c r="F5066" s="12">
        <v>13.621645973205601</v>
      </c>
      <c r="G5066" s="12">
        <v>4.3223777378797497</v>
      </c>
      <c r="H5066" s="12">
        <v>7.3806950945854197</v>
      </c>
      <c r="I5066" s="12">
        <v>2.0829565643072101</v>
      </c>
      <c r="J5066" s="12">
        <v>-1.2834295847527699</v>
      </c>
      <c r="K5066" s="12">
        <v>0.72880230709910399</v>
      </c>
      <c r="L5066" s="12">
        <v>-0.85968984995037301</v>
      </c>
      <c r="M5066" s="12">
        <v>-3.6270303009040701</v>
      </c>
      <c r="N5066" s="12">
        <v>-3.5013710128366902</v>
      </c>
      <c r="O5066" s="12">
        <v>-9.8189165726602106</v>
      </c>
      <c r="P5066" s="12">
        <v>-9.9644277074299694</v>
      </c>
      <c r="Q5066" s="12">
        <v>-8.9398324515819496</v>
      </c>
      <c r="R5066" s="12">
        <v>-9.6225679431408704</v>
      </c>
      <c r="S5066" s="12">
        <v>-9.6179149150848406</v>
      </c>
      <c r="T5066" s="12">
        <v>-10.5186065534651</v>
      </c>
      <c r="U5066" s="12">
        <v>-11.448080659866299</v>
      </c>
      <c r="V5066" s="12">
        <v>-11.451370072364799</v>
      </c>
      <c r="W5066" s="12">
        <v>-11.581186159372299</v>
      </c>
      <c r="X5066" s="12">
        <v>-11.900694450378399</v>
      </c>
      <c r="Y5066" s="12">
        <v>-12.1049182434082</v>
      </c>
      <c r="Z5066" s="12">
        <v>-12.472169229507401</v>
      </c>
      <c r="AA5066" s="12">
        <v>-12.8104607334137</v>
      </c>
      <c r="AB5066" s="12">
        <v>-12.986079687118499</v>
      </c>
      <c r="AC5066" s="12">
        <v>-13.1528477973938</v>
      </c>
      <c r="AD5066" s="12">
        <v>-13.4006383342743</v>
      </c>
      <c r="AE5066" s="41">
        <v>-13.812670873642</v>
      </c>
      <c r="AF5066" s="41">
        <f t="shared" si="475"/>
        <v>-2.6411539476486507</v>
      </c>
      <c r="AG5066" s="47">
        <f t="shared" si="476"/>
        <v>0.90460403559729696</v>
      </c>
      <c r="AH5066" s="47">
        <f t="shared" si="477"/>
        <v>5.2248491570450417</v>
      </c>
      <c r="AI5066" s="47">
        <f t="shared" si="478"/>
        <v>2.6462804238237423</v>
      </c>
      <c r="AJ5066" s="47">
        <f t="shared" si="479"/>
        <v>1.609866906257718</v>
      </c>
    </row>
    <row r="5067" spans="2:36" x14ac:dyDescent="0.2">
      <c r="B5067" s="40">
        <v>5</v>
      </c>
      <c r="C5067" s="40">
        <v>13</v>
      </c>
      <c r="D5067" s="40">
        <v>15</v>
      </c>
      <c r="E5067" s="40">
        <f t="shared" si="474"/>
        <v>1</v>
      </c>
      <c r="F5067" s="12">
        <v>14.551983194857799</v>
      </c>
      <c r="G5067" s="12">
        <v>4.0369436612501701</v>
      </c>
      <c r="H5067" s="12">
        <v>7.7600150300264401</v>
      </c>
      <c r="I5067" s="12">
        <v>1.0679552918151001</v>
      </c>
      <c r="J5067" s="12">
        <v>-1.86221878305823</v>
      </c>
      <c r="K5067" s="12">
        <v>0.37467130744829802</v>
      </c>
      <c r="L5067" s="12">
        <v>-0.52031633508205399</v>
      </c>
      <c r="M5067" s="12">
        <v>-4.0385435011982898</v>
      </c>
      <c r="N5067" s="12">
        <v>-4.5739742256701001</v>
      </c>
      <c r="O5067" s="12">
        <v>-9.6677901535630202</v>
      </c>
      <c r="P5067" s="12">
        <v>-9.8303336632251703</v>
      </c>
      <c r="Q5067" s="12">
        <v>-8.1989271252155298</v>
      </c>
      <c r="R5067" s="12">
        <v>-9.3610975416898707</v>
      </c>
      <c r="S5067" s="12">
        <v>-9.3814582875967005</v>
      </c>
      <c r="T5067" s="12">
        <v>-10.3287228013277</v>
      </c>
      <c r="U5067" s="12">
        <v>-11.477534189224199</v>
      </c>
      <c r="V5067" s="12">
        <v>-11.4883718914986</v>
      </c>
      <c r="W5067" s="12">
        <v>-11.590389986515</v>
      </c>
      <c r="X5067" s="12">
        <v>-11.904156532287599</v>
      </c>
      <c r="Y5067" s="12">
        <v>-12.1022051769495</v>
      </c>
      <c r="Z5067" s="12">
        <v>-12.460649742126501</v>
      </c>
      <c r="AA5067" s="12">
        <v>-12.826128011703499</v>
      </c>
      <c r="AB5067" s="12">
        <v>-12.981885833740201</v>
      </c>
      <c r="AC5067" s="12">
        <v>-13.1665368862152</v>
      </c>
      <c r="AD5067" s="12">
        <v>-13.4059042491913</v>
      </c>
      <c r="AE5067" s="41">
        <v>-13.8379876060486</v>
      </c>
      <c r="AF5067" s="41">
        <f t="shared" si="475"/>
        <v>-2.6647875954819238</v>
      </c>
      <c r="AG5067" s="47">
        <f t="shared" si="476"/>
        <v>0.71287254868261152</v>
      </c>
      <c r="AH5067" s="47">
        <f t="shared" si="477"/>
        <v>5.1109356789782563</v>
      </c>
      <c r="AI5067" s="47">
        <f t="shared" si="478"/>
        <v>2.2754733014963557</v>
      </c>
      <c r="AJ5067" s="47">
        <f t="shared" si="479"/>
        <v>1.364021302229911</v>
      </c>
    </row>
    <row r="5068" spans="2:36" x14ac:dyDescent="0.2">
      <c r="B5068" s="40">
        <v>5</v>
      </c>
      <c r="C5068" s="40">
        <v>13</v>
      </c>
      <c r="D5068" s="40">
        <v>16</v>
      </c>
      <c r="E5068" s="40">
        <f t="shared" si="474"/>
        <v>1</v>
      </c>
      <c r="F5068" s="12">
        <v>15.720391271472</v>
      </c>
      <c r="G5068" s="12">
        <v>8.1144952891469</v>
      </c>
      <c r="H5068" s="12">
        <v>9.9598214584998797</v>
      </c>
      <c r="I5068" s="12">
        <v>3.85895442020521</v>
      </c>
      <c r="J5068" s="12">
        <v>-0.75583882814925196</v>
      </c>
      <c r="K5068" s="12">
        <v>3.72532728852332</v>
      </c>
      <c r="L5068" s="12">
        <v>2.6892600178122499</v>
      </c>
      <c r="M5068" s="12">
        <v>-0.27851145803928401</v>
      </c>
      <c r="N5068" s="12">
        <v>-3.62902261983603</v>
      </c>
      <c r="O5068" s="12">
        <v>-8.5968355484604793</v>
      </c>
      <c r="P5068" s="12">
        <v>-9.5316596152782402</v>
      </c>
      <c r="Q5068" s="12">
        <v>-7.1787640079557899</v>
      </c>
      <c r="R5068" s="12">
        <v>-7.0134868541955901</v>
      </c>
      <c r="S5068" s="12">
        <v>-8.6735536775588997</v>
      </c>
      <c r="T5068" s="12">
        <v>-9.9998179098367697</v>
      </c>
      <c r="U5068" s="12">
        <v>-11.5019924640656</v>
      </c>
      <c r="V5068" s="12">
        <v>-11.4312316451967</v>
      </c>
      <c r="W5068" s="12">
        <v>-11.403188202142699</v>
      </c>
      <c r="X5068" s="12">
        <v>-11.806384990900799</v>
      </c>
      <c r="Y5068" s="12">
        <v>-12.087539749145501</v>
      </c>
      <c r="Z5068" s="12">
        <v>-12.4537402610779</v>
      </c>
      <c r="AA5068" s="12">
        <v>-12.7976838321686</v>
      </c>
      <c r="AB5068" s="12">
        <v>-13.010779884338399</v>
      </c>
      <c r="AC5068" s="12">
        <v>-13.203441514968899</v>
      </c>
      <c r="AD5068" s="12">
        <v>-13.426945455551101</v>
      </c>
      <c r="AE5068" s="41">
        <v>-13.892266626357999</v>
      </c>
      <c r="AF5068" s="41">
        <f t="shared" si="475"/>
        <v>-0.77261605157671842</v>
      </c>
      <c r="AG5068" s="47">
        <f t="shared" si="476"/>
        <v>3.0808041291174515</v>
      </c>
      <c r="AH5068" s="47">
        <f t="shared" si="477"/>
        <v>7.3795647222349476</v>
      </c>
      <c r="AI5068" s="47">
        <f t="shared" si="478"/>
        <v>4.9805519256452122</v>
      </c>
      <c r="AJ5068" s="47">
        <f t="shared" si="479"/>
        <v>3.8955048713782814</v>
      </c>
    </row>
    <row r="5069" spans="2:36" x14ac:dyDescent="0.2">
      <c r="B5069" s="40">
        <v>5</v>
      </c>
      <c r="C5069" s="40">
        <v>13</v>
      </c>
      <c r="D5069" s="40">
        <v>17</v>
      </c>
      <c r="E5069" s="40">
        <f t="shared" si="474"/>
        <v>1</v>
      </c>
      <c r="F5069" s="12">
        <v>19.968429855078501</v>
      </c>
      <c r="G5069" s="12">
        <v>9.7942053408622698</v>
      </c>
      <c r="H5069" s="12">
        <v>15.5216265912056</v>
      </c>
      <c r="I5069" s="12">
        <v>8.8091245971322092</v>
      </c>
      <c r="J5069" s="12">
        <v>8.6461656626761005</v>
      </c>
      <c r="K5069" s="12">
        <v>14.1484377906863</v>
      </c>
      <c r="L5069" s="12">
        <v>9.5971350367069306</v>
      </c>
      <c r="M5069" s="12">
        <v>4.3166855268478397</v>
      </c>
      <c r="N5069" s="12">
        <v>4.3180344838201998</v>
      </c>
      <c r="O5069" s="12">
        <v>-1.9883032664395901</v>
      </c>
      <c r="P5069" s="12">
        <v>-5.2976817622259302</v>
      </c>
      <c r="Q5069" s="12">
        <v>1.1384953745603601</v>
      </c>
      <c r="R5069" s="12">
        <v>-2.3417040250301402</v>
      </c>
      <c r="S5069" s="12">
        <v>-1.14371735924482</v>
      </c>
      <c r="T5069" s="12">
        <v>-4.2753208708763104</v>
      </c>
      <c r="U5069" s="12">
        <v>-10.782713498353999</v>
      </c>
      <c r="V5069" s="12">
        <v>-9.82425898444653</v>
      </c>
      <c r="W5069" s="12">
        <v>-5.3420032203793504</v>
      </c>
      <c r="X5069" s="12">
        <v>-10.1066353187561</v>
      </c>
      <c r="Y5069" s="12">
        <v>-9.9916557011902292</v>
      </c>
      <c r="Z5069" s="12">
        <v>-12.486715147018399</v>
      </c>
      <c r="AA5069" s="12">
        <v>-12.8510197849274</v>
      </c>
      <c r="AB5069" s="12">
        <v>-13.105679307937599</v>
      </c>
      <c r="AC5069" s="12">
        <v>-13.241559797287</v>
      </c>
      <c r="AD5069" s="12">
        <v>-13.4780777130127</v>
      </c>
      <c r="AE5069" s="41">
        <v>-13.9532857456207</v>
      </c>
      <c r="AF5069" s="41">
        <f t="shared" si="475"/>
        <v>5.4141075317173017</v>
      </c>
      <c r="AG5069" s="47">
        <f t="shared" si="476"/>
        <v>9.3131541618576357</v>
      </c>
      <c r="AH5069" s="47">
        <f t="shared" si="477"/>
        <v>12.547910409390937</v>
      </c>
      <c r="AI5069" s="47">
        <f t="shared" si="478"/>
        <v>11.383911996512495</v>
      </c>
      <c r="AJ5069" s="47">
        <f t="shared" si="479"/>
        <v>11.344497935681428</v>
      </c>
    </row>
    <row r="5070" spans="2:36" x14ac:dyDescent="0.2">
      <c r="B5070" s="40">
        <v>5</v>
      </c>
      <c r="C5070" s="40">
        <v>13</v>
      </c>
      <c r="D5070" s="40">
        <v>18</v>
      </c>
      <c r="E5070" s="40">
        <f t="shared" si="474"/>
        <v>1</v>
      </c>
      <c r="F5070" s="12">
        <v>21.807992594957401</v>
      </c>
      <c r="G5070" s="12">
        <v>12.7861644186974</v>
      </c>
      <c r="H5070" s="12">
        <v>18.560413759946801</v>
      </c>
      <c r="I5070" s="12">
        <v>15.7032743632793</v>
      </c>
      <c r="J5070" s="12">
        <v>19.824549903912501</v>
      </c>
      <c r="K5070" s="12">
        <v>23.027233326911901</v>
      </c>
      <c r="L5070" s="12">
        <v>14.079054375171699</v>
      </c>
      <c r="M5070" s="12">
        <v>11.0546178495884</v>
      </c>
      <c r="N5070" s="12">
        <v>19.499574753761301</v>
      </c>
      <c r="O5070" s="12">
        <v>17.610215602159499</v>
      </c>
      <c r="P5070" s="12">
        <v>5.32448603010178</v>
      </c>
      <c r="Q5070" s="12">
        <v>16.6721728084087</v>
      </c>
      <c r="R5070" s="12">
        <v>10.4888070812225</v>
      </c>
      <c r="S5070" s="12">
        <v>9.5068030869960793</v>
      </c>
      <c r="T5070" s="12">
        <v>16.057761608153601</v>
      </c>
      <c r="U5070" s="12">
        <v>1.6915310881137799</v>
      </c>
      <c r="V5070" s="12">
        <v>1.5102128803729999</v>
      </c>
      <c r="W5070" s="12">
        <v>19.6408258330822</v>
      </c>
      <c r="X5070" s="12">
        <v>6.2773152885436998</v>
      </c>
      <c r="Y5070" s="12">
        <v>5.5840470204353299</v>
      </c>
      <c r="Z5070" s="12">
        <v>-6.5673853586912196</v>
      </c>
      <c r="AA5070" s="12">
        <v>-11.9011167583466</v>
      </c>
      <c r="AB5070" s="12">
        <v>-10.015835548400901</v>
      </c>
      <c r="AC5070" s="12">
        <v>-2.0039302799701701</v>
      </c>
      <c r="AD5070" s="12">
        <v>-4.1612119137048698</v>
      </c>
      <c r="AE5070" s="41">
        <v>-12.9907966551781</v>
      </c>
      <c r="AF5070" s="41">
        <f t="shared" si="475"/>
        <v>15.466874770884592</v>
      </c>
      <c r="AG5070" s="47">
        <f t="shared" si="476"/>
        <v>17.39530909483862</v>
      </c>
      <c r="AH5070" s="47">
        <f t="shared" si="477"/>
        <v>17.736479008158682</v>
      </c>
      <c r="AI5070" s="47">
        <f t="shared" si="478"/>
        <v>17.980327154549578</v>
      </c>
      <c r="AJ5070" s="47">
        <f t="shared" si="479"/>
        <v>18.238905145844438</v>
      </c>
    </row>
    <row r="5071" spans="2:36" x14ac:dyDescent="0.2">
      <c r="B5071" s="40">
        <v>5</v>
      </c>
      <c r="C5071" s="40">
        <v>13</v>
      </c>
      <c r="D5071" s="40">
        <v>19</v>
      </c>
      <c r="E5071" s="40">
        <f t="shared" si="474"/>
        <v>1</v>
      </c>
      <c r="F5071" s="12">
        <v>23.121895570278198</v>
      </c>
      <c r="G5071" s="12">
        <v>14.2579243412018</v>
      </c>
      <c r="H5071" s="12">
        <v>19.681297475337999</v>
      </c>
      <c r="I5071" s="12">
        <v>18.661252884387999</v>
      </c>
      <c r="J5071" s="12">
        <v>25.429606970548601</v>
      </c>
      <c r="K5071" s="12">
        <v>25.372594059228899</v>
      </c>
      <c r="L5071" s="12">
        <v>16.0810015215874</v>
      </c>
      <c r="M5071" s="12">
        <v>14.9164284713268</v>
      </c>
      <c r="N5071" s="12">
        <v>24.459458652257901</v>
      </c>
      <c r="O5071" s="12">
        <v>35.7611732141972</v>
      </c>
      <c r="P5071" s="12">
        <v>19.681034414768199</v>
      </c>
      <c r="Q5071" s="12">
        <v>37.002823074340803</v>
      </c>
      <c r="R5071" s="12">
        <v>29.162016190052</v>
      </c>
      <c r="S5071" s="12">
        <v>21.0018400979042</v>
      </c>
      <c r="T5071" s="12">
        <v>43.359765569448498</v>
      </c>
      <c r="U5071" s="12">
        <v>23.908167692899699</v>
      </c>
      <c r="V5071" s="12">
        <v>31.818121256589901</v>
      </c>
      <c r="W5071" s="12">
        <v>46.730907651901198</v>
      </c>
      <c r="X5071" s="12">
        <v>34.232298837661702</v>
      </c>
      <c r="Y5071" s="12">
        <v>22.961301780939099</v>
      </c>
      <c r="Z5071" s="12">
        <v>16.1706550900936</v>
      </c>
      <c r="AA5071" s="12">
        <v>5.3117266104221299</v>
      </c>
      <c r="AB5071" s="12">
        <v>6.8951198296546901</v>
      </c>
      <c r="AC5071" s="12">
        <v>21.844434575557699</v>
      </c>
      <c r="AD5071" s="12">
        <v>14.4987773554325</v>
      </c>
      <c r="AE5071" s="41">
        <v>7.8305985443592103</v>
      </c>
      <c r="AF5071" s="41">
        <f t="shared" si="475"/>
        <v>24.530007500457767</v>
      </c>
      <c r="AG5071" s="47">
        <f t="shared" si="476"/>
        <v>21.774263316035281</v>
      </c>
      <c r="AH5071" s="47">
        <f t="shared" si="477"/>
        <v>20.230395448350919</v>
      </c>
      <c r="AI5071" s="47">
        <f t="shared" si="478"/>
        <v>20.680535146141061</v>
      </c>
      <c r="AJ5071" s="47">
        <f t="shared" si="479"/>
        <v>21.045150582218177</v>
      </c>
    </row>
    <row r="5072" spans="2:36" x14ac:dyDescent="0.2">
      <c r="B5072" s="40">
        <v>5</v>
      </c>
      <c r="C5072" s="40">
        <v>13</v>
      </c>
      <c r="D5072" s="40">
        <v>20</v>
      </c>
      <c r="E5072" s="40">
        <f t="shared" si="474"/>
        <v>1</v>
      </c>
      <c r="F5072" s="12">
        <v>23.107165498077901</v>
      </c>
      <c r="G5072" s="12">
        <v>14.1308495211601</v>
      </c>
      <c r="H5072" s="12">
        <v>19.2272417616844</v>
      </c>
      <c r="I5072" s="12">
        <v>17.005883680343601</v>
      </c>
      <c r="J5072" s="12">
        <v>25.424439669132202</v>
      </c>
      <c r="K5072" s="12">
        <v>25.7771490941048</v>
      </c>
      <c r="L5072" s="12">
        <v>19.199427708148999</v>
      </c>
      <c r="M5072" s="12">
        <v>17.4523406715393</v>
      </c>
      <c r="N5072" s="12">
        <v>27.024701272964499</v>
      </c>
      <c r="O5072" s="12">
        <v>41.612875475406597</v>
      </c>
      <c r="P5072" s="12">
        <v>43.554435876369503</v>
      </c>
      <c r="Q5072" s="12">
        <v>62.2693678033352</v>
      </c>
      <c r="R5072" s="12">
        <v>49.447225674629202</v>
      </c>
      <c r="S5072" s="12">
        <v>39.538531397819497</v>
      </c>
      <c r="T5072" s="12">
        <v>67.830522897958801</v>
      </c>
      <c r="U5072" s="12">
        <v>52.0456526315212</v>
      </c>
      <c r="V5072" s="12">
        <v>79.016639250278502</v>
      </c>
      <c r="W5072" s="12">
        <v>78.224005797624599</v>
      </c>
      <c r="X5072" s="12">
        <v>60.600401445627199</v>
      </c>
      <c r="Y5072" s="12">
        <v>41.687775795936602</v>
      </c>
      <c r="Z5072" s="12">
        <v>54.634793272972097</v>
      </c>
      <c r="AA5072" s="12">
        <v>48.194013369560203</v>
      </c>
      <c r="AB5072" s="12">
        <v>47.6304937520027</v>
      </c>
      <c r="AC5072" s="12">
        <v>50.195196301221799</v>
      </c>
      <c r="AD5072" s="12">
        <v>32.864108198881098</v>
      </c>
      <c r="AE5072" s="41">
        <v>29.122792344808602</v>
      </c>
      <c r="AF5072" s="41">
        <f t="shared" si="475"/>
        <v>32.840143866844969</v>
      </c>
      <c r="AG5072" s="47">
        <f t="shared" si="476"/>
        <v>22.996207435256242</v>
      </c>
      <c r="AH5072" s="47">
        <f t="shared" si="477"/>
        <v>19.779116026079642</v>
      </c>
      <c r="AI5072" s="47">
        <f t="shared" si="478"/>
        <v>20.313112745285018</v>
      </c>
      <c r="AJ5072" s="47">
        <f t="shared" si="479"/>
        <v>21.326828382682798</v>
      </c>
    </row>
    <row r="5073" spans="2:36" x14ac:dyDescent="0.2">
      <c r="B5073" s="40">
        <v>5</v>
      </c>
      <c r="C5073" s="40">
        <v>13</v>
      </c>
      <c r="D5073" s="40">
        <v>21</v>
      </c>
      <c r="E5073" s="40">
        <f t="shared" si="474"/>
        <v>1</v>
      </c>
      <c r="F5073" s="12">
        <v>24.105112751722299</v>
      </c>
      <c r="G5073" s="12">
        <v>12.686660929679899</v>
      </c>
      <c r="H5073" s="12">
        <v>17.285675691843</v>
      </c>
      <c r="I5073" s="12">
        <v>15.3985392472744</v>
      </c>
      <c r="J5073" s="12">
        <v>22.5168300061226</v>
      </c>
      <c r="K5073" s="12">
        <v>22.434920908451101</v>
      </c>
      <c r="L5073" s="12">
        <v>17.3667330474854</v>
      </c>
      <c r="M5073" s="12">
        <v>16.398947499275199</v>
      </c>
      <c r="N5073" s="12">
        <v>25.5806132984161</v>
      </c>
      <c r="O5073" s="12">
        <v>41.676950216293299</v>
      </c>
      <c r="P5073" s="12">
        <v>34.167458767175702</v>
      </c>
      <c r="Q5073" s="12">
        <v>50.904955137968102</v>
      </c>
      <c r="R5073" s="12">
        <v>39.440452347993798</v>
      </c>
      <c r="S5073" s="12">
        <v>31.258811918020299</v>
      </c>
      <c r="T5073" s="12">
        <v>67.544874660253498</v>
      </c>
      <c r="U5073" s="12">
        <v>51.4960882222652</v>
      </c>
      <c r="V5073" s="12">
        <v>72.089413742303805</v>
      </c>
      <c r="W5073" s="12">
        <v>79.777926833391206</v>
      </c>
      <c r="X5073" s="12">
        <v>55.405710741996799</v>
      </c>
      <c r="Y5073" s="12">
        <v>39.077294203281397</v>
      </c>
      <c r="Z5073" s="12">
        <v>51.879805546999002</v>
      </c>
      <c r="AA5073" s="12">
        <v>37.987386953830701</v>
      </c>
      <c r="AB5073" s="12">
        <v>36.270180669307699</v>
      </c>
      <c r="AC5073" s="12">
        <v>39.961751862764402</v>
      </c>
      <c r="AD5073" s="12">
        <v>23.853085640847699</v>
      </c>
      <c r="AE5073" s="41">
        <v>30.6867581505775</v>
      </c>
      <c r="AF5073" s="41">
        <f t="shared" si="475"/>
        <v>29.251169095198314</v>
      </c>
      <c r="AG5073" s="47">
        <f t="shared" si="476"/>
        <v>21.545098359656333</v>
      </c>
      <c r="AH5073" s="47">
        <f t="shared" si="477"/>
        <v>18.39856372532844</v>
      </c>
      <c r="AI5073" s="47">
        <f t="shared" si="478"/>
        <v>18.064525356674203</v>
      </c>
      <c r="AJ5073" s="47">
        <f t="shared" si="479"/>
        <v>19.0005397802353</v>
      </c>
    </row>
    <row r="5074" spans="2:36" x14ac:dyDescent="0.2">
      <c r="B5074" s="40">
        <v>5</v>
      </c>
      <c r="C5074" s="40">
        <v>13</v>
      </c>
      <c r="D5074" s="40">
        <v>22</v>
      </c>
      <c r="E5074" s="40">
        <f t="shared" si="474"/>
        <v>1</v>
      </c>
      <c r="F5074" s="12">
        <v>22.681756178140599</v>
      </c>
      <c r="G5074" s="12">
        <v>6.8740588307380701</v>
      </c>
      <c r="H5074" s="12">
        <v>12.277141232252101</v>
      </c>
      <c r="I5074" s="12">
        <v>10.6211777250767</v>
      </c>
      <c r="J5074" s="12">
        <v>12.608251697301901</v>
      </c>
      <c r="K5074" s="12">
        <v>11.4419503586292</v>
      </c>
      <c r="L5074" s="12">
        <v>6.4822714271545401</v>
      </c>
      <c r="M5074" s="12">
        <v>6.1228853526115401</v>
      </c>
      <c r="N5074" s="12">
        <v>18.1629094878435</v>
      </c>
      <c r="O5074" s="12">
        <v>20.5145363051891</v>
      </c>
      <c r="P5074" s="12">
        <v>13.5279049026966</v>
      </c>
      <c r="Q5074" s="12">
        <v>23.014631293445799</v>
      </c>
      <c r="R5074" s="12">
        <v>13.156262758016601</v>
      </c>
      <c r="S5074" s="12">
        <v>13.221098888158799</v>
      </c>
      <c r="T5074" s="12">
        <v>44.080845195293399</v>
      </c>
      <c r="U5074" s="12">
        <v>32.886972003459903</v>
      </c>
      <c r="V5074" s="12">
        <v>25.224004336834</v>
      </c>
      <c r="W5074" s="12">
        <v>28.415575343847301</v>
      </c>
      <c r="X5074" s="12">
        <v>26.17203606987</v>
      </c>
      <c r="Y5074" s="12">
        <v>18.1916966221333</v>
      </c>
      <c r="Z5074" s="12">
        <v>35.017436551321303</v>
      </c>
      <c r="AA5074" s="12">
        <v>19.467869500786101</v>
      </c>
      <c r="AB5074" s="12">
        <v>18.267689219951599</v>
      </c>
      <c r="AC5074" s="12">
        <v>17.2255024402142</v>
      </c>
      <c r="AD5074" s="12">
        <v>5.5520634250640901</v>
      </c>
      <c r="AE5074" s="41">
        <v>11.693326459586601</v>
      </c>
      <c r="AF5074" s="41">
        <f t="shared" si="475"/>
        <v>15.652512108836563</v>
      </c>
      <c r="AG5074" s="47">
        <f t="shared" si="476"/>
        <v>12.778693859493725</v>
      </c>
      <c r="AH5074" s="47">
        <f t="shared" si="477"/>
        <v>13.012477132701871</v>
      </c>
      <c r="AI5074" s="47">
        <f t="shared" si="478"/>
        <v>10.764515968799595</v>
      </c>
      <c r="AJ5074" s="47">
        <f t="shared" si="479"/>
        <v>10.686158488082887</v>
      </c>
    </row>
    <row r="5075" spans="2:36" x14ac:dyDescent="0.2">
      <c r="B5075" s="40">
        <v>5</v>
      </c>
      <c r="C5075" s="40">
        <v>14</v>
      </c>
      <c r="D5075" s="40">
        <v>7</v>
      </c>
      <c r="E5075" s="40">
        <f t="shared" si="474"/>
        <v>1</v>
      </c>
      <c r="F5075" s="12">
        <v>8.5130840537361792</v>
      </c>
      <c r="G5075" s="12">
        <v>2.5606932231485802</v>
      </c>
      <c r="H5075" s="12">
        <v>4.1727693653497804</v>
      </c>
      <c r="I5075" s="12">
        <v>-1.4687161141783001</v>
      </c>
      <c r="J5075" s="12">
        <v>2.2123445434458602</v>
      </c>
      <c r="K5075" s="12">
        <v>3.2352450406719</v>
      </c>
      <c r="L5075" s="12">
        <v>-6.5066940214484906E-2</v>
      </c>
      <c r="M5075" s="12">
        <v>-1.86264900264144</v>
      </c>
      <c r="N5075" s="12">
        <v>-5.1964381490051803</v>
      </c>
      <c r="O5075" s="12">
        <v>-6.2443965354412798</v>
      </c>
      <c r="P5075" s="12">
        <v>-7.21191496209428</v>
      </c>
      <c r="Q5075" s="12">
        <v>-3.9122916779667101</v>
      </c>
      <c r="R5075" s="12">
        <v>-6.4911080096512999</v>
      </c>
      <c r="S5075" s="12">
        <v>-8.5816907691061495</v>
      </c>
      <c r="T5075" s="12">
        <v>-9.5623299461603199</v>
      </c>
      <c r="U5075" s="12">
        <v>-10.234245941937001</v>
      </c>
      <c r="V5075" s="12">
        <v>-10.328170174032399</v>
      </c>
      <c r="W5075" s="12">
        <v>-9.7324152505993808</v>
      </c>
      <c r="X5075" s="12">
        <v>-11.1058798144888</v>
      </c>
      <c r="Y5075" s="12">
        <v>-12.997582298040401</v>
      </c>
      <c r="Z5075" s="12">
        <v>-12.929644598007201</v>
      </c>
      <c r="AA5075" s="12">
        <v>-13.334307849884</v>
      </c>
      <c r="AB5075" s="12">
        <v>-13.518509214401201</v>
      </c>
      <c r="AC5075" s="12">
        <v>-13.7601115341187</v>
      </c>
      <c r="AD5075" s="12">
        <v>-14.1200354824066</v>
      </c>
      <c r="AE5075" s="41">
        <v>-14.737666936874399</v>
      </c>
      <c r="AF5075" s="41">
        <f t="shared" si="475"/>
        <v>-1.9934977253404762</v>
      </c>
      <c r="AG5075" s="47">
        <f t="shared" si="476"/>
        <v>0.58568694848716141</v>
      </c>
      <c r="AH5075" s="47">
        <f t="shared" si="477"/>
        <v>3.1980350143004199</v>
      </c>
      <c r="AI5075" s="47">
        <f t="shared" si="478"/>
        <v>2.1424672116875643</v>
      </c>
      <c r="AJ5075" s="47">
        <f t="shared" si="479"/>
        <v>1.6173151790149511</v>
      </c>
    </row>
    <row r="5076" spans="2:36" x14ac:dyDescent="0.2">
      <c r="B5076" s="40">
        <v>5</v>
      </c>
      <c r="C5076" s="40">
        <v>14</v>
      </c>
      <c r="D5076" s="40">
        <v>8</v>
      </c>
      <c r="E5076" s="40">
        <f t="shared" si="474"/>
        <v>1</v>
      </c>
      <c r="F5076" s="12">
        <v>11.776280699074301</v>
      </c>
      <c r="G5076" s="12">
        <v>4.3073492953628296</v>
      </c>
      <c r="H5076" s="12">
        <v>4.2644254407137598</v>
      </c>
      <c r="I5076" s="12">
        <v>-2.82413418351859</v>
      </c>
      <c r="J5076" s="12">
        <v>1.13777052833885</v>
      </c>
      <c r="K5076" s="12">
        <v>1.4388141308203299</v>
      </c>
      <c r="L5076" s="12">
        <v>-0.69864066509157396</v>
      </c>
      <c r="M5076" s="12">
        <v>-2.38224371707439</v>
      </c>
      <c r="N5076" s="12">
        <v>-7.7354063688740098</v>
      </c>
      <c r="O5076" s="12">
        <v>-7.88177384024858</v>
      </c>
      <c r="P5076" s="12">
        <v>-8.1515943262465296</v>
      </c>
      <c r="Q5076" s="12">
        <v>-6.4020548810064799</v>
      </c>
      <c r="R5076" s="12">
        <v>-7.6278792863786196</v>
      </c>
      <c r="S5076" s="12">
        <v>-10.180954497635399</v>
      </c>
      <c r="T5076" s="12">
        <v>-11.1964322528839</v>
      </c>
      <c r="U5076" s="12">
        <v>-11.310067581817499</v>
      </c>
      <c r="V5076" s="12">
        <v>-11.1341293952465</v>
      </c>
      <c r="W5076" s="12">
        <v>-11.0950780085027</v>
      </c>
      <c r="X5076" s="12">
        <v>-11.476290415287</v>
      </c>
      <c r="Y5076" s="12">
        <v>-12.1458922054768</v>
      </c>
      <c r="Z5076" s="12">
        <v>-12.4611988830566</v>
      </c>
      <c r="AA5076" s="12">
        <v>-12.699962644577001</v>
      </c>
      <c r="AB5076" s="12">
        <v>-12.950079639434801</v>
      </c>
      <c r="AC5076" s="12">
        <v>-13.1593185634613</v>
      </c>
      <c r="AD5076" s="12">
        <v>-13.4672529335022</v>
      </c>
      <c r="AE5076" s="41">
        <v>-13.791364515304601</v>
      </c>
      <c r="AF5076" s="41">
        <f t="shared" si="475"/>
        <v>-2.8104315949765337</v>
      </c>
      <c r="AG5076" s="47">
        <f t="shared" si="476"/>
        <v>0.14024413195029242</v>
      </c>
      <c r="AH5076" s="47">
        <f t="shared" si="477"/>
        <v>3.73233835599423</v>
      </c>
      <c r="AI5076" s="47">
        <f t="shared" si="478"/>
        <v>1.6648450423434358</v>
      </c>
      <c r="AJ5076" s="47">
        <f t="shared" si="479"/>
        <v>0.6636470502525551</v>
      </c>
    </row>
    <row r="5077" spans="2:36" x14ac:dyDescent="0.2">
      <c r="B5077" s="40">
        <v>5</v>
      </c>
      <c r="C5077" s="40">
        <v>14</v>
      </c>
      <c r="D5077" s="40">
        <v>9</v>
      </c>
      <c r="E5077" s="40">
        <f t="shared" si="474"/>
        <v>1</v>
      </c>
      <c r="F5077" s="12">
        <v>11.1144463349581</v>
      </c>
      <c r="G5077" s="12">
        <v>4.9873837648238997</v>
      </c>
      <c r="H5077" s="12">
        <v>4.8815083043873297</v>
      </c>
      <c r="I5077" s="12">
        <v>-2.4902483159005602</v>
      </c>
      <c r="J5077" s="12">
        <v>1.2291131889000499</v>
      </c>
      <c r="K5077" s="12">
        <v>2.93412045119703</v>
      </c>
      <c r="L5077" s="12">
        <v>0.36862470445036899</v>
      </c>
      <c r="M5077" s="12">
        <v>-2.0370198767185199</v>
      </c>
      <c r="N5077" s="12">
        <v>-7.8861044471114896</v>
      </c>
      <c r="O5077" s="12">
        <v>-7.4029442476555696</v>
      </c>
      <c r="P5077" s="12">
        <v>-8.4183990011066197</v>
      </c>
      <c r="Q5077" s="12">
        <v>-6.0795893733799504</v>
      </c>
      <c r="R5077" s="12">
        <v>-8.1126863751560503</v>
      </c>
      <c r="S5077" s="12">
        <v>-10.421678290367099</v>
      </c>
      <c r="T5077" s="12">
        <v>-10.9811075359583</v>
      </c>
      <c r="U5077" s="12">
        <v>-11.2214193506241</v>
      </c>
      <c r="V5077" s="12">
        <v>-11.1796686820984</v>
      </c>
      <c r="W5077" s="12">
        <v>-11.287363770008101</v>
      </c>
      <c r="X5077" s="12">
        <v>-11.5663147607446</v>
      </c>
      <c r="Y5077" s="12">
        <v>-12.075718182563801</v>
      </c>
      <c r="Z5077" s="12">
        <v>-12.3827341327667</v>
      </c>
      <c r="AA5077" s="12">
        <v>-12.631722105026199</v>
      </c>
      <c r="AB5077" s="12">
        <v>-12.889325788497899</v>
      </c>
      <c r="AC5077" s="12">
        <v>-13.094956386566199</v>
      </c>
      <c r="AD5077" s="12">
        <v>-13.409724548339801</v>
      </c>
      <c r="AE5077" s="41">
        <v>-13.7231133804321</v>
      </c>
      <c r="AF5077" s="41">
        <f t="shared" si="475"/>
        <v>-2.5543053809758249</v>
      </c>
      <c r="AG5077" s="47">
        <f t="shared" si="476"/>
        <v>0.56988798613306446</v>
      </c>
      <c r="AH5077" s="47">
        <f t="shared" si="477"/>
        <v>3.9444406554337648</v>
      </c>
      <c r="AI5077" s="47">
        <f t="shared" si="478"/>
        <v>2.3083754786815498</v>
      </c>
      <c r="AJ5077" s="47">
        <f t="shared" si="479"/>
        <v>1.3846236666068437</v>
      </c>
    </row>
    <row r="5078" spans="2:36" x14ac:dyDescent="0.2">
      <c r="B5078" s="40">
        <v>5</v>
      </c>
      <c r="C5078" s="40">
        <v>14</v>
      </c>
      <c r="D5078" s="40">
        <v>10</v>
      </c>
      <c r="E5078" s="40">
        <f t="shared" si="474"/>
        <v>1</v>
      </c>
      <c r="F5078" s="12">
        <v>10.1517343358397</v>
      </c>
      <c r="G5078" s="12">
        <v>5.7706623745858696</v>
      </c>
      <c r="H5078" s="12">
        <v>6.0839990628324401</v>
      </c>
      <c r="I5078" s="12">
        <v>-1.501426389575</v>
      </c>
      <c r="J5078" s="12">
        <v>2.1962226277962298</v>
      </c>
      <c r="K5078" s="12">
        <v>5.3109211369305802</v>
      </c>
      <c r="L5078" s="12">
        <v>1.6826240016817999</v>
      </c>
      <c r="M5078" s="12">
        <v>-0.985852247834206</v>
      </c>
      <c r="N5078" s="12">
        <v>-7.8581205632686597</v>
      </c>
      <c r="O5078" s="12">
        <v>-7.4970411702990498</v>
      </c>
      <c r="P5078" s="12">
        <v>-8.5317930873185404</v>
      </c>
      <c r="Q5078" s="12">
        <v>-4.28715365739167</v>
      </c>
      <c r="R5078" s="12">
        <v>-7.0910490344017703</v>
      </c>
      <c r="S5078" s="12">
        <v>-10.597615622520401</v>
      </c>
      <c r="T5078" s="12">
        <v>-10.914684408575299</v>
      </c>
      <c r="U5078" s="12">
        <v>-11.257399576187099</v>
      </c>
      <c r="V5078" s="12">
        <v>-11.167583164513101</v>
      </c>
      <c r="W5078" s="12">
        <v>-11.275984140396099</v>
      </c>
      <c r="X5078" s="12">
        <v>-11.4976913490295</v>
      </c>
      <c r="Y5078" s="12">
        <v>-12.120053237438199</v>
      </c>
      <c r="Z5078" s="12">
        <v>-12.3773775177002</v>
      </c>
      <c r="AA5078" s="12">
        <v>-12.6318101596832</v>
      </c>
      <c r="AB5078" s="12">
        <v>-12.8912347202301</v>
      </c>
      <c r="AC5078" s="12">
        <v>-13.1037562103271</v>
      </c>
      <c r="AD5078" s="12">
        <v>-13.3813954029083</v>
      </c>
      <c r="AE5078" s="41">
        <v>-13.6891192531586</v>
      </c>
      <c r="AF5078" s="41">
        <f t="shared" si="475"/>
        <v>-1.8712381761011982</v>
      </c>
      <c r="AG5078" s="47">
        <f t="shared" si="476"/>
        <v>1.3353723168689708</v>
      </c>
      <c r="AH5078" s="47">
        <f t="shared" si="477"/>
        <v>4.5402384022958486</v>
      </c>
      <c r="AI5078" s="47">
        <f t="shared" si="478"/>
        <v>3.5720757625140238</v>
      </c>
      <c r="AJ5078" s="47">
        <f t="shared" si="479"/>
        <v>2.7544680879332102</v>
      </c>
    </row>
    <row r="5079" spans="2:36" x14ac:dyDescent="0.2">
      <c r="B5079" s="40">
        <v>5</v>
      </c>
      <c r="C5079" s="40">
        <v>14</v>
      </c>
      <c r="D5079" s="40">
        <v>11</v>
      </c>
      <c r="E5079" s="40">
        <f t="shared" si="474"/>
        <v>1</v>
      </c>
      <c r="F5079" s="12">
        <v>9.0097868995070396</v>
      </c>
      <c r="G5079" s="12">
        <v>6.0274662321656898</v>
      </c>
      <c r="H5079" s="12">
        <v>7.9344519833773397</v>
      </c>
      <c r="I5079" s="12">
        <v>-1.2268623322029599</v>
      </c>
      <c r="J5079" s="12">
        <v>2.2268440440231898</v>
      </c>
      <c r="K5079" s="12">
        <v>4.79438469165936</v>
      </c>
      <c r="L5079" s="12">
        <v>0.755560243412852</v>
      </c>
      <c r="M5079" s="12">
        <v>-1.27863172147749</v>
      </c>
      <c r="N5079" s="12">
        <v>-7.8652395177930599</v>
      </c>
      <c r="O5079" s="12">
        <v>-8.1351997568607306</v>
      </c>
      <c r="P5079" s="12">
        <v>-8.7824135312735994</v>
      </c>
      <c r="Q5079" s="12">
        <v>-4.9425227266550102</v>
      </c>
      <c r="R5079" s="12">
        <v>-7.5598459491282703</v>
      </c>
      <c r="S5079" s="12">
        <v>-10.298130469262601</v>
      </c>
      <c r="T5079" s="12">
        <v>-10.962736851275</v>
      </c>
      <c r="U5079" s="12">
        <v>-11.2838587808609</v>
      </c>
      <c r="V5079" s="12">
        <v>-11.245653137683901</v>
      </c>
      <c r="W5079" s="12">
        <v>-11.464740183830299</v>
      </c>
      <c r="X5079" s="12">
        <v>-11.6153123472929</v>
      </c>
      <c r="Y5079" s="12">
        <v>-12.118103891968699</v>
      </c>
      <c r="Z5079" s="12">
        <v>-12.375566436767601</v>
      </c>
      <c r="AA5079" s="12">
        <v>-12.6432229137421</v>
      </c>
      <c r="AB5079" s="12">
        <v>-12.9210122108459</v>
      </c>
      <c r="AC5079" s="12">
        <v>-13.130428735733</v>
      </c>
      <c r="AD5079" s="12">
        <v>-13.383778848648101</v>
      </c>
      <c r="AE5079" s="41">
        <v>-13.690187194824199</v>
      </c>
      <c r="AF5079" s="41">
        <f t="shared" si="475"/>
        <v>-2.0202059174522171</v>
      </c>
      <c r="AG5079" s="47">
        <f t="shared" si="476"/>
        <v>1.2242560765811228</v>
      </c>
      <c r="AH5079" s="47">
        <f t="shared" si="477"/>
        <v>4.7943373653740604</v>
      </c>
      <c r="AI5079" s="47">
        <f t="shared" si="478"/>
        <v>3.9512569238045243</v>
      </c>
      <c r="AJ5079" s="47">
        <f t="shared" si="479"/>
        <v>2.8968757260539562</v>
      </c>
    </row>
    <row r="5080" spans="2:36" x14ac:dyDescent="0.2">
      <c r="B5080" s="40">
        <v>5</v>
      </c>
      <c r="C5080" s="40">
        <v>14</v>
      </c>
      <c r="D5080" s="40">
        <v>12</v>
      </c>
      <c r="E5080" s="40">
        <f t="shared" si="474"/>
        <v>1</v>
      </c>
      <c r="F5080" s="12">
        <v>9.4974240857958794</v>
      </c>
      <c r="G5080" s="12">
        <v>5.0314265385866204</v>
      </c>
      <c r="H5080" s="12">
        <v>5.6486396355330903</v>
      </c>
      <c r="I5080" s="12">
        <v>-2.6155561940223002</v>
      </c>
      <c r="J5080" s="12">
        <v>1.4739711717069099</v>
      </c>
      <c r="K5080" s="12">
        <v>3.9717365159317901</v>
      </c>
      <c r="L5080" s="12">
        <v>1.1355516612529799E-3</v>
      </c>
      <c r="M5080" s="12">
        <v>-2.0618118297159702</v>
      </c>
      <c r="N5080" s="12">
        <v>-8.2923295857608306</v>
      </c>
      <c r="O5080" s="12">
        <v>-8.4172894934415794</v>
      </c>
      <c r="P5080" s="12">
        <v>-8.9831397331356992</v>
      </c>
      <c r="Q5080" s="12">
        <v>-5.0971801911518</v>
      </c>
      <c r="R5080" s="12">
        <v>-8.3446256678849497</v>
      </c>
      <c r="S5080" s="12">
        <v>-10.6346729181707</v>
      </c>
      <c r="T5080" s="12">
        <v>-11.023513375282301</v>
      </c>
      <c r="U5080" s="12">
        <v>-11.280952845573401</v>
      </c>
      <c r="V5080" s="12">
        <v>-11.345012017250101</v>
      </c>
      <c r="W5080" s="12">
        <v>-11.5092664527893</v>
      </c>
      <c r="X5080" s="12">
        <v>-11.6969901785851</v>
      </c>
      <c r="Y5080" s="12">
        <v>-12.139733386993401</v>
      </c>
      <c r="Z5080" s="12">
        <v>-12.3773555412292</v>
      </c>
      <c r="AA5080" s="12">
        <v>-12.652258138656601</v>
      </c>
      <c r="AB5080" s="12">
        <v>-12.9267864284515</v>
      </c>
      <c r="AC5080" s="12">
        <v>-13.1458562049866</v>
      </c>
      <c r="AD5080" s="12">
        <v>-13.3851803073883</v>
      </c>
      <c r="AE5080" s="41">
        <v>-13.6888471050262</v>
      </c>
      <c r="AF5080" s="41">
        <f t="shared" si="475"/>
        <v>-2.656385699290039</v>
      </c>
      <c r="AG5080" s="47">
        <f t="shared" si="476"/>
        <v>0.42373463962748642</v>
      </c>
      <c r="AH5080" s="47">
        <f t="shared" si="477"/>
        <v>3.8071810475200403</v>
      </c>
      <c r="AI5080" s="47">
        <f t="shared" si="478"/>
        <v>2.7020435335472222</v>
      </c>
      <c r="AJ5080" s="47">
        <f t="shared" si="479"/>
        <v>1.6959853361621486</v>
      </c>
    </row>
    <row r="5081" spans="2:36" x14ac:dyDescent="0.2">
      <c r="B5081" s="40">
        <v>5</v>
      </c>
      <c r="C5081" s="40">
        <v>14</v>
      </c>
      <c r="D5081" s="40">
        <v>13</v>
      </c>
      <c r="E5081" s="40">
        <f t="shared" si="474"/>
        <v>1</v>
      </c>
      <c r="F5081" s="12">
        <v>9.9245004849433904</v>
      </c>
      <c r="G5081" s="12">
        <v>5.2867085500955602</v>
      </c>
      <c r="H5081" s="12">
        <v>6.4518332855701503</v>
      </c>
      <c r="I5081" s="12">
        <v>-2.1679111285246901</v>
      </c>
      <c r="J5081" s="12">
        <v>1.4616392456591101</v>
      </c>
      <c r="K5081" s="12">
        <v>3.5911798645406998</v>
      </c>
      <c r="L5081" s="12">
        <v>-0.21459630459546999</v>
      </c>
      <c r="M5081" s="12">
        <v>-1.44338417637348</v>
      </c>
      <c r="N5081" s="12">
        <v>-8.2197488205283893</v>
      </c>
      <c r="O5081" s="12">
        <v>-8.4238772654533403</v>
      </c>
      <c r="P5081" s="12">
        <v>-8.85473228940368</v>
      </c>
      <c r="Q5081" s="12">
        <v>-5.4656480474471998</v>
      </c>
      <c r="R5081" s="12">
        <v>-7.5846649575233496</v>
      </c>
      <c r="S5081" s="12">
        <v>-10.281964664518799</v>
      </c>
      <c r="T5081" s="12">
        <v>-11.0523920388222</v>
      </c>
      <c r="U5081" s="12">
        <v>-11.297124399185201</v>
      </c>
      <c r="V5081" s="12">
        <v>-11.3371382446289</v>
      </c>
      <c r="W5081" s="12">
        <v>-11.4822828538418</v>
      </c>
      <c r="X5081" s="12">
        <v>-11.6475093867779</v>
      </c>
      <c r="Y5081" s="12">
        <v>-12.147623711586</v>
      </c>
      <c r="Z5081" s="12">
        <v>-12.380987829208401</v>
      </c>
      <c r="AA5081" s="12">
        <v>-12.6480895595551</v>
      </c>
      <c r="AB5081" s="12">
        <v>-12.921392843246499</v>
      </c>
      <c r="AC5081" s="12">
        <v>-13.1411109371185</v>
      </c>
      <c r="AD5081" s="12">
        <v>-13.396114030838</v>
      </c>
      <c r="AE5081" s="41">
        <v>-13.6844759426117</v>
      </c>
      <c r="AF5081" s="41">
        <f t="shared" si="475"/>
        <v>-2.4662038841587792</v>
      </c>
      <c r="AG5081" s="47">
        <f t="shared" si="476"/>
        <v>0.62463437353335394</v>
      </c>
      <c r="AH5081" s="47">
        <f t="shared" si="477"/>
        <v>4.1913540875487048</v>
      </c>
      <c r="AI5081" s="47">
        <f t="shared" si="478"/>
        <v>2.924689963468166</v>
      </c>
      <c r="AJ5081" s="47">
        <f t="shared" si="479"/>
        <v>1.8244289925299597</v>
      </c>
    </row>
    <row r="5082" spans="2:36" x14ac:dyDescent="0.2">
      <c r="B5082" s="40">
        <v>5</v>
      </c>
      <c r="C5082" s="40">
        <v>14</v>
      </c>
      <c r="D5082" s="40">
        <v>14</v>
      </c>
      <c r="E5082" s="40">
        <f t="shared" si="474"/>
        <v>1</v>
      </c>
      <c r="F5082" s="12">
        <v>9.8555303277373305</v>
      </c>
      <c r="G5082" s="12">
        <v>4.8293380729556104</v>
      </c>
      <c r="H5082" s="12">
        <v>6.1949611375257403</v>
      </c>
      <c r="I5082" s="12">
        <v>-2.4887247806713</v>
      </c>
      <c r="J5082" s="12">
        <v>0.69547246479988101</v>
      </c>
      <c r="K5082" s="12">
        <v>3.0780422325208798</v>
      </c>
      <c r="L5082" s="12">
        <v>-0.782031097769737</v>
      </c>
      <c r="M5082" s="12">
        <v>-1.7967954435348501</v>
      </c>
      <c r="N5082" s="12">
        <v>-8.1697538693398197</v>
      </c>
      <c r="O5082" s="12">
        <v>-8.1818484281301505</v>
      </c>
      <c r="P5082" s="12">
        <v>-8.8919125839173798</v>
      </c>
      <c r="Q5082" s="12">
        <v>-5.1745542280077901</v>
      </c>
      <c r="R5082" s="12">
        <v>-7.2690209276378202</v>
      </c>
      <c r="S5082" s="12">
        <v>-9.9278973147869092</v>
      </c>
      <c r="T5082" s="12">
        <v>-11.0974843621254</v>
      </c>
      <c r="U5082" s="12">
        <v>-11.301144597053501</v>
      </c>
      <c r="V5082" s="12">
        <v>-11.3099614286423</v>
      </c>
      <c r="W5082" s="12">
        <v>-11.454391813993499</v>
      </c>
      <c r="X5082" s="12">
        <v>-11.613991965770699</v>
      </c>
      <c r="Y5082" s="12">
        <v>-12.1567120299339</v>
      </c>
      <c r="Z5082" s="12">
        <v>-12.3827356338501</v>
      </c>
      <c r="AA5082" s="12">
        <v>-12.651085498809801</v>
      </c>
      <c r="AB5082" s="12">
        <v>-12.924813962936399</v>
      </c>
      <c r="AC5082" s="12">
        <v>-13.1371740703583</v>
      </c>
      <c r="AD5082" s="12">
        <v>-13.410615423202501</v>
      </c>
      <c r="AE5082" s="41">
        <v>-13.6978210639954</v>
      </c>
      <c r="AF5082" s="41">
        <f t="shared" si="475"/>
        <v>-2.6084452533587812</v>
      </c>
      <c r="AG5082" s="47">
        <f t="shared" si="476"/>
        <v>0.32341906160935852</v>
      </c>
      <c r="AH5082" s="47">
        <f t="shared" si="477"/>
        <v>3.8173154444694526</v>
      </c>
      <c r="AI5082" s="47">
        <f t="shared" si="478"/>
        <v>2.461817825426162</v>
      </c>
      <c r="AJ5082" s="47">
        <f t="shared" si="479"/>
        <v>1.3395439912810929</v>
      </c>
    </row>
    <row r="5083" spans="2:36" x14ac:dyDescent="0.2">
      <c r="B5083" s="40">
        <v>5</v>
      </c>
      <c r="C5083" s="40">
        <v>14</v>
      </c>
      <c r="D5083" s="40">
        <v>15</v>
      </c>
      <c r="E5083" s="40">
        <f t="shared" si="474"/>
        <v>1</v>
      </c>
      <c r="F5083" s="12">
        <v>10.501400175243599</v>
      </c>
      <c r="G5083" s="12">
        <v>5.6084144577383999</v>
      </c>
      <c r="H5083" s="12">
        <v>5.5578113874047999</v>
      </c>
      <c r="I5083" s="12">
        <v>-1.80373626762629</v>
      </c>
      <c r="J5083" s="12">
        <v>0.86736666032671905</v>
      </c>
      <c r="K5083" s="12">
        <v>3.8522804127968802</v>
      </c>
      <c r="L5083" s="12">
        <v>-0.93250134027004195</v>
      </c>
      <c r="M5083" s="12">
        <v>-1.2781270181536699</v>
      </c>
      <c r="N5083" s="12">
        <v>-7.9260250502824796</v>
      </c>
      <c r="O5083" s="12">
        <v>-7.6224575514793402</v>
      </c>
      <c r="P5083" s="12">
        <v>-8.3936469072699609</v>
      </c>
      <c r="Q5083" s="12">
        <v>-3.9427019752264001</v>
      </c>
      <c r="R5083" s="12">
        <v>-5.7863052954077698</v>
      </c>
      <c r="S5083" s="12">
        <v>-9.8474581801891308</v>
      </c>
      <c r="T5083" s="12">
        <v>-11.1134509534836</v>
      </c>
      <c r="U5083" s="12">
        <v>-11.338113212585499</v>
      </c>
      <c r="V5083" s="12">
        <v>-11.3174708499908</v>
      </c>
      <c r="W5083" s="12">
        <v>-11.441492768779399</v>
      </c>
      <c r="X5083" s="12">
        <v>-11.4847712670565</v>
      </c>
      <c r="Y5083" s="12">
        <v>-12.1518315626085</v>
      </c>
      <c r="Z5083" s="12">
        <v>-12.3863060188293</v>
      </c>
      <c r="AA5083" s="12">
        <v>-12.6561771354675</v>
      </c>
      <c r="AB5083" s="12">
        <v>-12.965709886550901</v>
      </c>
      <c r="AC5083" s="12">
        <v>-13.1451859416962</v>
      </c>
      <c r="AD5083" s="12">
        <v>-13.4100739002228</v>
      </c>
      <c r="AE5083" s="41">
        <v>-13.703560918808</v>
      </c>
      <c r="AF5083" s="41">
        <f t="shared" si="475"/>
        <v>-2.1506091630585522</v>
      </c>
      <c r="AG5083" s="47">
        <f t="shared" si="476"/>
        <v>0.68244258656985779</v>
      </c>
      <c r="AH5083" s="47">
        <f t="shared" si="477"/>
        <v>4.1462512826174462</v>
      </c>
      <c r="AI5083" s="47">
        <f t="shared" si="478"/>
        <v>2.8164273301281013</v>
      </c>
      <c r="AJ5083" s="47">
        <f t="shared" si="479"/>
        <v>1.5082441705264134</v>
      </c>
    </row>
    <row r="5084" spans="2:36" x14ac:dyDescent="0.2">
      <c r="B5084" s="40">
        <v>5</v>
      </c>
      <c r="C5084" s="40">
        <v>14</v>
      </c>
      <c r="D5084" s="40">
        <v>16</v>
      </c>
      <c r="E5084" s="40">
        <f t="shared" si="474"/>
        <v>1</v>
      </c>
      <c r="F5084" s="12">
        <v>11.6122661485746</v>
      </c>
      <c r="G5084" s="12">
        <v>6.6290120860114703</v>
      </c>
      <c r="H5084" s="12">
        <v>8.4377801338359699</v>
      </c>
      <c r="I5084" s="12">
        <v>0.54863989086449205</v>
      </c>
      <c r="J5084" s="12">
        <v>4.3719584907442304</v>
      </c>
      <c r="K5084" s="12">
        <v>7.2978938621468803</v>
      </c>
      <c r="L5084" s="12">
        <v>3.0053664127588302</v>
      </c>
      <c r="M5084" s="12">
        <v>-0.64991443383693703</v>
      </c>
      <c r="N5084" s="12">
        <v>-6.3067703584427903</v>
      </c>
      <c r="O5084" s="12">
        <v>-6.7854635900855103</v>
      </c>
      <c r="P5084" s="12">
        <v>-7.5202249300256403</v>
      </c>
      <c r="Q5084" s="12">
        <v>-1.27459018801153</v>
      </c>
      <c r="R5084" s="12">
        <v>-4.6680902152061501</v>
      </c>
      <c r="S5084" s="12">
        <v>-9.4176802518367797</v>
      </c>
      <c r="T5084" s="12">
        <v>-11.049351691275801</v>
      </c>
      <c r="U5084" s="12">
        <v>-11.3298050231934</v>
      </c>
      <c r="V5084" s="12">
        <v>-10.6017885439396</v>
      </c>
      <c r="W5084" s="12">
        <v>-10.801913137674299</v>
      </c>
      <c r="X5084" s="12">
        <v>-11.2197120665312</v>
      </c>
      <c r="Y5084" s="12">
        <v>-12.2139770054817</v>
      </c>
      <c r="Z5084" s="12">
        <v>-12.382770610809301</v>
      </c>
      <c r="AA5084" s="12">
        <v>-12.6542646903992</v>
      </c>
      <c r="AB5084" s="12">
        <v>-12.9736702013016</v>
      </c>
      <c r="AC5084" s="12">
        <v>-13.158184007644699</v>
      </c>
      <c r="AD5084" s="12">
        <v>-13.437965551376299</v>
      </c>
      <c r="AE5084" s="41">
        <v>-13.7018893547058</v>
      </c>
      <c r="AF5084" s="41">
        <f t="shared" si="475"/>
        <v>-0.38461124225231086</v>
      </c>
      <c r="AG5084" s="47">
        <f t="shared" si="476"/>
        <v>2.8160768642571239</v>
      </c>
      <c r="AH5084" s="47">
        <f t="shared" si="477"/>
        <v>6.3199313500061525</v>
      </c>
      <c r="AI5084" s="47">
        <f t="shared" si="478"/>
        <v>5.4570568927206082</v>
      </c>
      <c r="AJ5084" s="47">
        <f t="shared" si="479"/>
        <v>4.7323277580700802</v>
      </c>
    </row>
    <row r="5085" spans="2:36" x14ac:dyDescent="0.2">
      <c r="B5085" s="40">
        <v>5</v>
      </c>
      <c r="C5085" s="40">
        <v>14</v>
      </c>
      <c r="D5085" s="40">
        <v>17</v>
      </c>
      <c r="E5085" s="40">
        <f t="shared" si="474"/>
        <v>1</v>
      </c>
      <c r="F5085" s="12">
        <v>14.3903046070337</v>
      </c>
      <c r="G5085" s="12">
        <v>10.0999048984051</v>
      </c>
      <c r="H5085" s="12">
        <v>12.8733527643383</v>
      </c>
      <c r="I5085" s="12">
        <v>7.7257907502800203</v>
      </c>
      <c r="J5085" s="12">
        <v>13.545812698319599</v>
      </c>
      <c r="K5085" s="12">
        <v>15.6170475125313</v>
      </c>
      <c r="L5085" s="12">
        <v>7.31507642197609</v>
      </c>
      <c r="M5085" s="12">
        <v>7.73103200340271</v>
      </c>
      <c r="N5085" s="12">
        <v>0.76361662721633905</v>
      </c>
      <c r="O5085" s="12">
        <v>1.17725696752965</v>
      </c>
      <c r="P5085" s="12">
        <v>-1.9826970859766</v>
      </c>
      <c r="Q5085" s="12">
        <v>10.7407093234062</v>
      </c>
      <c r="R5085" s="12">
        <v>3.96778178328276</v>
      </c>
      <c r="S5085" s="12">
        <v>-4.1342723832055901</v>
      </c>
      <c r="T5085" s="12">
        <v>-6.4309886217117302</v>
      </c>
      <c r="U5085" s="12">
        <v>-9.2342540544271507</v>
      </c>
      <c r="V5085" s="12">
        <v>-5.0135318512916598</v>
      </c>
      <c r="W5085" s="12">
        <v>-5.4356139343082903</v>
      </c>
      <c r="X5085" s="12">
        <v>-7.7791335119307004</v>
      </c>
      <c r="Y5085" s="12">
        <v>-11.805575627446199</v>
      </c>
      <c r="Z5085" s="12">
        <v>-12.4072205291986</v>
      </c>
      <c r="AA5085" s="12">
        <v>-12.671058887481699</v>
      </c>
      <c r="AB5085" s="12">
        <v>-12.978589018821699</v>
      </c>
      <c r="AC5085" s="12">
        <v>-13.1642072811127</v>
      </c>
      <c r="AD5085" s="12">
        <v>-13.4339752559662</v>
      </c>
      <c r="AE5085" s="41">
        <v>-13.743008562088001</v>
      </c>
      <c r="AF5085" s="41">
        <f t="shared" si="475"/>
        <v>6.2266485511218566</v>
      </c>
      <c r="AG5085" s="47">
        <f t="shared" si="476"/>
        <v>9.123919525103279</v>
      </c>
      <c r="AH5085" s="47">
        <f t="shared" si="477"/>
        <v>11.727033143675344</v>
      </c>
      <c r="AI5085" s="47">
        <f t="shared" si="478"/>
        <v>11.972381724774865</v>
      </c>
      <c r="AJ5085" s="47">
        <f t="shared" si="479"/>
        <v>11.415416029489062</v>
      </c>
    </row>
    <row r="5086" spans="2:36" x14ac:dyDescent="0.2">
      <c r="B5086" s="40">
        <v>5</v>
      </c>
      <c r="C5086" s="40">
        <v>14</v>
      </c>
      <c r="D5086" s="40">
        <v>18</v>
      </c>
      <c r="E5086" s="40">
        <f t="shared" si="474"/>
        <v>1</v>
      </c>
      <c r="F5086" s="12">
        <v>18.6520302107334</v>
      </c>
      <c r="G5086" s="12">
        <v>12.4921312441826</v>
      </c>
      <c r="H5086" s="12">
        <v>17.468850901603702</v>
      </c>
      <c r="I5086" s="12">
        <v>20.368627759933499</v>
      </c>
      <c r="J5086" s="12">
        <v>21.3480570671558</v>
      </c>
      <c r="K5086" s="12">
        <v>20.095661855459198</v>
      </c>
      <c r="L5086" s="12">
        <v>13.8209707374573</v>
      </c>
      <c r="M5086" s="12">
        <v>13.358623975992201</v>
      </c>
      <c r="N5086" s="12">
        <v>25.154956639528301</v>
      </c>
      <c r="O5086" s="12">
        <v>16.755302653789499</v>
      </c>
      <c r="P5086" s="12">
        <v>10.9409036719799</v>
      </c>
      <c r="Q5086" s="12">
        <v>26.5094118119478</v>
      </c>
      <c r="R5086" s="12">
        <v>16.190741619586898</v>
      </c>
      <c r="S5086" s="12">
        <v>15.153602189779299</v>
      </c>
      <c r="T5086" s="12">
        <v>19.5455231552124</v>
      </c>
      <c r="U5086" s="12">
        <v>3.8960712151527401</v>
      </c>
      <c r="V5086" s="12">
        <v>23.329668591260901</v>
      </c>
      <c r="W5086" s="12">
        <v>24.968115238428101</v>
      </c>
      <c r="X5086" s="12">
        <v>17.766271116018299</v>
      </c>
      <c r="Y5086" s="12">
        <v>8.3780802602767892</v>
      </c>
      <c r="Z5086" s="12">
        <v>-2.9931870465278601</v>
      </c>
      <c r="AA5086" s="12">
        <v>-5.3245502018630502</v>
      </c>
      <c r="AB5086" s="12">
        <v>3.9059690968990299</v>
      </c>
      <c r="AC5086" s="12">
        <v>-0.164636792510748</v>
      </c>
      <c r="AD5086" s="12">
        <v>-11.6719822850227</v>
      </c>
      <c r="AE5086" s="41">
        <v>-13.645495613098101</v>
      </c>
      <c r="AF5086" s="41">
        <f t="shared" si="475"/>
        <v>17.857026366289453</v>
      </c>
      <c r="AG5086" s="47">
        <f t="shared" si="476"/>
        <v>17.951521304583551</v>
      </c>
      <c r="AH5086" s="47">
        <f t="shared" si="477"/>
        <v>18.065939436721798</v>
      </c>
      <c r="AI5086" s="47">
        <f t="shared" si="478"/>
        <v>18.354665765666962</v>
      </c>
      <c r="AJ5086" s="47">
        <f t="shared" si="479"/>
        <v>18.620433664321901</v>
      </c>
    </row>
    <row r="5087" spans="2:36" x14ac:dyDescent="0.2">
      <c r="B5087" s="40">
        <v>5</v>
      </c>
      <c r="C5087" s="40">
        <v>14</v>
      </c>
      <c r="D5087" s="40">
        <v>19</v>
      </c>
      <c r="E5087" s="40">
        <f t="shared" si="474"/>
        <v>1</v>
      </c>
      <c r="F5087" s="12">
        <v>21.8458782074451</v>
      </c>
      <c r="G5087" s="12">
        <v>12.9573159646988</v>
      </c>
      <c r="H5087" s="12">
        <v>20.7688892202377</v>
      </c>
      <c r="I5087" s="12">
        <v>29.3048564012051</v>
      </c>
      <c r="J5087" s="12">
        <v>24.728492183208498</v>
      </c>
      <c r="K5087" s="12">
        <v>21.6747504041195</v>
      </c>
      <c r="L5087" s="12">
        <v>16.965348145246502</v>
      </c>
      <c r="M5087" s="12">
        <v>14.9876529488564</v>
      </c>
      <c r="N5087" s="12">
        <v>43.2895428774357</v>
      </c>
      <c r="O5087" s="12">
        <v>29.559454587221101</v>
      </c>
      <c r="P5087" s="12">
        <v>28.459234994411499</v>
      </c>
      <c r="Q5087" s="12">
        <v>46.103739069938698</v>
      </c>
      <c r="R5087" s="12">
        <v>28.136880653619802</v>
      </c>
      <c r="S5087" s="12">
        <v>37.7937082633972</v>
      </c>
      <c r="T5087" s="12">
        <v>54.938773037299498</v>
      </c>
      <c r="U5087" s="12">
        <v>34.531951029777503</v>
      </c>
      <c r="V5087" s="12">
        <v>58.187225798606903</v>
      </c>
      <c r="W5087" s="12">
        <v>61.370845483064599</v>
      </c>
      <c r="X5087" s="12">
        <v>39.869092977047004</v>
      </c>
      <c r="Y5087" s="12">
        <v>22.593989510059401</v>
      </c>
      <c r="Z5087" s="12">
        <v>31.5063285009861</v>
      </c>
      <c r="AA5087" s="12">
        <v>18.084957852363601</v>
      </c>
      <c r="AB5087" s="12">
        <v>29.1392632269859</v>
      </c>
      <c r="AC5087" s="12">
        <v>26.423356818914399</v>
      </c>
      <c r="AD5087" s="12">
        <v>5.5303420967459704</v>
      </c>
      <c r="AE5087" s="41">
        <v>-0.78151642632484397</v>
      </c>
      <c r="AF5087" s="41">
        <f t="shared" si="475"/>
        <v>28.767634463889408</v>
      </c>
      <c r="AG5087" s="47">
        <f t="shared" si="476"/>
        <v>23.608218093967444</v>
      </c>
      <c r="AH5087" s="47">
        <f t="shared" si="477"/>
        <v>21.92108639535904</v>
      </c>
      <c r="AI5087" s="47">
        <f t="shared" si="478"/>
        <v>21.88686083469392</v>
      </c>
      <c r="AJ5087" s="47">
        <f t="shared" si="479"/>
        <v>22.688467270803461</v>
      </c>
    </row>
    <row r="5088" spans="2:36" x14ac:dyDescent="0.2">
      <c r="B5088" s="40">
        <v>5</v>
      </c>
      <c r="C5088" s="40">
        <v>14</v>
      </c>
      <c r="D5088" s="40">
        <v>20</v>
      </c>
      <c r="E5088" s="40">
        <f t="shared" si="474"/>
        <v>1</v>
      </c>
      <c r="F5088" s="12">
        <v>21.7763988466263</v>
      </c>
      <c r="G5088" s="12">
        <v>12.1060950946808</v>
      </c>
      <c r="H5088" s="12">
        <v>19.685530637025799</v>
      </c>
      <c r="I5088" s="12">
        <v>26.297170109927698</v>
      </c>
      <c r="J5088" s="12">
        <v>24.043798833608601</v>
      </c>
      <c r="K5088" s="12">
        <v>22.110463863134399</v>
      </c>
      <c r="L5088" s="12">
        <v>18.441647308826401</v>
      </c>
      <c r="M5088" s="12">
        <v>16.100373701572401</v>
      </c>
      <c r="N5088" s="12">
        <v>40.872182758688901</v>
      </c>
      <c r="O5088" s="12">
        <v>40.698895282983798</v>
      </c>
      <c r="P5088" s="12">
        <v>45.421947968721398</v>
      </c>
      <c r="Q5088" s="12">
        <v>58.978962171554599</v>
      </c>
      <c r="R5088" s="12">
        <v>38.741596734523803</v>
      </c>
      <c r="S5088" s="12">
        <v>54.706364718198799</v>
      </c>
      <c r="T5088" s="12">
        <v>81.865205057382596</v>
      </c>
      <c r="U5088" s="12">
        <v>71.681423687219606</v>
      </c>
      <c r="V5088" s="12">
        <v>88.440609833478902</v>
      </c>
      <c r="W5088" s="12">
        <v>87.941647738695096</v>
      </c>
      <c r="X5088" s="12">
        <v>57.475925713539098</v>
      </c>
      <c r="Y5088" s="12">
        <v>38.2493779935837</v>
      </c>
      <c r="Z5088" s="12">
        <v>74.370023433923706</v>
      </c>
      <c r="AA5088" s="12">
        <v>57.523774719953501</v>
      </c>
      <c r="AB5088" s="12">
        <v>47.849045815467797</v>
      </c>
      <c r="AC5088" s="12">
        <v>47.3270007548332</v>
      </c>
      <c r="AD5088" s="12">
        <v>16.601318003892899</v>
      </c>
      <c r="AE5088" s="41">
        <v>12.6971444878578</v>
      </c>
      <c r="AF5088" s="41">
        <f t="shared" si="475"/>
        <v>34.789775539163756</v>
      </c>
      <c r="AG5088" s="47">
        <f t="shared" si="476"/>
        <v>24.213255643707509</v>
      </c>
      <c r="AH5088" s="47">
        <f t="shared" si="477"/>
        <v>20.781798704373841</v>
      </c>
      <c r="AI5088" s="47">
        <f t="shared" si="478"/>
        <v>20.84861170767546</v>
      </c>
      <c r="AJ5088" s="47">
        <f t="shared" si="479"/>
        <v>22.115722150504581</v>
      </c>
    </row>
    <row r="5089" spans="2:36" x14ac:dyDescent="0.2">
      <c r="B5089" s="40">
        <v>5</v>
      </c>
      <c r="C5089" s="40">
        <v>14</v>
      </c>
      <c r="D5089" s="40">
        <v>21</v>
      </c>
      <c r="E5089" s="40">
        <f t="shared" si="474"/>
        <v>1</v>
      </c>
      <c r="F5089" s="12">
        <v>22.228386299848601</v>
      </c>
      <c r="G5089" s="12">
        <v>10.095696775913201</v>
      </c>
      <c r="H5089" s="12">
        <v>17.366087186574902</v>
      </c>
      <c r="I5089" s="12">
        <v>21.4559047083855</v>
      </c>
      <c r="J5089" s="12">
        <v>18.885495771884901</v>
      </c>
      <c r="K5089" s="12">
        <v>18.219275415420501</v>
      </c>
      <c r="L5089" s="12">
        <v>14.882213400840801</v>
      </c>
      <c r="M5089" s="12">
        <v>12.06157832551</v>
      </c>
      <c r="N5089" s="12">
        <v>33.032424978971498</v>
      </c>
      <c r="O5089" s="12">
        <v>27.226814336776702</v>
      </c>
      <c r="P5089" s="12">
        <v>27.257138213157699</v>
      </c>
      <c r="Q5089" s="12">
        <v>40.838889095544801</v>
      </c>
      <c r="R5089" s="12">
        <v>25.0247513873577</v>
      </c>
      <c r="S5089" s="12">
        <v>42.723984311580701</v>
      </c>
      <c r="T5089" s="12">
        <v>70.393485298871994</v>
      </c>
      <c r="U5089" s="12">
        <v>45.009507919549897</v>
      </c>
      <c r="V5089" s="12">
        <v>62.9705849564075</v>
      </c>
      <c r="W5089" s="12">
        <v>61.533441932678201</v>
      </c>
      <c r="X5089" s="12">
        <v>37.520416027545899</v>
      </c>
      <c r="Y5089" s="12">
        <v>31.164713455676999</v>
      </c>
      <c r="Z5089" s="12">
        <v>48.2230826443434</v>
      </c>
      <c r="AA5089" s="12">
        <v>32.245867411375002</v>
      </c>
      <c r="AB5089" s="12">
        <v>26.865298700571099</v>
      </c>
      <c r="AC5089" s="12">
        <v>23.254130369842098</v>
      </c>
      <c r="AD5089" s="12">
        <v>12.125980272054701</v>
      </c>
      <c r="AE5089" s="41">
        <v>10.090523152470601</v>
      </c>
      <c r="AF5089" s="41">
        <f t="shared" si="475"/>
        <v>26.779475033775967</v>
      </c>
      <c r="AG5089" s="47">
        <f t="shared" si="476"/>
        <v>19.545387720012663</v>
      </c>
      <c r="AH5089" s="47">
        <f t="shared" si="477"/>
        <v>18.006314148521422</v>
      </c>
      <c r="AI5089" s="47">
        <f t="shared" si="478"/>
        <v>17.2044919716358</v>
      </c>
      <c r="AJ5089" s="47">
        <f t="shared" si="479"/>
        <v>18.161795296621321</v>
      </c>
    </row>
    <row r="5090" spans="2:36" x14ac:dyDescent="0.2">
      <c r="B5090" s="40">
        <v>5</v>
      </c>
      <c r="C5090" s="40">
        <v>14</v>
      </c>
      <c r="D5090" s="40">
        <v>22</v>
      </c>
      <c r="E5090" s="40">
        <f t="shared" si="474"/>
        <v>1</v>
      </c>
      <c r="F5090" s="12">
        <v>21.056056507408599</v>
      </c>
      <c r="G5090" s="12">
        <v>6.64288308644295</v>
      </c>
      <c r="H5090" s="12">
        <v>14.3503352122307</v>
      </c>
      <c r="I5090" s="12">
        <v>16.3275787097216</v>
      </c>
      <c r="J5090" s="12">
        <v>11.5804027137756</v>
      </c>
      <c r="K5090" s="12">
        <v>11.2960669670105</v>
      </c>
      <c r="L5090" s="12">
        <v>7.4585381391048404</v>
      </c>
      <c r="M5090" s="12">
        <v>6.4979387218952196</v>
      </c>
      <c r="N5090" s="12">
        <v>26.3421365329027</v>
      </c>
      <c r="O5090" s="12">
        <v>15.823068512439701</v>
      </c>
      <c r="P5090" s="12">
        <v>16.109862650632898</v>
      </c>
      <c r="Q5090" s="12">
        <v>27.5418753601313</v>
      </c>
      <c r="R5090" s="12">
        <v>15.876282330751399</v>
      </c>
      <c r="S5090" s="12">
        <v>34.4176109266281</v>
      </c>
      <c r="T5090" s="12">
        <v>60.996222481250797</v>
      </c>
      <c r="U5090" s="12">
        <v>30.1556705362797</v>
      </c>
      <c r="V5090" s="12">
        <v>31.530665329694699</v>
      </c>
      <c r="W5090" s="12">
        <v>40.674843261480298</v>
      </c>
      <c r="X5090" s="12">
        <v>31.764391551494601</v>
      </c>
      <c r="Y5090" s="12">
        <v>26.213020075082799</v>
      </c>
      <c r="Z5090" s="12">
        <v>43.449337839126599</v>
      </c>
      <c r="AA5090" s="12">
        <v>22.443153549671202</v>
      </c>
      <c r="AB5090" s="12">
        <v>14.8042641582489</v>
      </c>
      <c r="AC5090" s="12">
        <v>16.899937810361401</v>
      </c>
      <c r="AD5090" s="12">
        <v>3.9250500444173801</v>
      </c>
      <c r="AE5090" s="41">
        <v>4.76872863304615</v>
      </c>
      <c r="AF5090" s="41">
        <f t="shared" si="475"/>
        <v>19.487790590155125</v>
      </c>
      <c r="AG5090" s="47">
        <f t="shared" si="476"/>
        <v>13.737500510293241</v>
      </c>
      <c r="AH5090" s="47">
        <f t="shared" si="477"/>
        <v>13.991451245915892</v>
      </c>
      <c r="AI5090" s="47">
        <f t="shared" si="478"/>
        <v>12.039453337836269</v>
      </c>
      <c r="AJ5090" s="47">
        <f t="shared" si="479"/>
        <v>12.202584348368648</v>
      </c>
    </row>
    <row r="5091" spans="2:36" x14ac:dyDescent="0.2">
      <c r="B5091" s="40">
        <v>5</v>
      </c>
      <c r="C5091" s="40">
        <v>15</v>
      </c>
      <c r="D5091" s="40">
        <v>7</v>
      </c>
      <c r="E5091" s="40">
        <f t="shared" si="474"/>
        <v>1</v>
      </c>
      <c r="F5091" s="12">
        <v>6.7048553263545001</v>
      </c>
      <c r="G5091" s="12">
        <v>0.84830659645050799</v>
      </c>
      <c r="H5091" s="12">
        <v>0.75376394535973701</v>
      </c>
      <c r="I5091" s="12">
        <v>0.44458975590392902</v>
      </c>
      <c r="J5091" s="12">
        <v>1.4151873953640499</v>
      </c>
      <c r="K5091" s="12">
        <v>2.1416740709040298</v>
      </c>
      <c r="L5091" s="12">
        <v>0.53614511914551299</v>
      </c>
      <c r="M5091" s="12">
        <v>-4.8372206496531103</v>
      </c>
      <c r="N5091" s="12">
        <v>-5.1925825625807001</v>
      </c>
      <c r="O5091" s="12">
        <v>-6.0778214754164201</v>
      </c>
      <c r="P5091" s="12">
        <v>-7.3966108801811901</v>
      </c>
      <c r="Q5091" s="12">
        <v>-4.1743490993082499</v>
      </c>
      <c r="R5091" s="12">
        <v>-8.35966709404439</v>
      </c>
      <c r="S5091" s="12">
        <v>-11.0789691438675</v>
      </c>
      <c r="T5091" s="12">
        <v>-9.9225909059941806</v>
      </c>
      <c r="U5091" s="12">
        <v>-10.796815884947801</v>
      </c>
      <c r="V5091" s="12">
        <v>-10.833867504075201</v>
      </c>
      <c r="W5091" s="12">
        <v>-10.5982448987961</v>
      </c>
      <c r="X5091" s="12">
        <v>-12.7625260326862</v>
      </c>
      <c r="Y5091" s="12">
        <v>-13.8989936122894</v>
      </c>
      <c r="Z5091" s="12">
        <v>-13.3644277820587</v>
      </c>
      <c r="AA5091" s="12">
        <v>-13.093951757431</v>
      </c>
      <c r="AB5091" s="12">
        <v>-13.834807767868</v>
      </c>
      <c r="AC5091" s="12">
        <v>-13.708950447082501</v>
      </c>
      <c r="AD5091" s="12">
        <v>-14.231290807723999</v>
      </c>
      <c r="AE5091" s="41">
        <v>-14.3405734157562</v>
      </c>
      <c r="AF5091" s="41">
        <f t="shared" si="475"/>
        <v>-2.9463526401042315</v>
      </c>
      <c r="AG5091" s="47">
        <f t="shared" si="476"/>
        <v>-0.32631024781679646</v>
      </c>
      <c r="AH5091" s="47">
        <f t="shared" si="477"/>
        <v>2.0333406038865447</v>
      </c>
      <c r="AI5091" s="47">
        <f t="shared" si="478"/>
        <v>1.1207043527964509</v>
      </c>
      <c r="AJ5091" s="47">
        <f t="shared" si="479"/>
        <v>1.058272057335452</v>
      </c>
    </row>
    <row r="5092" spans="2:36" x14ac:dyDescent="0.2">
      <c r="B5092" s="40">
        <v>5</v>
      </c>
      <c r="C5092" s="40">
        <v>15</v>
      </c>
      <c r="D5092" s="40">
        <v>8</v>
      </c>
      <c r="E5092" s="40">
        <f t="shared" si="474"/>
        <v>1</v>
      </c>
      <c r="F5092" s="12">
        <v>9.6368286979794497</v>
      </c>
      <c r="G5092" s="12">
        <v>1.8431571958065001</v>
      </c>
      <c r="H5092" s="12">
        <v>-0.95048232161998703</v>
      </c>
      <c r="I5092" s="12">
        <v>-0.13192250253260099</v>
      </c>
      <c r="J5092" s="12">
        <v>0.33922698220238101</v>
      </c>
      <c r="K5092" s="12">
        <v>1.31633485452086</v>
      </c>
      <c r="L5092" s="12">
        <v>-0.11413401450216799</v>
      </c>
      <c r="M5092" s="12">
        <v>-4.2698683353215499</v>
      </c>
      <c r="N5092" s="12">
        <v>-6.2684644113425199</v>
      </c>
      <c r="O5092" s="12">
        <v>-6.7258676553815597</v>
      </c>
      <c r="P5092" s="12">
        <v>-7.8061873117089302</v>
      </c>
      <c r="Q5092" s="12">
        <v>-6.1370705051422103</v>
      </c>
      <c r="R5092" s="12">
        <v>-9.5190724749565092</v>
      </c>
      <c r="S5092" s="12">
        <v>-11.267094358921099</v>
      </c>
      <c r="T5092" s="12">
        <v>-10.8840247372985</v>
      </c>
      <c r="U5092" s="12">
        <v>-11.1456079266071</v>
      </c>
      <c r="V5092" s="12">
        <v>-11.0995189204216</v>
      </c>
      <c r="W5092" s="12">
        <v>-11.052796453088501</v>
      </c>
      <c r="X5092" s="12">
        <v>-11.889585231304199</v>
      </c>
      <c r="Y5092" s="12">
        <v>-12.47398595047</v>
      </c>
      <c r="Z5092" s="12">
        <v>-12.5551255760193</v>
      </c>
      <c r="AA5092" s="12">
        <v>-12.694011205673201</v>
      </c>
      <c r="AB5092" s="12">
        <v>-13.0871067523956</v>
      </c>
      <c r="AC5092" s="12">
        <v>-13.1770683803558</v>
      </c>
      <c r="AD5092" s="12">
        <v>-13.5059184494019</v>
      </c>
      <c r="AE5092" s="41">
        <v>-13.7881018886566</v>
      </c>
      <c r="AF5092" s="41">
        <f t="shared" si="475"/>
        <v>-3.3959093932145623</v>
      </c>
      <c r="AG5092" s="47">
        <f t="shared" si="476"/>
        <v>-0.5325191510191194</v>
      </c>
      <c r="AH5092" s="47">
        <f t="shared" si="477"/>
        <v>2.1473616103671485</v>
      </c>
      <c r="AI5092" s="47">
        <f t="shared" si="478"/>
        <v>0.48326284167543054</v>
      </c>
      <c r="AJ5092" s="47">
        <f t="shared" si="479"/>
        <v>9.1804599613696983E-2</v>
      </c>
    </row>
    <row r="5093" spans="2:36" x14ac:dyDescent="0.2">
      <c r="B5093" s="40">
        <v>5</v>
      </c>
      <c r="C5093" s="40">
        <v>15</v>
      </c>
      <c r="D5093" s="40">
        <v>9</v>
      </c>
      <c r="E5093" s="40">
        <f t="shared" si="474"/>
        <v>1</v>
      </c>
      <c r="F5093" s="12">
        <v>10.1868036171496</v>
      </c>
      <c r="G5093" s="12">
        <v>3.0158469411581801</v>
      </c>
      <c r="H5093" s="12">
        <v>2.7288329117000098E-3</v>
      </c>
      <c r="I5093" s="12">
        <v>1.7817282307893001</v>
      </c>
      <c r="J5093" s="12">
        <v>1.33303187909722</v>
      </c>
      <c r="K5093" s="12">
        <v>2.77872797934711</v>
      </c>
      <c r="L5093" s="12">
        <v>0.93622552788257596</v>
      </c>
      <c r="M5093" s="12">
        <v>-2.96216581578553</v>
      </c>
      <c r="N5093" s="12">
        <v>-5.3509844814017402</v>
      </c>
      <c r="O5093" s="12">
        <v>-6.50217584381625</v>
      </c>
      <c r="P5093" s="12">
        <v>-7.6388447834551298</v>
      </c>
      <c r="Q5093" s="12">
        <v>-5.8678560609892001</v>
      </c>
      <c r="R5093" s="12">
        <v>-9.6140138561725603</v>
      </c>
      <c r="S5093" s="12">
        <v>-10.9513471517563</v>
      </c>
      <c r="T5093" s="12">
        <v>-10.8642391358614</v>
      </c>
      <c r="U5093" s="12">
        <v>-11.115209146738099</v>
      </c>
      <c r="V5093" s="12">
        <v>-11.1121621469259</v>
      </c>
      <c r="W5093" s="12">
        <v>-11.2811521794796</v>
      </c>
      <c r="X5093" s="12">
        <v>-11.805765706062299</v>
      </c>
      <c r="Y5093" s="12">
        <v>-12.212826250076301</v>
      </c>
      <c r="Z5093" s="12">
        <v>-12.430338382720899</v>
      </c>
      <c r="AA5093" s="12">
        <v>-12.6446246757507</v>
      </c>
      <c r="AB5093" s="12">
        <v>-12.9404971981049</v>
      </c>
      <c r="AC5093" s="12">
        <v>-13.120889415741001</v>
      </c>
      <c r="AD5093" s="12">
        <v>-13.444363538742101</v>
      </c>
      <c r="AE5093" s="41">
        <v>-13.713906026840201</v>
      </c>
      <c r="AF5093" s="41">
        <f t="shared" si="475"/>
        <v>-2.6477689413934948</v>
      </c>
      <c r="AG5093" s="47">
        <f t="shared" si="476"/>
        <v>0.52197668673321673</v>
      </c>
      <c r="AH5093" s="47">
        <f t="shared" si="477"/>
        <v>3.2640279002211998</v>
      </c>
      <c r="AI5093" s="47">
        <f t="shared" si="478"/>
        <v>1.782412772660702</v>
      </c>
      <c r="AJ5093" s="47">
        <f t="shared" si="479"/>
        <v>1.3664884900055811</v>
      </c>
    </row>
    <row r="5094" spans="2:36" x14ac:dyDescent="0.2">
      <c r="B5094" s="40">
        <v>5</v>
      </c>
      <c r="C5094" s="40">
        <v>15</v>
      </c>
      <c r="D5094" s="40">
        <v>10</v>
      </c>
      <c r="E5094" s="40">
        <f t="shared" si="474"/>
        <v>1</v>
      </c>
      <c r="F5094" s="12">
        <v>9.7803506687283495</v>
      </c>
      <c r="G5094" s="12">
        <v>3.0118746664524099</v>
      </c>
      <c r="H5094" s="12">
        <v>0.13129007740318799</v>
      </c>
      <c r="I5094" s="12">
        <v>2.4745890527367602</v>
      </c>
      <c r="J5094" s="12">
        <v>2.4339936591871099</v>
      </c>
      <c r="K5094" s="12">
        <v>4.6879569844640798</v>
      </c>
      <c r="L5094" s="12">
        <v>2.0859008216112902</v>
      </c>
      <c r="M5094" s="12">
        <v>-3.0900944161564099</v>
      </c>
      <c r="N5094" s="12">
        <v>-5.2595113112926501</v>
      </c>
      <c r="O5094" s="12">
        <v>-6.5167748813629096</v>
      </c>
      <c r="P5094" s="12">
        <v>-7.2271330483257801</v>
      </c>
      <c r="Q5094" s="12">
        <v>-4.2529562933936296</v>
      </c>
      <c r="R5094" s="12">
        <v>-9.7811846404671705</v>
      </c>
      <c r="S5094" s="12">
        <v>-10.8524938220978</v>
      </c>
      <c r="T5094" s="12">
        <v>-10.904653441315499</v>
      </c>
      <c r="U5094" s="12">
        <v>-11.1351928696632</v>
      </c>
      <c r="V5094" s="12">
        <v>-11.226372144222299</v>
      </c>
      <c r="W5094" s="12">
        <v>-11.2550338607728</v>
      </c>
      <c r="X5094" s="12">
        <v>-11.8650428579748</v>
      </c>
      <c r="Y5094" s="12">
        <v>-12.178275838851899</v>
      </c>
      <c r="Z5094" s="12">
        <v>-12.4167478294373</v>
      </c>
      <c r="AA5094" s="12">
        <v>-12.6494256210327</v>
      </c>
      <c r="AB5094" s="12">
        <v>-12.941286312103299</v>
      </c>
      <c r="AC5094" s="12">
        <v>-13.124426107406601</v>
      </c>
      <c r="AD5094" s="12">
        <v>-13.433253797531099</v>
      </c>
      <c r="AE5094" s="41">
        <v>-13.695290895462</v>
      </c>
      <c r="AF5094" s="41">
        <f t="shared" si="475"/>
        <v>-2.2185897282552447</v>
      </c>
      <c r="AG5094" s="47">
        <f t="shared" si="476"/>
        <v>0.97395753217712167</v>
      </c>
      <c r="AH5094" s="47">
        <f t="shared" si="477"/>
        <v>3.5664196249015641</v>
      </c>
      <c r="AI5094" s="47">
        <f t="shared" si="478"/>
        <v>2.5479408880487098</v>
      </c>
      <c r="AJ5094" s="47">
        <f t="shared" si="479"/>
        <v>2.3627461190804855</v>
      </c>
    </row>
    <row r="5095" spans="2:36" x14ac:dyDescent="0.2">
      <c r="B5095" s="40">
        <v>5</v>
      </c>
      <c r="C5095" s="40">
        <v>15</v>
      </c>
      <c r="D5095" s="40">
        <v>11</v>
      </c>
      <c r="E5095" s="40">
        <f t="shared" si="474"/>
        <v>1</v>
      </c>
      <c r="F5095" s="12">
        <v>9.9228991933911992</v>
      </c>
      <c r="G5095" s="12">
        <v>4.2295377717716596</v>
      </c>
      <c r="H5095" s="12">
        <v>0.46424929177016</v>
      </c>
      <c r="I5095" s="12">
        <v>1.77764814817905</v>
      </c>
      <c r="J5095" s="12">
        <v>2.0953664850518101</v>
      </c>
      <c r="K5095" s="12">
        <v>3.9183427839279199</v>
      </c>
      <c r="L5095" s="12">
        <v>2.2145372642576699</v>
      </c>
      <c r="M5095" s="12">
        <v>-1.41867119351029</v>
      </c>
      <c r="N5095" s="12">
        <v>-6.0203679444789904</v>
      </c>
      <c r="O5095" s="12">
        <v>-6.8051400896608802</v>
      </c>
      <c r="P5095" s="12">
        <v>-7.3978320349007802</v>
      </c>
      <c r="Q5095" s="12">
        <v>-5.9092709025889603</v>
      </c>
      <c r="R5095" s="12">
        <v>-9.03852525651455</v>
      </c>
      <c r="S5095" s="12">
        <v>-10.8842462015152</v>
      </c>
      <c r="T5095" s="12">
        <v>-10.9671990966797</v>
      </c>
      <c r="U5095" s="12">
        <v>-11.180222961664199</v>
      </c>
      <c r="V5095" s="12">
        <v>-11.331514175415</v>
      </c>
      <c r="W5095" s="12">
        <v>-11.416076357811701</v>
      </c>
      <c r="X5095" s="12">
        <v>-11.845588843524499</v>
      </c>
      <c r="Y5095" s="12">
        <v>-12.1953834857941</v>
      </c>
      <c r="Z5095" s="12">
        <v>-12.428711780548101</v>
      </c>
      <c r="AA5095" s="12">
        <v>-12.6548294677734</v>
      </c>
      <c r="AB5095" s="12">
        <v>-12.9527749538422</v>
      </c>
      <c r="AC5095" s="12">
        <v>-13.1313644065857</v>
      </c>
      <c r="AD5095" s="12">
        <v>-13.4394890060425</v>
      </c>
      <c r="AE5095" s="41">
        <v>-13.692644342422501</v>
      </c>
      <c r="AF5095" s="41">
        <f t="shared" si="475"/>
        <v>-2.2545781187666591</v>
      </c>
      <c r="AG5095" s="47">
        <f t="shared" si="476"/>
        <v>1.0378401710699303</v>
      </c>
      <c r="AH5095" s="47">
        <f t="shared" si="477"/>
        <v>3.6979401780327756</v>
      </c>
      <c r="AI5095" s="47">
        <f t="shared" si="478"/>
        <v>2.4970288961401201</v>
      </c>
      <c r="AJ5095" s="47">
        <f t="shared" si="479"/>
        <v>2.0940287946373219</v>
      </c>
    </row>
    <row r="5096" spans="2:36" x14ac:dyDescent="0.2">
      <c r="B5096" s="40">
        <v>5</v>
      </c>
      <c r="C5096" s="40">
        <v>15</v>
      </c>
      <c r="D5096" s="40">
        <v>12</v>
      </c>
      <c r="E5096" s="40">
        <f t="shared" si="474"/>
        <v>1</v>
      </c>
      <c r="F5096" s="12">
        <v>10.4607559078932</v>
      </c>
      <c r="G5096" s="12">
        <v>2.7322899370193499</v>
      </c>
      <c r="H5096" s="12">
        <v>-0.54266434911638495</v>
      </c>
      <c r="I5096" s="12">
        <v>1.46180525156856</v>
      </c>
      <c r="J5096" s="12">
        <v>1.8332844968661699</v>
      </c>
      <c r="K5096" s="12">
        <v>3.4508138448596002</v>
      </c>
      <c r="L5096" s="12">
        <v>1.3068346843719501</v>
      </c>
      <c r="M5096" s="12">
        <v>-3.0145048592239601</v>
      </c>
      <c r="N5096" s="12">
        <v>-6.11816228666902</v>
      </c>
      <c r="O5096" s="12">
        <v>-6.9527867586538203</v>
      </c>
      <c r="P5096" s="12">
        <v>-7.5691357984542904</v>
      </c>
      <c r="Q5096" s="12">
        <v>-5.6470864895582196</v>
      </c>
      <c r="R5096" s="12">
        <v>-9.5490369882583597</v>
      </c>
      <c r="S5096" s="12">
        <v>-10.924017385959599</v>
      </c>
      <c r="T5096" s="12">
        <v>-10.949865916138499</v>
      </c>
      <c r="U5096" s="12">
        <v>-11.1958939876556</v>
      </c>
      <c r="V5096" s="12">
        <v>-11.387774347305299</v>
      </c>
      <c r="W5096" s="12">
        <v>-11.4809069088697</v>
      </c>
      <c r="X5096" s="12">
        <v>-11.8892921028137</v>
      </c>
      <c r="Y5096" s="12">
        <v>-12.2087472724915</v>
      </c>
      <c r="Z5096" s="12">
        <v>-12.429417669296299</v>
      </c>
      <c r="AA5096" s="12">
        <v>-12.6737163925171</v>
      </c>
      <c r="AB5096" s="12">
        <v>-12.975601905822799</v>
      </c>
      <c r="AC5096" s="12">
        <v>-13.132855815887501</v>
      </c>
      <c r="AD5096" s="12">
        <v>-13.442891435623199</v>
      </c>
      <c r="AE5096" s="41">
        <v>-13.694255453109699</v>
      </c>
      <c r="AF5096" s="41">
        <f t="shared" si="475"/>
        <v>-2.6680984472968885</v>
      </c>
      <c r="AG5096" s="47">
        <f t="shared" si="476"/>
        <v>0.46176658689156458</v>
      </c>
      <c r="AH5096" s="47">
        <f t="shared" si="477"/>
        <v>3.1890942488461791</v>
      </c>
      <c r="AI5096" s="47">
        <f t="shared" si="478"/>
        <v>1.7871058362394592</v>
      </c>
      <c r="AJ5096" s="47">
        <f t="shared" si="479"/>
        <v>1.502014785709979</v>
      </c>
    </row>
    <row r="5097" spans="2:36" x14ac:dyDescent="0.2">
      <c r="B5097" s="40">
        <v>5</v>
      </c>
      <c r="C5097" s="40">
        <v>15</v>
      </c>
      <c r="D5097" s="40">
        <v>13</v>
      </c>
      <c r="E5097" s="40">
        <f t="shared" si="474"/>
        <v>1</v>
      </c>
      <c r="F5097" s="12">
        <v>11.8968137633801</v>
      </c>
      <c r="G5097" s="12">
        <v>3.1747859861105701</v>
      </c>
      <c r="H5097" s="12">
        <v>-0.70969939946941996</v>
      </c>
      <c r="I5097" s="12">
        <v>0.85938686252199104</v>
      </c>
      <c r="J5097" s="12">
        <v>0.93311154347658198</v>
      </c>
      <c r="K5097" s="12">
        <v>2.8814610498845599</v>
      </c>
      <c r="L5097" s="12">
        <v>1.32875261968374</v>
      </c>
      <c r="M5097" s="12">
        <v>-2.6911541538387498</v>
      </c>
      <c r="N5097" s="12">
        <v>-6.4546629798710304</v>
      </c>
      <c r="O5097" s="12">
        <v>-7.0380470927953702</v>
      </c>
      <c r="P5097" s="12">
        <v>-8.0640643681287791</v>
      </c>
      <c r="Q5097" s="12">
        <v>-6.6774203009605397</v>
      </c>
      <c r="R5097" s="12">
        <v>-9.0959316095411804</v>
      </c>
      <c r="S5097" s="12">
        <v>-10.9652919254303</v>
      </c>
      <c r="T5097" s="12">
        <v>-10.9530962295532</v>
      </c>
      <c r="U5097" s="12">
        <v>-11.185201733589199</v>
      </c>
      <c r="V5097" s="12">
        <v>-11.4087770967484</v>
      </c>
      <c r="W5097" s="12">
        <v>-11.446804876864</v>
      </c>
      <c r="X5097" s="12">
        <v>-11.893285354107601</v>
      </c>
      <c r="Y5097" s="12">
        <v>-12.2233742313385</v>
      </c>
      <c r="Z5097" s="12">
        <v>-12.4260330162048</v>
      </c>
      <c r="AA5097" s="12">
        <v>-12.666261543273899</v>
      </c>
      <c r="AB5097" s="12">
        <v>-12.967559309005701</v>
      </c>
      <c r="AC5097" s="12">
        <v>-13.128655809402501</v>
      </c>
      <c r="AD5097" s="12">
        <v>-13.445265327453599</v>
      </c>
      <c r="AE5097" s="41">
        <v>-13.703047496795699</v>
      </c>
      <c r="AF5097" s="41">
        <f t="shared" si="475"/>
        <v>-2.7716704156354015</v>
      </c>
      <c r="AG5097" s="47">
        <f t="shared" si="476"/>
        <v>0.41807481990829737</v>
      </c>
      <c r="AH5097" s="47">
        <f t="shared" si="477"/>
        <v>3.2308797512039646</v>
      </c>
      <c r="AI5097" s="47">
        <f t="shared" si="478"/>
        <v>1.4278092085048566</v>
      </c>
      <c r="AJ5097" s="47">
        <f t="shared" si="479"/>
        <v>1.0586025352194905</v>
      </c>
    </row>
    <row r="5098" spans="2:36" x14ac:dyDescent="0.2">
      <c r="B5098" s="40">
        <v>5</v>
      </c>
      <c r="C5098" s="40">
        <v>15</v>
      </c>
      <c r="D5098" s="40">
        <v>14</v>
      </c>
      <c r="E5098" s="40">
        <f t="shared" si="474"/>
        <v>1</v>
      </c>
      <c r="F5098" s="12">
        <v>10.6482055286169</v>
      </c>
      <c r="G5098" s="12">
        <v>4.4186012379676098</v>
      </c>
      <c r="H5098" s="12">
        <v>-0.33241538456082298</v>
      </c>
      <c r="I5098" s="12">
        <v>1.37780526959896</v>
      </c>
      <c r="J5098" s="12">
        <v>1.60531849268079</v>
      </c>
      <c r="K5098" s="12">
        <v>3.3719315275847901</v>
      </c>
      <c r="L5098" s="12">
        <v>1.66144139057398</v>
      </c>
      <c r="M5098" s="12">
        <v>-2.4603872322440101</v>
      </c>
      <c r="N5098" s="12">
        <v>-5.9175859474754002</v>
      </c>
      <c r="O5098" s="12">
        <v>-6.8408392145484704</v>
      </c>
      <c r="P5098" s="12">
        <v>-7.64924613722786</v>
      </c>
      <c r="Q5098" s="12">
        <v>-6.4569572916925004</v>
      </c>
      <c r="R5098" s="12">
        <v>-8.1566143593192102</v>
      </c>
      <c r="S5098" s="12">
        <v>-10.9939801082611</v>
      </c>
      <c r="T5098" s="12">
        <v>-10.9247822799683</v>
      </c>
      <c r="U5098" s="12">
        <v>-11.1463928508759</v>
      </c>
      <c r="V5098" s="12">
        <v>-11.396838060855901</v>
      </c>
      <c r="W5098" s="12">
        <v>-11.279576729297601</v>
      </c>
      <c r="X5098" s="12">
        <v>-11.901701965138299</v>
      </c>
      <c r="Y5098" s="12">
        <v>-12.24652501297</v>
      </c>
      <c r="Z5098" s="12">
        <v>-12.420259214401201</v>
      </c>
      <c r="AA5098" s="12">
        <v>-12.670864490509</v>
      </c>
      <c r="AB5098" s="12">
        <v>-12.9529918861389</v>
      </c>
      <c r="AC5098" s="12">
        <v>-13.1275329589844</v>
      </c>
      <c r="AD5098" s="12">
        <v>-13.446126306533801</v>
      </c>
      <c r="AE5098" s="41">
        <v>-13.688268291473401</v>
      </c>
      <c r="AF5098" s="41">
        <f t="shared" si="475"/>
        <v>-2.4433003005516429</v>
      </c>
      <c r="AG5098" s="47">
        <f t="shared" si="476"/>
        <v>0.75320756681943257</v>
      </c>
      <c r="AH5098" s="47">
        <f t="shared" si="477"/>
        <v>3.5435030288606875</v>
      </c>
      <c r="AI5098" s="47">
        <f t="shared" si="478"/>
        <v>2.0882482286542654</v>
      </c>
      <c r="AJ5098" s="47">
        <f t="shared" si="479"/>
        <v>1.5368162591755394</v>
      </c>
    </row>
    <row r="5099" spans="2:36" x14ac:dyDescent="0.2">
      <c r="B5099" s="40">
        <v>5</v>
      </c>
      <c r="C5099" s="40">
        <v>15</v>
      </c>
      <c r="D5099" s="40">
        <v>15</v>
      </c>
      <c r="E5099" s="40">
        <f t="shared" si="474"/>
        <v>1</v>
      </c>
      <c r="F5099" s="12">
        <v>11.4915545922779</v>
      </c>
      <c r="G5099" s="12">
        <v>3.0830821012351701</v>
      </c>
      <c r="H5099" s="12">
        <v>4.4315005719661703E-2</v>
      </c>
      <c r="I5099" s="12">
        <v>1.0492866632789399</v>
      </c>
      <c r="J5099" s="12">
        <v>2.2114145454112402</v>
      </c>
      <c r="K5099" s="12">
        <v>2.3523909585364202</v>
      </c>
      <c r="L5099" s="12">
        <v>1.3723319664001501</v>
      </c>
      <c r="M5099" s="12">
        <v>-4.0949920105375304</v>
      </c>
      <c r="N5099" s="12">
        <v>-6.0384311465323002</v>
      </c>
      <c r="O5099" s="12">
        <v>-6.82687661731243</v>
      </c>
      <c r="P5099" s="12">
        <v>-7.5210918247103704</v>
      </c>
      <c r="Q5099" s="12">
        <v>-7.0607404580116304</v>
      </c>
      <c r="R5099" s="12">
        <v>-8.4022926422655608</v>
      </c>
      <c r="S5099" s="12">
        <v>-11.0128662347794</v>
      </c>
      <c r="T5099" s="12">
        <v>-10.8960670894384</v>
      </c>
      <c r="U5099" s="12">
        <v>-11.0843790750504</v>
      </c>
      <c r="V5099" s="12">
        <v>-11.4219338617325</v>
      </c>
      <c r="W5099" s="12">
        <v>-10.903168479830001</v>
      </c>
      <c r="X5099" s="12">
        <v>-11.870396252900401</v>
      </c>
      <c r="Y5099" s="12">
        <v>-12.311992019653299</v>
      </c>
      <c r="Z5099" s="12">
        <v>-12.4228298473358</v>
      </c>
      <c r="AA5099" s="12">
        <v>-12.7201901321411</v>
      </c>
      <c r="AB5099" s="12">
        <v>-12.956103059768701</v>
      </c>
      <c r="AC5099" s="12">
        <v>-13.163964090347299</v>
      </c>
      <c r="AD5099" s="12">
        <v>-13.4409705352783</v>
      </c>
      <c r="AE5099" s="41">
        <v>-13.7071524181366</v>
      </c>
      <c r="AF5099" s="41">
        <f t="shared" si="475"/>
        <v>-2.683265479381876</v>
      </c>
      <c r="AG5099" s="47">
        <f t="shared" si="476"/>
        <v>0.46440760584772239</v>
      </c>
      <c r="AH5099" s="47">
        <f t="shared" si="477"/>
        <v>3.5759305815845828</v>
      </c>
      <c r="AI5099" s="47">
        <f t="shared" si="478"/>
        <v>1.7480978548362862</v>
      </c>
      <c r="AJ5099" s="47">
        <f t="shared" si="479"/>
        <v>1.4059478278692825</v>
      </c>
    </row>
    <row r="5100" spans="2:36" x14ac:dyDescent="0.2">
      <c r="B5100" s="40">
        <v>5</v>
      </c>
      <c r="C5100" s="40">
        <v>15</v>
      </c>
      <c r="D5100" s="40">
        <v>16</v>
      </c>
      <c r="E5100" s="40">
        <f t="shared" si="474"/>
        <v>1</v>
      </c>
      <c r="F5100" s="12">
        <v>12.8472513920069</v>
      </c>
      <c r="G5100" s="12">
        <v>5.6097153020352097</v>
      </c>
      <c r="H5100" s="12">
        <v>2.8096626271419201</v>
      </c>
      <c r="I5100" s="12">
        <v>2.7670423128455899</v>
      </c>
      <c r="J5100" s="12">
        <v>5.73999231281877</v>
      </c>
      <c r="K5100" s="12">
        <v>8.8800851564407406</v>
      </c>
      <c r="L5100" s="12">
        <v>2.0818487856686101</v>
      </c>
      <c r="M5100" s="12">
        <v>-2.8673914891332402</v>
      </c>
      <c r="N5100" s="12">
        <v>-5.1216154089923904</v>
      </c>
      <c r="O5100" s="12">
        <v>-5.8197824094295498</v>
      </c>
      <c r="P5100" s="12">
        <v>-5.9498786571621904</v>
      </c>
      <c r="Q5100" s="12">
        <v>-2.8444648062065201</v>
      </c>
      <c r="R5100" s="12">
        <v>-7.5818539773225799</v>
      </c>
      <c r="S5100" s="12">
        <v>-10.886298153638799</v>
      </c>
      <c r="T5100" s="12">
        <v>-10.573478548526801</v>
      </c>
      <c r="U5100" s="12">
        <v>-10.86141106987</v>
      </c>
      <c r="V5100" s="12">
        <v>-10.8054222955704</v>
      </c>
      <c r="W5100" s="12">
        <v>-9.8104897757470599</v>
      </c>
      <c r="X5100" s="12">
        <v>-11.8221333375573</v>
      </c>
      <c r="Y5100" s="12">
        <v>-12.349631668090799</v>
      </c>
      <c r="Z5100" s="12">
        <v>-12.4705637874603</v>
      </c>
      <c r="AA5100" s="12">
        <v>-12.741898515701299</v>
      </c>
      <c r="AB5100" s="12">
        <v>-13.011341070175201</v>
      </c>
      <c r="AC5100" s="12">
        <v>-13.1446006531715</v>
      </c>
      <c r="AD5100" s="12">
        <v>-13.457938196182299</v>
      </c>
      <c r="AE5100" s="41">
        <v>-13.7088846874237</v>
      </c>
      <c r="AF5100" s="41">
        <f t="shared" si="475"/>
        <v>-0.72727770409695547</v>
      </c>
      <c r="AG5100" s="47">
        <f t="shared" si="476"/>
        <v>2.6926808581402559</v>
      </c>
      <c r="AH5100" s="47">
        <f t="shared" si="477"/>
        <v>5.9547327893696771</v>
      </c>
      <c r="AI5100" s="47">
        <f t="shared" si="478"/>
        <v>5.1612995422564465</v>
      </c>
      <c r="AJ5100" s="47">
        <f t="shared" si="479"/>
        <v>4.4557262389831269</v>
      </c>
    </row>
    <row r="5101" spans="2:36" x14ac:dyDescent="0.2">
      <c r="B5101" s="40">
        <v>5</v>
      </c>
      <c r="C5101" s="40">
        <v>15</v>
      </c>
      <c r="D5101" s="40">
        <v>17</v>
      </c>
      <c r="E5101" s="40">
        <f t="shared" si="474"/>
        <v>1</v>
      </c>
      <c r="F5101" s="12">
        <v>14.527781610369701</v>
      </c>
      <c r="G5101" s="12">
        <v>8.9523814277350908</v>
      </c>
      <c r="H5101" s="12">
        <v>11.1120707030594</v>
      </c>
      <c r="I5101" s="12">
        <v>11.2924412871599</v>
      </c>
      <c r="J5101" s="12">
        <v>13.2366443920136</v>
      </c>
      <c r="K5101" s="12">
        <v>13.022497560501099</v>
      </c>
      <c r="L5101" s="12">
        <v>9.1986722444295896</v>
      </c>
      <c r="M5101" s="12">
        <v>2.4411820577382999</v>
      </c>
      <c r="N5101" s="12">
        <v>5.6202686953544596</v>
      </c>
      <c r="O5101" s="12">
        <v>1.6248580027222601</v>
      </c>
      <c r="P5101" s="12">
        <v>1.5175655558705301</v>
      </c>
      <c r="Q5101" s="12">
        <v>5.4240134117603302</v>
      </c>
      <c r="R5101" s="12">
        <v>-1.0760062326192901</v>
      </c>
      <c r="S5101" s="12">
        <v>-6.7639761987924603</v>
      </c>
      <c r="T5101" s="12">
        <v>-5.1465506932735403</v>
      </c>
      <c r="U5101" s="12">
        <v>-8.4602285014390901</v>
      </c>
      <c r="V5101" s="12">
        <v>-7.5207590470314001</v>
      </c>
      <c r="W5101" s="12">
        <v>0.28907787518948302</v>
      </c>
      <c r="X5101" s="12">
        <v>-10.2264602872133</v>
      </c>
      <c r="Y5101" s="12">
        <v>-12.242210788726799</v>
      </c>
      <c r="Z5101" s="12">
        <v>-12.2007323274612</v>
      </c>
      <c r="AA5101" s="12">
        <v>-12.656473419189499</v>
      </c>
      <c r="AB5101" s="12">
        <v>-12.9580419139862</v>
      </c>
      <c r="AC5101" s="12">
        <v>-12.927296182870901</v>
      </c>
      <c r="AD5101" s="12">
        <v>-13.547408399581901</v>
      </c>
      <c r="AE5101" s="41">
        <v>-13.7914523677826</v>
      </c>
      <c r="AF5101" s="41">
        <f t="shared" si="475"/>
        <v>5.665589588268598</v>
      </c>
      <c r="AG5101" s="47">
        <f t="shared" si="476"/>
        <v>9.10287979810834</v>
      </c>
      <c r="AH5101" s="47">
        <f t="shared" si="477"/>
        <v>11.824263884067539</v>
      </c>
      <c r="AI5101" s="47">
        <f t="shared" si="478"/>
        <v>11.523207074093818</v>
      </c>
      <c r="AJ5101" s="47">
        <f t="shared" si="479"/>
        <v>11.572465237432718</v>
      </c>
    </row>
    <row r="5102" spans="2:36" x14ac:dyDescent="0.2">
      <c r="B5102" s="40">
        <v>5</v>
      </c>
      <c r="C5102" s="40">
        <v>15</v>
      </c>
      <c r="D5102" s="40">
        <v>18</v>
      </c>
      <c r="E5102" s="40">
        <f t="shared" si="474"/>
        <v>1</v>
      </c>
      <c r="F5102" s="12">
        <v>17.978998050481099</v>
      </c>
      <c r="G5102" s="12">
        <v>13.194204704999899</v>
      </c>
      <c r="H5102" s="12">
        <v>22.894294291734699</v>
      </c>
      <c r="I5102" s="12">
        <v>17.7288273487091</v>
      </c>
      <c r="J5102" s="12">
        <v>18.8719120100737</v>
      </c>
      <c r="K5102" s="12">
        <v>19.029470817565901</v>
      </c>
      <c r="L5102" s="12">
        <v>14.602458428621301</v>
      </c>
      <c r="M5102" s="12">
        <v>12.5539389710426</v>
      </c>
      <c r="N5102" s="12">
        <v>20.0419669706821</v>
      </c>
      <c r="O5102" s="12">
        <v>12.151698492705799</v>
      </c>
      <c r="P5102" s="12">
        <v>9.6854521520137808</v>
      </c>
      <c r="Q5102" s="12">
        <v>20.624828087806701</v>
      </c>
      <c r="R5102" s="12">
        <v>16.4209492146969</v>
      </c>
      <c r="S5102" s="12">
        <v>10.852529097318699</v>
      </c>
      <c r="T5102" s="12">
        <v>14.9110144250393</v>
      </c>
      <c r="U5102" s="12">
        <v>6.7494249582141599</v>
      </c>
      <c r="V5102" s="12">
        <v>15.999055885791799</v>
      </c>
      <c r="W5102" s="12">
        <v>25.862854505538898</v>
      </c>
      <c r="X5102" s="12">
        <v>6.9065465269088699</v>
      </c>
      <c r="Y5102" s="12">
        <v>2.9935704426765399</v>
      </c>
      <c r="Z5102" s="12">
        <v>-5.1652085418701201</v>
      </c>
      <c r="AA5102" s="12">
        <v>8.2748300004005397</v>
      </c>
      <c r="AB5102" s="12">
        <v>1.1015219814777399</v>
      </c>
      <c r="AC5102" s="12">
        <v>13.534720135450399</v>
      </c>
      <c r="AD5102" s="12">
        <v>-6.1658353470265901</v>
      </c>
      <c r="AE5102" s="41">
        <v>-11.406597674369801</v>
      </c>
      <c r="AF5102" s="41">
        <f t="shared" si="475"/>
        <v>16.102836204232769</v>
      </c>
      <c r="AG5102" s="47">
        <f t="shared" si="476"/>
        <v>16.904777008661622</v>
      </c>
      <c r="AH5102" s="47">
        <f t="shared" si="477"/>
        <v>18.1336472811997</v>
      </c>
      <c r="AI5102" s="47">
        <f t="shared" si="478"/>
        <v>18.343741834616662</v>
      </c>
      <c r="AJ5102" s="47">
        <f t="shared" si="479"/>
        <v>18.625392579340939</v>
      </c>
    </row>
    <row r="5103" spans="2:36" x14ac:dyDescent="0.2">
      <c r="B5103" s="40">
        <v>5</v>
      </c>
      <c r="C5103" s="40">
        <v>15</v>
      </c>
      <c r="D5103" s="40">
        <v>19</v>
      </c>
      <c r="E5103" s="40">
        <f t="shared" si="474"/>
        <v>1</v>
      </c>
      <c r="F5103" s="12">
        <v>19.858701632618899</v>
      </c>
      <c r="G5103" s="12">
        <v>13.867153309106801</v>
      </c>
      <c r="H5103" s="12">
        <v>28.975141498088799</v>
      </c>
      <c r="I5103" s="12">
        <v>21.2210967137814</v>
      </c>
      <c r="J5103" s="12">
        <v>20.023225594282099</v>
      </c>
      <c r="K5103" s="12">
        <v>20.511101596355399</v>
      </c>
      <c r="L5103" s="12">
        <v>14.9062727451324</v>
      </c>
      <c r="M5103" s="12">
        <v>16.187454609394099</v>
      </c>
      <c r="N5103" s="12">
        <v>33.124907432317698</v>
      </c>
      <c r="O5103" s="12">
        <v>22.156795857429501</v>
      </c>
      <c r="P5103" s="12">
        <v>22.654748674631101</v>
      </c>
      <c r="Q5103" s="12">
        <v>42.372600243806801</v>
      </c>
      <c r="R5103" s="12">
        <v>39.374071527719501</v>
      </c>
      <c r="S5103" s="12">
        <v>41.253320658683798</v>
      </c>
      <c r="T5103" s="12">
        <v>59.424064235925698</v>
      </c>
      <c r="U5103" s="12">
        <v>39.548299134015998</v>
      </c>
      <c r="V5103" s="12">
        <v>58.185380620360398</v>
      </c>
      <c r="W5103" s="12">
        <v>57.267140093803398</v>
      </c>
      <c r="X5103" s="12">
        <v>35.036736198186901</v>
      </c>
      <c r="Y5103" s="12">
        <v>32.204992636442199</v>
      </c>
      <c r="Z5103" s="12">
        <v>28.0692677726746</v>
      </c>
      <c r="AA5103" s="12">
        <v>50.552698192358001</v>
      </c>
      <c r="AB5103" s="12">
        <v>41.629370614051801</v>
      </c>
      <c r="AC5103" s="12">
        <v>44.854927366256703</v>
      </c>
      <c r="AD5103" s="12">
        <v>24.613268507718999</v>
      </c>
      <c r="AE5103" s="41">
        <v>15.458624481677999</v>
      </c>
      <c r="AF5103" s="41">
        <f t="shared" si="475"/>
        <v>27.727377088618265</v>
      </c>
      <c r="AG5103" s="47">
        <f t="shared" si="476"/>
        <v>21.083185098850713</v>
      </c>
      <c r="AH5103" s="47">
        <f t="shared" si="477"/>
        <v>20.7890637495756</v>
      </c>
      <c r="AI5103" s="47">
        <f t="shared" si="478"/>
        <v>20.919543742322901</v>
      </c>
      <c r="AJ5103" s="47">
        <f t="shared" si="479"/>
        <v>21.127367629528017</v>
      </c>
    </row>
    <row r="5104" spans="2:36" x14ac:dyDescent="0.2">
      <c r="B5104" s="40">
        <v>5</v>
      </c>
      <c r="C5104" s="40">
        <v>15</v>
      </c>
      <c r="D5104" s="40">
        <v>20</v>
      </c>
      <c r="E5104" s="40">
        <f t="shared" si="474"/>
        <v>1</v>
      </c>
      <c r="F5104" s="12">
        <v>20.950651702403999</v>
      </c>
      <c r="G5104" s="12">
        <v>13.2771859769821</v>
      </c>
      <c r="H5104" s="12">
        <v>29.2191924657822</v>
      </c>
      <c r="I5104" s="12">
        <v>22.009363803863501</v>
      </c>
      <c r="J5104" s="12">
        <v>22.048035998582801</v>
      </c>
      <c r="K5104" s="12">
        <v>22.159272933483098</v>
      </c>
      <c r="L5104" s="12">
        <v>16.258338746786102</v>
      </c>
      <c r="M5104" s="12">
        <v>17.608880085229899</v>
      </c>
      <c r="N5104" s="12">
        <v>48.360506583690601</v>
      </c>
      <c r="O5104" s="12">
        <v>43.363299057006799</v>
      </c>
      <c r="P5104" s="12">
        <v>43.734154945611998</v>
      </c>
      <c r="Q5104" s="12">
        <v>65.516731095552402</v>
      </c>
      <c r="R5104" s="12">
        <v>60.653357247084401</v>
      </c>
      <c r="S5104" s="12">
        <v>72.769184752225897</v>
      </c>
      <c r="T5104" s="12">
        <v>116.365246900797</v>
      </c>
      <c r="U5104" s="12">
        <v>99.540707781553294</v>
      </c>
      <c r="V5104" s="12">
        <v>103.34830706071899</v>
      </c>
      <c r="W5104" s="12">
        <v>95.436164326667793</v>
      </c>
      <c r="X5104" s="12">
        <v>66.199928527116796</v>
      </c>
      <c r="Y5104" s="12">
        <v>69.072173213005101</v>
      </c>
      <c r="Z5104" s="12">
        <v>96.539356264829607</v>
      </c>
      <c r="AA5104" s="12">
        <v>102.450031354904</v>
      </c>
      <c r="AB5104" s="12">
        <v>86.800423214435597</v>
      </c>
      <c r="AC5104" s="12">
        <v>77.509550228357298</v>
      </c>
      <c r="AD5104" s="12">
        <v>67.441379975318895</v>
      </c>
      <c r="AE5104" s="41">
        <v>62.360242702484101</v>
      </c>
      <c r="AF5104" s="41">
        <f t="shared" si="475"/>
        <v>40.952893486338859</v>
      </c>
      <c r="AG5104" s="47">
        <f t="shared" si="476"/>
        <v>25.525472735381108</v>
      </c>
      <c r="AH5104" s="47">
        <f t="shared" si="477"/>
        <v>21.500885989522921</v>
      </c>
      <c r="AI5104" s="47">
        <f t="shared" si="478"/>
        <v>21.742610235738738</v>
      </c>
      <c r="AJ5104" s="47">
        <f t="shared" si="479"/>
        <v>22.338840789699539</v>
      </c>
    </row>
    <row r="5105" spans="2:36" x14ac:dyDescent="0.2">
      <c r="B5105" s="40">
        <v>5</v>
      </c>
      <c r="C5105" s="40">
        <v>15</v>
      </c>
      <c r="D5105" s="40">
        <v>21</v>
      </c>
      <c r="E5105" s="40">
        <f t="shared" si="474"/>
        <v>1</v>
      </c>
      <c r="F5105" s="12">
        <v>22.377907299518601</v>
      </c>
      <c r="G5105" s="12">
        <v>10.7556161644459</v>
      </c>
      <c r="H5105" s="12">
        <v>23.939130084037799</v>
      </c>
      <c r="I5105" s="12">
        <v>18.454050992012</v>
      </c>
      <c r="J5105" s="12">
        <v>17.9359688549042</v>
      </c>
      <c r="K5105" s="12">
        <v>17.683637331008899</v>
      </c>
      <c r="L5105" s="12">
        <v>12.661038584232299</v>
      </c>
      <c r="M5105" s="12">
        <v>14.071733995914499</v>
      </c>
      <c r="N5105" s="12">
        <v>38.109252532958998</v>
      </c>
      <c r="O5105" s="12">
        <v>29.378391789197899</v>
      </c>
      <c r="P5105" s="12">
        <v>31.680113017559101</v>
      </c>
      <c r="Q5105" s="12">
        <v>47.161582372188597</v>
      </c>
      <c r="R5105" s="12">
        <v>55.0931860647202</v>
      </c>
      <c r="S5105" s="12">
        <v>76.361525231599799</v>
      </c>
      <c r="T5105" s="12">
        <v>97.195847236394897</v>
      </c>
      <c r="U5105" s="12">
        <v>75.200834950685504</v>
      </c>
      <c r="V5105" s="12">
        <v>87.004678896427194</v>
      </c>
      <c r="W5105" s="12">
        <v>78.620333630800204</v>
      </c>
      <c r="X5105" s="12">
        <v>57.172889151573202</v>
      </c>
      <c r="Y5105" s="12">
        <v>61.699566133022302</v>
      </c>
      <c r="Z5105" s="12">
        <v>78.856118559360496</v>
      </c>
      <c r="AA5105" s="12">
        <v>75.854123207330701</v>
      </c>
      <c r="AB5105" s="12">
        <v>60.595541841268499</v>
      </c>
      <c r="AC5105" s="12">
        <v>53.150928037643403</v>
      </c>
      <c r="AD5105" s="12">
        <v>63.581411713361703</v>
      </c>
      <c r="AE5105" s="41">
        <v>57.019879719734199</v>
      </c>
      <c r="AF5105" s="41">
        <f t="shared" si="475"/>
        <v>34.190598770046243</v>
      </c>
      <c r="AG5105" s="47">
        <f t="shared" si="476"/>
        <v>20.536672762823109</v>
      </c>
      <c r="AH5105" s="47">
        <f t="shared" si="477"/>
        <v>18.692534678983698</v>
      </c>
      <c r="AI5105" s="47">
        <f t="shared" si="478"/>
        <v>17.753680685281758</v>
      </c>
      <c r="AJ5105" s="47">
        <f t="shared" si="479"/>
        <v>18.134765169239039</v>
      </c>
    </row>
    <row r="5106" spans="2:36" x14ac:dyDescent="0.2">
      <c r="B5106" s="40">
        <v>5</v>
      </c>
      <c r="C5106" s="40">
        <v>15</v>
      </c>
      <c r="D5106" s="40">
        <v>22</v>
      </c>
      <c r="E5106" s="40">
        <f t="shared" si="474"/>
        <v>1</v>
      </c>
      <c r="F5106" s="12">
        <v>22.4836100735664</v>
      </c>
      <c r="G5106" s="12">
        <v>7.4477754113674202</v>
      </c>
      <c r="H5106" s="12">
        <v>17.2242878682613</v>
      </c>
      <c r="I5106" s="12">
        <v>11.502059871465001</v>
      </c>
      <c r="J5106" s="12">
        <v>9.3795143857002294</v>
      </c>
      <c r="K5106" s="12">
        <v>10.320881632328</v>
      </c>
      <c r="L5106" s="12">
        <v>5.5339025032520297</v>
      </c>
      <c r="M5106" s="12">
        <v>8.4201400221586198</v>
      </c>
      <c r="N5106" s="12">
        <v>21.6619606797695</v>
      </c>
      <c r="O5106" s="12">
        <v>14.114512772321699</v>
      </c>
      <c r="P5106" s="12">
        <v>15.2867989227772</v>
      </c>
      <c r="Q5106" s="12">
        <v>27.945327973365799</v>
      </c>
      <c r="R5106" s="12">
        <v>27.7512723240852</v>
      </c>
      <c r="S5106" s="12">
        <v>37.599889237880703</v>
      </c>
      <c r="T5106" s="12">
        <v>42.091711351633101</v>
      </c>
      <c r="U5106" s="12">
        <v>28.904670124292402</v>
      </c>
      <c r="V5106" s="12">
        <v>29.991715864419898</v>
      </c>
      <c r="W5106" s="12">
        <v>37.946319016695</v>
      </c>
      <c r="X5106" s="12">
        <v>48.814103015422802</v>
      </c>
      <c r="Y5106" s="12">
        <v>50.751976913690598</v>
      </c>
      <c r="Z5106" s="12">
        <v>37.957362107038499</v>
      </c>
      <c r="AA5106" s="12">
        <v>43.594647326946301</v>
      </c>
      <c r="AB5106" s="12">
        <v>45.833287370920203</v>
      </c>
      <c r="AC5106" s="12">
        <v>46.845984426260003</v>
      </c>
      <c r="AD5106" s="12">
        <v>48.996831603527099</v>
      </c>
      <c r="AE5106" s="41">
        <v>39.563006834268599</v>
      </c>
      <c r="AF5106" s="41">
        <f t="shared" si="475"/>
        <v>18.584243001995478</v>
      </c>
      <c r="AG5106" s="47">
        <f t="shared" si="476"/>
        <v>12.808864522019018</v>
      </c>
      <c r="AH5106" s="47">
        <f t="shared" si="477"/>
        <v>13.60744952207207</v>
      </c>
      <c r="AI5106" s="47">
        <f t="shared" si="478"/>
        <v>11.174903833824391</v>
      </c>
      <c r="AJ5106" s="47">
        <f t="shared" si="479"/>
        <v>10.79212925220131</v>
      </c>
    </row>
    <row r="5107" spans="2:36" x14ac:dyDescent="0.2">
      <c r="B5107" s="40">
        <v>5</v>
      </c>
      <c r="C5107" s="40">
        <v>16</v>
      </c>
      <c r="D5107" s="40">
        <v>7</v>
      </c>
      <c r="E5107" s="40">
        <f t="shared" si="474"/>
        <v>1</v>
      </c>
      <c r="F5107" s="12">
        <v>5.7299449509382203</v>
      </c>
      <c r="G5107" s="12">
        <v>-2.3821420673057401</v>
      </c>
      <c r="H5107" s="12">
        <v>2.64521829889715</v>
      </c>
      <c r="I5107" s="12">
        <v>0.76103666955232596</v>
      </c>
      <c r="J5107" s="12">
        <v>6.3762569598853597E-2</v>
      </c>
      <c r="K5107" s="12">
        <v>1.2660300076678399</v>
      </c>
      <c r="L5107" s="12">
        <v>-3.3145777935907201</v>
      </c>
      <c r="M5107" s="12">
        <v>-7.5939767216891099</v>
      </c>
      <c r="N5107" s="12">
        <v>-6.7482528810799103</v>
      </c>
      <c r="O5107" s="12">
        <v>-6.2449515621364098</v>
      </c>
      <c r="P5107" s="12">
        <v>-8.0032494941018495</v>
      </c>
      <c r="Q5107" s="12">
        <v>-6.2018836855888404</v>
      </c>
      <c r="R5107" s="12">
        <v>-10.6796877334416</v>
      </c>
      <c r="S5107" s="12">
        <v>-10.822629135355401</v>
      </c>
      <c r="T5107" s="12">
        <v>-10.8285834189802</v>
      </c>
      <c r="U5107" s="12">
        <v>-10.8007126892209</v>
      </c>
      <c r="V5107" s="12">
        <v>-11.1183090659678</v>
      </c>
      <c r="W5107" s="12">
        <v>-11.7337242121696</v>
      </c>
      <c r="X5107" s="12">
        <v>-13.357218381881699</v>
      </c>
      <c r="Y5107" s="12">
        <v>-13.103737022399899</v>
      </c>
      <c r="Z5107" s="12">
        <v>-13.0500319024324</v>
      </c>
      <c r="AA5107" s="12">
        <v>-13.5148933410645</v>
      </c>
      <c r="AB5107" s="12">
        <v>-13.7551296591759</v>
      </c>
      <c r="AC5107" s="12">
        <v>-13.9571002464294</v>
      </c>
      <c r="AD5107" s="12">
        <v>-14.019814733505299</v>
      </c>
      <c r="AE5107" s="41">
        <v>-14.0455149459839</v>
      </c>
      <c r="AF5107" s="41">
        <f t="shared" si="475"/>
        <v>-4.1569294664410261</v>
      </c>
      <c r="AG5107" s="47">
        <f t="shared" si="476"/>
        <v>-1.5817908529147497</v>
      </c>
      <c r="AH5107" s="47">
        <f t="shared" si="477"/>
        <v>1.3635640843361621</v>
      </c>
      <c r="AI5107" s="47">
        <f t="shared" si="478"/>
        <v>0.47078109568208582</v>
      </c>
      <c r="AJ5107" s="47">
        <f t="shared" si="479"/>
        <v>0.28429395042508981</v>
      </c>
    </row>
    <row r="5108" spans="2:36" x14ac:dyDescent="0.2">
      <c r="B5108" s="40">
        <v>5</v>
      </c>
      <c r="C5108" s="40">
        <v>16</v>
      </c>
      <c r="D5108" s="40">
        <v>8</v>
      </c>
      <c r="E5108" s="40">
        <f t="shared" si="474"/>
        <v>1</v>
      </c>
      <c r="F5108" s="12">
        <v>6.8355642750859298</v>
      </c>
      <c r="G5108" s="12">
        <v>-3.2520703318603301</v>
      </c>
      <c r="H5108" s="12">
        <v>0.38972707783430799</v>
      </c>
      <c r="I5108" s="12">
        <v>0.30978557225689302</v>
      </c>
      <c r="J5108" s="12">
        <v>-0.87585055415332302</v>
      </c>
      <c r="K5108" s="12">
        <v>0.27469685975275898</v>
      </c>
      <c r="L5108" s="12">
        <v>-2.7307212888747499</v>
      </c>
      <c r="M5108" s="12">
        <v>-8.4917886918187104</v>
      </c>
      <c r="N5108" s="12">
        <v>-6.9029005001885801</v>
      </c>
      <c r="O5108" s="12">
        <v>-7.12162351074815</v>
      </c>
      <c r="P5108" s="12">
        <v>-8.4632564104944503</v>
      </c>
      <c r="Q5108" s="12">
        <v>-7.6242278460264199</v>
      </c>
      <c r="R5108" s="12">
        <v>-11.1878258451521</v>
      </c>
      <c r="S5108" s="12">
        <v>-10.949961959362</v>
      </c>
      <c r="T5108" s="12">
        <v>-10.736615437000999</v>
      </c>
      <c r="U5108" s="12">
        <v>-11.048633050322501</v>
      </c>
      <c r="V5108" s="12">
        <v>-11.2618216074705</v>
      </c>
      <c r="W5108" s="12">
        <v>-11.6785537195206</v>
      </c>
      <c r="X5108" s="12">
        <v>-12.130347665786701</v>
      </c>
      <c r="Y5108" s="12">
        <v>-12.3405497398376</v>
      </c>
      <c r="Z5108" s="12">
        <v>-12.480193927764899</v>
      </c>
      <c r="AA5108" s="12">
        <v>-12.7166081695557</v>
      </c>
      <c r="AB5108" s="12">
        <v>-12.999094953537</v>
      </c>
      <c r="AC5108" s="12">
        <v>-13.290529956817601</v>
      </c>
      <c r="AD5108" s="12">
        <v>-13.4767223720551</v>
      </c>
      <c r="AE5108" s="41">
        <v>-13.6982338943481</v>
      </c>
      <c r="AF5108" s="41">
        <f t="shared" si="475"/>
        <v>-4.7018045727166626</v>
      </c>
      <c r="AG5108" s="47">
        <f t="shared" si="476"/>
        <v>-2.1565181092713956</v>
      </c>
      <c r="AH5108" s="47">
        <f t="shared" si="477"/>
        <v>0.68143120783269551</v>
      </c>
      <c r="AI5108" s="47">
        <f t="shared" si="478"/>
        <v>-0.63074227523393867</v>
      </c>
      <c r="AJ5108" s="47">
        <f t="shared" si="479"/>
        <v>-0.52647246663682257</v>
      </c>
    </row>
    <row r="5109" spans="2:36" x14ac:dyDescent="0.2">
      <c r="B5109" s="40">
        <v>5</v>
      </c>
      <c r="C5109" s="40">
        <v>16</v>
      </c>
      <c r="D5109" s="40">
        <v>9</v>
      </c>
      <c r="E5109" s="40">
        <f t="shared" si="474"/>
        <v>1</v>
      </c>
      <c r="F5109" s="12">
        <v>8.0289635115116802</v>
      </c>
      <c r="G5109" s="12">
        <v>-1.8863686305806</v>
      </c>
      <c r="H5109" s="12">
        <v>1.7859165719896599</v>
      </c>
      <c r="I5109" s="12">
        <v>1.0557434159740799</v>
      </c>
      <c r="J5109" s="12">
        <v>0.47937575215846301</v>
      </c>
      <c r="K5109" s="12">
        <v>1.27524349517003</v>
      </c>
      <c r="L5109" s="12">
        <v>-1.18213350938261</v>
      </c>
      <c r="M5109" s="12">
        <v>-8.0655129239708199</v>
      </c>
      <c r="N5109" s="12">
        <v>-6.0925148214306697</v>
      </c>
      <c r="O5109" s="12">
        <v>-6.3318367269635196</v>
      </c>
      <c r="P5109" s="12">
        <v>-7.97377868307382</v>
      </c>
      <c r="Q5109" s="12">
        <v>-7.6642191964089896</v>
      </c>
      <c r="R5109" s="12">
        <v>-10.7551829915047</v>
      </c>
      <c r="S5109" s="12">
        <v>-10.7677302880287</v>
      </c>
      <c r="T5109" s="12">
        <v>-10.7414278669059</v>
      </c>
      <c r="U5109" s="12">
        <v>-10.9615363121033</v>
      </c>
      <c r="V5109" s="12">
        <v>-11.2443451238573</v>
      </c>
      <c r="W5109" s="12">
        <v>-11.6353389539719</v>
      </c>
      <c r="X5109" s="12">
        <v>-11.961181972503701</v>
      </c>
      <c r="Y5109" s="12">
        <v>-12.220363437652599</v>
      </c>
      <c r="Z5109" s="12">
        <v>-12.399574470519999</v>
      </c>
      <c r="AA5109" s="12">
        <v>-12.645273361206099</v>
      </c>
      <c r="AB5109" s="12">
        <v>-12.9057507266998</v>
      </c>
      <c r="AC5109" s="12">
        <v>-13.168979923248299</v>
      </c>
      <c r="AD5109" s="12">
        <v>-13.417127368927</v>
      </c>
      <c r="AE5109" s="41">
        <v>-13.660781620025601</v>
      </c>
      <c r="AF5109" s="41">
        <f t="shared" si="475"/>
        <v>-3.9223641927630948</v>
      </c>
      <c r="AG5109" s="47">
        <f t="shared" si="476"/>
        <v>-1.0933123865524308</v>
      </c>
      <c r="AH5109" s="47">
        <f t="shared" si="477"/>
        <v>1.8927261242106563</v>
      </c>
      <c r="AI5109" s="47">
        <f t="shared" si="478"/>
        <v>0.54198212094232656</v>
      </c>
      <c r="AJ5109" s="47">
        <f t="shared" si="479"/>
        <v>0.6828291451819245</v>
      </c>
    </row>
    <row r="5110" spans="2:36" x14ac:dyDescent="0.2">
      <c r="B5110" s="40">
        <v>5</v>
      </c>
      <c r="C5110" s="40">
        <v>16</v>
      </c>
      <c r="D5110" s="40">
        <v>10</v>
      </c>
      <c r="E5110" s="40">
        <f t="shared" si="474"/>
        <v>1</v>
      </c>
      <c r="F5110" s="12">
        <v>7.2062424091249699</v>
      </c>
      <c r="G5110" s="12">
        <v>-1.5286260138824601</v>
      </c>
      <c r="H5110" s="12">
        <v>2.2112025256305898</v>
      </c>
      <c r="I5110" s="12">
        <v>1.64524298866466</v>
      </c>
      <c r="J5110" s="12">
        <v>1.5122273409217599</v>
      </c>
      <c r="K5110" s="12">
        <v>2.4326714016348099</v>
      </c>
      <c r="L5110" s="12">
        <v>-1.1298033784553401</v>
      </c>
      <c r="M5110" s="12">
        <v>-7.9249572938382604</v>
      </c>
      <c r="N5110" s="12">
        <v>-5.4537929275445602</v>
      </c>
      <c r="O5110" s="12">
        <v>-5.0880622067153496</v>
      </c>
      <c r="P5110" s="12">
        <v>-7.8123003173321504</v>
      </c>
      <c r="Q5110" s="12">
        <v>-7.1539550507366698</v>
      </c>
      <c r="R5110" s="12">
        <v>-10.635070743084</v>
      </c>
      <c r="S5110" s="12">
        <v>-10.792593320369701</v>
      </c>
      <c r="T5110" s="12">
        <v>-10.784745968759101</v>
      </c>
      <c r="U5110" s="12">
        <v>-10.9462139160633</v>
      </c>
      <c r="V5110" s="12">
        <v>-11.2512091678977</v>
      </c>
      <c r="W5110" s="12">
        <v>-11.653916863918299</v>
      </c>
      <c r="X5110" s="12">
        <v>-11.918724998474101</v>
      </c>
      <c r="Y5110" s="12">
        <v>-12.157433202743499</v>
      </c>
      <c r="Z5110" s="12">
        <v>-12.3868873081207</v>
      </c>
      <c r="AA5110" s="12">
        <v>-12.6371287345886</v>
      </c>
      <c r="AB5110" s="12">
        <v>-12.9089441871643</v>
      </c>
      <c r="AC5110" s="12">
        <v>-13.1456852054596</v>
      </c>
      <c r="AD5110" s="12">
        <v>-13.4051284770966</v>
      </c>
      <c r="AE5110" s="41">
        <v>-13.6646955432892</v>
      </c>
      <c r="AF5110" s="41">
        <f t="shared" si="475"/>
        <v>-3.5530880369827202</v>
      </c>
      <c r="AG5110" s="47">
        <f t="shared" si="476"/>
        <v>-0.61176551544591828</v>
      </c>
      <c r="AH5110" s="47">
        <f t="shared" si="477"/>
        <v>2.2092578500919036</v>
      </c>
      <c r="AI5110" s="47">
        <f t="shared" si="478"/>
        <v>1.2545436485938719</v>
      </c>
      <c r="AJ5110" s="47">
        <f t="shared" si="479"/>
        <v>1.334308175679296</v>
      </c>
    </row>
    <row r="5111" spans="2:36" x14ac:dyDescent="0.2">
      <c r="B5111" s="40">
        <v>5</v>
      </c>
      <c r="C5111" s="40">
        <v>16</v>
      </c>
      <c r="D5111" s="40">
        <v>11</v>
      </c>
      <c r="E5111" s="40">
        <f t="shared" si="474"/>
        <v>1</v>
      </c>
      <c r="F5111" s="12">
        <v>6.3269469878673599</v>
      </c>
      <c r="G5111" s="12">
        <v>-1.6167821663394599</v>
      </c>
      <c r="H5111" s="12">
        <v>1.0875631751120101</v>
      </c>
      <c r="I5111" s="12">
        <v>1.2722680333554699</v>
      </c>
      <c r="J5111" s="12">
        <v>0.64578008691966504</v>
      </c>
      <c r="K5111" s="12">
        <v>2.26122112396359</v>
      </c>
      <c r="L5111" s="12">
        <v>-4.1326798796653699E-2</v>
      </c>
      <c r="M5111" s="12">
        <v>-8.0990831819623708</v>
      </c>
      <c r="N5111" s="12">
        <v>-5.94342040191591</v>
      </c>
      <c r="O5111" s="12">
        <v>-5.6501834519337901</v>
      </c>
      <c r="P5111" s="12">
        <v>-8.7234277564249894</v>
      </c>
      <c r="Q5111" s="12">
        <v>-7.5522432708740199</v>
      </c>
      <c r="R5111" s="12">
        <v>-10.644142012596101</v>
      </c>
      <c r="S5111" s="12">
        <v>-10.839934352874799</v>
      </c>
      <c r="T5111" s="12">
        <v>-10.8296699042022</v>
      </c>
      <c r="U5111" s="12">
        <v>-11.1019321480989</v>
      </c>
      <c r="V5111" s="12">
        <v>-11.349495246171999</v>
      </c>
      <c r="W5111" s="12">
        <v>-11.6353212866783</v>
      </c>
      <c r="X5111" s="12">
        <v>-11.916820299148601</v>
      </c>
      <c r="Y5111" s="12">
        <v>-12.1574332046509</v>
      </c>
      <c r="Z5111" s="12">
        <v>-12.3868340015411</v>
      </c>
      <c r="AA5111" s="12">
        <v>-12.659356180191001</v>
      </c>
      <c r="AB5111" s="12">
        <v>-12.913697443008401</v>
      </c>
      <c r="AC5111" s="12">
        <v>-13.1554654903412</v>
      </c>
      <c r="AD5111" s="12">
        <v>-13.4051284770966</v>
      </c>
      <c r="AE5111" s="41">
        <v>-13.6627478599548</v>
      </c>
      <c r="AF5111" s="41">
        <f t="shared" si="475"/>
        <v>-3.8897622593801464</v>
      </c>
      <c r="AG5111" s="47">
        <f t="shared" si="476"/>
        <v>-0.9757016593730089</v>
      </c>
      <c r="AH5111" s="47">
        <f t="shared" si="477"/>
        <v>1.543155223383009</v>
      </c>
      <c r="AI5111" s="47">
        <f t="shared" si="478"/>
        <v>0.7300100506022551</v>
      </c>
      <c r="AJ5111" s="47">
        <f t="shared" si="479"/>
        <v>1.0451011241108161</v>
      </c>
    </row>
    <row r="5112" spans="2:36" x14ac:dyDescent="0.2">
      <c r="B5112" s="40">
        <v>5</v>
      </c>
      <c r="C5112" s="40">
        <v>16</v>
      </c>
      <c r="D5112" s="40">
        <v>12</v>
      </c>
      <c r="E5112" s="40">
        <f t="shared" si="474"/>
        <v>1</v>
      </c>
      <c r="F5112" s="12">
        <v>5.7959546971991696</v>
      </c>
      <c r="G5112" s="12">
        <v>-2.26059955803305</v>
      </c>
      <c r="H5112" s="12">
        <v>1.10217421554007</v>
      </c>
      <c r="I5112" s="12">
        <v>1.2746930681280799</v>
      </c>
      <c r="J5112" s="12">
        <v>0.51368549056351198</v>
      </c>
      <c r="K5112" s="12">
        <v>1.92754850789905</v>
      </c>
      <c r="L5112" s="12">
        <v>-1.4469940432459101</v>
      </c>
      <c r="M5112" s="12">
        <v>-8.3653567196130805</v>
      </c>
      <c r="N5112" s="12">
        <v>-5.8321500840187097</v>
      </c>
      <c r="O5112" s="12">
        <v>-5.8600578526258502</v>
      </c>
      <c r="P5112" s="12">
        <v>-8.7421871830821001</v>
      </c>
      <c r="Q5112" s="12">
        <v>-8.0434370836690103</v>
      </c>
      <c r="R5112" s="12">
        <v>-10.679155247569099</v>
      </c>
      <c r="S5112" s="12">
        <v>-10.827126047134399</v>
      </c>
      <c r="T5112" s="12">
        <v>-10.823064855516</v>
      </c>
      <c r="U5112" s="12">
        <v>-11.1005466632843</v>
      </c>
      <c r="V5112" s="12">
        <v>-11.376967353045901</v>
      </c>
      <c r="W5112" s="12">
        <v>-11.661964000225099</v>
      </c>
      <c r="X5112" s="12">
        <v>-11.9215671520233</v>
      </c>
      <c r="Y5112" s="12">
        <v>-12.15443567276</v>
      </c>
      <c r="Z5112" s="12">
        <v>-12.387027660369901</v>
      </c>
      <c r="AA5112" s="12">
        <v>-12.6581177024841</v>
      </c>
      <c r="AB5112" s="12">
        <v>-12.9049815597534</v>
      </c>
      <c r="AC5112" s="12">
        <v>-13.1445689811707</v>
      </c>
      <c r="AD5112" s="12">
        <v>-13.4111159076691</v>
      </c>
      <c r="AE5112" s="41">
        <v>-13.659888813018799</v>
      </c>
      <c r="AF5112" s="41">
        <f t="shared" si="475"/>
        <v>-4.1510715130118223</v>
      </c>
      <c r="AG5112" s="47">
        <f t="shared" si="476"/>
        <v>-1.3151102278206719</v>
      </c>
      <c r="AH5112" s="47">
        <f t="shared" si="477"/>
        <v>1.2851815826795563</v>
      </c>
      <c r="AI5112" s="47">
        <f t="shared" si="478"/>
        <v>0.51150034481953244</v>
      </c>
      <c r="AJ5112" s="47">
        <f t="shared" si="479"/>
        <v>0.67422144777696036</v>
      </c>
    </row>
    <row r="5113" spans="2:36" x14ac:dyDescent="0.2">
      <c r="B5113" s="40">
        <v>5</v>
      </c>
      <c r="C5113" s="40">
        <v>16</v>
      </c>
      <c r="D5113" s="40">
        <v>13</v>
      </c>
      <c r="E5113" s="40">
        <f t="shared" si="474"/>
        <v>1</v>
      </c>
      <c r="F5113" s="12">
        <v>6.02269066601992</v>
      </c>
      <c r="G5113" s="12">
        <v>-2.6827562795504898</v>
      </c>
      <c r="H5113" s="12">
        <v>0.59724653339758504</v>
      </c>
      <c r="I5113" s="12">
        <v>0.43595645059645199</v>
      </c>
      <c r="J5113" s="12">
        <v>-0.405308646634221</v>
      </c>
      <c r="K5113" s="12">
        <v>1.39368345671892</v>
      </c>
      <c r="L5113" s="12">
        <v>-1.5246716290414299</v>
      </c>
      <c r="M5113" s="12">
        <v>-8.5043799923323107</v>
      </c>
      <c r="N5113" s="12">
        <v>-6.3915581979155496</v>
      </c>
      <c r="O5113" s="12">
        <v>-6.7415134930908698</v>
      </c>
      <c r="P5113" s="12">
        <v>-9.1411010327190194</v>
      </c>
      <c r="Q5113" s="12">
        <v>-8.0691572991758598</v>
      </c>
      <c r="R5113" s="12">
        <v>-10.7310111775398</v>
      </c>
      <c r="S5113" s="12">
        <v>-10.8476514616013</v>
      </c>
      <c r="T5113" s="12">
        <v>-10.8250275906026</v>
      </c>
      <c r="U5113" s="12">
        <v>-11.092872336864501</v>
      </c>
      <c r="V5113" s="12">
        <v>-11.3665316906273</v>
      </c>
      <c r="W5113" s="12">
        <v>-11.6603142665625</v>
      </c>
      <c r="X5113" s="12">
        <v>-11.941507575988799</v>
      </c>
      <c r="Y5113" s="12">
        <v>-12.1556638717651</v>
      </c>
      <c r="Z5113" s="12">
        <v>-12.3725236606598</v>
      </c>
      <c r="AA5113" s="12">
        <v>-12.6543766880035</v>
      </c>
      <c r="AB5113" s="12">
        <v>-12.914930143356299</v>
      </c>
      <c r="AC5113" s="12">
        <v>-13.161743375778199</v>
      </c>
      <c r="AD5113" s="12">
        <v>-13.4239300613403</v>
      </c>
      <c r="AE5113" s="41">
        <v>-13.6618654251099</v>
      </c>
      <c r="AF5113" s="41">
        <f t="shared" si="475"/>
        <v>-4.4943039795647053</v>
      </c>
      <c r="AG5113" s="47">
        <f t="shared" si="476"/>
        <v>-1.7800611131831996</v>
      </c>
      <c r="AH5113" s="47">
        <f t="shared" si="477"/>
        <v>0.79356574476584918</v>
      </c>
      <c r="AI5113" s="47">
        <f t="shared" si="478"/>
        <v>-0.13223569709435073</v>
      </c>
      <c r="AJ5113" s="47">
        <f t="shared" si="479"/>
        <v>9.9381233007461184E-2</v>
      </c>
    </row>
    <row r="5114" spans="2:36" x14ac:dyDescent="0.2">
      <c r="B5114" s="40">
        <v>5</v>
      </c>
      <c r="C5114" s="40">
        <v>16</v>
      </c>
      <c r="D5114" s="40">
        <v>14</v>
      </c>
      <c r="E5114" s="40">
        <f t="shared" si="474"/>
        <v>1</v>
      </c>
      <c r="F5114" s="12">
        <v>6.8587302631139799</v>
      </c>
      <c r="G5114" s="12">
        <v>-2.4685709933862099</v>
      </c>
      <c r="H5114" s="12">
        <v>1.6127121962606901</v>
      </c>
      <c r="I5114" s="12">
        <v>0.698578240469098</v>
      </c>
      <c r="J5114" s="12">
        <v>-0.118084555849433</v>
      </c>
      <c r="K5114" s="12">
        <v>1.83769680815563</v>
      </c>
      <c r="L5114" s="12">
        <v>-1.09853755219281</v>
      </c>
      <c r="M5114" s="12">
        <v>-8.3647921981215507</v>
      </c>
      <c r="N5114" s="12">
        <v>-6.4640276930332199</v>
      </c>
      <c r="O5114" s="12">
        <v>-6.5524605089724099</v>
      </c>
      <c r="P5114" s="12">
        <v>-9.0540034656524693</v>
      </c>
      <c r="Q5114" s="12">
        <v>-7.64974432396889</v>
      </c>
      <c r="R5114" s="12">
        <v>-10.7881791672707</v>
      </c>
      <c r="S5114" s="12">
        <v>-10.8385678052902</v>
      </c>
      <c r="T5114" s="12">
        <v>-10.824771128654501</v>
      </c>
      <c r="U5114" s="12">
        <v>-11.046320515930701</v>
      </c>
      <c r="V5114" s="12">
        <v>-11.319920888066299</v>
      </c>
      <c r="W5114" s="12">
        <v>-11.638067029953</v>
      </c>
      <c r="X5114" s="12">
        <v>-11.9685791282654</v>
      </c>
      <c r="Y5114" s="12">
        <v>-12.161150861740101</v>
      </c>
      <c r="Z5114" s="12">
        <v>-12.3806571388245</v>
      </c>
      <c r="AA5114" s="12">
        <v>-12.6543766880035</v>
      </c>
      <c r="AB5114" s="12">
        <v>-12.911571699142501</v>
      </c>
      <c r="AC5114" s="12">
        <v>-13.173338819503799</v>
      </c>
      <c r="AD5114" s="12">
        <v>-13.4241155319214</v>
      </c>
      <c r="AE5114" s="41">
        <v>-13.658099763870201</v>
      </c>
      <c r="AF5114" s="41">
        <f t="shared" si="475"/>
        <v>-4.2142681256261998</v>
      </c>
      <c r="AG5114" s="47">
        <f t="shared" si="476"/>
        <v>-1.4058755993556236</v>
      </c>
      <c r="AH5114" s="47">
        <f t="shared" si="477"/>
        <v>1.316673030121625</v>
      </c>
      <c r="AI5114" s="47">
        <f t="shared" si="478"/>
        <v>0.31246633912995503</v>
      </c>
      <c r="AJ5114" s="47">
        <f t="shared" si="479"/>
        <v>0.58647302736863494</v>
      </c>
    </row>
    <row r="5115" spans="2:36" x14ac:dyDescent="0.2">
      <c r="B5115" s="40">
        <v>5</v>
      </c>
      <c r="C5115" s="40">
        <v>16</v>
      </c>
      <c r="D5115" s="40">
        <v>15</v>
      </c>
      <c r="E5115" s="40">
        <f t="shared" si="474"/>
        <v>1</v>
      </c>
      <c r="F5115" s="12">
        <v>6.8666427778303598</v>
      </c>
      <c r="G5115" s="12">
        <v>-1.2134623899608901</v>
      </c>
      <c r="H5115" s="12">
        <v>3.3181238692402801</v>
      </c>
      <c r="I5115" s="12">
        <v>1.8542811584919701</v>
      </c>
      <c r="J5115" s="12">
        <v>1.7202806562185299E-2</v>
      </c>
      <c r="K5115" s="12">
        <v>2.4975001010000701</v>
      </c>
      <c r="L5115" s="12">
        <v>-1.92931812877953</v>
      </c>
      <c r="M5115" s="12">
        <v>-8.1324157176613792</v>
      </c>
      <c r="N5115" s="12">
        <v>-6.1661548932939798</v>
      </c>
      <c r="O5115" s="12">
        <v>-5.7781479264646798</v>
      </c>
      <c r="P5115" s="12">
        <v>-9.10134618836641</v>
      </c>
      <c r="Q5115" s="12">
        <v>-6.2818388132341196</v>
      </c>
      <c r="R5115" s="12">
        <v>-10.76469469437</v>
      </c>
      <c r="S5115" s="12">
        <v>-10.777489602088901</v>
      </c>
      <c r="T5115" s="12">
        <v>-10.594287701606801</v>
      </c>
      <c r="U5115" s="12">
        <v>-11.0301739432216</v>
      </c>
      <c r="V5115" s="12">
        <v>-11.1980771561861</v>
      </c>
      <c r="W5115" s="12">
        <v>-11.5376860742569</v>
      </c>
      <c r="X5115" s="12">
        <v>-11.965244922637901</v>
      </c>
      <c r="Y5115" s="12">
        <v>-12.223234189987201</v>
      </c>
      <c r="Z5115" s="12">
        <v>-12.4122752475739</v>
      </c>
      <c r="AA5115" s="12">
        <v>-12.64322265625</v>
      </c>
      <c r="AB5115" s="12">
        <v>-12.938641771316499</v>
      </c>
      <c r="AC5115" s="12">
        <v>-13.1656247615814</v>
      </c>
      <c r="AD5115" s="12">
        <v>-13.422161020278899</v>
      </c>
      <c r="AE5115" s="41">
        <v>-13.658266727447501</v>
      </c>
      <c r="AF5115" s="41">
        <f t="shared" si="475"/>
        <v>-3.7456936895134545</v>
      </c>
      <c r="AG5115" s="47">
        <f t="shared" si="476"/>
        <v>-0.8665748343035593</v>
      </c>
      <c r="AH5115" s="47">
        <f t="shared" si="477"/>
        <v>2.1685576444327812</v>
      </c>
      <c r="AI5115" s="47">
        <f t="shared" si="478"/>
        <v>1.2947291090667232</v>
      </c>
      <c r="AJ5115" s="47">
        <f t="shared" si="479"/>
        <v>1.1515579613029949</v>
      </c>
    </row>
    <row r="5116" spans="2:36" x14ac:dyDescent="0.2">
      <c r="B5116" s="40">
        <v>5</v>
      </c>
      <c r="C5116" s="40">
        <v>16</v>
      </c>
      <c r="D5116" s="40">
        <v>16</v>
      </c>
      <c r="E5116" s="40">
        <f t="shared" si="474"/>
        <v>1</v>
      </c>
      <c r="F5116" s="12">
        <v>7.0617032570838898</v>
      </c>
      <c r="G5116" s="12">
        <v>1.1061274805280801</v>
      </c>
      <c r="H5116" s="12">
        <v>5.5047566467821598</v>
      </c>
      <c r="I5116" s="12">
        <v>6.04988456116617</v>
      </c>
      <c r="J5116" s="12">
        <v>6.5775317455455697</v>
      </c>
      <c r="K5116" s="12">
        <v>4.6110735406428596</v>
      </c>
      <c r="L5116" s="12">
        <v>-0.72087786452472202</v>
      </c>
      <c r="M5116" s="12">
        <v>-6.7999175068885096</v>
      </c>
      <c r="N5116" s="12">
        <v>-4.4561350006461096</v>
      </c>
      <c r="O5116" s="12">
        <v>-4.2129104205516601</v>
      </c>
      <c r="P5116" s="12">
        <v>-6.5028155025839798</v>
      </c>
      <c r="Q5116" s="12">
        <v>-5.32392655539513</v>
      </c>
      <c r="R5116" s="12">
        <v>-10.445734659344</v>
      </c>
      <c r="S5116" s="12">
        <v>-10.659315138816799</v>
      </c>
      <c r="T5116" s="12">
        <v>-10.113985980033901</v>
      </c>
      <c r="U5116" s="12">
        <v>-10.275615137338599</v>
      </c>
      <c r="V5116" s="12">
        <v>-10.8487365541458</v>
      </c>
      <c r="W5116" s="12">
        <v>-11.5127124767303</v>
      </c>
      <c r="X5116" s="12">
        <v>-12.0008856143951</v>
      </c>
      <c r="Y5116" s="12">
        <v>-12.2167979431152</v>
      </c>
      <c r="Z5116" s="12">
        <v>-12.421337555050799</v>
      </c>
      <c r="AA5116" s="12">
        <v>-12.6686589317322</v>
      </c>
      <c r="AB5116" s="12">
        <v>-12.939107711791999</v>
      </c>
      <c r="AC5116" s="12">
        <v>-13.210338766097999</v>
      </c>
      <c r="AD5116" s="12">
        <v>-13.421662258148199</v>
      </c>
      <c r="AE5116" s="41">
        <v>-13.681180278778101</v>
      </c>
      <c r="AF5116" s="41">
        <f t="shared" si="475"/>
        <v>-1.8883027598024051</v>
      </c>
      <c r="AG5116" s="47">
        <f t="shared" si="476"/>
        <v>1.4721236439137728</v>
      </c>
      <c r="AH5116" s="47">
        <f t="shared" si="477"/>
        <v>5.2600007382211746</v>
      </c>
      <c r="AI5116" s="47">
        <f t="shared" si="478"/>
        <v>4.7698747949329681</v>
      </c>
      <c r="AJ5116" s="47">
        <f t="shared" si="479"/>
        <v>4.4044737259224069</v>
      </c>
    </row>
    <row r="5117" spans="2:36" x14ac:dyDescent="0.2">
      <c r="B5117" s="40">
        <v>5</v>
      </c>
      <c r="C5117" s="40">
        <v>16</v>
      </c>
      <c r="D5117" s="40">
        <v>17</v>
      </c>
      <c r="E5117" s="40">
        <f t="shared" si="474"/>
        <v>1</v>
      </c>
      <c r="F5117" s="12">
        <v>10.152082124888899</v>
      </c>
      <c r="G5117" s="12">
        <v>8.0333855629563296</v>
      </c>
      <c r="H5117" s="12">
        <v>14.257106148719799</v>
      </c>
      <c r="I5117" s="12">
        <v>11.6474676479548</v>
      </c>
      <c r="J5117" s="12">
        <v>11.346515530705499</v>
      </c>
      <c r="K5117" s="12">
        <v>14.8744087287188</v>
      </c>
      <c r="L5117" s="12">
        <v>5.2869590034484899</v>
      </c>
      <c r="M5117" s="12">
        <v>-1.78344078931212</v>
      </c>
      <c r="N5117" s="12">
        <v>3.38151176416874</v>
      </c>
      <c r="O5117" s="12">
        <v>4.6088950784206402</v>
      </c>
      <c r="P5117" s="12">
        <v>-2.3396844065189399</v>
      </c>
      <c r="Q5117" s="12">
        <v>5.8393673153221597</v>
      </c>
      <c r="R5117" s="12">
        <v>-5.7860087170191097</v>
      </c>
      <c r="S5117" s="12">
        <v>-8.4881503086090095</v>
      </c>
      <c r="T5117" s="12">
        <v>-6.4315531291961703</v>
      </c>
      <c r="U5117" s="12">
        <v>-6.2961989471912396</v>
      </c>
      <c r="V5117" s="12">
        <v>-6.0542051577568099</v>
      </c>
      <c r="W5117" s="12">
        <v>-9.4824370684623709</v>
      </c>
      <c r="X5117" s="12">
        <v>-11.788052862167399</v>
      </c>
      <c r="Y5117" s="12">
        <v>-11.9881144218445</v>
      </c>
      <c r="Z5117" s="12">
        <v>-11.0697281196117</v>
      </c>
      <c r="AA5117" s="12">
        <v>-12.615353307724</v>
      </c>
      <c r="AB5117" s="12">
        <v>-12.877746524810799</v>
      </c>
      <c r="AC5117" s="12">
        <v>-13.189316082000699</v>
      </c>
      <c r="AD5117" s="12">
        <v>-13.4881108036041</v>
      </c>
      <c r="AE5117" s="41">
        <v>-13.6805029277802</v>
      </c>
      <c r="AF5117" s="41">
        <f t="shared" si="475"/>
        <v>4.3065907703099207</v>
      </c>
      <c r="AG5117" s="47">
        <f t="shared" si="476"/>
        <v>8.1804890800669874</v>
      </c>
      <c r="AH5117" s="47">
        <f t="shared" si="477"/>
        <v>11.087311403045067</v>
      </c>
      <c r="AI5117" s="47">
        <f t="shared" si="478"/>
        <v>12.031776723811046</v>
      </c>
      <c r="AJ5117" s="47">
        <f t="shared" si="479"/>
        <v>11.482491411909477</v>
      </c>
    </row>
    <row r="5118" spans="2:36" x14ac:dyDescent="0.2">
      <c r="B5118" s="40">
        <v>5</v>
      </c>
      <c r="C5118" s="40">
        <v>16</v>
      </c>
      <c r="D5118" s="40">
        <v>18</v>
      </c>
      <c r="E5118" s="40">
        <f t="shared" si="474"/>
        <v>1</v>
      </c>
      <c r="F5118" s="12">
        <v>15.420014373779299</v>
      </c>
      <c r="G5118" s="12">
        <v>16.325092148542399</v>
      </c>
      <c r="H5118" s="12">
        <v>19.654723941087699</v>
      </c>
      <c r="I5118" s="12">
        <v>16.237399877786601</v>
      </c>
      <c r="J5118" s="12">
        <v>16.8540505416393</v>
      </c>
      <c r="K5118" s="12">
        <v>18.861278956651699</v>
      </c>
      <c r="L5118" s="12">
        <v>13.5019861226082</v>
      </c>
      <c r="M5118" s="12">
        <v>12.3536544460058</v>
      </c>
      <c r="N5118" s="12">
        <v>12.218508996009801</v>
      </c>
      <c r="O5118" s="12">
        <v>10.7909940726757</v>
      </c>
      <c r="P5118" s="12">
        <v>6.9295087344646502</v>
      </c>
      <c r="Q5118" s="12">
        <v>16.040846659898801</v>
      </c>
      <c r="R5118" s="12">
        <v>9.1036767721176108</v>
      </c>
      <c r="S5118" s="12">
        <v>1.3250331768989601</v>
      </c>
      <c r="T5118" s="12">
        <v>6.5005865719318399</v>
      </c>
      <c r="U5118" s="12">
        <v>9.6461058783531204</v>
      </c>
      <c r="V5118" s="12">
        <v>11.1306818664074</v>
      </c>
      <c r="W5118" s="12">
        <v>7.7152576072216004</v>
      </c>
      <c r="X5118" s="12">
        <v>0.291215037584305</v>
      </c>
      <c r="Y5118" s="12">
        <v>-5.3952280428409596</v>
      </c>
      <c r="Z5118" s="12">
        <v>-0.89393522143364001</v>
      </c>
      <c r="AA5118" s="12">
        <v>-7.2816791100501996</v>
      </c>
      <c r="AB5118" s="12">
        <v>-3.2555388584137002</v>
      </c>
      <c r="AC5118" s="12">
        <v>-8.5151805753707901</v>
      </c>
      <c r="AD5118" s="12">
        <v>-12.532237432479899</v>
      </c>
      <c r="AE5118" s="41">
        <v>-12.848243489027</v>
      </c>
      <c r="AF5118" s="41">
        <f t="shared" si="475"/>
        <v>12.807823692806556</v>
      </c>
      <c r="AG5118" s="47">
        <f t="shared" si="476"/>
        <v>15.221770347678648</v>
      </c>
      <c r="AH5118" s="47">
        <f t="shared" si="477"/>
        <v>16.89825617656706</v>
      </c>
      <c r="AI5118" s="47">
        <f t="shared" si="478"/>
        <v>17.58650909314154</v>
      </c>
      <c r="AJ5118" s="47">
        <f t="shared" si="479"/>
        <v>17.021887887954698</v>
      </c>
    </row>
    <row r="5119" spans="2:36" x14ac:dyDescent="0.2">
      <c r="B5119" s="40">
        <v>5</v>
      </c>
      <c r="C5119" s="40">
        <v>16</v>
      </c>
      <c r="D5119" s="40">
        <v>19</v>
      </c>
      <c r="E5119" s="40">
        <f t="shared" si="474"/>
        <v>1</v>
      </c>
      <c r="F5119" s="12">
        <v>20.7005673515797</v>
      </c>
      <c r="G5119" s="12">
        <v>21.8794241316319</v>
      </c>
      <c r="H5119" s="12">
        <v>24.9941420662403</v>
      </c>
      <c r="I5119" s="12">
        <v>18.463591464519499</v>
      </c>
      <c r="J5119" s="12">
        <v>18.746855534076701</v>
      </c>
      <c r="K5119" s="12">
        <v>18.941520630359701</v>
      </c>
      <c r="L5119" s="12">
        <v>15.838492356300399</v>
      </c>
      <c r="M5119" s="12">
        <v>22.326069773674</v>
      </c>
      <c r="N5119" s="12">
        <v>19.1885813416243</v>
      </c>
      <c r="O5119" s="12">
        <v>17.896440279722199</v>
      </c>
      <c r="P5119" s="12">
        <v>18.855502071380599</v>
      </c>
      <c r="Q5119" s="12">
        <v>26.927830982685101</v>
      </c>
      <c r="R5119" s="12">
        <v>29.2507773108482</v>
      </c>
      <c r="S5119" s="12">
        <v>26.838524330616</v>
      </c>
      <c r="T5119" s="12">
        <v>33.5899014558792</v>
      </c>
      <c r="U5119" s="12">
        <v>31.760404025554699</v>
      </c>
      <c r="V5119" s="12">
        <v>32.492906874418303</v>
      </c>
      <c r="W5119" s="12">
        <v>26.6823320109844</v>
      </c>
      <c r="X5119" s="12">
        <v>16.514217272281599</v>
      </c>
      <c r="Y5119" s="12">
        <v>13.4633074109554</v>
      </c>
      <c r="Z5119" s="12">
        <v>20.881160938262902</v>
      </c>
      <c r="AA5119" s="12">
        <v>14.0940689997673</v>
      </c>
      <c r="AB5119" s="12">
        <v>10.361282964706399</v>
      </c>
      <c r="AC5119" s="12">
        <v>2.2881598103046401</v>
      </c>
      <c r="AD5119" s="12">
        <v>-1.8185818886756899</v>
      </c>
      <c r="AE5119" s="41">
        <v>-3.31864193701744</v>
      </c>
      <c r="AF5119" s="41">
        <f t="shared" si="475"/>
        <v>22.295881405409187</v>
      </c>
      <c r="AG5119" s="47">
        <f t="shared" si="476"/>
        <v>19.897568492972869</v>
      </c>
      <c r="AH5119" s="47">
        <f t="shared" si="477"/>
        <v>20.956916109609619</v>
      </c>
      <c r="AI5119" s="47">
        <f t="shared" si="478"/>
        <v>20.605106765365623</v>
      </c>
      <c r="AJ5119" s="47">
        <f t="shared" si="479"/>
        <v>19.396920410299323</v>
      </c>
    </row>
    <row r="5120" spans="2:36" x14ac:dyDescent="0.2">
      <c r="B5120" s="40">
        <v>5</v>
      </c>
      <c r="C5120" s="40">
        <v>16</v>
      </c>
      <c r="D5120" s="40">
        <v>20</v>
      </c>
      <c r="E5120" s="40">
        <f t="shared" si="474"/>
        <v>1</v>
      </c>
      <c r="F5120" s="12">
        <v>22.373120010137601</v>
      </c>
      <c r="G5120" s="12">
        <v>22.127006158113499</v>
      </c>
      <c r="H5120" s="12">
        <v>26.741584782600398</v>
      </c>
      <c r="I5120" s="12">
        <v>19.320395924091301</v>
      </c>
      <c r="J5120" s="12">
        <v>19.755716874122601</v>
      </c>
      <c r="K5120" s="12">
        <v>19.101590940236999</v>
      </c>
      <c r="L5120" s="12">
        <v>16.821246603250501</v>
      </c>
      <c r="M5120" s="12">
        <v>24.121309889078098</v>
      </c>
      <c r="N5120" s="12">
        <v>29.643285572052001</v>
      </c>
      <c r="O5120" s="12">
        <v>29.0548517067432</v>
      </c>
      <c r="P5120" s="12">
        <v>31.3563568515778</v>
      </c>
      <c r="Q5120" s="12">
        <v>40.673040019273799</v>
      </c>
      <c r="R5120" s="12">
        <v>50.004052373886097</v>
      </c>
      <c r="S5120" s="12">
        <v>66.930465159416201</v>
      </c>
      <c r="T5120" s="12">
        <v>73.764983009517195</v>
      </c>
      <c r="U5120" s="12">
        <v>60.167211443185799</v>
      </c>
      <c r="V5120" s="12">
        <v>57.840824678897903</v>
      </c>
      <c r="W5120" s="12">
        <v>48.844259417057003</v>
      </c>
      <c r="X5120" s="12">
        <v>38.036477448463401</v>
      </c>
      <c r="Y5120" s="12">
        <v>43.715867000818299</v>
      </c>
      <c r="Z5120" s="12">
        <v>42.240343743562697</v>
      </c>
      <c r="AA5120" s="12">
        <v>33.617203133344702</v>
      </c>
      <c r="AB5120" s="12">
        <v>19.142394194841401</v>
      </c>
      <c r="AC5120" s="12">
        <v>13.690349244833</v>
      </c>
      <c r="AD5120" s="12">
        <v>13.0097625339031</v>
      </c>
      <c r="AE5120" s="41">
        <v>11.955486849784901</v>
      </c>
      <c r="AF5120" s="41">
        <f t="shared" si="475"/>
        <v>32.785933724939824</v>
      </c>
      <c r="AG5120" s="47">
        <f t="shared" si="476"/>
        <v>22.906010846042619</v>
      </c>
      <c r="AH5120" s="47">
        <f t="shared" si="477"/>
        <v>22.063564749813079</v>
      </c>
      <c r="AI5120" s="47">
        <f t="shared" si="478"/>
        <v>21.409258935832959</v>
      </c>
      <c r="AJ5120" s="47">
        <f t="shared" si="479"/>
        <v>20.348107024860361</v>
      </c>
    </row>
    <row r="5121" spans="2:36" x14ac:dyDescent="0.2">
      <c r="B5121" s="40">
        <v>5</v>
      </c>
      <c r="C5121" s="40">
        <v>16</v>
      </c>
      <c r="D5121" s="40">
        <v>21</v>
      </c>
      <c r="E5121" s="40">
        <f t="shared" si="474"/>
        <v>1</v>
      </c>
      <c r="F5121" s="12">
        <v>22.935053940415401</v>
      </c>
      <c r="G5121" s="12">
        <v>19.203618369817701</v>
      </c>
      <c r="H5121" s="12">
        <v>22.905503711938898</v>
      </c>
      <c r="I5121" s="12">
        <v>16.831721811056099</v>
      </c>
      <c r="J5121" s="12">
        <v>17.3155024049282</v>
      </c>
      <c r="K5121" s="12">
        <v>16.544621855020502</v>
      </c>
      <c r="L5121" s="12">
        <v>15.4589177451134</v>
      </c>
      <c r="M5121" s="12">
        <v>22.339976489543901</v>
      </c>
      <c r="N5121" s="12">
        <v>22.626034432411199</v>
      </c>
      <c r="O5121" s="12">
        <v>22.200078771114299</v>
      </c>
      <c r="P5121" s="12">
        <v>22.873238158941302</v>
      </c>
      <c r="Q5121" s="12">
        <v>28.478575670003899</v>
      </c>
      <c r="R5121" s="12">
        <v>45.194629229545598</v>
      </c>
      <c r="S5121" s="12">
        <v>49.0613386821747</v>
      </c>
      <c r="T5121" s="12">
        <v>49.948226086378099</v>
      </c>
      <c r="U5121" s="12">
        <v>42.011890608072299</v>
      </c>
      <c r="V5121" s="12">
        <v>38.818140733003602</v>
      </c>
      <c r="W5121" s="12">
        <v>35.4560449941158</v>
      </c>
      <c r="X5121" s="12">
        <v>27.2363346595764</v>
      </c>
      <c r="Y5121" s="12">
        <v>24.3554378368855</v>
      </c>
      <c r="Z5121" s="12">
        <v>23.0016830977201</v>
      </c>
      <c r="AA5121" s="12">
        <v>13.9393454585075</v>
      </c>
      <c r="AB5121" s="12">
        <v>6.0579782476425201</v>
      </c>
      <c r="AC5121" s="12">
        <v>4.5749900901317604</v>
      </c>
      <c r="AD5121" s="12">
        <v>1.07162410020828</v>
      </c>
      <c r="AE5121" s="41">
        <v>-0.10930287170410199</v>
      </c>
      <c r="AF5121" s="41">
        <f t="shared" si="475"/>
        <v>26.261135823893547</v>
      </c>
      <c r="AG5121" s="47">
        <f t="shared" si="476"/>
        <v>19.836102953135956</v>
      </c>
      <c r="AH5121" s="47">
        <f t="shared" si="477"/>
        <v>19.838280047631258</v>
      </c>
      <c r="AI5121" s="47">
        <f t="shared" si="478"/>
        <v>18.560193630552277</v>
      </c>
      <c r="AJ5121" s="47">
        <f t="shared" si="479"/>
        <v>17.811253505611418</v>
      </c>
    </row>
    <row r="5122" spans="2:36" x14ac:dyDescent="0.2">
      <c r="B5122" s="40">
        <v>5</v>
      </c>
      <c r="C5122" s="40">
        <v>16</v>
      </c>
      <c r="D5122" s="40">
        <v>22</v>
      </c>
      <c r="E5122" s="40">
        <f t="shared" si="474"/>
        <v>1</v>
      </c>
      <c r="F5122" s="12">
        <v>22.887673947811098</v>
      </c>
      <c r="G5122" s="12">
        <v>14.2412675116062</v>
      </c>
      <c r="H5122" s="12">
        <v>16.970697120904902</v>
      </c>
      <c r="I5122" s="12">
        <v>10.547376087307899</v>
      </c>
      <c r="J5122" s="12">
        <v>10.717344978094101</v>
      </c>
      <c r="K5122" s="12">
        <v>11.281852208852801</v>
      </c>
      <c r="L5122" s="12">
        <v>11.5914133067131</v>
      </c>
      <c r="M5122" s="12">
        <v>15.287676683187501</v>
      </c>
      <c r="N5122" s="12">
        <v>11.0437637126446</v>
      </c>
      <c r="O5122" s="12">
        <v>10.899892261982</v>
      </c>
      <c r="P5122" s="12">
        <v>10.8748551678658</v>
      </c>
      <c r="Q5122" s="12">
        <v>18.579458656549502</v>
      </c>
      <c r="R5122" s="12">
        <v>30.036319314718199</v>
      </c>
      <c r="S5122" s="12">
        <v>21.516131970167201</v>
      </c>
      <c r="T5122" s="12">
        <v>18.666798259496701</v>
      </c>
      <c r="U5122" s="12">
        <v>14.0888788113594</v>
      </c>
      <c r="V5122" s="12">
        <v>21.812249920129801</v>
      </c>
      <c r="W5122" s="12">
        <v>29.813083657979998</v>
      </c>
      <c r="X5122" s="12">
        <v>22.980923326492299</v>
      </c>
      <c r="Y5122" s="12">
        <v>13.5320414298773</v>
      </c>
      <c r="Z5122" s="12">
        <v>7.6010411368608501</v>
      </c>
      <c r="AA5122" s="12">
        <v>3.7342566347122199</v>
      </c>
      <c r="AB5122" s="12">
        <v>0.94919733834266695</v>
      </c>
      <c r="AC5122" s="12">
        <v>2.1638300182819399</v>
      </c>
      <c r="AD5122" s="12">
        <v>-3.9255226051807401</v>
      </c>
      <c r="AE5122" s="41">
        <v>-6.4282722530365</v>
      </c>
      <c r="AF5122" s="41">
        <f t="shared" si="475"/>
        <v>15.67616807919344</v>
      </c>
      <c r="AG5122" s="47">
        <f t="shared" si="476"/>
        <v>13.546895781910422</v>
      </c>
      <c r="AH5122" s="47">
        <f t="shared" si="477"/>
        <v>15.072871929144842</v>
      </c>
      <c r="AI5122" s="47">
        <f t="shared" si="478"/>
        <v>12.751707581353179</v>
      </c>
      <c r="AJ5122" s="47">
        <f t="shared" si="479"/>
        <v>12.22173674037456</v>
      </c>
    </row>
    <row r="5123" spans="2:36" x14ac:dyDescent="0.2">
      <c r="B5123" s="40">
        <v>5</v>
      </c>
      <c r="C5123" s="40">
        <v>17</v>
      </c>
      <c r="D5123" s="40">
        <v>7</v>
      </c>
      <c r="E5123" s="40">
        <f t="shared" ref="E5123:E5186" si="480">IF(D5123&lt;7,0,IF(D5123&gt;22,0,1))</f>
        <v>1</v>
      </c>
      <c r="F5123" s="12">
        <v>4.0784031901359601</v>
      </c>
      <c r="G5123" s="12">
        <v>2.0816650754958399</v>
      </c>
      <c r="H5123" s="12">
        <v>3.4025917619764798</v>
      </c>
      <c r="I5123" s="12">
        <v>1.77151866781712</v>
      </c>
      <c r="J5123" s="12">
        <v>2.7253915654541898</v>
      </c>
      <c r="K5123" s="12">
        <v>1.4254157481938601</v>
      </c>
      <c r="L5123" s="12">
        <v>-3.3187483488768299</v>
      </c>
      <c r="M5123" s="12">
        <v>-5.2442539690136902</v>
      </c>
      <c r="N5123" s="12">
        <v>-5.3545823042616201</v>
      </c>
      <c r="O5123" s="12">
        <v>-4.2727959570176903</v>
      </c>
      <c r="P5123" s="12">
        <v>-6.6723330378532397</v>
      </c>
      <c r="Q5123" s="12">
        <v>-6.1005752656795096</v>
      </c>
      <c r="R5123" s="12">
        <v>-9.8436758414506897</v>
      </c>
      <c r="S5123" s="12">
        <v>-10.0701087279618</v>
      </c>
      <c r="T5123" s="12">
        <v>-10.271907838590399</v>
      </c>
      <c r="U5123" s="12">
        <v>-10.0722244806588</v>
      </c>
      <c r="V5123" s="12">
        <v>-11.656395919859399</v>
      </c>
      <c r="W5123" s="12">
        <v>-12.2938721747398</v>
      </c>
      <c r="X5123" s="12">
        <v>-12.541212465822699</v>
      </c>
      <c r="Y5123" s="12">
        <v>-12.965600962162</v>
      </c>
      <c r="Z5123" s="12">
        <v>-13.742190337657901</v>
      </c>
      <c r="AA5123" s="12">
        <v>-13.441769217014301</v>
      </c>
      <c r="AB5123" s="12">
        <v>-14.403542522430399</v>
      </c>
      <c r="AC5123" s="12">
        <v>-14.3698778572083</v>
      </c>
      <c r="AD5123" s="12">
        <v>-13.8272107086182</v>
      </c>
      <c r="AE5123" s="41">
        <v>-14.057891132354699</v>
      </c>
      <c r="AF5123" s="41">
        <f t="shared" si="475"/>
        <v>-3.0442663521088016</v>
      </c>
      <c r="AG5123" s="47">
        <f t="shared" si="476"/>
        <v>-0.27053945700963827</v>
      </c>
      <c r="AH5123" s="47">
        <f t="shared" si="477"/>
        <v>2.8119140521759176</v>
      </c>
      <c r="AI5123" s="47">
        <f t="shared" si="478"/>
        <v>2.2813165637874979</v>
      </c>
      <c r="AJ5123" s="47">
        <f t="shared" si="479"/>
        <v>1.2012338789129637</v>
      </c>
    </row>
    <row r="5124" spans="2:36" x14ac:dyDescent="0.2">
      <c r="B5124" s="40">
        <v>5</v>
      </c>
      <c r="C5124" s="40">
        <v>17</v>
      </c>
      <c r="D5124" s="40">
        <v>8</v>
      </c>
      <c r="E5124" s="40">
        <f t="shared" si="480"/>
        <v>1</v>
      </c>
      <c r="F5124" s="12">
        <v>3.5541712928116298</v>
      </c>
      <c r="G5124" s="12">
        <v>1.671270308882</v>
      </c>
      <c r="H5124" s="12">
        <v>3.7289218244589901</v>
      </c>
      <c r="I5124" s="12">
        <v>1.7750238113999399</v>
      </c>
      <c r="J5124" s="12">
        <v>2.4244260873161299</v>
      </c>
      <c r="K5124" s="12">
        <v>1.78516967139393</v>
      </c>
      <c r="L5124" s="12">
        <v>-5.2861883552521496</v>
      </c>
      <c r="M5124" s="12">
        <v>-5.5552838095724599</v>
      </c>
      <c r="N5124" s="12">
        <v>-5.5140752793252501</v>
      </c>
      <c r="O5124" s="12">
        <v>-5.1091684320736697</v>
      </c>
      <c r="P5124" s="12">
        <v>-7.2674675264358504</v>
      </c>
      <c r="Q5124" s="12">
        <v>-8.0726937409788402</v>
      </c>
      <c r="R5124" s="12">
        <v>-10.384695693135299</v>
      </c>
      <c r="S5124" s="12">
        <v>-10.2358909627795</v>
      </c>
      <c r="T5124" s="12">
        <v>-10.207883921235799</v>
      </c>
      <c r="U5124" s="12">
        <v>-10.7805826058388</v>
      </c>
      <c r="V5124" s="12">
        <v>-11.5492821877599</v>
      </c>
      <c r="W5124" s="12">
        <v>-11.8802307553291</v>
      </c>
      <c r="X5124" s="12">
        <v>-12.121177520751999</v>
      </c>
      <c r="Y5124" s="12">
        <v>-12.2929055480957</v>
      </c>
      <c r="Z5124" s="12">
        <v>-12.650237785339399</v>
      </c>
      <c r="AA5124" s="12">
        <v>-12.749789108276399</v>
      </c>
      <c r="AB5124" s="12">
        <v>-13.5105739536285</v>
      </c>
      <c r="AC5124" s="12">
        <v>-13.628516002654999</v>
      </c>
      <c r="AD5124" s="12">
        <v>-13.5280139560699</v>
      </c>
      <c r="AE5124" s="41">
        <v>-13.792543275833101</v>
      </c>
      <c r="AF5124" s="41">
        <f t="shared" ref="AF5124:AF5187" si="481">AVERAGE(F5124:T5124)</f>
        <v>-3.5129576483017462</v>
      </c>
      <c r="AG5124" s="47">
        <f t="shared" ref="AG5124:AG5187" si="482">AVERAGE(F5124:O5124)</f>
        <v>-0.65257328799609104</v>
      </c>
      <c r="AH5124" s="47">
        <f t="shared" ref="AH5124:AH5187" si="483">AVERAGE(F5124:J5124)</f>
        <v>2.6307626649737381</v>
      </c>
      <c r="AI5124" s="47">
        <f t="shared" ref="AI5124:AI5187" si="484">AVERAGE(G5124:K5124)</f>
        <v>2.276962340690198</v>
      </c>
      <c r="AJ5124" s="47">
        <f t="shared" ref="AJ5124:AJ5187" si="485">AVERAGE(H5124:L5124)</f>
        <v>0.88547060786336806</v>
      </c>
    </row>
    <row r="5125" spans="2:36" x14ac:dyDescent="0.2">
      <c r="B5125" s="40">
        <v>5</v>
      </c>
      <c r="C5125" s="40">
        <v>17</v>
      </c>
      <c r="D5125" s="40">
        <v>9</v>
      </c>
      <c r="E5125" s="40">
        <f t="shared" si="480"/>
        <v>1</v>
      </c>
      <c r="F5125" s="12">
        <v>5.4444722272418398</v>
      </c>
      <c r="G5125" s="12">
        <v>2.6468156504929099</v>
      </c>
      <c r="H5125" s="12">
        <v>3.6323724958561399</v>
      </c>
      <c r="I5125" s="12">
        <v>2.4436607542783002</v>
      </c>
      <c r="J5125" s="12">
        <v>2.4251781465122502</v>
      </c>
      <c r="K5125" s="12">
        <v>2.7051974575966602</v>
      </c>
      <c r="L5125" s="12">
        <v>-5.8769448321089204</v>
      </c>
      <c r="M5125" s="12">
        <v>-4.8835869460105901</v>
      </c>
      <c r="N5125" s="12">
        <v>-5.2733500984385602</v>
      </c>
      <c r="O5125" s="12">
        <v>-4.9897486756443996</v>
      </c>
      <c r="P5125" s="12">
        <v>-8.0247366360127899</v>
      </c>
      <c r="Q5125" s="12">
        <v>-8.7457753655910508</v>
      </c>
      <c r="R5125" s="12">
        <v>-10.3612737216949</v>
      </c>
      <c r="S5125" s="12">
        <v>-10.331601209610699</v>
      </c>
      <c r="T5125" s="12">
        <v>-10.339210174679801</v>
      </c>
      <c r="U5125" s="12">
        <v>-10.8304687088728</v>
      </c>
      <c r="V5125" s="12">
        <v>-11.404192134857199</v>
      </c>
      <c r="W5125" s="12">
        <v>-11.707989706516299</v>
      </c>
      <c r="X5125" s="12">
        <v>-12.0485237026215</v>
      </c>
      <c r="Y5125" s="12">
        <v>-12.170457580566399</v>
      </c>
      <c r="Z5125" s="12">
        <v>-12.442319267273</v>
      </c>
      <c r="AA5125" s="12">
        <v>-12.6593000602722</v>
      </c>
      <c r="AB5125" s="12">
        <v>-13.2682099132538</v>
      </c>
      <c r="AC5125" s="12">
        <v>-13.4661221008301</v>
      </c>
      <c r="AD5125" s="12">
        <v>-13.4392479248047</v>
      </c>
      <c r="AE5125" s="41">
        <v>-13.697620010375999</v>
      </c>
      <c r="AF5125" s="41">
        <f t="shared" si="481"/>
        <v>-3.301902061854241</v>
      </c>
      <c r="AG5125" s="47">
        <f t="shared" si="482"/>
        <v>-0.17259338202243707</v>
      </c>
      <c r="AH5125" s="47">
        <f t="shared" si="483"/>
        <v>3.3184998548762876</v>
      </c>
      <c r="AI5125" s="47">
        <f t="shared" si="484"/>
        <v>2.7706449009472522</v>
      </c>
      <c r="AJ5125" s="47">
        <f t="shared" si="485"/>
        <v>1.0658928044268858</v>
      </c>
    </row>
    <row r="5126" spans="2:36" x14ac:dyDescent="0.2">
      <c r="B5126" s="40">
        <v>5</v>
      </c>
      <c r="C5126" s="40">
        <v>17</v>
      </c>
      <c r="D5126" s="40">
        <v>10</v>
      </c>
      <c r="E5126" s="40">
        <f t="shared" si="480"/>
        <v>1</v>
      </c>
      <c r="F5126" s="12">
        <v>7.69947671603411</v>
      </c>
      <c r="G5126" s="12">
        <v>2.7761840595901002</v>
      </c>
      <c r="H5126" s="12">
        <v>3.4436022552251799</v>
      </c>
      <c r="I5126" s="12">
        <v>3.1997520188987298</v>
      </c>
      <c r="J5126" s="12">
        <v>3.0963590873628899</v>
      </c>
      <c r="K5126" s="12">
        <v>3.0405683318749102</v>
      </c>
      <c r="L5126" s="12">
        <v>-5.8992026930153401</v>
      </c>
      <c r="M5126" s="12">
        <v>-5.3132532241791504</v>
      </c>
      <c r="N5126" s="12">
        <v>-4.55967353721522</v>
      </c>
      <c r="O5126" s="12">
        <v>-4.02985934604704</v>
      </c>
      <c r="P5126" s="12">
        <v>-7.5593421317040903</v>
      </c>
      <c r="Q5126" s="12">
        <v>-9.3415359194278693</v>
      </c>
      <c r="R5126" s="12">
        <v>-10.439010152816801</v>
      </c>
      <c r="S5126" s="12">
        <v>-10.470982311695799</v>
      </c>
      <c r="T5126" s="12">
        <v>-10.1421963772029</v>
      </c>
      <c r="U5126" s="12">
        <v>-10.9317638831139</v>
      </c>
      <c r="V5126" s="12">
        <v>-11.4291237688065</v>
      </c>
      <c r="W5126" s="12">
        <v>-11.6850692152977</v>
      </c>
      <c r="X5126" s="12">
        <v>-12.023564355850199</v>
      </c>
      <c r="Y5126" s="12">
        <v>-12.1591550216675</v>
      </c>
      <c r="Z5126" s="12">
        <v>-12.4309666061401</v>
      </c>
      <c r="AA5126" s="12">
        <v>-12.6588078975677</v>
      </c>
      <c r="AB5126" s="12">
        <v>-13.167753665924099</v>
      </c>
      <c r="AC5126" s="12">
        <v>-13.422086172103899</v>
      </c>
      <c r="AD5126" s="12">
        <v>-13.420225402831999</v>
      </c>
      <c r="AE5126" s="41">
        <v>-13.6935547409058</v>
      </c>
      <c r="AF5126" s="41">
        <f t="shared" si="481"/>
        <v>-2.9666075482878855</v>
      </c>
      <c r="AG5126" s="47">
        <f t="shared" si="482"/>
        <v>0.34539536685291716</v>
      </c>
      <c r="AH5126" s="47">
        <f t="shared" si="483"/>
        <v>4.0430748274222026</v>
      </c>
      <c r="AI5126" s="47">
        <f t="shared" si="484"/>
        <v>3.1112931505903623</v>
      </c>
      <c r="AJ5126" s="47">
        <f t="shared" si="485"/>
        <v>1.3762158000692739</v>
      </c>
    </row>
    <row r="5127" spans="2:36" x14ac:dyDescent="0.2">
      <c r="B5127" s="40">
        <v>5</v>
      </c>
      <c r="C5127" s="40">
        <v>17</v>
      </c>
      <c r="D5127" s="40">
        <v>11</v>
      </c>
      <c r="E5127" s="40">
        <f t="shared" si="480"/>
        <v>1</v>
      </c>
      <c r="F5127" s="12">
        <v>9.4792986080720993</v>
      </c>
      <c r="G5127" s="12">
        <v>1.4046656977757801</v>
      </c>
      <c r="H5127" s="12">
        <v>2.96689641562849</v>
      </c>
      <c r="I5127" s="12">
        <v>2.5052934342622799</v>
      </c>
      <c r="J5127" s="12">
        <v>2.59533466092125</v>
      </c>
      <c r="K5127" s="12">
        <v>3.8530066345855598</v>
      </c>
      <c r="L5127" s="12">
        <v>-6.2336228952854897</v>
      </c>
      <c r="M5127" s="12">
        <v>-6.3646984510123703</v>
      </c>
      <c r="N5127" s="12">
        <v>-4.8915145183689903</v>
      </c>
      <c r="O5127" s="12">
        <v>-5.4659498844146697</v>
      </c>
      <c r="P5127" s="12">
        <v>-8.0546831942498702</v>
      </c>
      <c r="Q5127" s="12">
        <v>-8.8140214297473403</v>
      </c>
      <c r="R5127" s="12">
        <v>-10.541532771796</v>
      </c>
      <c r="S5127" s="12">
        <v>-10.590550943121301</v>
      </c>
      <c r="T5127" s="12">
        <v>-10.468465325355499</v>
      </c>
      <c r="U5127" s="12">
        <v>-11.1080208191872</v>
      </c>
      <c r="V5127" s="12">
        <v>-11.399492190361</v>
      </c>
      <c r="W5127" s="12">
        <v>-11.6827855181694</v>
      </c>
      <c r="X5127" s="12">
        <v>-12.0234701633453</v>
      </c>
      <c r="Y5127" s="12">
        <v>-12.154673732757599</v>
      </c>
      <c r="Z5127" s="12">
        <v>-12.439602615356399</v>
      </c>
      <c r="AA5127" s="12">
        <v>-12.6590269107819</v>
      </c>
      <c r="AB5127" s="12">
        <v>-13.173248079299899</v>
      </c>
      <c r="AC5127" s="12">
        <v>-13.4238227138519</v>
      </c>
      <c r="AD5127" s="12">
        <v>-13.4275310153961</v>
      </c>
      <c r="AE5127" s="41">
        <v>-13.6934786987305</v>
      </c>
      <c r="AF5127" s="41">
        <f t="shared" si="481"/>
        <v>-3.2413695974737378</v>
      </c>
      <c r="AG5127" s="47">
        <f t="shared" si="482"/>
        <v>-1.5129029783606019E-2</v>
      </c>
      <c r="AH5127" s="47">
        <f t="shared" si="483"/>
        <v>3.7902977633319801</v>
      </c>
      <c r="AI5127" s="47">
        <f t="shared" si="484"/>
        <v>2.6650393686346718</v>
      </c>
      <c r="AJ5127" s="47">
        <f t="shared" si="485"/>
        <v>1.1373816500224179</v>
      </c>
    </row>
    <row r="5128" spans="2:36" x14ac:dyDescent="0.2">
      <c r="B5128" s="40">
        <v>5</v>
      </c>
      <c r="C5128" s="40">
        <v>17</v>
      </c>
      <c r="D5128" s="40">
        <v>12</v>
      </c>
      <c r="E5128" s="40">
        <f t="shared" si="480"/>
        <v>1</v>
      </c>
      <c r="F5128" s="12">
        <v>10.3261011676788</v>
      </c>
      <c r="G5128" s="12">
        <v>0.88874541982635902</v>
      </c>
      <c r="H5128" s="12">
        <v>3.0246206035465</v>
      </c>
      <c r="I5128" s="12">
        <v>2.5113438853025398</v>
      </c>
      <c r="J5128" s="12">
        <v>1.92498034054786</v>
      </c>
      <c r="K5128" s="12">
        <v>1.79593971924111</v>
      </c>
      <c r="L5128" s="12">
        <v>-6.83205500016361</v>
      </c>
      <c r="M5128" s="12">
        <v>-6.5025351434648</v>
      </c>
      <c r="N5128" s="12">
        <v>-5.3180730461776298</v>
      </c>
      <c r="O5128" s="12">
        <v>-6.0280156710743897</v>
      </c>
      <c r="P5128" s="12">
        <v>-8.6364937237501103</v>
      </c>
      <c r="Q5128" s="12">
        <v>-9.4806502409279307</v>
      </c>
      <c r="R5128" s="12">
        <v>-10.553524760171801</v>
      </c>
      <c r="S5128" s="12">
        <v>-10.663058251023299</v>
      </c>
      <c r="T5128" s="12">
        <v>-10.496357948005199</v>
      </c>
      <c r="U5128" s="12">
        <v>-11.135458451360501</v>
      </c>
      <c r="V5128" s="12">
        <v>-11.4254144239426</v>
      </c>
      <c r="W5128" s="12">
        <v>-11.684123227596301</v>
      </c>
      <c r="X5128" s="12">
        <v>-12.009751140594499</v>
      </c>
      <c r="Y5128" s="12">
        <v>-12.1473439998627</v>
      </c>
      <c r="Z5128" s="12">
        <v>-12.424738649368299</v>
      </c>
      <c r="AA5128" s="12">
        <v>-12.636812870025601</v>
      </c>
      <c r="AB5128" s="12">
        <v>-13.161927244186399</v>
      </c>
      <c r="AC5128" s="12">
        <v>-13.475753864288301</v>
      </c>
      <c r="AD5128" s="12">
        <v>-13.423400133132899</v>
      </c>
      <c r="AE5128" s="41">
        <v>-13.677533931732199</v>
      </c>
      <c r="AF5128" s="41">
        <f t="shared" si="481"/>
        <v>-3.6026021765743734</v>
      </c>
      <c r="AG5128" s="47">
        <f t="shared" si="482"/>
        <v>-0.42089477247372598</v>
      </c>
      <c r="AH5128" s="47">
        <f t="shared" si="483"/>
        <v>3.7351582833804122</v>
      </c>
      <c r="AI5128" s="47">
        <f t="shared" si="484"/>
        <v>2.0291259936928738</v>
      </c>
      <c r="AJ5128" s="47">
        <f t="shared" si="485"/>
        <v>0.48496590969487985</v>
      </c>
    </row>
    <row r="5129" spans="2:36" x14ac:dyDescent="0.2">
      <c r="B5129" s="40">
        <v>5</v>
      </c>
      <c r="C5129" s="40">
        <v>17</v>
      </c>
      <c r="D5129" s="40">
        <v>13</v>
      </c>
      <c r="E5129" s="40">
        <f t="shared" si="480"/>
        <v>1</v>
      </c>
      <c r="F5129" s="12">
        <v>9.3683413084745393</v>
      </c>
      <c r="G5129" s="12">
        <v>0.93219785034656499</v>
      </c>
      <c r="H5129" s="12">
        <v>2.9668025816679</v>
      </c>
      <c r="I5129" s="12">
        <v>1.8808104563728001</v>
      </c>
      <c r="J5129" s="12">
        <v>2.04605677958578</v>
      </c>
      <c r="K5129" s="12">
        <v>1.7212413347903599</v>
      </c>
      <c r="L5129" s="12">
        <v>-6.7848253593444801</v>
      </c>
      <c r="M5129" s="12">
        <v>-6.6943670818507703</v>
      </c>
      <c r="N5129" s="12">
        <v>-5.87702527403831</v>
      </c>
      <c r="O5129" s="12">
        <v>-6.5258258466720598</v>
      </c>
      <c r="P5129" s="12">
        <v>-8.4824977391660195</v>
      </c>
      <c r="Q5129" s="12">
        <v>-8.9078497995138193</v>
      </c>
      <c r="R5129" s="12">
        <v>-10.5732110300064</v>
      </c>
      <c r="S5129" s="12">
        <v>-10.656574551612101</v>
      </c>
      <c r="T5129" s="12">
        <v>-10.583933308690799</v>
      </c>
      <c r="U5129" s="12">
        <v>-11.151782558657199</v>
      </c>
      <c r="V5129" s="12">
        <v>-11.4356303377152</v>
      </c>
      <c r="W5129" s="12">
        <v>-11.688473412036901</v>
      </c>
      <c r="X5129" s="12">
        <v>-12.0150264167786</v>
      </c>
      <c r="Y5129" s="12">
        <v>-12.1424917354584</v>
      </c>
      <c r="Z5129" s="12">
        <v>-12.3984358882904</v>
      </c>
      <c r="AA5129" s="12">
        <v>-12.63939661026</v>
      </c>
      <c r="AB5129" s="12">
        <v>-13.1833365249634</v>
      </c>
      <c r="AC5129" s="12">
        <v>-13.496680847167999</v>
      </c>
      <c r="AD5129" s="12">
        <v>-13.423896980285599</v>
      </c>
      <c r="AE5129" s="41">
        <v>-13.6812291431427</v>
      </c>
      <c r="AF5129" s="41">
        <f t="shared" si="481"/>
        <v>-3.7447106453104548</v>
      </c>
      <c r="AG5129" s="47">
        <f t="shared" si="482"/>
        <v>-0.69665932506676775</v>
      </c>
      <c r="AH5129" s="47">
        <f t="shared" si="483"/>
        <v>3.4388417952895169</v>
      </c>
      <c r="AI5129" s="47">
        <f t="shared" si="484"/>
        <v>1.9094218005526813</v>
      </c>
      <c r="AJ5129" s="47">
        <f t="shared" si="485"/>
        <v>0.3660171586144722</v>
      </c>
    </row>
    <row r="5130" spans="2:36" x14ac:dyDescent="0.2">
      <c r="B5130" s="40">
        <v>5</v>
      </c>
      <c r="C5130" s="40">
        <v>17</v>
      </c>
      <c r="D5130" s="40">
        <v>14</v>
      </c>
      <c r="E5130" s="40">
        <f t="shared" si="480"/>
        <v>1</v>
      </c>
      <c r="F5130" s="12">
        <v>11.1230490567684</v>
      </c>
      <c r="G5130" s="12">
        <v>2.2127595076821698</v>
      </c>
      <c r="H5130" s="12">
        <v>3.3941754791438599</v>
      </c>
      <c r="I5130" s="12">
        <v>2.74369459293596</v>
      </c>
      <c r="J5130" s="12">
        <v>2.3148805484361898</v>
      </c>
      <c r="K5130" s="12">
        <v>2.27934879022837</v>
      </c>
      <c r="L5130" s="12">
        <v>-6.4532093136906603</v>
      </c>
      <c r="M5130" s="12">
        <v>-6.1634357211030997</v>
      </c>
      <c r="N5130" s="12">
        <v>-5.1076816257834396</v>
      </c>
      <c r="O5130" s="12">
        <v>-6.5561737192496699</v>
      </c>
      <c r="P5130" s="12">
        <v>-8.2637799389362296</v>
      </c>
      <c r="Q5130" s="12">
        <v>-8.0621658843755704</v>
      </c>
      <c r="R5130" s="12">
        <v>-10.5327483146191</v>
      </c>
      <c r="S5130" s="12">
        <v>-10.5546463111639</v>
      </c>
      <c r="T5130" s="12">
        <v>-10.2596214760542</v>
      </c>
      <c r="U5130" s="12">
        <v>-11.094146676063501</v>
      </c>
      <c r="V5130" s="12">
        <v>-11.442515913009601</v>
      </c>
      <c r="W5130" s="12">
        <v>-11.7102507829666</v>
      </c>
      <c r="X5130" s="12">
        <v>-12.023366418838499</v>
      </c>
      <c r="Y5130" s="12">
        <v>-12.154183307647701</v>
      </c>
      <c r="Z5130" s="12">
        <v>-12.4124427757263</v>
      </c>
      <c r="AA5130" s="12">
        <v>-12.6359041862488</v>
      </c>
      <c r="AB5130" s="12">
        <v>-13.2746657505035</v>
      </c>
      <c r="AC5130" s="12">
        <v>-13.5337133998871</v>
      </c>
      <c r="AD5130" s="12">
        <v>-13.431762037277201</v>
      </c>
      <c r="AE5130" s="41">
        <v>-13.686950626373299</v>
      </c>
      <c r="AF5130" s="41">
        <f t="shared" si="481"/>
        <v>-3.1923702886520613</v>
      </c>
      <c r="AG5130" s="47">
        <f t="shared" si="482"/>
        <v>-2.1259240463191987E-2</v>
      </c>
      <c r="AH5130" s="47">
        <f t="shared" si="483"/>
        <v>4.3577118369933157</v>
      </c>
      <c r="AI5130" s="47">
        <f t="shared" si="484"/>
        <v>2.5889717836853099</v>
      </c>
      <c r="AJ5130" s="47">
        <f t="shared" si="485"/>
        <v>0.85577801941074405</v>
      </c>
    </row>
    <row r="5131" spans="2:36" x14ac:dyDescent="0.2">
      <c r="B5131" s="40">
        <v>5</v>
      </c>
      <c r="C5131" s="40">
        <v>17</v>
      </c>
      <c r="D5131" s="40">
        <v>15</v>
      </c>
      <c r="E5131" s="40">
        <f t="shared" si="480"/>
        <v>1</v>
      </c>
      <c r="F5131" s="12">
        <v>10.303760363168999</v>
      </c>
      <c r="G5131" s="12">
        <v>3.71835596140847</v>
      </c>
      <c r="H5131" s="12">
        <v>5.6884199538007403</v>
      </c>
      <c r="I5131" s="12">
        <v>5.5262545289397202</v>
      </c>
      <c r="J5131" s="12">
        <v>3.3594511947333801</v>
      </c>
      <c r="K5131" s="12">
        <v>2.2611369966044998</v>
      </c>
      <c r="L5131" s="12">
        <v>-5.4609231086969396</v>
      </c>
      <c r="M5131" s="12">
        <v>-5.6766981505453602</v>
      </c>
      <c r="N5131" s="12">
        <v>-3.3007514509409699</v>
      </c>
      <c r="O5131" s="12">
        <v>-5.8567257579565002</v>
      </c>
      <c r="P5131" s="12">
        <v>-6.6808082808256204</v>
      </c>
      <c r="Q5131" s="12">
        <v>-7.0299889875650399</v>
      </c>
      <c r="R5131" s="12">
        <v>-10.3060769931674</v>
      </c>
      <c r="S5131" s="12">
        <v>-10.2762027698755</v>
      </c>
      <c r="T5131" s="12">
        <v>-9.8052775305658599</v>
      </c>
      <c r="U5131" s="12">
        <v>-11.0781606473923</v>
      </c>
      <c r="V5131" s="12">
        <v>-11.3946091912985</v>
      </c>
      <c r="W5131" s="12">
        <v>-11.7261655101776</v>
      </c>
      <c r="X5131" s="12">
        <v>-12.032368202209501</v>
      </c>
      <c r="Y5131" s="12">
        <v>-12.160004673004201</v>
      </c>
      <c r="Z5131" s="12">
        <v>-12.404001230239899</v>
      </c>
      <c r="AA5131" s="12">
        <v>-12.680098405838001</v>
      </c>
      <c r="AB5131" s="12">
        <v>-13.2869303321838</v>
      </c>
      <c r="AC5131" s="12">
        <v>-13.5405113143921</v>
      </c>
      <c r="AD5131" s="12">
        <v>-13.4373084068298</v>
      </c>
      <c r="AE5131" s="41">
        <v>-13.7169038486481</v>
      </c>
      <c r="AF5131" s="41">
        <f t="shared" si="481"/>
        <v>-2.2357382687655583</v>
      </c>
      <c r="AG5131" s="47">
        <f t="shared" si="482"/>
        <v>1.0562280530516044</v>
      </c>
      <c r="AH5131" s="47">
        <f t="shared" si="483"/>
        <v>5.7192484004102626</v>
      </c>
      <c r="AI5131" s="47">
        <f t="shared" si="484"/>
        <v>4.110723727097362</v>
      </c>
      <c r="AJ5131" s="47">
        <f t="shared" si="485"/>
        <v>2.2748679130762803</v>
      </c>
    </row>
    <row r="5132" spans="2:36" x14ac:dyDescent="0.2">
      <c r="B5132" s="40">
        <v>5</v>
      </c>
      <c r="C5132" s="40">
        <v>17</v>
      </c>
      <c r="D5132" s="40">
        <v>16</v>
      </c>
      <c r="E5132" s="40">
        <f t="shared" si="480"/>
        <v>1</v>
      </c>
      <c r="F5132" s="12">
        <v>12.8699726359844</v>
      </c>
      <c r="G5132" s="12">
        <v>4.7104857343584303</v>
      </c>
      <c r="H5132" s="12">
        <v>8.0308358208909603</v>
      </c>
      <c r="I5132" s="12">
        <v>6.9927954999208497</v>
      </c>
      <c r="J5132" s="12">
        <v>4.55282742127776</v>
      </c>
      <c r="K5132" s="12">
        <v>3.6356026701200799</v>
      </c>
      <c r="L5132" s="12">
        <v>-3.3425126374661902</v>
      </c>
      <c r="M5132" s="12">
        <v>-5.4623251885175703</v>
      </c>
      <c r="N5132" s="12">
        <v>-0.68469015713222303</v>
      </c>
      <c r="O5132" s="12">
        <v>-3.7937090259045401</v>
      </c>
      <c r="P5132" s="12">
        <v>-6.7017098765820302</v>
      </c>
      <c r="Q5132" s="12">
        <v>-6.3364564514160202</v>
      </c>
      <c r="R5132" s="12">
        <v>-10.1822297303528</v>
      </c>
      <c r="S5132" s="12">
        <v>-10.0774754619598</v>
      </c>
      <c r="T5132" s="12">
        <v>-8.2728970802351807</v>
      </c>
      <c r="U5132" s="12">
        <v>-10.585662575721701</v>
      </c>
      <c r="V5132" s="12">
        <v>-11.4055367937088</v>
      </c>
      <c r="W5132" s="12">
        <v>-11.742286358833301</v>
      </c>
      <c r="X5132" s="12">
        <v>-12.038956712722801</v>
      </c>
      <c r="Y5132" s="12">
        <v>-12.1645782585144</v>
      </c>
      <c r="Z5132" s="12">
        <v>-12.4100318126678</v>
      </c>
      <c r="AA5132" s="12">
        <v>-12.6785918331146</v>
      </c>
      <c r="AB5132" s="12">
        <v>-13.3537495212555</v>
      </c>
      <c r="AC5132" s="12">
        <v>-13.519661581039401</v>
      </c>
      <c r="AD5132" s="12">
        <v>-13.442717281341601</v>
      </c>
      <c r="AE5132" s="41">
        <v>-13.7057800426483</v>
      </c>
      <c r="AF5132" s="41">
        <f t="shared" si="481"/>
        <v>-0.93743238846759169</v>
      </c>
      <c r="AG5132" s="47">
        <f t="shared" si="482"/>
        <v>2.7509282773531956</v>
      </c>
      <c r="AH5132" s="47">
        <f t="shared" si="483"/>
        <v>7.4313834224864808</v>
      </c>
      <c r="AI5132" s="47">
        <f t="shared" si="484"/>
        <v>5.5845094293136155</v>
      </c>
      <c r="AJ5132" s="47">
        <f t="shared" si="485"/>
        <v>3.9739097549486919</v>
      </c>
    </row>
    <row r="5133" spans="2:36" x14ac:dyDescent="0.2">
      <c r="B5133" s="40">
        <v>5</v>
      </c>
      <c r="C5133" s="40">
        <v>17</v>
      </c>
      <c r="D5133" s="40">
        <v>17</v>
      </c>
      <c r="E5133" s="40">
        <f t="shared" si="480"/>
        <v>1</v>
      </c>
      <c r="F5133" s="12">
        <v>13.396002278506799</v>
      </c>
      <c r="G5133" s="12">
        <v>9.3863936269283297</v>
      </c>
      <c r="H5133" s="12">
        <v>10.997548940062501</v>
      </c>
      <c r="I5133" s="12">
        <v>9.6998215261697798</v>
      </c>
      <c r="J5133" s="12">
        <v>12.161492178142099</v>
      </c>
      <c r="K5133" s="12">
        <v>9.6963851123126208</v>
      </c>
      <c r="L5133" s="12">
        <v>3.7444143551588098</v>
      </c>
      <c r="M5133" s="12">
        <v>0.83950012379884698</v>
      </c>
      <c r="N5133" s="12">
        <v>5.55001299381256</v>
      </c>
      <c r="O5133" s="12">
        <v>0.34934316492080703</v>
      </c>
      <c r="P5133" s="12">
        <v>-0.87631895661354098</v>
      </c>
      <c r="Q5133" s="12">
        <v>-0.74086920517682997</v>
      </c>
      <c r="R5133" s="12">
        <v>-6.8292060987949403</v>
      </c>
      <c r="S5133" s="12">
        <v>-7.8678235163688699</v>
      </c>
      <c r="T5133" s="12">
        <v>-2.90014945530891</v>
      </c>
      <c r="U5133" s="12">
        <v>-8.9200488479137405</v>
      </c>
      <c r="V5133" s="12">
        <v>-9.5871389768421693</v>
      </c>
      <c r="W5133" s="12">
        <v>-11.1609124187231</v>
      </c>
      <c r="X5133" s="12">
        <v>-11.6632366272807</v>
      </c>
      <c r="Y5133" s="12">
        <v>-11.7949107179642</v>
      </c>
      <c r="Z5133" s="12">
        <v>-12.241965227603901</v>
      </c>
      <c r="AA5133" s="12">
        <v>-12.6293543739319</v>
      </c>
      <c r="AB5133" s="12">
        <v>-13.375639282226601</v>
      </c>
      <c r="AC5133" s="12">
        <v>-13.5428564910889</v>
      </c>
      <c r="AD5133" s="12">
        <v>-13.462303049087501</v>
      </c>
      <c r="AE5133" s="41">
        <v>-13.728705783843999</v>
      </c>
      <c r="AF5133" s="41">
        <f t="shared" si="481"/>
        <v>3.7737698045033365</v>
      </c>
      <c r="AG5133" s="47">
        <f t="shared" si="482"/>
        <v>7.5820914299813156</v>
      </c>
      <c r="AH5133" s="47">
        <f t="shared" si="483"/>
        <v>11.128251709961901</v>
      </c>
      <c r="AI5133" s="47">
        <f t="shared" si="484"/>
        <v>10.388328276723065</v>
      </c>
      <c r="AJ5133" s="47">
        <f t="shared" si="485"/>
        <v>9.259932422369161</v>
      </c>
    </row>
    <row r="5134" spans="2:36" x14ac:dyDescent="0.2">
      <c r="B5134" s="40">
        <v>5</v>
      </c>
      <c r="C5134" s="40">
        <v>17</v>
      </c>
      <c r="D5134" s="40">
        <v>18</v>
      </c>
      <c r="E5134" s="40">
        <f t="shared" si="480"/>
        <v>1</v>
      </c>
      <c r="F5134" s="12">
        <v>17.475506288766901</v>
      </c>
      <c r="G5134" s="12">
        <v>12.375236021518701</v>
      </c>
      <c r="H5134" s="12">
        <v>14.239144774436999</v>
      </c>
      <c r="I5134" s="12">
        <v>12.415189668655399</v>
      </c>
      <c r="J5134" s="12">
        <v>15.190974466323899</v>
      </c>
      <c r="K5134" s="12">
        <v>16.872753929615001</v>
      </c>
      <c r="L5134" s="12">
        <v>15.4454505097866</v>
      </c>
      <c r="M5134" s="12">
        <v>6.90868542933464</v>
      </c>
      <c r="N5134" s="12">
        <v>9.5143004627227796</v>
      </c>
      <c r="O5134" s="12">
        <v>6.40634487509727</v>
      </c>
      <c r="P5134" s="12">
        <v>3.1886046943664601</v>
      </c>
      <c r="Q5134" s="12">
        <v>13.3219546750784</v>
      </c>
      <c r="R5134" s="12">
        <v>0.17204997134208699</v>
      </c>
      <c r="S5134" s="12">
        <v>-0.83455960750579805</v>
      </c>
      <c r="T5134" s="12">
        <v>9.0925983154773693</v>
      </c>
      <c r="U5134" s="12">
        <v>1.52237104082108</v>
      </c>
      <c r="V5134" s="12">
        <v>-1.0921511516571001</v>
      </c>
      <c r="W5134" s="12">
        <v>-2.0185289626121499</v>
      </c>
      <c r="X5134" s="12">
        <v>-8.3473262583017291</v>
      </c>
      <c r="Y5134" s="12">
        <v>-7.8250699362754803</v>
      </c>
      <c r="Z5134" s="12">
        <v>-8.8381922686099994</v>
      </c>
      <c r="AA5134" s="12">
        <v>-9.7699056423008503</v>
      </c>
      <c r="AB5134" s="12">
        <v>-12.472328099250801</v>
      </c>
      <c r="AC5134" s="12">
        <v>-12.4707459967136</v>
      </c>
      <c r="AD5134" s="12">
        <v>-12.9610945301056</v>
      </c>
      <c r="AE5134" s="41">
        <v>-12.8346391153336</v>
      </c>
      <c r="AF5134" s="41">
        <f t="shared" si="481"/>
        <v>10.118948965001113</v>
      </c>
      <c r="AG5134" s="47">
        <f t="shared" si="482"/>
        <v>12.684358642625821</v>
      </c>
      <c r="AH5134" s="47">
        <f t="shared" si="483"/>
        <v>14.33921024394038</v>
      </c>
      <c r="AI5134" s="47">
        <f t="shared" si="484"/>
        <v>14.218659772109998</v>
      </c>
      <c r="AJ5134" s="47">
        <f t="shared" si="485"/>
        <v>14.832702669763581</v>
      </c>
    </row>
    <row r="5135" spans="2:36" x14ac:dyDescent="0.2">
      <c r="B5135" s="40">
        <v>5</v>
      </c>
      <c r="C5135" s="40">
        <v>17</v>
      </c>
      <c r="D5135" s="40">
        <v>19</v>
      </c>
      <c r="E5135" s="40">
        <f t="shared" si="480"/>
        <v>1</v>
      </c>
      <c r="F5135" s="12">
        <v>20.6373465929031</v>
      </c>
      <c r="G5135" s="12">
        <v>12.793543514788199</v>
      </c>
      <c r="H5135" s="12">
        <v>14.4680909790993</v>
      </c>
      <c r="I5135" s="12">
        <v>12.926406859159499</v>
      </c>
      <c r="J5135" s="12">
        <v>14.2622669090033</v>
      </c>
      <c r="K5135" s="12">
        <v>17.420993018150298</v>
      </c>
      <c r="L5135" s="12">
        <v>19.243651413381102</v>
      </c>
      <c r="M5135" s="12">
        <v>11.3858002597094</v>
      </c>
      <c r="N5135" s="12">
        <v>13.0118545796871</v>
      </c>
      <c r="O5135" s="12">
        <v>12.1078670217991</v>
      </c>
      <c r="P5135" s="12">
        <v>6.8659101972579997</v>
      </c>
      <c r="Q5135" s="12">
        <v>23.2515724375248</v>
      </c>
      <c r="R5135" s="12">
        <v>14.1476697435379</v>
      </c>
      <c r="S5135" s="12">
        <v>16.714445001125299</v>
      </c>
      <c r="T5135" s="12">
        <v>23.305365002870602</v>
      </c>
      <c r="U5135" s="12">
        <v>16.983751798152898</v>
      </c>
      <c r="V5135" s="12">
        <v>8.2417635836601306</v>
      </c>
      <c r="W5135" s="12">
        <v>10.647849319219601</v>
      </c>
      <c r="X5135" s="12">
        <v>2.42204167532921</v>
      </c>
      <c r="Y5135" s="12">
        <v>1.7719197946190799</v>
      </c>
      <c r="Z5135" s="12">
        <v>1.57578148892522</v>
      </c>
      <c r="AA5135" s="12">
        <v>-3.8514170628916502</v>
      </c>
      <c r="AB5135" s="12">
        <v>-9.9089119036197708</v>
      </c>
      <c r="AC5135" s="12">
        <v>-9.9356933160126193</v>
      </c>
      <c r="AD5135" s="12">
        <v>-10.7806706243157</v>
      </c>
      <c r="AE5135" s="41">
        <v>-8.6983813156485592</v>
      </c>
      <c r="AF5135" s="41">
        <f t="shared" si="481"/>
        <v>15.502852235333133</v>
      </c>
      <c r="AG5135" s="47">
        <f t="shared" si="482"/>
        <v>14.825782114768041</v>
      </c>
      <c r="AH5135" s="47">
        <f t="shared" si="483"/>
        <v>15.017530970990681</v>
      </c>
      <c r="AI5135" s="47">
        <f t="shared" si="484"/>
        <v>14.37426025604012</v>
      </c>
      <c r="AJ5135" s="47">
        <f t="shared" si="485"/>
        <v>15.6642818357587</v>
      </c>
    </row>
    <row r="5136" spans="2:36" x14ac:dyDescent="0.2">
      <c r="B5136" s="40">
        <v>5</v>
      </c>
      <c r="C5136" s="40">
        <v>17</v>
      </c>
      <c r="D5136" s="40">
        <v>20</v>
      </c>
      <c r="E5136" s="40">
        <f t="shared" si="480"/>
        <v>1</v>
      </c>
      <c r="F5136" s="12">
        <v>22.575740356683699</v>
      </c>
      <c r="G5136" s="12">
        <v>12.9346343271732</v>
      </c>
      <c r="H5136" s="12">
        <v>14.3445694167614</v>
      </c>
      <c r="I5136" s="12">
        <v>13.815284247398401</v>
      </c>
      <c r="J5136" s="12">
        <v>13.6026475803852</v>
      </c>
      <c r="K5136" s="12">
        <v>15.8391460528374</v>
      </c>
      <c r="L5136" s="12">
        <v>20.603359304845299</v>
      </c>
      <c r="M5136" s="12">
        <v>17.8030750920773</v>
      </c>
      <c r="N5136" s="12">
        <v>19.412393709421199</v>
      </c>
      <c r="O5136" s="12">
        <v>19.618783817052801</v>
      </c>
      <c r="P5136" s="12">
        <v>15.0241478052139</v>
      </c>
      <c r="Q5136" s="12">
        <v>36.173394626617402</v>
      </c>
      <c r="R5136" s="12">
        <v>41.183974213600202</v>
      </c>
      <c r="S5136" s="12">
        <v>50.482135603904702</v>
      </c>
      <c r="T5136" s="12">
        <v>48.6545812370777</v>
      </c>
      <c r="U5136" s="12">
        <v>39.974555987596503</v>
      </c>
      <c r="V5136" s="12">
        <v>27.345384296417201</v>
      </c>
      <c r="W5136" s="12">
        <v>32.300335272312203</v>
      </c>
      <c r="X5136" s="12">
        <v>32.108795331478099</v>
      </c>
      <c r="Y5136" s="12">
        <v>31.336174825191499</v>
      </c>
      <c r="Z5136" s="12">
        <v>20.6347057087421</v>
      </c>
      <c r="AA5136" s="12">
        <v>8.2950579209327699</v>
      </c>
      <c r="AB5136" s="12">
        <v>2.5005094594061399</v>
      </c>
      <c r="AC5136" s="12">
        <v>4.4140189521312703</v>
      </c>
      <c r="AD5136" s="12">
        <v>9.0937997384071405</v>
      </c>
      <c r="AE5136" s="41">
        <v>4.6150304417312098</v>
      </c>
      <c r="AF5136" s="41">
        <f t="shared" si="481"/>
        <v>24.137857826069986</v>
      </c>
      <c r="AG5136" s="47">
        <f t="shared" si="482"/>
        <v>17.054963390463591</v>
      </c>
      <c r="AH5136" s="47">
        <f t="shared" si="483"/>
        <v>15.45457518568038</v>
      </c>
      <c r="AI5136" s="47">
        <f t="shared" si="484"/>
        <v>14.107256324911123</v>
      </c>
      <c r="AJ5136" s="47">
        <f t="shared" si="485"/>
        <v>15.64100132044554</v>
      </c>
    </row>
    <row r="5137" spans="2:36" x14ac:dyDescent="0.2">
      <c r="B5137" s="40">
        <v>5</v>
      </c>
      <c r="C5137" s="40">
        <v>17</v>
      </c>
      <c r="D5137" s="40">
        <v>21</v>
      </c>
      <c r="E5137" s="40">
        <f t="shared" si="480"/>
        <v>1</v>
      </c>
      <c r="F5137" s="12">
        <v>23.7259032926559</v>
      </c>
      <c r="G5137" s="12">
        <v>12.003800635099401</v>
      </c>
      <c r="H5137" s="12">
        <v>12.496957592964201</v>
      </c>
      <c r="I5137" s="12">
        <v>11.923737439632401</v>
      </c>
      <c r="J5137" s="12">
        <v>11.5232430665493</v>
      </c>
      <c r="K5137" s="12">
        <v>14.1732793385983</v>
      </c>
      <c r="L5137" s="12">
        <v>18.403753994345699</v>
      </c>
      <c r="M5137" s="12">
        <v>14.6743712092638</v>
      </c>
      <c r="N5137" s="12">
        <v>14.718589854240401</v>
      </c>
      <c r="O5137" s="12">
        <v>15.402395233631101</v>
      </c>
      <c r="P5137" s="12">
        <v>10.535754459619501</v>
      </c>
      <c r="Q5137" s="12">
        <v>27.499388589024498</v>
      </c>
      <c r="R5137" s="12">
        <v>32.499064769029602</v>
      </c>
      <c r="S5137" s="12">
        <v>31.666685850858698</v>
      </c>
      <c r="T5137" s="12">
        <v>31.39807635355</v>
      </c>
      <c r="U5137" s="12">
        <v>28.5990985271931</v>
      </c>
      <c r="V5137" s="12">
        <v>23.371166892767</v>
      </c>
      <c r="W5137" s="12">
        <v>33.088470198020303</v>
      </c>
      <c r="X5137" s="12">
        <v>25.1486470251083</v>
      </c>
      <c r="Y5137" s="12">
        <v>19.934077305458501</v>
      </c>
      <c r="Z5137" s="12">
        <v>11.100473449885801</v>
      </c>
      <c r="AA5137" s="12">
        <v>5.2991849851608297</v>
      </c>
      <c r="AB5137" s="12">
        <v>1.5550426345169499</v>
      </c>
      <c r="AC5137" s="12">
        <v>4.8746651778817203</v>
      </c>
      <c r="AD5137" s="12">
        <v>4.8236198782920798</v>
      </c>
      <c r="AE5137" s="41">
        <v>0.424326588854194</v>
      </c>
      <c r="AF5137" s="41">
        <f t="shared" si="481"/>
        <v>18.843000111937521</v>
      </c>
      <c r="AG5137" s="47">
        <f t="shared" si="482"/>
        <v>14.904603165698052</v>
      </c>
      <c r="AH5137" s="47">
        <f t="shared" si="483"/>
        <v>14.334728405380242</v>
      </c>
      <c r="AI5137" s="47">
        <f t="shared" si="484"/>
        <v>12.424203614568722</v>
      </c>
      <c r="AJ5137" s="47">
        <f t="shared" si="485"/>
        <v>13.704194286417982</v>
      </c>
    </row>
    <row r="5138" spans="2:36" x14ac:dyDescent="0.2">
      <c r="B5138" s="40">
        <v>5</v>
      </c>
      <c r="C5138" s="40">
        <v>17</v>
      </c>
      <c r="D5138" s="40">
        <v>22</v>
      </c>
      <c r="E5138" s="40">
        <f t="shared" si="480"/>
        <v>1</v>
      </c>
      <c r="F5138" s="12">
        <v>22.821297261536099</v>
      </c>
      <c r="G5138" s="12">
        <v>7.6816677050590503</v>
      </c>
      <c r="H5138" s="12">
        <v>7.0126248447895003</v>
      </c>
      <c r="I5138" s="12">
        <v>6.7702520642280604</v>
      </c>
      <c r="J5138" s="12">
        <v>6.8258822057247199</v>
      </c>
      <c r="K5138" s="12">
        <v>11.567114830732301</v>
      </c>
      <c r="L5138" s="12">
        <v>12.704336308956099</v>
      </c>
      <c r="M5138" s="12">
        <v>6.2009265719056099</v>
      </c>
      <c r="N5138" s="12">
        <v>5.7503020074367504</v>
      </c>
      <c r="O5138" s="12">
        <v>6.5955695338249196</v>
      </c>
      <c r="P5138" s="12">
        <v>3.32305285263062</v>
      </c>
      <c r="Q5138" s="12">
        <v>20.658163543462798</v>
      </c>
      <c r="R5138" s="12">
        <v>14.330435482502001</v>
      </c>
      <c r="S5138" s="12">
        <v>13.600324541568799</v>
      </c>
      <c r="T5138" s="12">
        <v>15.493197061419499</v>
      </c>
      <c r="U5138" s="12">
        <v>10.9237017607689</v>
      </c>
      <c r="V5138" s="12">
        <v>21.409665373086899</v>
      </c>
      <c r="W5138" s="12">
        <v>28.007601599693299</v>
      </c>
      <c r="X5138" s="12">
        <v>16.177655307889001</v>
      </c>
      <c r="Y5138" s="12">
        <v>9.27906458830833</v>
      </c>
      <c r="Z5138" s="12">
        <v>6.9534554949961596</v>
      </c>
      <c r="AA5138" s="12">
        <v>0.689071526259184</v>
      </c>
      <c r="AB5138" s="12">
        <v>0.75067699551582301</v>
      </c>
      <c r="AC5138" s="12">
        <v>5.7053588682580703</v>
      </c>
      <c r="AD5138" s="12">
        <v>-3.78480667006224E-2</v>
      </c>
      <c r="AE5138" s="41">
        <v>-2.9031636720448701</v>
      </c>
      <c r="AF5138" s="41">
        <f t="shared" si="481"/>
        <v>10.755676454385119</v>
      </c>
      <c r="AG5138" s="47">
        <f t="shared" si="482"/>
        <v>9.3929973334193093</v>
      </c>
      <c r="AH5138" s="47">
        <f t="shared" si="483"/>
        <v>10.222344816267485</v>
      </c>
      <c r="AI5138" s="47">
        <f t="shared" si="484"/>
        <v>7.9715083301067269</v>
      </c>
      <c r="AJ5138" s="47">
        <f t="shared" si="485"/>
        <v>8.9760420508861358</v>
      </c>
    </row>
    <row r="5139" spans="2:36" x14ac:dyDescent="0.2">
      <c r="B5139" s="40">
        <v>5</v>
      </c>
      <c r="C5139" s="40">
        <v>18</v>
      </c>
      <c r="D5139" s="40">
        <v>7</v>
      </c>
      <c r="E5139" s="40">
        <f t="shared" si="480"/>
        <v>1</v>
      </c>
      <c r="F5139" s="12">
        <v>3.2271097017414898</v>
      </c>
      <c r="G5139" s="12">
        <v>1.97072475422546</v>
      </c>
      <c r="H5139" s="12">
        <v>1.0939215860664799</v>
      </c>
      <c r="I5139" s="12">
        <v>0.86200635296106298</v>
      </c>
      <c r="J5139" s="12">
        <v>-0.98337224934995204</v>
      </c>
      <c r="K5139" s="12">
        <v>-2.8157233043860201</v>
      </c>
      <c r="L5139" s="12">
        <v>-3.9612012891396899</v>
      </c>
      <c r="M5139" s="12">
        <v>-4.6449272963330204</v>
      </c>
      <c r="N5139" s="12">
        <v>-5.9720297840833698</v>
      </c>
      <c r="O5139" s="12">
        <v>-6.4060726859681303</v>
      </c>
      <c r="P5139" s="12">
        <v>-8.3845104020535892</v>
      </c>
      <c r="Q5139" s="12">
        <v>-8.6181679770574</v>
      </c>
      <c r="R5139" s="12">
        <v>-9.7564032381931298</v>
      </c>
      <c r="S5139" s="12">
        <v>-10.3716628150344</v>
      </c>
      <c r="T5139" s="12">
        <v>-10.2743411980271</v>
      </c>
      <c r="U5139" s="12">
        <v>-10.286024425938701</v>
      </c>
      <c r="V5139" s="12">
        <v>-12.494904484718999</v>
      </c>
      <c r="W5139" s="12">
        <v>-11.8687594122887</v>
      </c>
      <c r="X5139" s="12">
        <v>-12.3653107693195</v>
      </c>
      <c r="Y5139" s="12">
        <v>-12.558816571235701</v>
      </c>
      <c r="Z5139" s="12">
        <v>-13.054402203559899</v>
      </c>
      <c r="AA5139" s="12">
        <v>-13.8658174667358</v>
      </c>
      <c r="AB5139" s="12">
        <v>-14.7985758323669</v>
      </c>
      <c r="AC5139" s="12">
        <v>-13.713337919235199</v>
      </c>
      <c r="AD5139" s="12">
        <v>-13.595905984878501</v>
      </c>
      <c r="AE5139" s="41">
        <v>-14.1556093597412</v>
      </c>
      <c r="AF5139" s="41">
        <f t="shared" si="481"/>
        <v>-4.3356433229754199</v>
      </c>
      <c r="AG5139" s="47">
        <f t="shared" si="482"/>
        <v>-1.7629564214265692</v>
      </c>
      <c r="AH5139" s="47">
        <f t="shared" si="483"/>
        <v>1.234078029128908</v>
      </c>
      <c r="AI5139" s="47">
        <f t="shared" si="484"/>
        <v>2.5511427903406235E-2</v>
      </c>
      <c r="AJ5139" s="47">
        <f t="shared" si="485"/>
        <v>-1.1608737807696239</v>
      </c>
    </row>
    <row r="5140" spans="2:36" x14ac:dyDescent="0.2">
      <c r="B5140" s="40">
        <v>5</v>
      </c>
      <c r="C5140" s="40">
        <v>18</v>
      </c>
      <c r="D5140" s="40">
        <v>8</v>
      </c>
      <c r="E5140" s="40">
        <f t="shared" si="480"/>
        <v>1</v>
      </c>
      <c r="F5140" s="12">
        <v>5.6646838477738202</v>
      </c>
      <c r="G5140" s="12">
        <v>2.3094505690485199</v>
      </c>
      <c r="H5140" s="12">
        <v>1.07832094165683</v>
      </c>
      <c r="I5140" s="12">
        <v>0.49433088103681799</v>
      </c>
      <c r="J5140" s="12">
        <v>-0.82306987623870398</v>
      </c>
      <c r="K5140" s="12">
        <v>-5.4136533199250696</v>
      </c>
      <c r="L5140" s="12">
        <v>-4.6362878330349897</v>
      </c>
      <c r="M5140" s="12">
        <v>-5.0645061064362498</v>
      </c>
      <c r="N5140" s="12">
        <v>-6.2054947217479404</v>
      </c>
      <c r="O5140" s="12">
        <v>-7.2129897141456603</v>
      </c>
      <c r="P5140" s="12">
        <v>-8.8338761771023293</v>
      </c>
      <c r="Q5140" s="12">
        <v>-10.304307276010499</v>
      </c>
      <c r="R5140" s="12">
        <v>-9.9999303270429394</v>
      </c>
      <c r="S5140" s="12">
        <v>-10.225081253290201</v>
      </c>
      <c r="T5140" s="12">
        <v>-10.2321295296997</v>
      </c>
      <c r="U5140" s="12">
        <v>-10.8780389128327</v>
      </c>
      <c r="V5140" s="12">
        <v>-11.795048039436301</v>
      </c>
      <c r="W5140" s="12">
        <v>-11.7192053155899</v>
      </c>
      <c r="X5140" s="12">
        <v>-11.8949928150177</v>
      </c>
      <c r="Y5140" s="12">
        <v>-12.1223763389587</v>
      </c>
      <c r="Z5140" s="12">
        <v>-12.438433250904099</v>
      </c>
      <c r="AA5140" s="12">
        <v>-12.8684940242767</v>
      </c>
      <c r="AB5140" s="12">
        <v>-13.630442785263099</v>
      </c>
      <c r="AC5140" s="12">
        <v>-13.299349748611499</v>
      </c>
      <c r="AD5140" s="12">
        <v>-13.4114284286499</v>
      </c>
      <c r="AE5140" s="41">
        <v>-13.7151853408813</v>
      </c>
      <c r="AF5140" s="41">
        <f t="shared" si="481"/>
        <v>-4.626969326343886</v>
      </c>
      <c r="AG5140" s="47">
        <f t="shared" si="482"/>
        <v>-1.9809215332012624</v>
      </c>
      <c r="AH5140" s="47">
        <f t="shared" si="483"/>
        <v>1.744743272655457</v>
      </c>
      <c r="AI5140" s="47">
        <f t="shared" si="484"/>
        <v>-0.47092416088432121</v>
      </c>
      <c r="AJ5140" s="47">
        <f t="shared" si="485"/>
        <v>-1.8600718413010231</v>
      </c>
    </row>
    <row r="5141" spans="2:36" x14ac:dyDescent="0.2">
      <c r="B5141" s="40">
        <v>5</v>
      </c>
      <c r="C5141" s="40">
        <v>18</v>
      </c>
      <c r="D5141" s="40">
        <v>9</v>
      </c>
      <c r="E5141" s="40">
        <f t="shared" si="480"/>
        <v>1</v>
      </c>
      <c r="F5141" s="12">
        <v>7.5137795929200903</v>
      </c>
      <c r="G5141" s="12">
        <v>2.5044489595592001</v>
      </c>
      <c r="H5141" s="12">
        <v>1.961237671718</v>
      </c>
      <c r="I5141" s="12">
        <v>1.4818486689627199</v>
      </c>
      <c r="J5141" s="12">
        <v>-7.0229211337864403E-2</v>
      </c>
      <c r="K5141" s="12">
        <v>-5.0809654859975</v>
      </c>
      <c r="L5141" s="12">
        <v>-3.5767484522759898</v>
      </c>
      <c r="M5141" s="12">
        <v>-4.5689390070065903</v>
      </c>
      <c r="N5141" s="12">
        <v>-5.0848792880773503</v>
      </c>
      <c r="O5141" s="12">
        <v>-6.9532274921089403</v>
      </c>
      <c r="P5141" s="12">
        <v>-9.0150565525591393</v>
      </c>
      <c r="Q5141" s="12">
        <v>-10.153737942189</v>
      </c>
      <c r="R5141" s="12">
        <v>-9.9890945905447008</v>
      </c>
      <c r="S5141" s="12">
        <v>-10.2741943790913</v>
      </c>
      <c r="T5141" s="12">
        <v>-10.3262064446509</v>
      </c>
      <c r="U5141" s="12">
        <v>-10.993634525060701</v>
      </c>
      <c r="V5141" s="12">
        <v>-11.5347504014969</v>
      </c>
      <c r="W5141" s="12">
        <v>-11.679260411262501</v>
      </c>
      <c r="X5141" s="12">
        <v>-11.851687868118301</v>
      </c>
      <c r="Y5141" s="12">
        <v>-12.086754350662201</v>
      </c>
      <c r="Z5141" s="12">
        <v>-12.381209074020401</v>
      </c>
      <c r="AA5141" s="12">
        <v>-12.718139310836801</v>
      </c>
      <c r="AB5141" s="12">
        <v>-13.4242532100677</v>
      </c>
      <c r="AC5141" s="12">
        <v>-13.245033769607501</v>
      </c>
      <c r="AD5141" s="12">
        <v>-13.3863642292023</v>
      </c>
      <c r="AE5141" s="41">
        <v>-13.661269660949699</v>
      </c>
      <c r="AF5141" s="41">
        <f t="shared" si="481"/>
        <v>-4.1087975968452843</v>
      </c>
      <c r="AG5141" s="47">
        <f t="shared" si="482"/>
        <v>-1.1873674043644225</v>
      </c>
      <c r="AH5141" s="47">
        <f t="shared" si="483"/>
        <v>2.6782171363644287</v>
      </c>
      <c r="AI5141" s="47">
        <f t="shared" si="484"/>
        <v>0.15926812058091128</v>
      </c>
      <c r="AJ5141" s="47">
        <f t="shared" si="485"/>
        <v>-1.0569713617861267</v>
      </c>
    </row>
    <row r="5142" spans="2:36" x14ac:dyDescent="0.2">
      <c r="B5142" s="40">
        <v>5</v>
      </c>
      <c r="C5142" s="40">
        <v>18</v>
      </c>
      <c r="D5142" s="40">
        <v>10</v>
      </c>
      <c r="E5142" s="40">
        <f t="shared" si="480"/>
        <v>1</v>
      </c>
      <c r="F5142" s="12">
        <v>9.3495629221089196</v>
      </c>
      <c r="G5142" s="12">
        <v>2.2241835208386198</v>
      </c>
      <c r="H5142" s="12">
        <v>2.6979625329375301</v>
      </c>
      <c r="I5142" s="12">
        <v>2.42624106258154</v>
      </c>
      <c r="J5142" s="12">
        <v>0.10620505373925</v>
      </c>
      <c r="K5142" s="12">
        <v>-4.8193295094445396</v>
      </c>
      <c r="L5142" s="12">
        <v>-3.1704276572316901</v>
      </c>
      <c r="M5142" s="12">
        <v>-3.9523467853665402</v>
      </c>
      <c r="N5142" s="12">
        <v>-4.3377028413116898</v>
      </c>
      <c r="O5142" s="12">
        <v>-6.3227613478153897</v>
      </c>
      <c r="P5142" s="12">
        <v>-9.2656180783510198</v>
      </c>
      <c r="Q5142" s="12">
        <v>-10.0309843833447</v>
      </c>
      <c r="R5142" s="12">
        <v>-9.9762331835925604</v>
      </c>
      <c r="S5142" s="12">
        <v>-9.9357267356514907</v>
      </c>
      <c r="T5142" s="12">
        <v>-10.3066362817883</v>
      </c>
      <c r="U5142" s="12">
        <v>-10.917167998790701</v>
      </c>
      <c r="V5142" s="12">
        <v>-11.4861191673279</v>
      </c>
      <c r="W5142" s="12">
        <v>-11.6644645328522</v>
      </c>
      <c r="X5142" s="12">
        <v>-11.8606407670975</v>
      </c>
      <c r="Y5142" s="12">
        <v>-12.102170947074899</v>
      </c>
      <c r="Z5142" s="12">
        <v>-12.36921692276</v>
      </c>
      <c r="AA5142" s="12">
        <v>-12.684585103988599</v>
      </c>
      <c r="AB5142" s="12">
        <v>-13.301028320312501</v>
      </c>
      <c r="AC5142" s="12">
        <v>-13.2368725147247</v>
      </c>
      <c r="AD5142" s="12">
        <v>-13.3930713233948</v>
      </c>
      <c r="AE5142" s="41">
        <v>-13.667842338562</v>
      </c>
      <c r="AF5142" s="41">
        <f t="shared" si="481"/>
        <v>-3.6875741141128047</v>
      </c>
      <c r="AG5142" s="47">
        <f t="shared" si="482"/>
        <v>-0.57984130489639918</v>
      </c>
      <c r="AH5142" s="47">
        <f t="shared" si="483"/>
        <v>3.3608310184411714</v>
      </c>
      <c r="AI5142" s="47">
        <f t="shared" si="484"/>
        <v>0.52705253213047987</v>
      </c>
      <c r="AJ5142" s="47">
        <f t="shared" si="485"/>
        <v>-0.551869703483582</v>
      </c>
    </row>
    <row r="5143" spans="2:36" x14ac:dyDescent="0.2">
      <c r="B5143" s="40">
        <v>5</v>
      </c>
      <c r="C5143" s="40">
        <v>18</v>
      </c>
      <c r="D5143" s="40">
        <v>11</v>
      </c>
      <c r="E5143" s="40">
        <f t="shared" si="480"/>
        <v>1</v>
      </c>
      <c r="F5143" s="12">
        <v>11.2532818235159</v>
      </c>
      <c r="G5143" s="12">
        <v>2.3658262547701598</v>
      </c>
      <c r="H5143" s="12">
        <v>2.6089428028166299</v>
      </c>
      <c r="I5143" s="12">
        <v>1.9979639162346701</v>
      </c>
      <c r="J5143" s="12">
        <v>1.11487065478414</v>
      </c>
      <c r="K5143" s="12">
        <v>-4.4803705322705198</v>
      </c>
      <c r="L5143" s="12">
        <v>-4.1895971136912697</v>
      </c>
      <c r="M5143" s="12">
        <v>-4.0614683623313903</v>
      </c>
      <c r="N5143" s="12">
        <v>-4.9875174079984399</v>
      </c>
      <c r="O5143" s="12">
        <v>-6.3823065993785901</v>
      </c>
      <c r="P5143" s="12">
        <v>-8.60135529337823</v>
      </c>
      <c r="Q5143" s="12">
        <v>-10.0710381404161</v>
      </c>
      <c r="R5143" s="12">
        <v>-10.003504033088699</v>
      </c>
      <c r="S5143" s="12">
        <v>-10.072368946284101</v>
      </c>
      <c r="T5143" s="12">
        <v>-10.4786472624242</v>
      </c>
      <c r="U5143" s="12">
        <v>-10.999096714973399</v>
      </c>
      <c r="V5143" s="12">
        <v>-11.506575138092</v>
      </c>
      <c r="W5143" s="12">
        <v>-11.666120018959001</v>
      </c>
      <c r="X5143" s="12">
        <v>-11.875137071609499</v>
      </c>
      <c r="Y5143" s="12">
        <v>-12.0930288543701</v>
      </c>
      <c r="Z5143" s="12">
        <v>-12.3853847808838</v>
      </c>
      <c r="AA5143" s="12">
        <v>-12.704642253875701</v>
      </c>
      <c r="AB5143" s="12">
        <v>-13.3120149116516</v>
      </c>
      <c r="AC5143" s="12">
        <v>-13.2420351638794</v>
      </c>
      <c r="AD5143" s="12">
        <v>-13.401687131881699</v>
      </c>
      <c r="AE5143" s="41">
        <v>-13.671495550155599</v>
      </c>
      <c r="AF5143" s="41">
        <f t="shared" si="481"/>
        <v>-3.599152549276003</v>
      </c>
      <c r="AG5143" s="47">
        <f t="shared" si="482"/>
        <v>-0.47603745635487094</v>
      </c>
      <c r="AH5143" s="47">
        <f t="shared" si="483"/>
        <v>3.8681770904243002</v>
      </c>
      <c r="AI5143" s="47">
        <f t="shared" si="484"/>
        <v>0.72144661926701592</v>
      </c>
      <c r="AJ5143" s="47">
        <f t="shared" si="485"/>
        <v>-0.58963805442526984</v>
      </c>
    </row>
    <row r="5144" spans="2:36" x14ac:dyDescent="0.2">
      <c r="B5144" s="40">
        <v>5</v>
      </c>
      <c r="C5144" s="40">
        <v>18</v>
      </c>
      <c r="D5144" s="40">
        <v>12</v>
      </c>
      <c r="E5144" s="40">
        <f t="shared" si="480"/>
        <v>1</v>
      </c>
      <c r="F5144" s="12">
        <v>11.056116759002199</v>
      </c>
      <c r="G5144" s="12">
        <v>2.8072467173524198</v>
      </c>
      <c r="H5144" s="12">
        <v>3.3904529016912002</v>
      </c>
      <c r="I5144" s="12">
        <v>2.1914325707331299</v>
      </c>
      <c r="J5144" s="12">
        <v>0.113260585159063</v>
      </c>
      <c r="K5144" s="12">
        <v>-4.9805935101732599</v>
      </c>
      <c r="L5144" s="12">
        <v>-4.2808084729611897</v>
      </c>
      <c r="M5144" s="12">
        <v>-3.87836586606503</v>
      </c>
      <c r="N5144" s="12">
        <v>-4.9623096416294601</v>
      </c>
      <c r="O5144" s="12">
        <v>-6.6403468604534899</v>
      </c>
      <c r="P5144" s="12">
        <v>-9.0945782101154293</v>
      </c>
      <c r="Q5144" s="12">
        <v>-10.145181449532499</v>
      </c>
      <c r="R5144" s="12">
        <v>-10.0282487348318</v>
      </c>
      <c r="S5144" s="12">
        <v>-9.8659467880725895</v>
      </c>
      <c r="T5144" s="12">
        <v>-10.419735652625601</v>
      </c>
      <c r="U5144" s="12">
        <v>-11.0296624580622</v>
      </c>
      <c r="V5144" s="12">
        <v>-11.539066476821899</v>
      </c>
      <c r="W5144" s="12">
        <v>-11.665484713554401</v>
      </c>
      <c r="X5144" s="12">
        <v>-11.8804370651245</v>
      </c>
      <c r="Y5144" s="12">
        <v>-12.117496274948101</v>
      </c>
      <c r="Z5144" s="12">
        <v>-12.3904551124573</v>
      </c>
      <c r="AA5144" s="12">
        <v>-12.7064533081055</v>
      </c>
      <c r="AB5144" s="12">
        <v>-13.3255427837372</v>
      </c>
      <c r="AC5144" s="12">
        <v>-13.245074085235601</v>
      </c>
      <c r="AD5144" s="12">
        <v>-13.404535751342801</v>
      </c>
      <c r="AE5144" s="41">
        <v>-13.6753690776825</v>
      </c>
      <c r="AF5144" s="41">
        <f t="shared" si="481"/>
        <v>-3.6491737101681556</v>
      </c>
      <c r="AG5144" s="47">
        <f t="shared" si="482"/>
        <v>-0.51839148173444172</v>
      </c>
      <c r="AH5144" s="47">
        <f t="shared" si="483"/>
        <v>3.9117019067876031</v>
      </c>
      <c r="AI5144" s="47">
        <f t="shared" si="484"/>
        <v>0.70435985295251036</v>
      </c>
      <c r="AJ5144" s="47">
        <f t="shared" si="485"/>
        <v>-0.71325118511021124</v>
      </c>
    </row>
    <row r="5145" spans="2:36" x14ac:dyDescent="0.2">
      <c r="B5145" s="40">
        <v>5</v>
      </c>
      <c r="C5145" s="40">
        <v>18</v>
      </c>
      <c r="D5145" s="40">
        <v>13</v>
      </c>
      <c r="E5145" s="40">
        <f t="shared" si="480"/>
        <v>1</v>
      </c>
      <c r="F5145" s="12">
        <v>10.4656925095916</v>
      </c>
      <c r="G5145" s="12">
        <v>2.5753551729470501</v>
      </c>
      <c r="H5145" s="12">
        <v>2.3931215376444199</v>
      </c>
      <c r="I5145" s="12">
        <v>1.4847370523288801</v>
      </c>
      <c r="J5145" s="12">
        <v>-0.619150208368897</v>
      </c>
      <c r="K5145" s="12">
        <v>-5.3349347850456796</v>
      </c>
      <c r="L5145" s="12">
        <v>-4.7533976247906704</v>
      </c>
      <c r="M5145" s="12">
        <v>-4.79108608815074</v>
      </c>
      <c r="N5145" s="12">
        <v>-5.6130623692274098</v>
      </c>
      <c r="O5145" s="12">
        <v>-6.7152335500121101</v>
      </c>
      <c r="P5145" s="12">
        <v>-8.6873951064348205</v>
      </c>
      <c r="Q5145" s="12">
        <v>-10.2587376617193</v>
      </c>
      <c r="R5145" s="12">
        <v>-9.9982586210071993</v>
      </c>
      <c r="S5145" s="12">
        <v>-9.9568303342387097</v>
      </c>
      <c r="T5145" s="12">
        <v>-10.553153287828</v>
      </c>
      <c r="U5145" s="12">
        <v>-10.986737761139899</v>
      </c>
      <c r="V5145" s="12">
        <v>-11.5523777980804</v>
      </c>
      <c r="W5145" s="12">
        <v>-11.6773500461578</v>
      </c>
      <c r="X5145" s="12">
        <v>-11.8831165027618</v>
      </c>
      <c r="Y5145" s="12">
        <v>-12.101072357177699</v>
      </c>
      <c r="Z5145" s="12">
        <v>-12.3936160240173</v>
      </c>
      <c r="AA5145" s="12">
        <v>-12.7302297954559</v>
      </c>
      <c r="AB5145" s="12">
        <v>-13.423612413406399</v>
      </c>
      <c r="AC5145" s="12">
        <v>-13.252431495666499</v>
      </c>
      <c r="AD5145" s="12">
        <v>-13.3877703533173</v>
      </c>
      <c r="AE5145" s="41">
        <v>-13.6734907627106</v>
      </c>
      <c r="AF5145" s="41">
        <f t="shared" si="481"/>
        <v>-4.0241555576207722</v>
      </c>
      <c r="AG5145" s="47">
        <f t="shared" si="482"/>
        <v>-1.0907958353083553</v>
      </c>
      <c r="AH5145" s="47">
        <f t="shared" si="483"/>
        <v>3.2599512128286108</v>
      </c>
      <c r="AI5145" s="47">
        <f t="shared" si="484"/>
        <v>9.982575390115471E-2</v>
      </c>
      <c r="AJ5145" s="47">
        <f t="shared" si="485"/>
        <v>-1.3659248056463895</v>
      </c>
    </row>
    <row r="5146" spans="2:36" x14ac:dyDescent="0.2">
      <c r="B5146" s="40">
        <v>5</v>
      </c>
      <c r="C5146" s="40">
        <v>18</v>
      </c>
      <c r="D5146" s="40">
        <v>14</v>
      </c>
      <c r="E5146" s="40">
        <f t="shared" si="480"/>
        <v>1</v>
      </c>
      <c r="F5146" s="12">
        <v>10.1931484298632</v>
      </c>
      <c r="G5146" s="12">
        <v>2.95755287030339</v>
      </c>
      <c r="H5146" s="12">
        <v>3.3569578813612502</v>
      </c>
      <c r="I5146" s="12">
        <v>1.2782548596262899</v>
      </c>
      <c r="J5146" s="12">
        <v>-0.642716499345377</v>
      </c>
      <c r="K5146" s="12">
        <v>-5.2009509211899703</v>
      </c>
      <c r="L5146" s="12">
        <v>-4.7467286577969796</v>
      </c>
      <c r="M5146" s="12">
        <v>-5.2727498963475199</v>
      </c>
      <c r="N5146" s="12">
        <v>-6.13783740949631</v>
      </c>
      <c r="O5146" s="12">
        <v>-7.05392678663135</v>
      </c>
      <c r="P5146" s="12">
        <v>-8.4253243184387703</v>
      </c>
      <c r="Q5146" s="12">
        <v>-10.3821694430113</v>
      </c>
      <c r="R5146" s="12">
        <v>-9.9697368260621992</v>
      </c>
      <c r="S5146" s="12">
        <v>-9.9293307199478207</v>
      </c>
      <c r="T5146" s="12">
        <v>-10.510845146655999</v>
      </c>
      <c r="U5146" s="12">
        <v>-10.988290565609899</v>
      </c>
      <c r="V5146" s="12">
        <v>-11.5927338066101</v>
      </c>
      <c r="W5146" s="12">
        <v>-11.683949587821999</v>
      </c>
      <c r="X5146" s="12">
        <v>-11.8795209274292</v>
      </c>
      <c r="Y5146" s="12">
        <v>-12.0987930288315</v>
      </c>
      <c r="Z5146" s="12">
        <v>-12.3739153423309</v>
      </c>
      <c r="AA5146" s="12">
        <v>-12.7423283004761</v>
      </c>
      <c r="AB5146" s="12">
        <v>-13.4348377532959</v>
      </c>
      <c r="AC5146" s="12">
        <v>-13.2509363918304</v>
      </c>
      <c r="AD5146" s="12">
        <v>-13.4020761699677</v>
      </c>
      <c r="AE5146" s="41">
        <v>-13.6698213539124</v>
      </c>
      <c r="AF5146" s="41">
        <f t="shared" si="481"/>
        <v>-4.0324268389179645</v>
      </c>
      <c r="AG5146" s="47">
        <f t="shared" si="482"/>
        <v>-1.1268996129653375</v>
      </c>
      <c r="AH5146" s="47">
        <f t="shared" si="483"/>
        <v>3.4286395083617514</v>
      </c>
      <c r="AI5146" s="47">
        <f t="shared" si="484"/>
        <v>0.34981963815111661</v>
      </c>
      <c r="AJ5146" s="47">
        <f t="shared" si="485"/>
        <v>-1.1910366674689574</v>
      </c>
    </row>
    <row r="5147" spans="2:36" x14ac:dyDescent="0.2">
      <c r="B5147" s="40">
        <v>5</v>
      </c>
      <c r="C5147" s="40">
        <v>18</v>
      </c>
      <c r="D5147" s="40">
        <v>15</v>
      </c>
      <c r="E5147" s="40">
        <f t="shared" si="480"/>
        <v>1</v>
      </c>
      <c r="F5147" s="12">
        <v>11.8087374758124</v>
      </c>
      <c r="G5147" s="12">
        <v>3.5210098786056001</v>
      </c>
      <c r="H5147" s="12">
        <v>4.5259818635673703</v>
      </c>
      <c r="I5147" s="12">
        <v>0.86584696329385002</v>
      </c>
      <c r="J5147" s="12">
        <v>-2.2441895281076398</v>
      </c>
      <c r="K5147" s="12">
        <v>-4.9984183601983796</v>
      </c>
      <c r="L5147" s="12">
        <v>-5.1373951405733802</v>
      </c>
      <c r="M5147" s="12">
        <v>-5.3977940890341998</v>
      </c>
      <c r="N5147" s="12">
        <v>-6.4254068219661704</v>
      </c>
      <c r="O5147" s="12">
        <v>-6.8327920289337598</v>
      </c>
      <c r="P5147" s="12">
        <v>-8.80865732192993</v>
      </c>
      <c r="Q5147" s="12">
        <v>-10.340002788454299</v>
      </c>
      <c r="R5147" s="12">
        <v>-9.7787422726154301</v>
      </c>
      <c r="S5147" s="12">
        <v>-9.4924757807254796</v>
      </c>
      <c r="T5147" s="12">
        <v>-10.2892112379074</v>
      </c>
      <c r="U5147" s="12">
        <v>-10.756087446183001</v>
      </c>
      <c r="V5147" s="12">
        <v>-11.605801750183099</v>
      </c>
      <c r="W5147" s="12">
        <v>-11.696754275322</v>
      </c>
      <c r="X5147" s="12">
        <v>-11.8858697605133</v>
      </c>
      <c r="Y5147" s="12">
        <v>-12.159728157043499</v>
      </c>
      <c r="Z5147" s="12">
        <v>-12.455940476417499</v>
      </c>
      <c r="AA5147" s="12">
        <v>-12.764916280746499</v>
      </c>
      <c r="AB5147" s="12">
        <v>-13.4683252258301</v>
      </c>
      <c r="AC5147" s="12">
        <v>-13.2669506607056</v>
      </c>
      <c r="AD5147" s="12">
        <v>-13.428686054229701</v>
      </c>
      <c r="AE5147" s="41">
        <v>-13.695043523788501</v>
      </c>
      <c r="AF5147" s="41">
        <f t="shared" si="481"/>
        <v>-3.934900612611123</v>
      </c>
      <c r="AG5147" s="47">
        <f t="shared" si="482"/>
        <v>-1.0314419787534308</v>
      </c>
      <c r="AH5147" s="47">
        <f t="shared" si="483"/>
        <v>3.6954773306343163</v>
      </c>
      <c r="AI5147" s="47">
        <f t="shared" si="484"/>
        <v>0.33404616343216009</v>
      </c>
      <c r="AJ5147" s="47">
        <f t="shared" si="485"/>
        <v>-1.3976348404036358</v>
      </c>
    </row>
    <row r="5148" spans="2:36" x14ac:dyDescent="0.2">
      <c r="B5148" s="40">
        <v>5</v>
      </c>
      <c r="C5148" s="40">
        <v>18</v>
      </c>
      <c r="D5148" s="40">
        <v>16</v>
      </c>
      <c r="E5148" s="40">
        <f t="shared" si="480"/>
        <v>1</v>
      </c>
      <c r="F5148" s="12">
        <v>15.0595512153506</v>
      </c>
      <c r="G5148" s="12">
        <v>5.6625230319649003</v>
      </c>
      <c r="H5148" s="12">
        <v>5.5649422073438801</v>
      </c>
      <c r="I5148" s="12">
        <v>5.5765373096466098</v>
      </c>
      <c r="J5148" s="12">
        <v>-1.0941964078694599</v>
      </c>
      <c r="K5148" s="12">
        <v>-3.5874552432969198</v>
      </c>
      <c r="L5148" s="12">
        <v>-4.8456897965036303</v>
      </c>
      <c r="M5148" s="12">
        <v>-3.8754089670181302</v>
      </c>
      <c r="N5148" s="12">
        <v>-2.7029936022162402</v>
      </c>
      <c r="O5148" s="12">
        <v>-6.4694028435908297</v>
      </c>
      <c r="P5148" s="12">
        <v>-8.1438438827991497</v>
      </c>
      <c r="Q5148" s="12">
        <v>-9.7554773519039095</v>
      </c>
      <c r="R5148" s="12">
        <v>-9.2325544871687892</v>
      </c>
      <c r="S5148" s="12">
        <v>-8.2949968284368492</v>
      </c>
      <c r="T5148" s="12">
        <v>-8.8743967616558095</v>
      </c>
      <c r="U5148" s="12">
        <v>-10.2007137978375</v>
      </c>
      <c r="V5148" s="12">
        <v>-11.664731004715</v>
      </c>
      <c r="W5148" s="12">
        <v>-11.699267918586701</v>
      </c>
      <c r="X5148" s="12">
        <v>-11.857878311157201</v>
      </c>
      <c r="Y5148" s="12">
        <v>-12.042712903976399</v>
      </c>
      <c r="Z5148" s="12">
        <v>-12.2799301368594</v>
      </c>
      <c r="AA5148" s="12">
        <v>-12.8963816013336</v>
      </c>
      <c r="AB5148" s="12">
        <v>-13.4869195423126</v>
      </c>
      <c r="AC5148" s="12">
        <v>-13.2905443401337</v>
      </c>
      <c r="AD5148" s="12">
        <v>-13.431671169281</v>
      </c>
      <c r="AE5148" s="41">
        <v>-13.7147481021881</v>
      </c>
      <c r="AF5148" s="41">
        <f t="shared" si="481"/>
        <v>-2.3341908272102487</v>
      </c>
      <c r="AG5148" s="47">
        <f t="shared" si="482"/>
        <v>0.92884069038107775</v>
      </c>
      <c r="AH5148" s="47">
        <f t="shared" si="483"/>
        <v>6.1538714712873057</v>
      </c>
      <c r="AI5148" s="47">
        <f t="shared" si="484"/>
        <v>2.4244701795578023</v>
      </c>
      <c r="AJ5148" s="47">
        <f t="shared" si="485"/>
        <v>0.32282761386409609</v>
      </c>
    </row>
    <row r="5149" spans="2:36" x14ac:dyDescent="0.2">
      <c r="B5149" s="40">
        <v>5</v>
      </c>
      <c r="C5149" s="40">
        <v>18</v>
      </c>
      <c r="D5149" s="40">
        <v>17</v>
      </c>
      <c r="E5149" s="40">
        <f t="shared" si="480"/>
        <v>1</v>
      </c>
      <c r="F5149" s="12">
        <v>17.536644924759901</v>
      </c>
      <c r="G5149" s="12">
        <v>9.4762285799384092</v>
      </c>
      <c r="H5149" s="12">
        <v>9.0115666390061406</v>
      </c>
      <c r="I5149" s="12">
        <v>8.0801567365527092</v>
      </c>
      <c r="J5149" s="12">
        <v>4.4971951295435399</v>
      </c>
      <c r="K5149" s="12">
        <v>3.0551019196063298</v>
      </c>
      <c r="L5149" s="12">
        <v>3.3294364567399</v>
      </c>
      <c r="M5149" s="12">
        <v>1.7744378312826199</v>
      </c>
      <c r="N5149" s="12">
        <v>2.0256575534343702</v>
      </c>
      <c r="O5149" s="12">
        <v>1.19798604857922</v>
      </c>
      <c r="P5149" s="12">
        <v>-4.6845210367552896</v>
      </c>
      <c r="Q5149" s="12">
        <v>-4.4298475044965704</v>
      </c>
      <c r="R5149" s="12">
        <v>-5.0530327977538096</v>
      </c>
      <c r="S5149" s="12">
        <v>-2.12232848405838</v>
      </c>
      <c r="T5149" s="12">
        <v>-5.6878423993587504</v>
      </c>
      <c r="U5149" s="12">
        <v>-4.8354072692394299</v>
      </c>
      <c r="V5149" s="12">
        <v>-11.0300822896361</v>
      </c>
      <c r="W5149" s="12">
        <v>-10.808253619194</v>
      </c>
      <c r="X5149" s="12">
        <v>-11.0137908006608</v>
      </c>
      <c r="Y5149" s="12">
        <v>-9.6529304161071803</v>
      </c>
      <c r="Z5149" s="12">
        <v>-11.0644368591309</v>
      </c>
      <c r="AA5149" s="12">
        <v>-12.8692896289825</v>
      </c>
      <c r="AB5149" s="12">
        <v>-13.5417154655457</v>
      </c>
      <c r="AC5149" s="12">
        <v>-13.279863567352299</v>
      </c>
      <c r="AD5149" s="12">
        <v>-13.4082899456024</v>
      </c>
      <c r="AE5149" s="41">
        <v>-13.729271619796799</v>
      </c>
      <c r="AF5149" s="41">
        <f t="shared" si="481"/>
        <v>2.5337893064680226</v>
      </c>
      <c r="AG5149" s="47">
        <f t="shared" si="482"/>
        <v>5.9984411819443135</v>
      </c>
      <c r="AH5149" s="47">
        <f t="shared" si="483"/>
        <v>9.7203584019601408</v>
      </c>
      <c r="AI5149" s="47">
        <f t="shared" si="484"/>
        <v>6.8240498009294255</v>
      </c>
      <c r="AJ5149" s="47">
        <f t="shared" si="485"/>
        <v>5.5946913762897239</v>
      </c>
    </row>
    <row r="5150" spans="2:36" x14ac:dyDescent="0.2">
      <c r="B5150" s="40">
        <v>5</v>
      </c>
      <c r="C5150" s="40">
        <v>18</v>
      </c>
      <c r="D5150" s="40">
        <v>18</v>
      </c>
      <c r="E5150" s="40">
        <f t="shared" si="480"/>
        <v>1</v>
      </c>
      <c r="F5150" s="12">
        <v>20.497447517037401</v>
      </c>
      <c r="G5150" s="12">
        <v>12.030181644201299</v>
      </c>
      <c r="H5150" s="12">
        <v>11.1668318667412</v>
      </c>
      <c r="I5150" s="12">
        <v>11.6444518923759</v>
      </c>
      <c r="J5150" s="12">
        <v>13.0452445642948</v>
      </c>
      <c r="K5150" s="12">
        <v>20.955189934074902</v>
      </c>
      <c r="L5150" s="12">
        <v>10.6734513820708</v>
      </c>
      <c r="M5150" s="12">
        <v>6.9185869138389799</v>
      </c>
      <c r="N5150" s="12">
        <v>8.2402624781131806</v>
      </c>
      <c r="O5150" s="12">
        <v>6.69030187773705</v>
      </c>
      <c r="P5150" s="12">
        <v>5.9011335196495098</v>
      </c>
      <c r="Q5150" s="12">
        <v>16.712729805231099</v>
      </c>
      <c r="R5150" s="12">
        <v>4.0917226468324701</v>
      </c>
      <c r="S5150" s="12">
        <v>10.174572903037101</v>
      </c>
      <c r="T5150" s="12">
        <v>6.9468651285171497</v>
      </c>
      <c r="U5150" s="12">
        <v>6.9307922141551996</v>
      </c>
      <c r="V5150" s="12">
        <v>-0.236268277466297</v>
      </c>
      <c r="W5150" s="12">
        <v>-9.4803791046142602E-2</v>
      </c>
      <c r="X5150" s="12">
        <v>-0.45499298727512399</v>
      </c>
      <c r="Y5150" s="12">
        <v>5.7141082639694201</v>
      </c>
      <c r="Z5150" s="12">
        <v>-0.94443726372718795</v>
      </c>
      <c r="AA5150" s="12">
        <v>-7.2682971258163498</v>
      </c>
      <c r="AB5150" s="12">
        <v>-10.0035869503021</v>
      </c>
      <c r="AC5150" s="12">
        <v>-11.009307709932299</v>
      </c>
      <c r="AD5150" s="12">
        <v>-1.1721320571899401</v>
      </c>
      <c r="AE5150" s="41">
        <v>-8.8979712004065501</v>
      </c>
      <c r="AF5150" s="41">
        <f t="shared" si="481"/>
        <v>11.045931604916856</v>
      </c>
      <c r="AG5150" s="47">
        <f t="shared" si="482"/>
        <v>12.186195007048552</v>
      </c>
      <c r="AH5150" s="47">
        <f t="shared" si="483"/>
        <v>13.67683149693012</v>
      </c>
      <c r="AI5150" s="47">
        <f t="shared" si="484"/>
        <v>13.768379980337619</v>
      </c>
      <c r="AJ5150" s="47">
        <f t="shared" si="485"/>
        <v>13.49703392791152</v>
      </c>
    </row>
    <row r="5151" spans="2:36" x14ac:dyDescent="0.2">
      <c r="B5151" s="40">
        <v>5</v>
      </c>
      <c r="C5151" s="40">
        <v>18</v>
      </c>
      <c r="D5151" s="40">
        <v>19</v>
      </c>
      <c r="E5151" s="40">
        <f t="shared" si="480"/>
        <v>1</v>
      </c>
      <c r="F5151" s="12">
        <v>21.9368658881187</v>
      </c>
      <c r="G5151" s="12">
        <v>10.5952103433609</v>
      </c>
      <c r="H5151" s="12">
        <v>10.4178957117796</v>
      </c>
      <c r="I5151" s="12">
        <v>11.0350557098389</v>
      </c>
      <c r="J5151" s="12">
        <v>13.7640817851424</v>
      </c>
      <c r="K5151" s="12">
        <v>25.908677236318599</v>
      </c>
      <c r="L5151" s="12">
        <v>11.728017609357799</v>
      </c>
      <c r="M5151" s="12">
        <v>10.0423359324932</v>
      </c>
      <c r="N5151" s="12">
        <v>11.076239326179</v>
      </c>
      <c r="O5151" s="12">
        <v>8.5152067666053792</v>
      </c>
      <c r="P5151" s="12">
        <v>11.2883100428581</v>
      </c>
      <c r="Q5151" s="12">
        <v>33.650322294354403</v>
      </c>
      <c r="R5151" s="12">
        <v>19.300109364748</v>
      </c>
      <c r="S5151" s="12">
        <v>28.5801450834274</v>
      </c>
      <c r="T5151" s="12">
        <v>25.5778278310299</v>
      </c>
      <c r="U5151" s="12">
        <v>19.214603906989101</v>
      </c>
      <c r="V5151" s="12">
        <v>13.3003219655603</v>
      </c>
      <c r="W5151" s="12">
        <v>19.834696009442201</v>
      </c>
      <c r="X5151" s="12">
        <v>19.137962308883701</v>
      </c>
      <c r="Y5151" s="12">
        <v>24.0788806186914</v>
      </c>
      <c r="Z5151" s="12">
        <v>11.9383230583668</v>
      </c>
      <c r="AA5151" s="12">
        <v>0.108038735790178</v>
      </c>
      <c r="AB5151" s="12">
        <v>-1.59262044346333</v>
      </c>
      <c r="AC5151" s="12">
        <v>5.6773839949890998</v>
      </c>
      <c r="AD5151" s="12">
        <v>17.944615178400699</v>
      </c>
      <c r="AE5151" s="41">
        <v>6.3644527473449699</v>
      </c>
      <c r="AF5151" s="41">
        <f t="shared" si="481"/>
        <v>16.894420061707486</v>
      </c>
      <c r="AG5151" s="47">
        <f t="shared" si="482"/>
        <v>13.501958630919447</v>
      </c>
      <c r="AH5151" s="47">
        <f t="shared" si="483"/>
        <v>13.549821887648099</v>
      </c>
      <c r="AI5151" s="47">
        <f t="shared" si="484"/>
        <v>14.34418415728808</v>
      </c>
      <c r="AJ5151" s="47">
        <f t="shared" si="485"/>
        <v>14.57074561048746</v>
      </c>
    </row>
    <row r="5152" spans="2:36" x14ac:dyDescent="0.2">
      <c r="B5152" s="40">
        <v>5</v>
      </c>
      <c r="C5152" s="40">
        <v>18</v>
      </c>
      <c r="D5152" s="40">
        <v>20</v>
      </c>
      <c r="E5152" s="40">
        <f t="shared" si="480"/>
        <v>1</v>
      </c>
      <c r="F5152" s="12">
        <v>21.573729444742199</v>
      </c>
      <c r="G5152" s="12">
        <v>10.625980230093001</v>
      </c>
      <c r="H5152" s="12">
        <v>11.264005993843099</v>
      </c>
      <c r="I5152" s="12">
        <v>11.567901095390299</v>
      </c>
      <c r="J5152" s="12">
        <v>13.0502071020603</v>
      </c>
      <c r="K5152" s="12">
        <v>24.089773282051102</v>
      </c>
      <c r="L5152" s="12">
        <v>16.299015409290799</v>
      </c>
      <c r="M5152" s="12">
        <v>17.385387410998302</v>
      </c>
      <c r="N5152" s="12">
        <v>16.9912966521978</v>
      </c>
      <c r="O5152" s="12">
        <v>14.9044875702858</v>
      </c>
      <c r="P5152" s="12">
        <v>24.053443682908998</v>
      </c>
      <c r="Q5152" s="12">
        <v>53.955591638118001</v>
      </c>
      <c r="R5152" s="12">
        <v>46.053267525255698</v>
      </c>
      <c r="S5152" s="12">
        <v>53.3168984177113</v>
      </c>
      <c r="T5152" s="12">
        <v>50.723263310194</v>
      </c>
      <c r="U5152" s="12">
        <v>42.701364028930698</v>
      </c>
      <c r="V5152" s="12">
        <v>41.192070183277103</v>
      </c>
      <c r="W5152" s="12">
        <v>65.121860067129106</v>
      </c>
      <c r="X5152" s="12">
        <v>61.111859061241098</v>
      </c>
      <c r="Y5152" s="12">
        <v>51.711183884501501</v>
      </c>
      <c r="Z5152" s="12">
        <v>35.457702612511802</v>
      </c>
      <c r="AA5152" s="12">
        <v>21.9849544863701</v>
      </c>
      <c r="AB5152" s="12">
        <v>24.161364557027799</v>
      </c>
      <c r="AC5152" s="12">
        <v>46.379174341894696</v>
      </c>
      <c r="AD5152" s="12">
        <v>44.599817628294197</v>
      </c>
      <c r="AE5152" s="41">
        <v>32.134429047420603</v>
      </c>
      <c r="AF5152" s="41">
        <f t="shared" si="481"/>
        <v>25.723616584342711</v>
      </c>
      <c r="AG5152" s="47">
        <f t="shared" si="482"/>
        <v>15.775178419095269</v>
      </c>
      <c r="AH5152" s="47">
        <f t="shared" si="483"/>
        <v>13.616364773225779</v>
      </c>
      <c r="AI5152" s="47">
        <f t="shared" si="484"/>
        <v>14.11957354068756</v>
      </c>
      <c r="AJ5152" s="47">
        <f t="shared" si="485"/>
        <v>15.254180576527119</v>
      </c>
    </row>
    <row r="5153" spans="2:36" x14ac:dyDescent="0.2">
      <c r="B5153" s="40">
        <v>5</v>
      </c>
      <c r="C5153" s="40">
        <v>18</v>
      </c>
      <c r="D5153" s="40">
        <v>21</v>
      </c>
      <c r="E5153" s="40">
        <f t="shared" si="480"/>
        <v>1</v>
      </c>
      <c r="F5153" s="12">
        <v>21.643332933187502</v>
      </c>
      <c r="G5153" s="12">
        <v>8.8764686419367802</v>
      </c>
      <c r="H5153" s="12">
        <v>9.3577134146690408</v>
      </c>
      <c r="I5153" s="12">
        <v>9.9250297827720608</v>
      </c>
      <c r="J5153" s="12">
        <v>11.449258257806299</v>
      </c>
      <c r="K5153" s="12">
        <v>21.866377550125101</v>
      </c>
      <c r="L5153" s="12">
        <v>14.323615357398999</v>
      </c>
      <c r="M5153" s="12">
        <v>13.463726248979601</v>
      </c>
      <c r="N5153" s="12">
        <v>13.374578702688201</v>
      </c>
      <c r="O5153" s="12">
        <v>11.929908879995301</v>
      </c>
      <c r="P5153" s="12">
        <v>17.279569957733202</v>
      </c>
      <c r="Q5153" s="12">
        <v>45.668778321504597</v>
      </c>
      <c r="R5153" s="12">
        <v>34.213319954395303</v>
      </c>
      <c r="S5153" s="12">
        <v>36.539374200344099</v>
      </c>
      <c r="T5153" s="12">
        <v>35.905552408233298</v>
      </c>
      <c r="U5153" s="12">
        <v>31.554564255237601</v>
      </c>
      <c r="V5153" s="12">
        <v>40.851757400512703</v>
      </c>
      <c r="W5153" s="12">
        <v>49.757864328861203</v>
      </c>
      <c r="X5153" s="12">
        <v>44.404707582592998</v>
      </c>
      <c r="Y5153" s="12">
        <v>36.922294643640498</v>
      </c>
      <c r="Z5153" s="12">
        <v>25.622354201942699</v>
      </c>
      <c r="AA5153" s="12">
        <v>17.3513432558291</v>
      </c>
      <c r="AB5153" s="12">
        <v>23.607968518137898</v>
      </c>
      <c r="AC5153" s="12">
        <v>32.391682853981898</v>
      </c>
      <c r="AD5153" s="12">
        <v>30.525502186067399</v>
      </c>
      <c r="AE5153" s="41">
        <v>21.613161879710901</v>
      </c>
      <c r="AF5153" s="41">
        <f t="shared" si="481"/>
        <v>20.387773640784626</v>
      </c>
      <c r="AG5153" s="47">
        <f t="shared" si="482"/>
        <v>13.621000976955889</v>
      </c>
      <c r="AH5153" s="47">
        <f t="shared" si="483"/>
        <v>12.250360606074336</v>
      </c>
      <c r="AI5153" s="47">
        <f t="shared" si="484"/>
        <v>12.294969529461856</v>
      </c>
      <c r="AJ5153" s="47">
        <f t="shared" si="485"/>
        <v>13.3843988725543</v>
      </c>
    </row>
    <row r="5154" spans="2:36" x14ac:dyDescent="0.2">
      <c r="B5154" s="40">
        <v>5</v>
      </c>
      <c r="C5154" s="40">
        <v>18</v>
      </c>
      <c r="D5154" s="40">
        <v>22</v>
      </c>
      <c r="E5154" s="40">
        <f t="shared" si="480"/>
        <v>1</v>
      </c>
      <c r="F5154" s="12">
        <v>20.386545041561099</v>
      </c>
      <c r="G5154" s="12">
        <v>4.3080916919708203</v>
      </c>
      <c r="H5154" s="12">
        <v>4.0519231625199303</v>
      </c>
      <c r="I5154" s="12">
        <v>4.9036043496131896</v>
      </c>
      <c r="J5154" s="12">
        <v>7.31433146905899</v>
      </c>
      <c r="K5154" s="12">
        <v>14.270662235498399</v>
      </c>
      <c r="L5154" s="12">
        <v>5.3850745102167101</v>
      </c>
      <c r="M5154" s="12">
        <v>2.9903799767494199</v>
      </c>
      <c r="N5154" s="12">
        <v>3.8929775310605801</v>
      </c>
      <c r="O5154" s="12">
        <v>2.8701013578176502</v>
      </c>
      <c r="P5154" s="12">
        <v>7.9412715460061998</v>
      </c>
      <c r="Q5154" s="12">
        <v>26.060908698677999</v>
      </c>
      <c r="R5154" s="12">
        <v>7.9033821820914696</v>
      </c>
      <c r="S5154" s="12">
        <v>9.6401628794074092</v>
      </c>
      <c r="T5154" s="12">
        <v>9.9042288622260095</v>
      </c>
      <c r="U5154" s="12">
        <v>11.1738520877659</v>
      </c>
      <c r="V5154" s="12">
        <v>21.100766640499199</v>
      </c>
      <c r="W5154" s="12">
        <v>19.030151131164299</v>
      </c>
      <c r="X5154" s="12">
        <v>13.693568308264</v>
      </c>
      <c r="Y5154" s="12">
        <v>8.2178833704516308</v>
      </c>
      <c r="Z5154" s="12">
        <v>5.5816611357405801</v>
      </c>
      <c r="AA5154" s="12">
        <v>4.5566762573067097</v>
      </c>
      <c r="AB5154" s="12">
        <v>6.6240087533593197</v>
      </c>
      <c r="AC5154" s="12">
        <v>7.5365628448557098</v>
      </c>
      <c r="AD5154" s="12">
        <v>3.4797761214580398</v>
      </c>
      <c r="AE5154" s="41">
        <v>0.26769441013783202</v>
      </c>
      <c r="AF5154" s="41">
        <f t="shared" si="481"/>
        <v>8.7882430329650596</v>
      </c>
      <c r="AG5154" s="47">
        <f t="shared" si="482"/>
        <v>7.0373691326066794</v>
      </c>
      <c r="AH5154" s="47">
        <f t="shared" si="483"/>
        <v>8.1928991429448068</v>
      </c>
      <c r="AI5154" s="47">
        <f t="shared" si="484"/>
        <v>6.9697225817322659</v>
      </c>
      <c r="AJ5154" s="47">
        <f t="shared" si="485"/>
        <v>7.185119145381444</v>
      </c>
    </row>
    <row r="5155" spans="2:36" x14ac:dyDescent="0.2">
      <c r="B5155" s="40">
        <v>5</v>
      </c>
      <c r="C5155" s="40">
        <v>19</v>
      </c>
      <c r="D5155" s="40">
        <v>7</v>
      </c>
      <c r="E5155" s="40">
        <f t="shared" si="480"/>
        <v>1</v>
      </c>
      <c r="F5155" s="12">
        <v>6.1776698679328002</v>
      </c>
      <c r="G5155" s="12">
        <v>-0.52086017511784999</v>
      </c>
      <c r="H5155" s="12">
        <v>-0.93280950081348402</v>
      </c>
      <c r="I5155" s="12">
        <v>-0.38028996919095498</v>
      </c>
      <c r="J5155" s="12">
        <v>-5.2009070838838802</v>
      </c>
      <c r="K5155" s="12">
        <v>-3.1687824614420501</v>
      </c>
      <c r="L5155" s="12">
        <v>-4.43607916302979</v>
      </c>
      <c r="M5155" s="12">
        <v>-6.4400009400471996</v>
      </c>
      <c r="N5155" s="12">
        <v>-6.99150009350479</v>
      </c>
      <c r="O5155" s="12">
        <v>-8.9994236904382703</v>
      </c>
      <c r="P5155" s="12">
        <v>-10.636870352089399</v>
      </c>
      <c r="Q5155" s="12">
        <v>-9.5544454026222194</v>
      </c>
      <c r="R5155" s="12">
        <v>-10.603757380608499</v>
      </c>
      <c r="S5155" s="12">
        <v>-10.7863766355217</v>
      </c>
      <c r="T5155" s="12">
        <v>-10.6225071954131</v>
      </c>
      <c r="U5155" s="12">
        <v>-12.032456790178999</v>
      </c>
      <c r="V5155" s="12">
        <v>-11.959974291801499</v>
      </c>
      <c r="W5155" s="12">
        <v>-12.2461588759422</v>
      </c>
      <c r="X5155" s="12">
        <v>-12.5117107112408</v>
      </c>
      <c r="Y5155" s="12">
        <v>-13.358908822536501</v>
      </c>
      <c r="Z5155" s="12">
        <v>-14.1223067092896</v>
      </c>
      <c r="AA5155" s="12">
        <v>-14.605087556839001</v>
      </c>
      <c r="AB5155" s="12">
        <v>-14.7003520088196</v>
      </c>
      <c r="AC5155" s="12">
        <v>-14.0733090419769</v>
      </c>
      <c r="AD5155" s="12">
        <v>-13.9417515640259</v>
      </c>
      <c r="AE5155" s="41">
        <v>-14.175235221862801</v>
      </c>
      <c r="AF5155" s="41">
        <f t="shared" si="481"/>
        <v>-5.5397960117193596</v>
      </c>
      <c r="AG5155" s="47">
        <f t="shared" si="482"/>
        <v>-3.0892983209535467</v>
      </c>
      <c r="AH5155" s="47">
        <f t="shared" si="483"/>
        <v>-0.17143937221467381</v>
      </c>
      <c r="AI5155" s="47">
        <f t="shared" si="484"/>
        <v>-2.0407298380896437</v>
      </c>
      <c r="AJ5155" s="47">
        <f t="shared" si="485"/>
        <v>-2.823773635672032</v>
      </c>
    </row>
    <row r="5156" spans="2:36" x14ac:dyDescent="0.2">
      <c r="B5156" s="40">
        <v>5</v>
      </c>
      <c r="C5156" s="40">
        <v>19</v>
      </c>
      <c r="D5156" s="40">
        <v>8</v>
      </c>
      <c r="E5156" s="40">
        <f t="shared" si="480"/>
        <v>1</v>
      </c>
      <c r="F5156" s="12">
        <v>10.892353879153699</v>
      </c>
      <c r="G5156" s="12">
        <v>0.52854960831999798</v>
      </c>
      <c r="H5156" s="12">
        <v>-0.61784440164267995</v>
      </c>
      <c r="I5156" s="12">
        <v>-0.45586229537427397</v>
      </c>
      <c r="J5156" s="12">
        <v>-6.3921432001292704</v>
      </c>
      <c r="K5156" s="12">
        <v>-4.1125686361491702</v>
      </c>
      <c r="L5156" s="12">
        <v>-4.3536003365218603</v>
      </c>
      <c r="M5156" s="12">
        <v>-6.1538539727628203</v>
      </c>
      <c r="N5156" s="12">
        <v>-7.1919448205232603</v>
      </c>
      <c r="O5156" s="12">
        <v>-8.3339420350193993</v>
      </c>
      <c r="P5156" s="12">
        <v>-10.661682846069301</v>
      </c>
      <c r="Q5156" s="12">
        <v>-10.097668781757401</v>
      </c>
      <c r="R5156" s="12">
        <v>-10.1277677623332</v>
      </c>
      <c r="S5156" s="12">
        <v>-10.360060103297201</v>
      </c>
      <c r="T5156" s="12">
        <v>-10.3868962177932</v>
      </c>
      <c r="U5156" s="12">
        <v>-11.4236459565163</v>
      </c>
      <c r="V5156" s="12">
        <v>-11.631743318557699</v>
      </c>
      <c r="W5156" s="12">
        <v>-11.8480089817047</v>
      </c>
      <c r="X5156" s="12">
        <v>-11.892912420749701</v>
      </c>
      <c r="Y5156" s="12">
        <v>-12.2436769618988</v>
      </c>
      <c r="Z5156" s="12">
        <v>-12.631703533172599</v>
      </c>
      <c r="AA5156" s="12">
        <v>-13.569243091583299</v>
      </c>
      <c r="AB5156" s="12">
        <v>-13.6971982555389</v>
      </c>
      <c r="AC5156" s="12">
        <v>-13.4010914592743</v>
      </c>
      <c r="AD5156" s="12">
        <v>-13.476703411102299</v>
      </c>
      <c r="AE5156" s="41">
        <v>-13.7790078544617</v>
      </c>
      <c r="AF5156" s="41">
        <f t="shared" si="481"/>
        <v>-5.1883287947932901</v>
      </c>
      <c r="AG5156" s="47">
        <f t="shared" si="482"/>
        <v>-2.6190856210649036</v>
      </c>
      <c r="AH5156" s="47">
        <f t="shared" si="483"/>
        <v>0.79101071806549472</v>
      </c>
      <c r="AI5156" s="47">
        <f t="shared" si="484"/>
        <v>-2.2099737849950793</v>
      </c>
      <c r="AJ5156" s="47">
        <f t="shared" si="485"/>
        <v>-3.186403773963451</v>
      </c>
    </row>
    <row r="5157" spans="2:36" x14ac:dyDescent="0.2">
      <c r="B5157" s="40">
        <v>5</v>
      </c>
      <c r="C5157" s="40">
        <v>19</v>
      </c>
      <c r="D5157" s="40">
        <v>9</v>
      </c>
      <c r="E5157" s="40">
        <f t="shared" si="480"/>
        <v>1</v>
      </c>
      <c r="F5157" s="12">
        <v>9.9156604359745995</v>
      </c>
      <c r="G5157" s="12">
        <v>0.65408325219154395</v>
      </c>
      <c r="H5157" s="12">
        <v>-0.47251613129675402</v>
      </c>
      <c r="I5157" s="12">
        <v>-0.496608965723775</v>
      </c>
      <c r="J5157" s="12">
        <v>-6.28442310144007</v>
      </c>
      <c r="K5157" s="12">
        <v>-3.5640226501077401</v>
      </c>
      <c r="L5157" s="12">
        <v>-4.2540151597857498</v>
      </c>
      <c r="M5157" s="12">
        <v>-5.7135489834249</v>
      </c>
      <c r="N5157" s="12">
        <v>-6.9671319843828696</v>
      </c>
      <c r="O5157" s="12">
        <v>-8.4590846489667904</v>
      </c>
      <c r="P5157" s="12">
        <v>-10.2990543050766</v>
      </c>
      <c r="Q5157" s="12">
        <v>-10.0765104541779</v>
      </c>
      <c r="R5157" s="12">
        <v>-9.9132164387852004</v>
      </c>
      <c r="S5157" s="12">
        <v>-10.353110653683499</v>
      </c>
      <c r="T5157" s="12">
        <v>-10.5190802214742</v>
      </c>
      <c r="U5157" s="12">
        <v>-11.2879714860916</v>
      </c>
      <c r="V5157" s="12">
        <v>-11.538694213867201</v>
      </c>
      <c r="W5157" s="12">
        <v>-11.708328500747699</v>
      </c>
      <c r="X5157" s="12">
        <v>-11.8358790102005</v>
      </c>
      <c r="Y5157" s="12">
        <v>-12.1470687503815</v>
      </c>
      <c r="Z5157" s="12">
        <v>-12.4830398864746</v>
      </c>
      <c r="AA5157" s="12">
        <v>-13.448273698806799</v>
      </c>
      <c r="AB5157" s="12">
        <v>-13.4232996482849</v>
      </c>
      <c r="AC5157" s="12">
        <v>-13.319886051178001</v>
      </c>
      <c r="AD5157" s="12">
        <v>-13.4122322788239</v>
      </c>
      <c r="AE5157" s="41">
        <v>-13.6840533313751</v>
      </c>
      <c r="AF5157" s="41">
        <f t="shared" si="481"/>
        <v>-5.1201720006773268</v>
      </c>
      <c r="AG5157" s="47">
        <f t="shared" si="482"/>
        <v>-2.5641607936962503</v>
      </c>
      <c r="AH5157" s="47">
        <f t="shared" si="483"/>
        <v>0.66323909794110902</v>
      </c>
      <c r="AI5157" s="47">
        <f t="shared" si="484"/>
        <v>-2.0326975192753589</v>
      </c>
      <c r="AJ5157" s="47">
        <f t="shared" si="485"/>
        <v>-3.014317201670818</v>
      </c>
    </row>
    <row r="5158" spans="2:36" x14ac:dyDescent="0.2">
      <c r="B5158" s="40">
        <v>5</v>
      </c>
      <c r="C5158" s="40">
        <v>19</v>
      </c>
      <c r="D5158" s="40">
        <v>10</v>
      </c>
      <c r="E5158" s="40">
        <f t="shared" si="480"/>
        <v>1</v>
      </c>
      <c r="F5158" s="12">
        <v>9.1670638059191401</v>
      </c>
      <c r="G5158" s="12">
        <v>0.98387948578596096</v>
      </c>
      <c r="H5158" s="12">
        <v>-1.3344647407531701E-2</v>
      </c>
      <c r="I5158" s="12">
        <v>-0.19441961014363901</v>
      </c>
      <c r="J5158" s="12">
        <v>-6.0543134609829901</v>
      </c>
      <c r="K5158" s="12">
        <v>-3.54458418132737</v>
      </c>
      <c r="L5158" s="12">
        <v>-4.3419986423105001</v>
      </c>
      <c r="M5158" s="12">
        <v>-5.4920487900972397</v>
      </c>
      <c r="N5158" s="12">
        <v>-6.5625053068175898</v>
      </c>
      <c r="O5158" s="12">
        <v>-8.7833115625977491</v>
      </c>
      <c r="P5158" s="12">
        <v>-10.195201982498199</v>
      </c>
      <c r="Q5158" s="12">
        <v>-10.1397994403839</v>
      </c>
      <c r="R5158" s="12">
        <v>-9.7706907897293593</v>
      </c>
      <c r="S5158" s="12">
        <v>-10.357257481046</v>
      </c>
      <c r="T5158" s="12">
        <v>-10.3735275934041</v>
      </c>
      <c r="U5158" s="12">
        <v>-11.2420659313202</v>
      </c>
      <c r="V5158" s="12">
        <v>-11.523228847503701</v>
      </c>
      <c r="W5158" s="12">
        <v>-11.6981147356033</v>
      </c>
      <c r="X5158" s="12">
        <v>-11.829133253097501</v>
      </c>
      <c r="Y5158" s="12">
        <v>-12.1447719326019</v>
      </c>
      <c r="Z5158" s="12">
        <v>-12.4179769210815</v>
      </c>
      <c r="AA5158" s="12">
        <v>-13.2362494926453</v>
      </c>
      <c r="AB5158" s="12">
        <v>-13.4015241298676</v>
      </c>
      <c r="AC5158" s="12">
        <v>-13.3183369407654</v>
      </c>
      <c r="AD5158" s="12">
        <v>-13.401450181961099</v>
      </c>
      <c r="AE5158" s="41">
        <v>-13.6767187213898</v>
      </c>
      <c r="AF5158" s="41">
        <f t="shared" si="481"/>
        <v>-5.0448040131360719</v>
      </c>
      <c r="AG5158" s="47">
        <f t="shared" si="482"/>
        <v>-2.483558290997951</v>
      </c>
      <c r="AH5158" s="47">
        <f t="shared" si="483"/>
        <v>0.77777311463418797</v>
      </c>
      <c r="AI5158" s="47">
        <f t="shared" si="484"/>
        <v>-1.7645564828151141</v>
      </c>
      <c r="AJ5158" s="47">
        <f t="shared" si="485"/>
        <v>-2.8297321084344063</v>
      </c>
    </row>
    <row r="5159" spans="2:36" x14ac:dyDescent="0.2">
      <c r="B5159" s="40">
        <v>5</v>
      </c>
      <c r="C5159" s="40">
        <v>19</v>
      </c>
      <c r="D5159" s="40">
        <v>11</v>
      </c>
      <c r="E5159" s="40">
        <f t="shared" si="480"/>
        <v>1</v>
      </c>
      <c r="F5159" s="12">
        <v>11.00625505054</v>
      </c>
      <c r="G5159" s="12">
        <v>0.95968185503780801</v>
      </c>
      <c r="H5159" s="12">
        <v>-6.60267242342234E-2</v>
      </c>
      <c r="I5159" s="12">
        <v>0.125676468541846</v>
      </c>
      <c r="J5159" s="12">
        <v>-5.9674267003722496</v>
      </c>
      <c r="K5159" s="12">
        <v>-4.2417135874554504</v>
      </c>
      <c r="L5159" s="12">
        <v>-4.5082647642791303</v>
      </c>
      <c r="M5159" s="12">
        <v>-5.5816388137340498</v>
      </c>
      <c r="N5159" s="12">
        <v>-6.68443021860719</v>
      </c>
      <c r="O5159" s="12">
        <v>-8.3009021190404901</v>
      </c>
      <c r="P5159" s="12">
        <v>-10.22889174366</v>
      </c>
      <c r="Q5159" s="12">
        <v>-10.225151091575601</v>
      </c>
      <c r="R5159" s="12">
        <v>-9.8826678165197404</v>
      </c>
      <c r="S5159" s="12">
        <v>-10.5590132250786</v>
      </c>
      <c r="T5159" s="12">
        <v>-10.5611158070564</v>
      </c>
      <c r="U5159" s="12">
        <v>-11.2202916841507</v>
      </c>
      <c r="V5159" s="12">
        <v>-11.5369434490204</v>
      </c>
      <c r="W5159" s="12">
        <v>-11.7054861497879</v>
      </c>
      <c r="X5159" s="12">
        <v>-11.839342958927199</v>
      </c>
      <c r="Y5159" s="12">
        <v>-12.155860176086399</v>
      </c>
      <c r="Z5159" s="12">
        <v>-12.448058511734001</v>
      </c>
      <c r="AA5159" s="12">
        <v>-13.1934669857025</v>
      </c>
      <c r="AB5159" s="12">
        <v>-13.388715421676601</v>
      </c>
      <c r="AC5159" s="12">
        <v>-13.330937086105299</v>
      </c>
      <c r="AD5159" s="12">
        <v>-13.405741178512599</v>
      </c>
      <c r="AE5159" s="41">
        <v>-13.6756138324738</v>
      </c>
      <c r="AF5159" s="41">
        <f t="shared" si="481"/>
        <v>-4.9810419491662312</v>
      </c>
      <c r="AG5159" s="47">
        <f t="shared" si="482"/>
        <v>-2.325878955360313</v>
      </c>
      <c r="AH5159" s="47">
        <f t="shared" si="483"/>
        <v>1.211631989902636</v>
      </c>
      <c r="AI5159" s="47">
        <f t="shared" si="484"/>
        <v>-1.8379617376964539</v>
      </c>
      <c r="AJ5159" s="47">
        <f t="shared" si="485"/>
        <v>-2.9315510615598415</v>
      </c>
    </row>
    <row r="5160" spans="2:36" x14ac:dyDescent="0.2">
      <c r="B5160" s="40">
        <v>5</v>
      </c>
      <c r="C5160" s="40">
        <v>19</v>
      </c>
      <c r="D5160" s="40">
        <v>12</v>
      </c>
      <c r="E5160" s="40">
        <f t="shared" si="480"/>
        <v>1</v>
      </c>
      <c r="F5160" s="12">
        <v>11.609112485528</v>
      </c>
      <c r="G5160" s="12">
        <v>1.9590262937098699</v>
      </c>
      <c r="H5160" s="12">
        <v>0.395661585152149</v>
      </c>
      <c r="I5160" s="12">
        <v>0.209495331831276</v>
      </c>
      <c r="J5160" s="12">
        <v>-6.1438517588078998</v>
      </c>
      <c r="K5160" s="12">
        <v>-3.8508871007785199</v>
      </c>
      <c r="L5160" s="12">
        <v>-4.2154581883475197</v>
      </c>
      <c r="M5160" s="12">
        <v>-5.4046029307544199</v>
      </c>
      <c r="N5160" s="12">
        <v>-6.8270586057305298</v>
      </c>
      <c r="O5160" s="12">
        <v>-8.7692916315793994</v>
      </c>
      <c r="P5160" s="12">
        <v>-10.2663205966949</v>
      </c>
      <c r="Q5160" s="12">
        <v>-10.217289195060699</v>
      </c>
      <c r="R5160" s="12">
        <v>-9.8234555357098596</v>
      </c>
      <c r="S5160" s="12">
        <v>-10.5104897563756</v>
      </c>
      <c r="T5160" s="12">
        <v>-10.593556750506201</v>
      </c>
      <c r="U5160" s="12">
        <v>-11.2571067171097</v>
      </c>
      <c r="V5160" s="12">
        <v>-11.5198055229187</v>
      </c>
      <c r="W5160" s="12">
        <v>-11.7018833580017</v>
      </c>
      <c r="X5160" s="12">
        <v>-11.840929765701301</v>
      </c>
      <c r="Y5160" s="12">
        <v>-12.1612542362213</v>
      </c>
      <c r="Z5160" s="12">
        <v>-12.4377533855438</v>
      </c>
      <c r="AA5160" s="12">
        <v>-13.2437146949768</v>
      </c>
      <c r="AB5160" s="12">
        <v>-13.4053526268005</v>
      </c>
      <c r="AC5160" s="12">
        <v>-13.319533060073899</v>
      </c>
      <c r="AD5160" s="12">
        <v>-13.4090975170135</v>
      </c>
      <c r="AE5160" s="41">
        <v>-13.679451370239301</v>
      </c>
      <c r="AF5160" s="41">
        <f t="shared" si="481"/>
        <v>-4.8299310902749504</v>
      </c>
      <c r="AG5160" s="47">
        <f t="shared" si="482"/>
        <v>-2.1037854519776991</v>
      </c>
      <c r="AH5160" s="47">
        <f t="shared" si="483"/>
        <v>1.605888787482679</v>
      </c>
      <c r="AI5160" s="47">
        <f t="shared" si="484"/>
        <v>-1.4861111297786249</v>
      </c>
      <c r="AJ5160" s="47">
        <f t="shared" si="485"/>
        <v>-2.7210080261901028</v>
      </c>
    </row>
    <row r="5161" spans="2:36" x14ac:dyDescent="0.2">
      <c r="B5161" s="40">
        <v>5</v>
      </c>
      <c r="C5161" s="40">
        <v>19</v>
      </c>
      <c r="D5161" s="40">
        <v>13</v>
      </c>
      <c r="E5161" s="40">
        <f t="shared" si="480"/>
        <v>1</v>
      </c>
      <c r="F5161" s="12">
        <v>11.9752646603584</v>
      </c>
      <c r="G5161" s="12">
        <v>1.3539204428494001</v>
      </c>
      <c r="H5161" s="12">
        <v>-0.15883073079585999</v>
      </c>
      <c r="I5161" s="12">
        <v>-0.15158083277940801</v>
      </c>
      <c r="J5161" s="12">
        <v>-6.21700302997231</v>
      </c>
      <c r="K5161" s="12">
        <v>-3.9880132092759002</v>
      </c>
      <c r="L5161" s="12">
        <v>-4.84839288746379</v>
      </c>
      <c r="M5161" s="12">
        <v>-5.8551424409151096</v>
      </c>
      <c r="N5161" s="12">
        <v>-6.7962495164005103</v>
      </c>
      <c r="O5161" s="12">
        <v>-8.4704802192151494</v>
      </c>
      <c r="P5161" s="12">
        <v>-10.337724081039401</v>
      </c>
      <c r="Q5161" s="12">
        <v>-10.2566101932526</v>
      </c>
      <c r="R5161" s="12">
        <v>-9.9501991057097907</v>
      </c>
      <c r="S5161" s="12">
        <v>-10.5971069409847</v>
      </c>
      <c r="T5161" s="12">
        <v>-10.545813899666101</v>
      </c>
      <c r="U5161" s="12">
        <v>-11.2570939975679</v>
      </c>
      <c r="V5161" s="12">
        <v>-11.5332604236603</v>
      </c>
      <c r="W5161" s="12">
        <v>-11.6998032751083</v>
      </c>
      <c r="X5161" s="12">
        <v>-11.8422780103683</v>
      </c>
      <c r="Y5161" s="12">
        <v>-12.156314859390299</v>
      </c>
      <c r="Z5161" s="12">
        <v>-12.4516298007965</v>
      </c>
      <c r="AA5161" s="12">
        <v>-13.3316970119476</v>
      </c>
      <c r="AB5161" s="12">
        <v>-13.3883870162964</v>
      </c>
      <c r="AC5161" s="12">
        <v>-13.301499828338599</v>
      </c>
      <c r="AD5161" s="12">
        <v>-13.399270471572899</v>
      </c>
      <c r="AE5161" s="41">
        <v>-13.6749671993256</v>
      </c>
      <c r="AF5161" s="41">
        <f t="shared" si="481"/>
        <v>-4.9895974656175213</v>
      </c>
      <c r="AG5161" s="47">
        <f t="shared" si="482"/>
        <v>-2.3156507763610237</v>
      </c>
      <c r="AH5161" s="47">
        <f t="shared" si="483"/>
        <v>1.3603541019320446</v>
      </c>
      <c r="AI5161" s="47">
        <f t="shared" si="484"/>
        <v>-1.8323014719948154</v>
      </c>
      <c r="AJ5161" s="47">
        <f t="shared" si="485"/>
        <v>-3.0727641380574537</v>
      </c>
    </row>
    <row r="5162" spans="2:36" x14ac:dyDescent="0.2">
      <c r="B5162" s="40">
        <v>5</v>
      </c>
      <c r="C5162" s="40">
        <v>19</v>
      </c>
      <c r="D5162" s="40">
        <v>14</v>
      </c>
      <c r="E5162" s="40">
        <f t="shared" si="480"/>
        <v>1</v>
      </c>
      <c r="F5162" s="12">
        <v>12.3975339313149</v>
      </c>
      <c r="G5162" s="12">
        <v>3.0197113655060499</v>
      </c>
      <c r="H5162" s="12">
        <v>0.55857370114326499</v>
      </c>
      <c r="I5162" s="12">
        <v>0.26304455679655098</v>
      </c>
      <c r="J5162" s="12">
        <v>-6.0902555873543003</v>
      </c>
      <c r="K5162" s="12">
        <v>-3.3090851927213398</v>
      </c>
      <c r="L5162" s="12">
        <v>-4.9264314766963899</v>
      </c>
      <c r="M5162" s="12">
        <v>-5.43786208596826</v>
      </c>
      <c r="N5162" s="12">
        <v>-6.7135845523513904</v>
      </c>
      <c r="O5162" s="12">
        <v>-8.0866219977438494</v>
      </c>
      <c r="P5162" s="12">
        <v>-10.3711266555786</v>
      </c>
      <c r="Q5162" s="12">
        <v>-10.244295954704301</v>
      </c>
      <c r="R5162" s="12">
        <v>-9.8399164004027799</v>
      </c>
      <c r="S5162" s="12">
        <v>-10.55574406147</v>
      </c>
      <c r="T5162" s="12">
        <v>-10.4500004096925</v>
      </c>
      <c r="U5162" s="12">
        <v>-11.246158111095401</v>
      </c>
      <c r="V5162" s="12">
        <v>-11.527189931869501</v>
      </c>
      <c r="W5162" s="12">
        <v>-11.7012236804962</v>
      </c>
      <c r="X5162" s="12">
        <v>-11.821343606948901</v>
      </c>
      <c r="Y5162" s="12">
        <v>-12.1507164840698</v>
      </c>
      <c r="Z5162" s="12">
        <v>-12.468086029052699</v>
      </c>
      <c r="AA5162" s="12">
        <v>-13.364973262786901</v>
      </c>
      <c r="AB5162" s="12">
        <v>-13.5202807941437</v>
      </c>
      <c r="AC5162" s="12">
        <v>-13.2981252593994</v>
      </c>
      <c r="AD5162" s="12">
        <v>-13.3880310058594</v>
      </c>
      <c r="AE5162" s="41">
        <v>-13.6814090194702</v>
      </c>
      <c r="AF5162" s="41">
        <f t="shared" si="481"/>
        <v>-4.6524040546615293</v>
      </c>
      <c r="AG5162" s="47">
        <f t="shared" si="482"/>
        <v>-1.8324977338074764</v>
      </c>
      <c r="AH5162" s="47">
        <f t="shared" si="483"/>
        <v>2.0297215934812933</v>
      </c>
      <c r="AI5162" s="47">
        <f t="shared" si="484"/>
        <v>-1.1116022313259548</v>
      </c>
      <c r="AJ5162" s="47">
        <f t="shared" si="485"/>
        <v>-2.7008307997664427</v>
      </c>
    </row>
    <row r="5163" spans="2:36" x14ac:dyDescent="0.2">
      <c r="B5163" s="40">
        <v>5</v>
      </c>
      <c r="C5163" s="40">
        <v>19</v>
      </c>
      <c r="D5163" s="40">
        <v>15</v>
      </c>
      <c r="E5163" s="40">
        <f t="shared" si="480"/>
        <v>1</v>
      </c>
      <c r="F5163" s="12">
        <v>13.4072796695232</v>
      </c>
      <c r="G5163" s="12">
        <v>4.0818761348947898</v>
      </c>
      <c r="H5163" s="12">
        <v>0.96258079707622501</v>
      </c>
      <c r="I5163" s="12">
        <v>0.40922599796950798</v>
      </c>
      <c r="J5163" s="12">
        <v>-5.5105826042741501</v>
      </c>
      <c r="K5163" s="12">
        <v>-3.3752774777114398</v>
      </c>
      <c r="L5163" s="12">
        <v>-4.8248700666315898</v>
      </c>
      <c r="M5163" s="12">
        <v>-4.8788148594349598</v>
      </c>
      <c r="N5163" s="12">
        <v>-6.8720326314568503</v>
      </c>
      <c r="O5163" s="12">
        <v>-8.5403732306659208</v>
      </c>
      <c r="P5163" s="12">
        <v>-10.396615679740901</v>
      </c>
      <c r="Q5163" s="12">
        <v>-10.2041817312241</v>
      </c>
      <c r="R5163" s="12">
        <v>-9.3656158928871207</v>
      </c>
      <c r="S5163" s="12">
        <v>-10.3939605894089</v>
      </c>
      <c r="T5163" s="12">
        <v>-10.0954455133677</v>
      </c>
      <c r="U5163" s="12">
        <v>-11.2645643468797</v>
      </c>
      <c r="V5163" s="12">
        <v>-11.537495035171499</v>
      </c>
      <c r="W5163" s="12">
        <v>-11.6991359739304</v>
      </c>
      <c r="X5163" s="12">
        <v>-11.8357057979107</v>
      </c>
      <c r="Y5163" s="12">
        <v>-12.158505077362101</v>
      </c>
      <c r="Z5163" s="12">
        <v>-12.479755722045899</v>
      </c>
      <c r="AA5163" s="12">
        <v>-13.444177373886101</v>
      </c>
      <c r="AB5163" s="12">
        <v>-13.526388561248799</v>
      </c>
      <c r="AC5163" s="12">
        <v>-13.3015935134888</v>
      </c>
      <c r="AD5163" s="12">
        <v>-13.3891879730225</v>
      </c>
      <c r="AE5163" s="41">
        <v>-13.7123963947296</v>
      </c>
      <c r="AF5163" s="41">
        <f t="shared" si="481"/>
        <v>-4.3731205118226608</v>
      </c>
      <c r="AG5163" s="47">
        <f t="shared" si="482"/>
        <v>-1.5140988270711191</v>
      </c>
      <c r="AH5163" s="47">
        <f t="shared" si="483"/>
        <v>2.6700759990379144</v>
      </c>
      <c r="AI5163" s="47">
        <f t="shared" si="484"/>
        <v>-0.68643543040901345</v>
      </c>
      <c r="AJ5163" s="47">
        <f t="shared" si="485"/>
        <v>-2.467784670714289</v>
      </c>
    </row>
    <row r="5164" spans="2:36" x14ac:dyDescent="0.2">
      <c r="B5164" s="40">
        <v>5</v>
      </c>
      <c r="C5164" s="40">
        <v>19</v>
      </c>
      <c r="D5164" s="40">
        <v>16</v>
      </c>
      <c r="E5164" s="40">
        <f t="shared" si="480"/>
        <v>1</v>
      </c>
      <c r="F5164" s="12">
        <v>14.827237514555501</v>
      </c>
      <c r="G5164" s="12">
        <v>5.6968476716875998</v>
      </c>
      <c r="H5164" s="12">
        <v>5.70612435984612</v>
      </c>
      <c r="I5164" s="12">
        <v>3.08322356242686</v>
      </c>
      <c r="J5164" s="12">
        <v>-3.8174469739422201</v>
      </c>
      <c r="K5164" s="12">
        <v>-1.02860701157153</v>
      </c>
      <c r="L5164" s="12">
        <v>-1.52720080788434</v>
      </c>
      <c r="M5164" s="12">
        <v>-1.9299422670602799</v>
      </c>
      <c r="N5164" s="12">
        <v>-5.6977718054875703</v>
      </c>
      <c r="O5164" s="12">
        <v>-7.7889479178190202</v>
      </c>
      <c r="P5164" s="12">
        <v>-9.8864356669187607</v>
      </c>
      <c r="Q5164" s="12">
        <v>-9.7989135079383907</v>
      </c>
      <c r="R5164" s="12">
        <v>-7.8273641188144696</v>
      </c>
      <c r="S5164" s="12">
        <v>-9.6345257253646892</v>
      </c>
      <c r="T5164" s="12">
        <v>-9.4661651437282597</v>
      </c>
      <c r="U5164" s="12">
        <v>-11.198946306198801</v>
      </c>
      <c r="V5164" s="12">
        <v>-11.527660161971999</v>
      </c>
      <c r="W5164" s="12">
        <v>-11.6883644590378</v>
      </c>
      <c r="X5164" s="12">
        <v>-11.729238629341101</v>
      </c>
      <c r="Y5164" s="12">
        <v>-12.096322479248</v>
      </c>
      <c r="Z5164" s="12">
        <v>-12.555432897567799</v>
      </c>
      <c r="AA5164" s="12">
        <v>-13.433050786972</v>
      </c>
      <c r="AB5164" s="12">
        <v>-13.4247431087494</v>
      </c>
      <c r="AC5164" s="12">
        <v>-13.3274917545319</v>
      </c>
      <c r="AD5164" s="12">
        <v>-13.410812593460101</v>
      </c>
      <c r="AE5164" s="41">
        <v>-13.710617765426599</v>
      </c>
      <c r="AF5164" s="41">
        <f t="shared" si="481"/>
        <v>-2.6059925225342302</v>
      </c>
      <c r="AG5164" s="47">
        <f t="shared" si="482"/>
        <v>0.75235163247511161</v>
      </c>
      <c r="AH5164" s="47">
        <f t="shared" si="483"/>
        <v>5.0991972269147716</v>
      </c>
      <c r="AI5164" s="47">
        <f t="shared" si="484"/>
        <v>1.9280283216893661</v>
      </c>
      <c r="AJ5164" s="47">
        <f t="shared" si="485"/>
        <v>0.48321862577497826</v>
      </c>
    </row>
    <row r="5165" spans="2:36" x14ac:dyDescent="0.2">
      <c r="B5165" s="40">
        <v>5</v>
      </c>
      <c r="C5165" s="40">
        <v>19</v>
      </c>
      <c r="D5165" s="40">
        <v>17</v>
      </c>
      <c r="E5165" s="40">
        <f t="shared" si="480"/>
        <v>1</v>
      </c>
      <c r="F5165" s="12">
        <v>18.101853397965399</v>
      </c>
      <c r="G5165" s="12">
        <v>7.3574225048422797</v>
      </c>
      <c r="H5165" s="12">
        <v>6.55036358451843</v>
      </c>
      <c r="I5165" s="12">
        <v>6.7958059015273999</v>
      </c>
      <c r="J5165" s="12">
        <v>1.29524509749562</v>
      </c>
      <c r="K5165" s="12">
        <v>8.8718205490112307</v>
      </c>
      <c r="L5165" s="12">
        <v>3.3074341648817098</v>
      </c>
      <c r="M5165" s="12">
        <v>1.37836822319031</v>
      </c>
      <c r="N5165" s="12">
        <v>-4.5991564393043499E-2</v>
      </c>
      <c r="O5165" s="12">
        <v>-4.3279645513296101</v>
      </c>
      <c r="P5165" s="12">
        <v>-7.2400911325365298</v>
      </c>
      <c r="Q5165" s="12">
        <v>-6.0885571343302702</v>
      </c>
      <c r="R5165" s="12">
        <v>-3.9461888504028302</v>
      </c>
      <c r="S5165" s="12">
        <v>-8.3833364348411603</v>
      </c>
      <c r="T5165" s="12">
        <v>-6.2109816727042197</v>
      </c>
      <c r="U5165" s="12">
        <v>-10.1032515339851</v>
      </c>
      <c r="V5165" s="12">
        <v>-11.0945992877483</v>
      </c>
      <c r="W5165" s="12">
        <v>-11.1617178936005</v>
      </c>
      <c r="X5165" s="12">
        <v>-9.5168179523944794</v>
      </c>
      <c r="Y5165" s="12">
        <v>-11.496962499618499</v>
      </c>
      <c r="Z5165" s="12">
        <v>-12.329301030635801</v>
      </c>
      <c r="AA5165" s="12">
        <v>-13.2649116573334</v>
      </c>
      <c r="AB5165" s="12">
        <v>-13.543775598526</v>
      </c>
      <c r="AC5165" s="12">
        <v>-13.3307681446075</v>
      </c>
      <c r="AD5165" s="12">
        <v>-13.4355935192108</v>
      </c>
      <c r="AE5165" s="41">
        <v>-13.794396455764799</v>
      </c>
      <c r="AF5165" s="41">
        <f t="shared" si="481"/>
        <v>1.1610134721929819</v>
      </c>
      <c r="AG5165" s="47">
        <f t="shared" si="482"/>
        <v>4.9284357307709739</v>
      </c>
      <c r="AH5165" s="47">
        <f t="shared" si="483"/>
        <v>8.0201380972698271</v>
      </c>
      <c r="AI5165" s="47">
        <f t="shared" si="484"/>
        <v>6.1741315274789912</v>
      </c>
      <c r="AJ5165" s="47">
        <f t="shared" si="485"/>
        <v>5.3641338594868779</v>
      </c>
    </row>
    <row r="5166" spans="2:36" x14ac:dyDescent="0.2">
      <c r="B5166" s="40">
        <v>5</v>
      </c>
      <c r="C5166" s="40">
        <v>19</v>
      </c>
      <c r="D5166" s="40">
        <v>18</v>
      </c>
      <c r="E5166" s="40">
        <f t="shared" si="480"/>
        <v>1</v>
      </c>
      <c r="F5166" s="12">
        <v>19.945533759743</v>
      </c>
      <c r="G5166" s="12">
        <v>8.7934427714347798</v>
      </c>
      <c r="H5166" s="12">
        <v>8.6565396493673301</v>
      </c>
      <c r="I5166" s="12">
        <v>7.6349532811641696</v>
      </c>
      <c r="J5166" s="12">
        <v>13.9566492151245</v>
      </c>
      <c r="K5166" s="12">
        <v>14.886909703493099</v>
      </c>
      <c r="L5166" s="12">
        <v>6.7301712506413498</v>
      </c>
      <c r="M5166" s="12">
        <v>4.2643880126774301</v>
      </c>
      <c r="N5166" s="12">
        <v>2.7361548540592202</v>
      </c>
      <c r="O5166" s="12">
        <v>2.5088225080966899</v>
      </c>
      <c r="P5166" s="12">
        <v>2.2857164850234999</v>
      </c>
      <c r="Q5166" s="12">
        <v>2.2309201731234798</v>
      </c>
      <c r="R5166" s="12">
        <v>2.4598979992866501</v>
      </c>
      <c r="S5166" s="12">
        <v>-1.1825565643310501</v>
      </c>
      <c r="T5166" s="12">
        <v>-1.2895394845008901</v>
      </c>
      <c r="U5166" s="12">
        <v>-4.3485711190700496</v>
      </c>
      <c r="V5166" s="12">
        <v>-8.4365879111289992</v>
      </c>
      <c r="W5166" s="12">
        <v>-7.5488013849258397</v>
      </c>
      <c r="X5166" s="12">
        <v>-2.1449409239292101</v>
      </c>
      <c r="Y5166" s="12">
        <v>-6.3351287326812704</v>
      </c>
      <c r="Z5166" s="12">
        <v>-10.366961013793899</v>
      </c>
      <c r="AA5166" s="12">
        <v>-12.3133936538696</v>
      </c>
      <c r="AB5166" s="12">
        <v>-12.470905378341699</v>
      </c>
      <c r="AC5166" s="12">
        <v>-12.906467708110799</v>
      </c>
      <c r="AD5166" s="12">
        <v>-11.5889329605103</v>
      </c>
      <c r="AE5166" s="41">
        <v>-11.896228693962099</v>
      </c>
      <c r="AF5166" s="41">
        <f t="shared" si="481"/>
        <v>6.3078669076268836</v>
      </c>
      <c r="AG5166" s="47">
        <f t="shared" si="482"/>
        <v>9.0113565005801561</v>
      </c>
      <c r="AH5166" s="47">
        <f t="shared" si="483"/>
        <v>11.797423735366756</v>
      </c>
      <c r="AI5166" s="47">
        <f t="shared" si="484"/>
        <v>10.785698924116776</v>
      </c>
      <c r="AJ5166" s="47">
        <f t="shared" si="485"/>
        <v>10.37304461995809</v>
      </c>
    </row>
    <row r="5167" spans="2:36" x14ac:dyDescent="0.2">
      <c r="B5167" s="40">
        <v>5</v>
      </c>
      <c r="C5167" s="40">
        <v>19</v>
      </c>
      <c r="D5167" s="40">
        <v>19</v>
      </c>
      <c r="E5167" s="40">
        <f t="shared" si="480"/>
        <v>1</v>
      </c>
      <c r="F5167" s="12">
        <v>22.027519476413701</v>
      </c>
      <c r="G5167" s="12">
        <v>9.2036754436492902</v>
      </c>
      <c r="H5167" s="12">
        <v>9.4981699304580705</v>
      </c>
      <c r="I5167" s="12">
        <v>7.1299527337551103</v>
      </c>
      <c r="J5167" s="12">
        <v>20.413052376508698</v>
      </c>
      <c r="K5167" s="12">
        <v>17.428487752199199</v>
      </c>
      <c r="L5167" s="12">
        <v>8.8751020411253005</v>
      </c>
      <c r="M5167" s="12">
        <v>7.2251891186237298</v>
      </c>
      <c r="N5167" s="12">
        <v>4.7072850480079698</v>
      </c>
      <c r="O5167" s="12">
        <v>4.47062030410767</v>
      </c>
      <c r="P5167" s="12">
        <v>13.013353148937201</v>
      </c>
      <c r="Q5167" s="12">
        <v>17.533649067878699</v>
      </c>
      <c r="R5167" s="12">
        <v>13.618326256513599</v>
      </c>
      <c r="S5167" s="12">
        <v>14.536743582010301</v>
      </c>
      <c r="T5167" s="12">
        <v>6.4721837902069099</v>
      </c>
      <c r="U5167" s="12">
        <v>4.7673144943714103</v>
      </c>
      <c r="V5167" s="12">
        <v>6.8800451846122703</v>
      </c>
      <c r="W5167" s="12">
        <v>2.9020452057719202</v>
      </c>
      <c r="X5167" s="12">
        <v>12.4791222202778</v>
      </c>
      <c r="Y5167" s="12">
        <v>5.7497415504455596</v>
      </c>
      <c r="Z5167" s="12">
        <v>-5.4474657368660004</v>
      </c>
      <c r="AA5167" s="12">
        <v>-8.5561748890876803</v>
      </c>
      <c r="AB5167" s="12">
        <v>-6.7354559235572804</v>
      </c>
      <c r="AC5167" s="12">
        <v>-7.87499150061607</v>
      </c>
      <c r="AD5167" s="12">
        <v>-4.2489032659530599</v>
      </c>
      <c r="AE5167" s="41">
        <v>-6.43488123893738</v>
      </c>
      <c r="AF5167" s="41">
        <f t="shared" si="481"/>
        <v>11.743554004693031</v>
      </c>
      <c r="AG5167" s="47">
        <f t="shared" si="482"/>
        <v>11.097905422484875</v>
      </c>
      <c r="AH5167" s="47">
        <f t="shared" si="483"/>
        <v>13.654473992156975</v>
      </c>
      <c r="AI5167" s="47">
        <f t="shared" si="484"/>
        <v>12.734667647314074</v>
      </c>
      <c r="AJ5167" s="47">
        <f t="shared" si="485"/>
        <v>12.668952966809277</v>
      </c>
    </row>
    <row r="5168" spans="2:36" x14ac:dyDescent="0.2">
      <c r="B5168" s="40">
        <v>5</v>
      </c>
      <c r="C5168" s="40">
        <v>19</v>
      </c>
      <c r="D5168" s="40">
        <v>20</v>
      </c>
      <c r="E5168" s="40">
        <f t="shared" si="480"/>
        <v>1</v>
      </c>
      <c r="F5168" s="12">
        <v>21.839023262262302</v>
      </c>
      <c r="G5168" s="12">
        <v>9.9624902641773208</v>
      </c>
      <c r="H5168" s="12">
        <v>10.4238576481342</v>
      </c>
      <c r="I5168" s="12">
        <v>7.23620591543615</v>
      </c>
      <c r="J5168" s="12">
        <v>18.464722019583</v>
      </c>
      <c r="K5168" s="12">
        <v>19.586747353196099</v>
      </c>
      <c r="L5168" s="12">
        <v>13.292330410480499</v>
      </c>
      <c r="M5168" s="12">
        <v>12.2251523799896</v>
      </c>
      <c r="N5168" s="12">
        <v>9.0298374919891398</v>
      </c>
      <c r="O5168" s="12">
        <v>9.5946103003025094</v>
      </c>
      <c r="P5168" s="12">
        <v>26.1034432206154</v>
      </c>
      <c r="Q5168" s="12">
        <v>42.016941815137898</v>
      </c>
      <c r="R5168" s="12">
        <v>29.8425771620274</v>
      </c>
      <c r="S5168" s="12">
        <v>32.248729574680297</v>
      </c>
      <c r="T5168" s="12">
        <v>22.456831196188901</v>
      </c>
      <c r="U5168" s="12">
        <v>22.1909036114216</v>
      </c>
      <c r="V5168" s="12">
        <v>43.962408422946901</v>
      </c>
      <c r="W5168" s="12">
        <v>32.597770648956299</v>
      </c>
      <c r="X5168" s="12">
        <v>36.042908776998502</v>
      </c>
      <c r="Y5168" s="12">
        <v>25.8820827107429</v>
      </c>
      <c r="Z5168" s="12">
        <v>11.2264394266605</v>
      </c>
      <c r="AA5168" s="12">
        <v>10.452287886858</v>
      </c>
      <c r="AB5168" s="12">
        <v>25.330007283926001</v>
      </c>
      <c r="AC5168" s="12">
        <v>17.114353767156601</v>
      </c>
      <c r="AD5168" s="12">
        <v>15.7885038237572</v>
      </c>
      <c r="AE5168" s="41">
        <v>7.7118813170120104</v>
      </c>
      <c r="AF5168" s="41">
        <f t="shared" si="481"/>
        <v>18.954900000946715</v>
      </c>
      <c r="AG5168" s="47">
        <f t="shared" si="482"/>
        <v>13.165497704555083</v>
      </c>
      <c r="AH5168" s="47">
        <f t="shared" si="483"/>
        <v>13.585259821918594</v>
      </c>
      <c r="AI5168" s="47">
        <f t="shared" si="484"/>
        <v>13.134804640105354</v>
      </c>
      <c r="AJ5168" s="47">
        <f t="shared" si="485"/>
        <v>13.800772669365992</v>
      </c>
    </row>
    <row r="5169" spans="2:36" x14ac:dyDescent="0.2">
      <c r="B5169" s="40">
        <v>5</v>
      </c>
      <c r="C5169" s="40">
        <v>19</v>
      </c>
      <c r="D5169" s="40">
        <v>21</v>
      </c>
      <c r="E5169" s="40">
        <f t="shared" si="480"/>
        <v>1</v>
      </c>
      <c r="F5169" s="12">
        <v>21.765152781486499</v>
      </c>
      <c r="G5169" s="12">
        <v>9.0278959710598006</v>
      </c>
      <c r="H5169" s="12">
        <v>8.8570094462633104</v>
      </c>
      <c r="I5169" s="12">
        <v>7.0180348177999301</v>
      </c>
      <c r="J5169" s="12">
        <v>17.800310409545901</v>
      </c>
      <c r="K5169" s="12">
        <v>17.818565420389199</v>
      </c>
      <c r="L5169" s="12">
        <v>11.3275678946972</v>
      </c>
      <c r="M5169" s="12">
        <v>10.621455876588801</v>
      </c>
      <c r="N5169" s="12">
        <v>7.9081375893950501</v>
      </c>
      <c r="O5169" s="12">
        <v>9.1092665212154404</v>
      </c>
      <c r="P5169" s="12">
        <v>26.051424504518501</v>
      </c>
      <c r="Q5169" s="12">
        <v>34.132658236890997</v>
      </c>
      <c r="R5169" s="12">
        <v>21.742004321813599</v>
      </c>
      <c r="S5169" s="12">
        <v>24.3053183450699</v>
      </c>
      <c r="T5169" s="12">
        <v>16.678702057650298</v>
      </c>
      <c r="U5169" s="12">
        <v>21.888556063652</v>
      </c>
      <c r="V5169" s="12">
        <v>35.902586050748802</v>
      </c>
      <c r="W5169" s="12">
        <v>26.923677790403399</v>
      </c>
      <c r="X5169" s="12">
        <v>28.260538727045098</v>
      </c>
      <c r="Y5169" s="12">
        <v>17.874599556684501</v>
      </c>
      <c r="Z5169" s="12">
        <v>8.8941347880363502</v>
      </c>
      <c r="AA5169" s="12">
        <v>13.2484368729591</v>
      </c>
      <c r="AB5169" s="12">
        <v>18.880957650899902</v>
      </c>
      <c r="AC5169" s="12">
        <v>13.1088366515636</v>
      </c>
      <c r="AD5169" s="12">
        <v>9.7079554634094194</v>
      </c>
      <c r="AE5169" s="41">
        <v>4.2276056625842999</v>
      </c>
      <c r="AF5169" s="41">
        <f t="shared" si="481"/>
        <v>16.277566946292296</v>
      </c>
      <c r="AG5169" s="47">
        <f t="shared" si="482"/>
        <v>12.125339672844115</v>
      </c>
      <c r="AH5169" s="47">
        <f t="shared" si="483"/>
        <v>12.893680685231089</v>
      </c>
      <c r="AI5169" s="47">
        <f t="shared" si="484"/>
        <v>12.104363213011627</v>
      </c>
      <c r="AJ5169" s="47">
        <f t="shared" si="485"/>
        <v>12.564297597739108</v>
      </c>
    </row>
    <row r="5170" spans="2:36" x14ac:dyDescent="0.2">
      <c r="B5170" s="40">
        <v>5</v>
      </c>
      <c r="C5170" s="40">
        <v>19</v>
      </c>
      <c r="D5170" s="40">
        <v>22</v>
      </c>
      <c r="E5170" s="40">
        <f t="shared" si="480"/>
        <v>1</v>
      </c>
      <c r="F5170" s="12">
        <v>20.255400916457202</v>
      </c>
      <c r="G5170" s="12">
        <v>4.0575573873519897</v>
      </c>
      <c r="H5170" s="12">
        <v>4.6792006814479796</v>
      </c>
      <c r="I5170" s="12">
        <v>4.0557743818759899</v>
      </c>
      <c r="J5170" s="12">
        <v>12.750122961282701</v>
      </c>
      <c r="K5170" s="12">
        <v>11.462918350219701</v>
      </c>
      <c r="L5170" s="12">
        <v>3.9530759329795799</v>
      </c>
      <c r="M5170" s="12">
        <v>3.2048003578186002</v>
      </c>
      <c r="N5170" s="12">
        <v>2.4838479728698699</v>
      </c>
      <c r="O5170" s="12">
        <v>4.9957876279354103</v>
      </c>
      <c r="P5170" s="12">
        <v>14.939731933832199</v>
      </c>
      <c r="Q5170" s="12">
        <v>18.338303218007098</v>
      </c>
      <c r="R5170" s="12">
        <v>8.23174333167076</v>
      </c>
      <c r="S5170" s="12">
        <v>10.878329848766301</v>
      </c>
      <c r="T5170" s="12">
        <v>7.7110402147769896</v>
      </c>
      <c r="U5170" s="12">
        <v>15.418226673841501</v>
      </c>
      <c r="V5170" s="12">
        <v>19.421671878814699</v>
      </c>
      <c r="W5170" s="12">
        <v>9.9189836566448193</v>
      </c>
      <c r="X5170" s="12">
        <v>11.5528267710209</v>
      </c>
      <c r="Y5170" s="12">
        <v>7.70479430770874</v>
      </c>
      <c r="Z5170" s="12">
        <v>5.7033244690895097</v>
      </c>
      <c r="AA5170" s="12">
        <v>8.9538946634531005</v>
      </c>
      <c r="AB5170" s="12">
        <v>10.1683032832146</v>
      </c>
      <c r="AC5170" s="12">
        <v>4.27540029215813</v>
      </c>
      <c r="AD5170" s="12">
        <v>1.39658889532089</v>
      </c>
      <c r="AE5170" s="41">
        <v>-0.81075111961364699</v>
      </c>
      <c r="AF5170" s="41">
        <f t="shared" si="481"/>
        <v>8.7998423411528233</v>
      </c>
      <c r="AG5170" s="47">
        <f t="shared" si="482"/>
        <v>7.1898486570239033</v>
      </c>
      <c r="AH5170" s="47">
        <f t="shared" si="483"/>
        <v>9.1596112656831714</v>
      </c>
      <c r="AI5170" s="47">
        <f t="shared" si="484"/>
        <v>7.4011147524356717</v>
      </c>
      <c r="AJ5170" s="47">
        <f t="shared" si="485"/>
        <v>7.3802184615611903</v>
      </c>
    </row>
    <row r="5171" spans="2:36" x14ac:dyDescent="0.2">
      <c r="B5171" s="40">
        <v>5</v>
      </c>
      <c r="C5171" s="40">
        <v>20</v>
      </c>
      <c r="D5171" s="40">
        <v>7</v>
      </c>
      <c r="E5171" s="40">
        <f t="shared" si="480"/>
        <v>1</v>
      </c>
      <c r="F5171" s="12">
        <v>11.0222975488901</v>
      </c>
      <c r="G5171" s="12">
        <v>1.2437339339256299</v>
      </c>
      <c r="H5171" s="12">
        <v>1.5483529344201099</v>
      </c>
      <c r="I5171" s="12">
        <v>-1.1872728818431499</v>
      </c>
      <c r="J5171" s="12">
        <v>-2.01703685423732</v>
      </c>
      <c r="K5171" s="12">
        <v>-2.5996710426434899</v>
      </c>
      <c r="L5171" s="12">
        <v>-3.1372379672303801</v>
      </c>
      <c r="M5171" s="12">
        <v>-4.5407929607331798</v>
      </c>
      <c r="N5171" s="12">
        <v>-7.0162143872529299</v>
      </c>
      <c r="O5171" s="12">
        <v>-9.0663822177201503</v>
      </c>
      <c r="P5171" s="12">
        <v>-9.5812829955220202</v>
      </c>
      <c r="Q5171" s="12">
        <v>-9.3120141912996797</v>
      </c>
      <c r="R5171" s="12">
        <v>-9.2625481944084207</v>
      </c>
      <c r="S5171" s="12">
        <v>-9.6710567953586608</v>
      </c>
      <c r="T5171" s="12">
        <v>-11.0606951158941</v>
      </c>
      <c r="U5171" s="12">
        <v>-12.4892966146469</v>
      </c>
      <c r="V5171" s="12">
        <v>-11.8469387313128</v>
      </c>
      <c r="W5171" s="12">
        <v>-12.0345909571648</v>
      </c>
      <c r="X5171" s="12">
        <v>-12.6735016003847</v>
      </c>
      <c r="Y5171" s="12">
        <v>-12.504402419718</v>
      </c>
      <c r="Z5171" s="12">
        <v>-14.747823740005501</v>
      </c>
      <c r="AA5171" s="12">
        <v>-13.805614412307699</v>
      </c>
      <c r="AB5171" s="12">
        <v>-13.867375064849901</v>
      </c>
      <c r="AC5171" s="12">
        <v>-13.742416282653799</v>
      </c>
      <c r="AD5171" s="12">
        <v>-13.777764896392799</v>
      </c>
      <c r="AE5171" s="41">
        <v>-14.7433390808105</v>
      </c>
      <c r="AF5171" s="41">
        <f t="shared" si="481"/>
        <v>-4.3091880791271766</v>
      </c>
      <c r="AG5171" s="47">
        <f t="shared" si="482"/>
        <v>-1.5750223894424757</v>
      </c>
      <c r="AH5171" s="47">
        <f t="shared" si="483"/>
        <v>2.1220149362310741</v>
      </c>
      <c r="AI5171" s="47">
        <f t="shared" si="484"/>
        <v>-0.6023787820756441</v>
      </c>
      <c r="AJ5171" s="47">
        <f t="shared" si="485"/>
        <v>-1.4785731623068461</v>
      </c>
    </row>
    <row r="5172" spans="2:36" x14ac:dyDescent="0.2">
      <c r="B5172" s="40">
        <v>5</v>
      </c>
      <c r="C5172" s="40">
        <v>20</v>
      </c>
      <c r="D5172" s="40">
        <v>8</v>
      </c>
      <c r="E5172" s="40">
        <f t="shared" si="480"/>
        <v>1</v>
      </c>
      <c r="F5172" s="12">
        <v>13.236430099546901</v>
      </c>
      <c r="G5172" s="12">
        <v>2.0413533094227301</v>
      </c>
      <c r="H5172" s="12">
        <v>1.72101683863997</v>
      </c>
      <c r="I5172" s="12">
        <v>-0.821483791910112</v>
      </c>
      <c r="J5172" s="12">
        <v>-3.0263947261795399</v>
      </c>
      <c r="K5172" s="12">
        <v>-2.77547008903325</v>
      </c>
      <c r="L5172" s="12">
        <v>-3.4097562721818702</v>
      </c>
      <c r="M5172" s="12">
        <v>-4.6899501309245801</v>
      </c>
      <c r="N5172" s="12">
        <v>-6.8208918364793103</v>
      </c>
      <c r="O5172" s="12">
        <v>-10.0610599713326</v>
      </c>
      <c r="P5172" s="12">
        <v>-10.0434710364342</v>
      </c>
      <c r="Q5172" s="12">
        <v>-9.5348984528780001</v>
      </c>
      <c r="R5172" s="12">
        <v>-9.4675937672853507</v>
      </c>
      <c r="S5172" s="12">
        <v>-9.8884054314196099</v>
      </c>
      <c r="T5172" s="12">
        <v>-10.987052410960199</v>
      </c>
      <c r="U5172" s="12">
        <v>-11.657711976051299</v>
      </c>
      <c r="V5172" s="12">
        <v>-11.483185732364699</v>
      </c>
      <c r="W5172" s="12">
        <v>-11.7510386052132</v>
      </c>
      <c r="X5172" s="12">
        <v>-11.8472393127084</v>
      </c>
      <c r="Y5172" s="12">
        <v>-12.099891020238401</v>
      </c>
      <c r="Z5172" s="12">
        <v>-13.0688995723724</v>
      </c>
      <c r="AA5172" s="12">
        <v>-13.1841453819275</v>
      </c>
      <c r="AB5172" s="12">
        <v>-13.2568094406128</v>
      </c>
      <c r="AC5172" s="12">
        <v>-13.2846692428589</v>
      </c>
      <c r="AD5172" s="12">
        <v>-13.410004365921001</v>
      </c>
      <c r="AE5172" s="41">
        <v>-14.137721677780201</v>
      </c>
      <c r="AF5172" s="41">
        <f t="shared" si="481"/>
        <v>-4.3018418446272682</v>
      </c>
      <c r="AG5172" s="47">
        <f t="shared" si="482"/>
        <v>-1.4606206570431659</v>
      </c>
      <c r="AH5172" s="47">
        <f t="shared" si="483"/>
        <v>2.6301843459039902</v>
      </c>
      <c r="AI5172" s="47">
        <f t="shared" si="484"/>
        <v>-0.57219569181204033</v>
      </c>
      <c r="AJ5172" s="47">
        <f t="shared" si="485"/>
        <v>-1.6624176081329605</v>
      </c>
    </row>
    <row r="5173" spans="2:36" x14ac:dyDescent="0.2">
      <c r="B5173" s="40">
        <v>5</v>
      </c>
      <c r="C5173" s="40">
        <v>20</v>
      </c>
      <c r="D5173" s="40">
        <v>9</v>
      </c>
      <c r="E5173" s="40">
        <f t="shared" si="480"/>
        <v>1</v>
      </c>
      <c r="F5173" s="12">
        <v>12.4643411402106</v>
      </c>
      <c r="G5173" s="12">
        <v>2.53682908973843</v>
      </c>
      <c r="H5173" s="12">
        <v>2.2773473747372601</v>
      </c>
      <c r="I5173" s="12">
        <v>0.38221204103902001</v>
      </c>
      <c r="J5173" s="12">
        <v>-2.0334584275260599</v>
      </c>
      <c r="K5173" s="12">
        <v>-2.35505235581845</v>
      </c>
      <c r="L5173" s="12">
        <v>-2.5078492387682201</v>
      </c>
      <c r="M5173" s="12">
        <v>-3.8202817360460801</v>
      </c>
      <c r="N5173" s="12">
        <v>-6.71242878919095</v>
      </c>
      <c r="O5173" s="12">
        <v>-9.7549565389752395</v>
      </c>
      <c r="P5173" s="12">
        <v>-9.9828381981849699</v>
      </c>
      <c r="Q5173" s="12">
        <v>-9.6169015466868899</v>
      </c>
      <c r="R5173" s="12">
        <v>-9.3931466383412499</v>
      </c>
      <c r="S5173" s="12">
        <v>-10.189045487165499</v>
      </c>
      <c r="T5173" s="12">
        <v>-10.8985761733949</v>
      </c>
      <c r="U5173" s="12">
        <v>-11.371767308235199</v>
      </c>
      <c r="V5173" s="12">
        <v>-11.412512798309301</v>
      </c>
      <c r="W5173" s="12">
        <v>-11.638495702266701</v>
      </c>
      <c r="X5173" s="12">
        <v>-11.7425751690865</v>
      </c>
      <c r="Y5173" s="12">
        <v>-12.072392716646201</v>
      </c>
      <c r="Z5173" s="12">
        <v>-12.7396106510162</v>
      </c>
      <c r="AA5173" s="12">
        <v>-12.925111497879</v>
      </c>
      <c r="AB5173" s="12">
        <v>-13.058720386505099</v>
      </c>
      <c r="AC5173" s="12">
        <v>-13.201783143997201</v>
      </c>
      <c r="AD5173" s="12">
        <v>-13.3872364273071</v>
      </c>
      <c r="AE5173" s="41">
        <v>-13.899966156005901</v>
      </c>
      <c r="AF5173" s="41">
        <f t="shared" si="481"/>
        <v>-3.973587032291547</v>
      </c>
      <c r="AG5173" s="47">
        <f t="shared" si="482"/>
        <v>-0.95232974405996929</v>
      </c>
      <c r="AH5173" s="47">
        <f t="shared" si="483"/>
        <v>3.1254542436398496</v>
      </c>
      <c r="AI5173" s="47">
        <f t="shared" si="484"/>
        <v>0.16157554443404001</v>
      </c>
      <c r="AJ5173" s="47">
        <f t="shared" si="485"/>
        <v>-0.84736012126728999</v>
      </c>
    </row>
    <row r="5174" spans="2:36" x14ac:dyDescent="0.2">
      <c r="B5174" s="40">
        <v>5</v>
      </c>
      <c r="C5174" s="40">
        <v>20</v>
      </c>
      <c r="D5174" s="40">
        <v>10</v>
      </c>
      <c r="E5174" s="40">
        <f t="shared" si="480"/>
        <v>1</v>
      </c>
      <c r="F5174" s="12">
        <v>11.214879489541101</v>
      </c>
      <c r="G5174" s="12">
        <v>3.11070603175461</v>
      </c>
      <c r="H5174" s="12">
        <v>2.0716485889256</v>
      </c>
      <c r="I5174" s="12">
        <v>-0.128162602432072</v>
      </c>
      <c r="J5174" s="12">
        <v>-2.3532663638638298</v>
      </c>
      <c r="K5174" s="12">
        <v>-2.3698574012666902</v>
      </c>
      <c r="L5174" s="12">
        <v>-2.9166373941674801</v>
      </c>
      <c r="M5174" s="12">
        <v>-3.8743715492934001</v>
      </c>
      <c r="N5174" s="12">
        <v>-7.4961122012138404</v>
      </c>
      <c r="O5174" s="12">
        <v>-9.6205977423191094</v>
      </c>
      <c r="P5174" s="12">
        <v>-10.08196232903</v>
      </c>
      <c r="Q5174" s="12">
        <v>-9.8897256348282099</v>
      </c>
      <c r="R5174" s="12">
        <v>-9.5567862913012505</v>
      </c>
      <c r="S5174" s="12">
        <v>-10.151821488797699</v>
      </c>
      <c r="T5174" s="12">
        <v>-10.933474402904499</v>
      </c>
      <c r="U5174" s="12">
        <v>-11.258998579978901</v>
      </c>
      <c r="V5174" s="12">
        <v>-11.411671051025399</v>
      </c>
      <c r="W5174" s="12">
        <v>-11.6226102813482</v>
      </c>
      <c r="X5174" s="12">
        <v>-11.760475353241</v>
      </c>
      <c r="Y5174" s="12">
        <v>-12.0612595077157</v>
      </c>
      <c r="Z5174" s="12">
        <v>-12.6792688941956</v>
      </c>
      <c r="AA5174" s="12">
        <v>-12.9092485790253</v>
      </c>
      <c r="AB5174" s="12">
        <v>-13.0457619438171</v>
      </c>
      <c r="AC5174" s="12">
        <v>-13.1798733673096</v>
      </c>
      <c r="AD5174" s="12">
        <v>-13.362091056823701</v>
      </c>
      <c r="AE5174" s="41">
        <v>-13.777767215728799</v>
      </c>
      <c r="AF5174" s="41">
        <f t="shared" si="481"/>
        <v>-4.198369419413118</v>
      </c>
      <c r="AG5174" s="47">
        <f t="shared" si="482"/>
        <v>-1.2361771144335112</v>
      </c>
      <c r="AH5174" s="47">
        <f t="shared" si="483"/>
        <v>2.7831610287850816</v>
      </c>
      <c r="AI5174" s="47">
        <f t="shared" si="484"/>
        <v>6.6213650623523537E-2</v>
      </c>
      <c r="AJ5174" s="47">
        <f t="shared" si="485"/>
        <v>-1.1392550345608945</v>
      </c>
    </row>
    <row r="5175" spans="2:36" x14ac:dyDescent="0.2">
      <c r="B5175" s="40">
        <v>5</v>
      </c>
      <c r="C5175" s="40">
        <v>20</v>
      </c>
      <c r="D5175" s="40">
        <v>11</v>
      </c>
      <c r="E5175" s="40">
        <f t="shared" si="480"/>
        <v>1</v>
      </c>
      <c r="F5175" s="12">
        <v>10.4042879044116</v>
      </c>
      <c r="G5175" s="12">
        <v>2.7338227975070502</v>
      </c>
      <c r="H5175" s="12">
        <v>2.1960114880800199</v>
      </c>
      <c r="I5175" s="12">
        <v>0.68721830259263506</v>
      </c>
      <c r="J5175" s="12">
        <v>-3.1879311551451699</v>
      </c>
      <c r="K5175" s="12">
        <v>-2.52682493560016</v>
      </c>
      <c r="L5175" s="12">
        <v>-3.0628475742191101</v>
      </c>
      <c r="M5175" s="12">
        <v>-4.5730132368355996</v>
      </c>
      <c r="N5175" s="12">
        <v>-6.4901303951218701</v>
      </c>
      <c r="O5175" s="12">
        <v>-9.6742624204158805</v>
      </c>
      <c r="P5175" s="12">
        <v>-10.156995795041301</v>
      </c>
      <c r="Q5175" s="12">
        <v>-10.0017788048536</v>
      </c>
      <c r="R5175" s="12">
        <v>-9.8671298338770903</v>
      </c>
      <c r="S5175" s="12">
        <v>-10.3013637240827</v>
      </c>
      <c r="T5175" s="12">
        <v>-10.824720954895</v>
      </c>
      <c r="U5175" s="12">
        <v>-11.2752194271088</v>
      </c>
      <c r="V5175" s="12">
        <v>-11.4204580516815</v>
      </c>
      <c r="W5175" s="12">
        <v>-11.636667749881701</v>
      </c>
      <c r="X5175" s="12">
        <v>-11.8256531915665</v>
      </c>
      <c r="Y5175" s="12">
        <v>-12.082982422828699</v>
      </c>
      <c r="Z5175" s="12">
        <v>-12.6202065963745</v>
      </c>
      <c r="AA5175" s="12">
        <v>-12.9201571006775</v>
      </c>
      <c r="AB5175" s="12">
        <v>-13.111379081726099</v>
      </c>
      <c r="AC5175" s="12">
        <v>-13.1857258892059</v>
      </c>
      <c r="AD5175" s="12">
        <v>-13.3781728343964</v>
      </c>
      <c r="AE5175" s="41">
        <v>-13.8513646430969</v>
      </c>
      <c r="AF5175" s="41">
        <f t="shared" si="481"/>
        <v>-4.3097105558330782</v>
      </c>
      <c r="AG5175" s="47">
        <f t="shared" si="482"/>
        <v>-1.3493669224746483</v>
      </c>
      <c r="AH5175" s="47">
        <f t="shared" si="483"/>
        <v>2.5666818674892271</v>
      </c>
      <c r="AI5175" s="47">
        <f t="shared" si="484"/>
        <v>-1.9540700513124953E-2</v>
      </c>
      <c r="AJ5175" s="47">
        <f t="shared" si="485"/>
        <v>-1.178874774858357</v>
      </c>
    </row>
    <row r="5176" spans="2:36" x14ac:dyDescent="0.2">
      <c r="B5176" s="40">
        <v>5</v>
      </c>
      <c r="C5176" s="40">
        <v>20</v>
      </c>
      <c r="D5176" s="40">
        <v>12</v>
      </c>
      <c r="E5176" s="40">
        <f t="shared" si="480"/>
        <v>1</v>
      </c>
      <c r="F5176" s="12">
        <v>9.8767808713913006</v>
      </c>
      <c r="G5176" s="12">
        <v>2.7660631890595</v>
      </c>
      <c r="H5176" s="12">
        <v>2.1071836940795201</v>
      </c>
      <c r="I5176" s="12">
        <v>0.279010305405827</v>
      </c>
      <c r="J5176" s="12">
        <v>-2.7514659633636498</v>
      </c>
      <c r="K5176" s="12">
        <v>-1.95160466769338</v>
      </c>
      <c r="L5176" s="12">
        <v>-2.3895908463150302</v>
      </c>
      <c r="M5176" s="12">
        <v>-4.3615305351913003</v>
      </c>
      <c r="N5176" s="12">
        <v>-6.8537239875532698</v>
      </c>
      <c r="O5176" s="12">
        <v>-9.7384901012927294</v>
      </c>
      <c r="P5176" s="12">
        <v>-10.1352510106564</v>
      </c>
      <c r="Q5176" s="12">
        <v>-10.010814741611499</v>
      </c>
      <c r="R5176" s="12">
        <v>-9.7417582566738101</v>
      </c>
      <c r="S5176" s="12">
        <v>-10.3615364494324</v>
      </c>
      <c r="T5176" s="12">
        <v>-10.906682038307199</v>
      </c>
      <c r="U5176" s="12">
        <v>-11.2913054294586</v>
      </c>
      <c r="V5176" s="12">
        <v>-11.4261922969818</v>
      </c>
      <c r="W5176" s="12">
        <v>-11.662141548156701</v>
      </c>
      <c r="X5176" s="12">
        <v>-11.836823071479801</v>
      </c>
      <c r="Y5176" s="12">
        <v>-12.0895517072678</v>
      </c>
      <c r="Z5176" s="12">
        <v>-12.621358165741</v>
      </c>
      <c r="AA5176" s="12">
        <v>-12.9222469139099</v>
      </c>
      <c r="AB5176" s="12">
        <v>-13.111379081726099</v>
      </c>
      <c r="AC5176" s="12">
        <v>-13.187425930023201</v>
      </c>
      <c r="AD5176" s="12">
        <v>-13.380731502532999</v>
      </c>
      <c r="AE5176" s="41">
        <v>-13.8206439361572</v>
      </c>
      <c r="AF5176" s="41">
        <f t="shared" si="481"/>
        <v>-4.2782273692103017</v>
      </c>
      <c r="AG5176" s="47">
        <f t="shared" si="482"/>
        <v>-1.3017368041473212</v>
      </c>
      <c r="AH5176" s="47">
        <f t="shared" si="483"/>
        <v>2.4555144193144995</v>
      </c>
      <c r="AI5176" s="47">
        <f t="shared" si="484"/>
        <v>8.9837311497563424E-2</v>
      </c>
      <c r="AJ5176" s="47">
        <f t="shared" si="485"/>
        <v>-0.94129349557734265</v>
      </c>
    </row>
    <row r="5177" spans="2:36" x14ac:dyDescent="0.2">
      <c r="B5177" s="40">
        <v>5</v>
      </c>
      <c r="C5177" s="40">
        <v>20</v>
      </c>
      <c r="D5177" s="40">
        <v>13</v>
      </c>
      <c r="E5177" s="40">
        <f t="shared" si="480"/>
        <v>1</v>
      </c>
      <c r="F5177" s="12">
        <v>10.285192853927599</v>
      </c>
      <c r="G5177" s="12">
        <v>2.0911401713341502</v>
      </c>
      <c r="H5177" s="12">
        <v>1.53497890286148</v>
      </c>
      <c r="I5177" s="12">
        <v>-0.68831529933214197</v>
      </c>
      <c r="J5177" s="12">
        <v>-3.7222016403749598</v>
      </c>
      <c r="K5177" s="12">
        <v>-3.29210515698046</v>
      </c>
      <c r="L5177" s="12">
        <v>-3.3416425877511502</v>
      </c>
      <c r="M5177" s="12">
        <v>-5.3238071670532197</v>
      </c>
      <c r="N5177" s="12">
        <v>-6.9620600066781</v>
      </c>
      <c r="O5177" s="12">
        <v>-9.9067179910838608</v>
      </c>
      <c r="P5177" s="12">
        <v>-10.168983672142</v>
      </c>
      <c r="Q5177" s="12">
        <v>-10.013887945175201</v>
      </c>
      <c r="R5177" s="12">
        <v>-9.9540661581754701</v>
      </c>
      <c r="S5177" s="12">
        <v>-10.268971035480501</v>
      </c>
      <c r="T5177" s="12">
        <v>-10.8811241226196</v>
      </c>
      <c r="U5177" s="12">
        <v>-11.329107965469399</v>
      </c>
      <c r="V5177" s="12">
        <v>-11.4284887390137</v>
      </c>
      <c r="W5177" s="12">
        <v>-11.660939518928499</v>
      </c>
      <c r="X5177" s="12">
        <v>-11.8606034116745</v>
      </c>
      <c r="Y5177" s="12">
        <v>-12.097195786476099</v>
      </c>
      <c r="Z5177" s="12">
        <v>-12.6779275989532</v>
      </c>
      <c r="AA5177" s="12">
        <v>-12.9526939849854</v>
      </c>
      <c r="AB5177" s="12">
        <v>-13.0594840984344</v>
      </c>
      <c r="AC5177" s="12">
        <v>-13.181821100235</v>
      </c>
      <c r="AD5177" s="12">
        <v>-13.3840810260773</v>
      </c>
      <c r="AE5177" s="41">
        <v>-13.9142564315796</v>
      </c>
      <c r="AF5177" s="41">
        <f t="shared" si="481"/>
        <v>-4.7075047236482286</v>
      </c>
      <c r="AG5177" s="47">
        <f t="shared" si="482"/>
        <v>-1.9325537921130664</v>
      </c>
      <c r="AH5177" s="47">
        <f t="shared" si="483"/>
        <v>1.9001589976832254</v>
      </c>
      <c r="AI5177" s="47">
        <f t="shared" si="484"/>
        <v>-0.81530060449838637</v>
      </c>
      <c r="AJ5177" s="47">
        <f t="shared" si="485"/>
        <v>-1.9018571563154467</v>
      </c>
    </row>
    <row r="5178" spans="2:36" x14ac:dyDescent="0.2">
      <c r="B5178" s="40">
        <v>5</v>
      </c>
      <c r="C5178" s="40">
        <v>20</v>
      </c>
      <c r="D5178" s="40">
        <v>14</v>
      </c>
      <c r="E5178" s="40">
        <f t="shared" si="480"/>
        <v>1</v>
      </c>
      <c r="F5178" s="12">
        <v>10.499334451437001</v>
      </c>
      <c r="G5178" s="12">
        <v>3.1995162603855101</v>
      </c>
      <c r="H5178" s="12">
        <v>2.00231963509321</v>
      </c>
      <c r="I5178" s="12">
        <v>0.17347286573052401</v>
      </c>
      <c r="J5178" s="12">
        <v>-3.3245424430891899</v>
      </c>
      <c r="K5178" s="12">
        <v>-2.93580938726664</v>
      </c>
      <c r="L5178" s="12">
        <v>-2.4643588595017798</v>
      </c>
      <c r="M5178" s="12">
        <v>-5.0216040416061896</v>
      </c>
      <c r="N5178" s="12">
        <v>-6.3625716135948904</v>
      </c>
      <c r="O5178" s="12">
        <v>-9.8774016608893902</v>
      </c>
      <c r="P5178" s="12">
        <v>-10.107742613315599</v>
      </c>
      <c r="Q5178" s="12">
        <v>-9.8944355928897796</v>
      </c>
      <c r="R5178" s="12">
        <v>-9.6918891203403508</v>
      </c>
      <c r="S5178" s="12">
        <v>-9.9280790627002702</v>
      </c>
      <c r="T5178" s="12">
        <v>-10.692088796466599</v>
      </c>
      <c r="U5178" s="12">
        <v>-11.3851498222351</v>
      </c>
      <c r="V5178" s="12">
        <v>-11.433056999206499</v>
      </c>
      <c r="W5178" s="12">
        <v>-11.616333468914</v>
      </c>
      <c r="X5178" s="12">
        <v>-11.853543984413101</v>
      </c>
      <c r="Y5178" s="12">
        <v>-12.0830529108047</v>
      </c>
      <c r="Z5178" s="12">
        <v>-12.711755996704101</v>
      </c>
      <c r="AA5178" s="12">
        <v>-12.9537125720978</v>
      </c>
      <c r="AB5178" s="12">
        <v>-13.0612195262909</v>
      </c>
      <c r="AC5178" s="12">
        <v>-13.1977239017487</v>
      </c>
      <c r="AD5178" s="12">
        <v>-13.3900607643127</v>
      </c>
      <c r="AE5178" s="41">
        <v>-13.8555971279144</v>
      </c>
      <c r="AF5178" s="41">
        <f t="shared" si="481"/>
        <v>-4.2950586652676295</v>
      </c>
      <c r="AG5178" s="47">
        <f t="shared" si="482"/>
        <v>-1.4111644793301834</v>
      </c>
      <c r="AH5178" s="47">
        <f t="shared" si="483"/>
        <v>2.5100201539114111</v>
      </c>
      <c r="AI5178" s="47">
        <f t="shared" si="484"/>
        <v>-0.17700861382931726</v>
      </c>
      <c r="AJ5178" s="47">
        <f t="shared" si="485"/>
        <v>-1.3097836378067753</v>
      </c>
    </row>
    <row r="5179" spans="2:36" x14ac:dyDescent="0.2">
      <c r="B5179" s="40">
        <v>5</v>
      </c>
      <c r="C5179" s="40">
        <v>20</v>
      </c>
      <c r="D5179" s="40">
        <v>15</v>
      </c>
      <c r="E5179" s="40">
        <f t="shared" si="480"/>
        <v>1</v>
      </c>
      <c r="F5179" s="12">
        <v>13.007654815793</v>
      </c>
      <c r="G5179" s="12">
        <v>3.1521937628984502</v>
      </c>
      <c r="H5179" s="12">
        <v>2.6015151477754102</v>
      </c>
      <c r="I5179" s="12">
        <v>-0.24757364936173001</v>
      </c>
      <c r="J5179" s="12">
        <v>-3.3301970269084</v>
      </c>
      <c r="K5179" s="12">
        <v>-2.4490548485236601</v>
      </c>
      <c r="L5179" s="12">
        <v>-1.3506433958895501</v>
      </c>
      <c r="M5179" s="12">
        <v>-4.8445573776960398</v>
      </c>
      <c r="N5179" s="12">
        <v>-6.3724447435103402</v>
      </c>
      <c r="O5179" s="12">
        <v>-9.6873554337024697</v>
      </c>
      <c r="P5179" s="12">
        <v>-9.8887305192947395</v>
      </c>
      <c r="Q5179" s="12">
        <v>-9.3195365502834306</v>
      </c>
      <c r="R5179" s="12">
        <v>-9.3506809685230294</v>
      </c>
      <c r="S5179" s="12">
        <v>-9.2877513922229404</v>
      </c>
      <c r="T5179" s="12">
        <v>-10.5070562142581</v>
      </c>
      <c r="U5179" s="12">
        <v>-11.4318080835342</v>
      </c>
      <c r="V5179" s="12">
        <v>-11.415814244270299</v>
      </c>
      <c r="W5179" s="12">
        <v>-11.651848338127101</v>
      </c>
      <c r="X5179" s="12">
        <v>-11.8701515159607</v>
      </c>
      <c r="Y5179" s="12">
        <v>-12.033423118934</v>
      </c>
      <c r="Z5179" s="12">
        <v>-12.7346405582428</v>
      </c>
      <c r="AA5179" s="12">
        <v>-12.976347032547</v>
      </c>
      <c r="AB5179" s="12">
        <v>-13.084594327926601</v>
      </c>
      <c r="AC5179" s="12">
        <v>-13.2397705039978</v>
      </c>
      <c r="AD5179" s="12">
        <v>-13.427304485321001</v>
      </c>
      <c r="AE5179" s="41">
        <v>-13.9110804309845</v>
      </c>
      <c r="AF5179" s="41">
        <f t="shared" si="481"/>
        <v>-3.858281226247172</v>
      </c>
      <c r="AG5179" s="47">
        <f t="shared" si="482"/>
        <v>-0.95204627491253324</v>
      </c>
      <c r="AH5179" s="47">
        <f t="shared" si="483"/>
        <v>3.0367186100393453</v>
      </c>
      <c r="AI5179" s="47">
        <f t="shared" si="484"/>
        <v>-5.4623322823985895E-2</v>
      </c>
      <c r="AJ5179" s="47">
        <f t="shared" si="485"/>
        <v>-0.95519075458158598</v>
      </c>
    </row>
    <row r="5180" spans="2:36" x14ac:dyDescent="0.2">
      <c r="B5180" s="40">
        <v>5</v>
      </c>
      <c r="C5180" s="40">
        <v>20</v>
      </c>
      <c r="D5180" s="40">
        <v>16</v>
      </c>
      <c r="E5180" s="40">
        <f t="shared" si="480"/>
        <v>1</v>
      </c>
      <c r="F5180" s="12">
        <v>15.782019277840901</v>
      </c>
      <c r="G5180" s="12">
        <v>6.25462480545416</v>
      </c>
      <c r="H5180" s="12">
        <v>3.9256391997486402</v>
      </c>
      <c r="I5180" s="12">
        <v>2.1893482953608001</v>
      </c>
      <c r="J5180" s="12">
        <v>-2.2770831318758402</v>
      </c>
      <c r="K5180" s="12">
        <v>0.86958288879692602</v>
      </c>
      <c r="L5180" s="12">
        <v>1.4337852967381499</v>
      </c>
      <c r="M5180" s="12">
        <v>-1.33159854424</v>
      </c>
      <c r="N5180" s="12">
        <v>-5.9627878897190101</v>
      </c>
      <c r="O5180" s="12">
        <v>-8.8412021233141402</v>
      </c>
      <c r="P5180" s="12">
        <v>-9.6222794134616905</v>
      </c>
      <c r="Q5180" s="12">
        <v>-8.8913418610096002</v>
      </c>
      <c r="R5180" s="12">
        <v>-7.1825046525001497</v>
      </c>
      <c r="S5180" s="12">
        <v>-8.4635152122974393</v>
      </c>
      <c r="T5180" s="12">
        <v>-10.180986653447199</v>
      </c>
      <c r="U5180" s="12">
        <v>-11.4608983612061</v>
      </c>
      <c r="V5180" s="12">
        <v>-11.388106226921099</v>
      </c>
      <c r="W5180" s="12">
        <v>-11.2720141000748</v>
      </c>
      <c r="X5180" s="12">
        <v>-11.6639157681465</v>
      </c>
      <c r="Y5180" s="12">
        <v>-11.9327984043956</v>
      </c>
      <c r="Z5180" s="12">
        <v>-12.7307966461182</v>
      </c>
      <c r="AA5180" s="12">
        <v>-12.9490930690765</v>
      </c>
      <c r="AB5180" s="12">
        <v>-13.158473634719799</v>
      </c>
      <c r="AC5180" s="12">
        <v>-13.2530078277588</v>
      </c>
      <c r="AD5180" s="12">
        <v>-13.398443569183399</v>
      </c>
      <c r="AE5180" s="41">
        <v>-14.01962541008</v>
      </c>
      <c r="AF5180" s="41">
        <f t="shared" si="481"/>
        <v>-2.1532199811950323</v>
      </c>
      <c r="AG5180" s="47">
        <f t="shared" si="482"/>
        <v>1.2042328074790589</v>
      </c>
      <c r="AH5180" s="47">
        <f t="shared" si="483"/>
        <v>5.174909689305732</v>
      </c>
      <c r="AI5180" s="47">
        <f t="shared" si="484"/>
        <v>2.1924224114969375</v>
      </c>
      <c r="AJ5180" s="47">
        <f t="shared" si="485"/>
        <v>1.2282545097537354</v>
      </c>
    </row>
    <row r="5181" spans="2:36" x14ac:dyDescent="0.2">
      <c r="B5181" s="40">
        <v>5</v>
      </c>
      <c r="C5181" s="40">
        <v>20</v>
      </c>
      <c r="D5181" s="40">
        <v>17</v>
      </c>
      <c r="E5181" s="40">
        <f t="shared" si="480"/>
        <v>1</v>
      </c>
      <c r="F5181" s="12">
        <v>17.222706707298801</v>
      </c>
      <c r="G5181" s="12">
        <v>6.9617131575346001</v>
      </c>
      <c r="H5181" s="12">
        <v>7.0010531859099903</v>
      </c>
      <c r="I5181" s="12">
        <v>5.9427361490726502</v>
      </c>
      <c r="J5181" s="12">
        <v>5.80589630927145</v>
      </c>
      <c r="K5181" s="12">
        <v>6.8853793112821897</v>
      </c>
      <c r="L5181" s="12">
        <v>5.2302350522577798</v>
      </c>
      <c r="M5181" s="12">
        <v>0.71130179202556598</v>
      </c>
      <c r="N5181" s="12">
        <v>-1.58936661410332</v>
      </c>
      <c r="O5181" s="12">
        <v>-6.1855840370953104</v>
      </c>
      <c r="P5181" s="12">
        <v>-7.6981152168214297</v>
      </c>
      <c r="Q5181" s="12">
        <v>-5.8440610918179203</v>
      </c>
      <c r="R5181" s="12">
        <v>-5.6017303293403202</v>
      </c>
      <c r="S5181" s="12">
        <v>-5.3982377976775204</v>
      </c>
      <c r="T5181" s="12">
        <v>-8.9576796237528296</v>
      </c>
      <c r="U5181" s="12">
        <v>-10.888234882593199</v>
      </c>
      <c r="V5181" s="12">
        <v>-11.075069613337501</v>
      </c>
      <c r="W5181" s="12">
        <v>-10.6978070651293</v>
      </c>
      <c r="X5181" s="12">
        <v>-11.3393347336054</v>
      </c>
      <c r="Y5181" s="12">
        <v>-11.369609192133</v>
      </c>
      <c r="Z5181" s="12">
        <v>-12.7731385478973</v>
      </c>
      <c r="AA5181" s="12">
        <v>-13.044292098999</v>
      </c>
      <c r="AB5181" s="12">
        <v>-13.1124522228241</v>
      </c>
      <c r="AC5181" s="12">
        <v>-13.249771715164201</v>
      </c>
      <c r="AD5181" s="12">
        <v>-13.386631319999699</v>
      </c>
      <c r="AE5181" s="41">
        <v>-13.996488584518399</v>
      </c>
      <c r="AF5181" s="41">
        <f t="shared" si="481"/>
        <v>0.96574979693629204</v>
      </c>
      <c r="AG5181" s="47">
        <f t="shared" si="482"/>
        <v>4.7986071013454401</v>
      </c>
      <c r="AH5181" s="47">
        <f t="shared" si="483"/>
        <v>8.5868211018174971</v>
      </c>
      <c r="AI5181" s="47">
        <f t="shared" si="484"/>
        <v>6.5193556226141762</v>
      </c>
      <c r="AJ5181" s="47">
        <f t="shared" si="485"/>
        <v>6.1730600015588113</v>
      </c>
    </row>
    <row r="5182" spans="2:36" x14ac:dyDescent="0.2">
      <c r="B5182" s="40">
        <v>5</v>
      </c>
      <c r="C5182" s="40">
        <v>20</v>
      </c>
      <c r="D5182" s="40">
        <v>18</v>
      </c>
      <c r="E5182" s="40">
        <f t="shared" si="480"/>
        <v>1</v>
      </c>
      <c r="F5182" s="12">
        <v>21.5811585986614</v>
      </c>
      <c r="G5182" s="12">
        <v>9.0270349799990708</v>
      </c>
      <c r="H5182" s="12">
        <v>8.7880196824073806</v>
      </c>
      <c r="I5182" s="12">
        <v>9.93420288467407</v>
      </c>
      <c r="J5182" s="12">
        <v>14.660977776050601</v>
      </c>
      <c r="K5182" s="12">
        <v>11.690953676879399</v>
      </c>
      <c r="L5182" s="12">
        <v>8.9816192637682004</v>
      </c>
      <c r="M5182" s="12">
        <v>5.6441811556220101</v>
      </c>
      <c r="N5182" s="12">
        <v>5.18858025027812</v>
      </c>
      <c r="O5182" s="12">
        <v>6.7297536311000599</v>
      </c>
      <c r="P5182" s="12">
        <v>-0.58028466138243695</v>
      </c>
      <c r="Q5182" s="12">
        <v>5.2713387421332303E-2</v>
      </c>
      <c r="R5182" s="12">
        <v>0.70008978357724805</v>
      </c>
      <c r="S5182" s="12">
        <v>-0.31717570192366801</v>
      </c>
      <c r="T5182" s="12">
        <v>-2.8041664276123002</v>
      </c>
      <c r="U5182" s="12">
        <v>-5.4352228505909403</v>
      </c>
      <c r="V5182" s="12">
        <v>-6.8635320880413104</v>
      </c>
      <c r="W5182" s="12">
        <v>-3.3086294346451801</v>
      </c>
      <c r="X5182" s="12">
        <v>-5.4998593287468003</v>
      </c>
      <c r="Y5182" s="12">
        <v>-6.5255615223050096</v>
      </c>
      <c r="Z5182" s="12">
        <v>-11.647149852752699</v>
      </c>
      <c r="AA5182" s="12">
        <v>-12.621523139953601</v>
      </c>
      <c r="AB5182" s="12">
        <v>-12.6772976083756</v>
      </c>
      <c r="AC5182" s="12">
        <v>-11.4918327577114</v>
      </c>
      <c r="AD5182" s="12">
        <v>-11.194727300643899</v>
      </c>
      <c r="AE5182" s="41">
        <v>-13.4220004777908</v>
      </c>
      <c r="AF5182" s="41">
        <f t="shared" si="481"/>
        <v>6.6185105519680318</v>
      </c>
      <c r="AG5182" s="47">
        <f t="shared" si="482"/>
        <v>10.22264818994403</v>
      </c>
      <c r="AH5182" s="47">
        <f t="shared" si="483"/>
        <v>12.798278784358505</v>
      </c>
      <c r="AI5182" s="47">
        <f t="shared" si="484"/>
        <v>10.820237800002104</v>
      </c>
      <c r="AJ5182" s="47">
        <f t="shared" si="485"/>
        <v>10.81115465675593</v>
      </c>
    </row>
    <row r="5183" spans="2:36" x14ac:dyDescent="0.2">
      <c r="B5183" s="40">
        <v>5</v>
      </c>
      <c r="C5183" s="40">
        <v>20</v>
      </c>
      <c r="D5183" s="40">
        <v>19</v>
      </c>
      <c r="E5183" s="40">
        <f t="shared" si="480"/>
        <v>1</v>
      </c>
      <c r="F5183" s="12">
        <v>23.990364307165098</v>
      </c>
      <c r="G5183" s="12">
        <v>8.7846960940361001</v>
      </c>
      <c r="H5183" s="12">
        <v>8.3149001648426104</v>
      </c>
      <c r="I5183" s="12">
        <v>10.1275497573614</v>
      </c>
      <c r="J5183" s="12">
        <v>16.9152507932186</v>
      </c>
      <c r="K5183" s="12">
        <v>11.690974292814699</v>
      </c>
      <c r="L5183" s="12">
        <v>10.490649364680101</v>
      </c>
      <c r="M5183" s="12">
        <v>8.9101339226961098</v>
      </c>
      <c r="N5183" s="12">
        <v>7.3326180759668302</v>
      </c>
      <c r="O5183" s="12">
        <v>12.652625736177001</v>
      </c>
      <c r="P5183" s="12">
        <v>9.1420805714130395</v>
      </c>
      <c r="Q5183" s="12">
        <v>10.752424146950201</v>
      </c>
      <c r="R5183" s="12">
        <v>12.193929467111801</v>
      </c>
      <c r="S5183" s="12">
        <v>7.2858876182436898</v>
      </c>
      <c r="T5183" s="12">
        <v>5.9640966667234903</v>
      </c>
      <c r="U5183" s="12">
        <v>4.6615813205093097</v>
      </c>
      <c r="V5183" s="12">
        <v>7.4099321918487604</v>
      </c>
      <c r="W5183" s="12">
        <v>6.9141836606562102</v>
      </c>
      <c r="X5183" s="12">
        <v>6.85969392222166</v>
      </c>
      <c r="Y5183" s="12">
        <v>0.48650672268867501</v>
      </c>
      <c r="Z5183" s="12">
        <v>-7.2771647324562103</v>
      </c>
      <c r="AA5183" s="12">
        <v>-8.2247536654472295</v>
      </c>
      <c r="AB5183" s="12">
        <v>-8.3720115630626708</v>
      </c>
      <c r="AC5183" s="12">
        <v>-5.7417122840881296</v>
      </c>
      <c r="AD5183" s="12">
        <v>-6.0052373721599599</v>
      </c>
      <c r="AE5183" s="41">
        <v>-11.9847982077599</v>
      </c>
      <c r="AF5183" s="41">
        <f t="shared" si="481"/>
        <v>10.969878731960053</v>
      </c>
      <c r="AG5183" s="47">
        <f t="shared" si="482"/>
        <v>11.920976250895855</v>
      </c>
      <c r="AH5183" s="47">
        <f t="shared" si="483"/>
        <v>13.626552223324762</v>
      </c>
      <c r="AI5183" s="47">
        <f t="shared" si="484"/>
        <v>11.166674220454684</v>
      </c>
      <c r="AJ5183" s="47">
        <f t="shared" si="485"/>
        <v>11.507864874583483</v>
      </c>
    </row>
    <row r="5184" spans="2:36" x14ac:dyDescent="0.2">
      <c r="B5184" s="40">
        <v>5</v>
      </c>
      <c r="C5184" s="40">
        <v>20</v>
      </c>
      <c r="D5184" s="40">
        <v>20</v>
      </c>
      <c r="E5184" s="40">
        <f t="shared" si="480"/>
        <v>1</v>
      </c>
      <c r="F5184" s="12">
        <v>23.773275920867899</v>
      </c>
      <c r="G5184" s="12">
        <v>7.2558201174735997</v>
      </c>
      <c r="H5184" s="12">
        <v>6.5641653029918698</v>
      </c>
      <c r="I5184" s="12">
        <v>8.3263005271554</v>
      </c>
      <c r="J5184" s="12">
        <v>15.355466159820599</v>
      </c>
      <c r="K5184" s="12">
        <v>11.1666973719597</v>
      </c>
      <c r="L5184" s="12">
        <v>11.576204522728901</v>
      </c>
      <c r="M5184" s="12">
        <v>10.342220607638399</v>
      </c>
      <c r="N5184" s="12">
        <v>8.0291780416369392</v>
      </c>
      <c r="O5184" s="12">
        <v>16.2329143323898</v>
      </c>
      <c r="P5184" s="12">
        <v>23.5491594237238</v>
      </c>
      <c r="Q5184" s="12">
        <v>28.467709946036301</v>
      </c>
      <c r="R5184" s="12">
        <v>23.2672327107787</v>
      </c>
      <c r="S5184" s="12">
        <v>18.068053979635199</v>
      </c>
      <c r="T5184" s="12">
        <v>20.420398268222801</v>
      </c>
      <c r="U5184" s="12">
        <v>19.558604442000401</v>
      </c>
      <c r="V5184" s="12">
        <v>42.483630177736302</v>
      </c>
      <c r="W5184" s="12">
        <v>25.541609802544102</v>
      </c>
      <c r="X5184" s="12">
        <v>26.238516545772601</v>
      </c>
      <c r="Y5184" s="12">
        <v>13.375923705220201</v>
      </c>
      <c r="Z5184" s="12">
        <v>9.2144836647510502</v>
      </c>
      <c r="AA5184" s="12">
        <v>16.653923665761901</v>
      </c>
      <c r="AB5184" s="12">
        <v>16.054069861412</v>
      </c>
      <c r="AC5184" s="12">
        <v>8.0168522821664805</v>
      </c>
      <c r="AD5184" s="12">
        <v>7.0356089022159596</v>
      </c>
      <c r="AE5184" s="41">
        <v>-2.6944790366292</v>
      </c>
      <c r="AF5184" s="41">
        <f t="shared" si="481"/>
        <v>15.492986482203996</v>
      </c>
      <c r="AG5184" s="47">
        <f t="shared" si="482"/>
        <v>11.86222429046631</v>
      </c>
      <c r="AH5184" s="47">
        <f t="shared" si="483"/>
        <v>12.255005605661875</v>
      </c>
      <c r="AI5184" s="47">
        <f t="shared" si="484"/>
        <v>9.733689895880234</v>
      </c>
      <c r="AJ5184" s="47">
        <f t="shared" si="485"/>
        <v>10.597766776931294</v>
      </c>
    </row>
    <row r="5185" spans="2:36" x14ac:dyDescent="0.2">
      <c r="B5185" s="40">
        <v>5</v>
      </c>
      <c r="C5185" s="40">
        <v>20</v>
      </c>
      <c r="D5185" s="40">
        <v>21</v>
      </c>
      <c r="E5185" s="40">
        <f t="shared" si="480"/>
        <v>1</v>
      </c>
      <c r="F5185" s="12">
        <v>24.370047124147401</v>
      </c>
      <c r="G5185" s="12">
        <v>6.2456631171703298</v>
      </c>
      <c r="H5185" s="12">
        <v>6.1399627180099499</v>
      </c>
      <c r="I5185" s="12">
        <v>7.5509016621112801</v>
      </c>
      <c r="J5185" s="12">
        <v>14.0474823931456</v>
      </c>
      <c r="K5185" s="12">
        <v>9.4197009787559498</v>
      </c>
      <c r="L5185" s="12">
        <v>10.195266774892801</v>
      </c>
      <c r="M5185" s="12">
        <v>8.0827445230483992</v>
      </c>
      <c r="N5185" s="12">
        <v>6.44897276473045</v>
      </c>
      <c r="O5185" s="12">
        <v>16.264650185427602</v>
      </c>
      <c r="P5185" s="12">
        <v>17.744364684380599</v>
      </c>
      <c r="Q5185" s="12">
        <v>20.902569261074099</v>
      </c>
      <c r="R5185" s="12">
        <v>15.3200632507205</v>
      </c>
      <c r="S5185" s="12">
        <v>14.67130850631</v>
      </c>
      <c r="T5185" s="12">
        <v>16.213304175615299</v>
      </c>
      <c r="U5185" s="12">
        <v>19.6175375978947</v>
      </c>
      <c r="V5185" s="12">
        <v>29.482639377698298</v>
      </c>
      <c r="W5185" s="12">
        <v>18.494878217801499</v>
      </c>
      <c r="X5185" s="12">
        <v>17.435694497231399</v>
      </c>
      <c r="Y5185" s="12">
        <v>8.8065957124829293</v>
      </c>
      <c r="Z5185" s="12">
        <v>5.6584839299377103</v>
      </c>
      <c r="AA5185" s="12">
        <v>10.644241922497701</v>
      </c>
      <c r="AB5185" s="12">
        <v>8.55972644513845</v>
      </c>
      <c r="AC5185" s="12">
        <v>1.5209444367885601</v>
      </c>
      <c r="AD5185" s="12">
        <v>-0.46564511525631003</v>
      </c>
      <c r="AE5185" s="41">
        <v>-6.2059793349504497</v>
      </c>
      <c r="AF5185" s="41">
        <f t="shared" si="481"/>
        <v>12.907800141302683</v>
      </c>
      <c r="AG5185" s="47">
        <f t="shared" si="482"/>
        <v>10.876539224143977</v>
      </c>
      <c r="AH5185" s="47">
        <f t="shared" si="483"/>
        <v>11.670811402916913</v>
      </c>
      <c r="AI5185" s="47">
        <f t="shared" si="484"/>
        <v>8.6807421738386221</v>
      </c>
      <c r="AJ5185" s="47">
        <f t="shared" si="485"/>
        <v>9.4706629053831168</v>
      </c>
    </row>
    <row r="5186" spans="2:36" x14ac:dyDescent="0.2">
      <c r="B5186" s="40">
        <v>5</v>
      </c>
      <c r="C5186" s="40">
        <v>20</v>
      </c>
      <c r="D5186" s="40">
        <v>22</v>
      </c>
      <c r="E5186" s="40">
        <f t="shared" si="480"/>
        <v>1</v>
      </c>
      <c r="F5186" s="12">
        <v>23.413908364713201</v>
      </c>
      <c r="G5186" s="12">
        <v>3.0439400160312702</v>
      </c>
      <c r="H5186" s="12">
        <v>3.2711035022735602</v>
      </c>
      <c r="I5186" s="12">
        <v>5.4947444136142698</v>
      </c>
      <c r="J5186" s="12">
        <v>8.1556811480522207</v>
      </c>
      <c r="K5186" s="12">
        <v>3.5503095028400402</v>
      </c>
      <c r="L5186" s="12">
        <v>3.0796595852375002</v>
      </c>
      <c r="M5186" s="12">
        <v>2.1101007392406501</v>
      </c>
      <c r="N5186" s="12">
        <v>3.4182880734205199</v>
      </c>
      <c r="O5186" s="12">
        <v>8.6205489380955704</v>
      </c>
      <c r="P5186" s="12">
        <v>6.0735843604803099</v>
      </c>
      <c r="Q5186" s="12">
        <v>7.1199638797640796</v>
      </c>
      <c r="R5186" s="12">
        <v>4.5998797126412398</v>
      </c>
      <c r="S5186" s="12">
        <v>4.4256356459855999</v>
      </c>
      <c r="T5186" s="12">
        <v>7.1457181772589697</v>
      </c>
      <c r="U5186" s="12">
        <v>12.7140306087136</v>
      </c>
      <c r="V5186" s="12">
        <v>8.5938889468559108</v>
      </c>
      <c r="W5186" s="12">
        <v>2.3769579981565498</v>
      </c>
      <c r="X5186" s="12">
        <v>3.6331666787266701</v>
      </c>
      <c r="Y5186" s="12">
        <v>-1.27532920157909</v>
      </c>
      <c r="Z5186" s="12">
        <v>-0.87538681910187</v>
      </c>
      <c r="AA5186" s="12">
        <v>-0.89355989298224403</v>
      </c>
      <c r="AB5186" s="12">
        <v>-3.16975284220092</v>
      </c>
      <c r="AC5186" s="12">
        <v>-8.0158906016573308</v>
      </c>
      <c r="AD5186" s="12">
        <v>-7.7410834876000898</v>
      </c>
      <c r="AE5186" s="41">
        <v>-9.98895354929566</v>
      </c>
      <c r="AF5186" s="41">
        <f t="shared" si="481"/>
        <v>6.2348710706432664</v>
      </c>
      <c r="AG5186" s="47">
        <f t="shared" si="482"/>
        <v>6.4158284283518796</v>
      </c>
      <c r="AH5186" s="47">
        <f t="shared" si="483"/>
        <v>8.6758754889369047</v>
      </c>
      <c r="AI5186" s="47">
        <f t="shared" si="484"/>
        <v>4.7031557165622724</v>
      </c>
      <c r="AJ5186" s="47">
        <f t="shared" si="485"/>
        <v>4.7102996304035178</v>
      </c>
    </row>
    <row r="5187" spans="2:36" x14ac:dyDescent="0.2">
      <c r="B5187" s="40">
        <v>5</v>
      </c>
      <c r="C5187" s="40">
        <v>21</v>
      </c>
      <c r="D5187" s="40">
        <v>7</v>
      </c>
      <c r="E5187" s="40">
        <f t="shared" ref="E5187:E5250" si="486">IF(D5187&lt;7,0,IF(D5187&gt;22,0,1))</f>
        <v>1</v>
      </c>
      <c r="F5187" s="12">
        <v>12.672542148835999</v>
      </c>
      <c r="G5187" s="12">
        <v>3.0719028342664201</v>
      </c>
      <c r="H5187" s="12">
        <v>-9.5646160632371899E-2</v>
      </c>
      <c r="I5187" s="12">
        <v>-3.4871920587513601</v>
      </c>
      <c r="J5187" s="12">
        <v>0.407771307704621</v>
      </c>
      <c r="K5187" s="12">
        <v>-2.54414047778398</v>
      </c>
      <c r="L5187" s="12">
        <v>-0.94365372990071805</v>
      </c>
      <c r="M5187" s="12">
        <v>-2.71054189902544</v>
      </c>
      <c r="N5187" s="12">
        <v>-8.17536993209273</v>
      </c>
      <c r="O5187" s="12">
        <v>-7.9956554588377502</v>
      </c>
      <c r="P5187" s="12">
        <v>-8.5983107711374807</v>
      </c>
      <c r="Q5187" s="12">
        <v>-8.8160136937499107</v>
      </c>
      <c r="R5187" s="12">
        <v>-7.7779111229851798</v>
      </c>
      <c r="S5187" s="12">
        <v>-10.459840514779099</v>
      </c>
      <c r="T5187" s="12">
        <v>-12.159488655239301</v>
      </c>
      <c r="U5187" s="12">
        <v>-11.308351823925999</v>
      </c>
      <c r="V5187" s="12">
        <v>-11.5120069437325</v>
      </c>
      <c r="W5187" s="12">
        <v>-12.021292453885099</v>
      </c>
      <c r="X5187" s="12">
        <v>-11.678997279882401</v>
      </c>
      <c r="Y5187" s="12">
        <v>-13.1335008277893</v>
      </c>
      <c r="Z5187" s="12">
        <v>-13.853839082717901</v>
      </c>
      <c r="AA5187" s="12">
        <v>-13.229207473754901</v>
      </c>
      <c r="AB5187" s="12">
        <v>-13.520948928833</v>
      </c>
      <c r="AC5187" s="12">
        <v>-14.1650373458862</v>
      </c>
      <c r="AD5187" s="12">
        <v>-14.054829023361201</v>
      </c>
      <c r="AE5187" s="41">
        <v>-16.019612047195402</v>
      </c>
      <c r="AF5187" s="41">
        <f t="shared" si="481"/>
        <v>-3.8407698789405527</v>
      </c>
      <c r="AG5187" s="47">
        <f t="shared" si="482"/>
        <v>-0.97999834262173091</v>
      </c>
      <c r="AH5187" s="47">
        <f t="shared" si="483"/>
        <v>2.5138756142846619</v>
      </c>
      <c r="AI5187" s="47">
        <f t="shared" si="484"/>
        <v>-0.52946091103933424</v>
      </c>
      <c r="AJ5187" s="47">
        <f t="shared" si="485"/>
        <v>-1.3325722238727618</v>
      </c>
    </row>
    <row r="5188" spans="2:36" x14ac:dyDescent="0.2">
      <c r="B5188" s="40">
        <v>5</v>
      </c>
      <c r="C5188" s="40">
        <v>21</v>
      </c>
      <c r="D5188" s="40">
        <v>8</v>
      </c>
      <c r="E5188" s="40">
        <f t="shared" si="486"/>
        <v>1</v>
      </c>
      <c r="F5188" s="12">
        <v>14.442414515212199</v>
      </c>
      <c r="G5188" s="12">
        <v>4.5099632043428697</v>
      </c>
      <c r="H5188" s="12">
        <v>0.49464905525744002</v>
      </c>
      <c r="I5188" s="12">
        <v>-3.0633583533018802</v>
      </c>
      <c r="J5188" s="12">
        <v>0.26646422336623099</v>
      </c>
      <c r="K5188" s="12">
        <v>-1.56489561782964</v>
      </c>
      <c r="L5188" s="12">
        <v>-0.74399084776267399</v>
      </c>
      <c r="M5188" s="12">
        <v>-2.9988048549536601</v>
      </c>
      <c r="N5188" s="12">
        <v>-8.8691885290294898</v>
      </c>
      <c r="O5188" s="12">
        <v>-8.2438266193121699</v>
      </c>
      <c r="P5188" s="12">
        <v>-8.49653079665452</v>
      </c>
      <c r="Q5188" s="12">
        <v>-8.7099972146004401</v>
      </c>
      <c r="R5188" s="12">
        <v>-8.0957714098542901</v>
      </c>
      <c r="S5188" s="12">
        <v>-10.511048256874099</v>
      </c>
      <c r="T5188" s="12">
        <v>-11.691922391682899</v>
      </c>
      <c r="U5188" s="12">
        <v>-11.399892417907701</v>
      </c>
      <c r="V5188" s="12">
        <v>-11.347429424956401</v>
      </c>
      <c r="W5188" s="12">
        <v>-11.6893519409895</v>
      </c>
      <c r="X5188" s="12">
        <v>-11.6689176990539</v>
      </c>
      <c r="Y5188" s="12">
        <v>-12.3054311159849</v>
      </c>
      <c r="Z5188" s="12">
        <v>-12.8112451019287</v>
      </c>
      <c r="AA5188" s="12">
        <v>-12.757674438476601</v>
      </c>
      <c r="AB5188" s="12">
        <v>-13.017650125503501</v>
      </c>
      <c r="AC5188" s="12">
        <v>-13.310522401809701</v>
      </c>
      <c r="AD5188" s="12">
        <v>-13.532965187072801</v>
      </c>
      <c r="AE5188" s="41">
        <v>-14.2815514888763</v>
      </c>
      <c r="AF5188" s="41">
        <f t="shared" ref="AF5188:AF5251" si="487">AVERAGE(F5188:T5188)</f>
        <v>-3.5517229262451346</v>
      </c>
      <c r="AG5188" s="47">
        <f t="shared" ref="AG5188:AG5251" si="488">AVERAGE(F5188:O5188)</f>
        <v>-0.57705738240107718</v>
      </c>
      <c r="AH5188" s="47">
        <f t="shared" ref="AH5188:AH5251" si="489">AVERAGE(F5188:J5188)</f>
        <v>3.3300265289753725</v>
      </c>
      <c r="AI5188" s="47">
        <f t="shared" ref="AI5188:AI5251" si="490">AVERAGE(G5188:K5188)</f>
        <v>0.12856450236700412</v>
      </c>
      <c r="AJ5188" s="47">
        <f t="shared" ref="AJ5188:AJ5251" si="491">AVERAGE(H5188:L5188)</f>
        <v>-0.92222630805410477</v>
      </c>
    </row>
    <row r="5189" spans="2:36" x14ac:dyDescent="0.2">
      <c r="B5189" s="40">
        <v>5</v>
      </c>
      <c r="C5189" s="40">
        <v>21</v>
      </c>
      <c r="D5189" s="40">
        <v>9</v>
      </c>
      <c r="E5189" s="40">
        <f t="shared" si="486"/>
        <v>1</v>
      </c>
      <c r="F5189" s="12">
        <v>13.6868853224516</v>
      </c>
      <c r="G5189" s="12">
        <v>5.2769033650755901</v>
      </c>
      <c r="H5189" s="12">
        <v>1.77294487527758</v>
      </c>
      <c r="I5189" s="12">
        <v>-2.5121286180391902</v>
      </c>
      <c r="J5189" s="12">
        <v>0.67673622962459901</v>
      </c>
      <c r="K5189" s="12">
        <v>-0.34178438079357099</v>
      </c>
      <c r="L5189" s="12">
        <v>0.28677823662106</v>
      </c>
      <c r="M5189" s="12">
        <v>-2.8359121403396101</v>
      </c>
      <c r="N5189" s="12">
        <v>-8.7715475357882706</v>
      </c>
      <c r="O5189" s="12">
        <v>-8.0119934296309907</v>
      </c>
      <c r="P5189" s="12">
        <v>-8.86361410072446</v>
      </c>
      <c r="Q5189" s="12">
        <v>-8.4597739765048008</v>
      </c>
      <c r="R5189" s="12">
        <v>-8.60571889232099</v>
      </c>
      <c r="S5189" s="12">
        <v>-10.572785349011401</v>
      </c>
      <c r="T5189" s="12">
        <v>-11.2128960748911</v>
      </c>
      <c r="U5189" s="12">
        <v>-11.2636419563293</v>
      </c>
      <c r="V5189" s="12">
        <v>-11.3372952296734</v>
      </c>
      <c r="W5189" s="12">
        <v>-11.576286771774299</v>
      </c>
      <c r="X5189" s="12">
        <v>-11.773886098355099</v>
      </c>
      <c r="Y5189" s="12">
        <v>-12.173552757263201</v>
      </c>
      <c r="Z5189" s="12">
        <v>-12.5966417751312</v>
      </c>
      <c r="AA5189" s="12">
        <v>-12.653508178710901</v>
      </c>
      <c r="AB5189" s="12">
        <v>-12.9289092731476</v>
      </c>
      <c r="AC5189" s="12">
        <v>-13.1925791606903</v>
      </c>
      <c r="AD5189" s="12">
        <v>-13.4298094215393</v>
      </c>
      <c r="AE5189" s="41">
        <v>-13.945534078598</v>
      </c>
      <c r="AF5189" s="41">
        <f t="shared" si="487"/>
        <v>-3.2325270979329299</v>
      </c>
      <c r="AG5189" s="47">
        <f t="shared" si="488"/>
        <v>-7.731180755412001E-2</v>
      </c>
      <c r="AH5189" s="47">
        <f t="shared" si="489"/>
        <v>3.7802682348780356</v>
      </c>
      <c r="AI5189" s="47">
        <f t="shared" si="490"/>
        <v>0.97453429422900162</v>
      </c>
      <c r="AJ5189" s="47">
        <f t="shared" si="491"/>
        <v>-2.3490731461904425E-2</v>
      </c>
    </row>
    <row r="5190" spans="2:36" x14ac:dyDescent="0.2">
      <c r="B5190" s="40">
        <v>5</v>
      </c>
      <c r="C5190" s="40">
        <v>21</v>
      </c>
      <c r="D5190" s="40">
        <v>10</v>
      </c>
      <c r="E5190" s="40">
        <f t="shared" si="486"/>
        <v>1</v>
      </c>
      <c r="F5190" s="12">
        <v>13.483142707198899</v>
      </c>
      <c r="G5190" s="12">
        <v>5.4136516181379601</v>
      </c>
      <c r="H5190" s="12">
        <v>2.1837729483097799</v>
      </c>
      <c r="I5190" s="12">
        <v>-1.90850279373676</v>
      </c>
      <c r="J5190" s="12">
        <v>1.34010741909966</v>
      </c>
      <c r="K5190" s="12">
        <v>0.88818663223087801</v>
      </c>
      <c r="L5190" s="12">
        <v>1.0130888993740099</v>
      </c>
      <c r="M5190" s="12">
        <v>-2.0372594260871399</v>
      </c>
      <c r="N5190" s="12">
        <v>-8.7482770220935304</v>
      </c>
      <c r="O5190" s="12">
        <v>-7.9629887349903603</v>
      </c>
      <c r="P5190" s="12">
        <v>-8.9696983403265502</v>
      </c>
      <c r="Q5190" s="12">
        <v>-7.9474944434091404</v>
      </c>
      <c r="R5190" s="12">
        <v>-8.0687577858306501</v>
      </c>
      <c r="S5190" s="12">
        <v>-10.6562417415753</v>
      </c>
      <c r="T5190" s="12">
        <v>-11.108319455623599</v>
      </c>
      <c r="U5190" s="12">
        <v>-11.256147564888</v>
      </c>
      <c r="V5190" s="12">
        <v>-11.321407683372501</v>
      </c>
      <c r="W5190" s="12">
        <v>-11.6212790238559</v>
      </c>
      <c r="X5190" s="12">
        <v>-11.757141447067299</v>
      </c>
      <c r="Y5190" s="12">
        <v>-12.154929910659799</v>
      </c>
      <c r="Z5190" s="12">
        <v>-12.541166383743301</v>
      </c>
      <c r="AA5190" s="12">
        <v>-12.645359498977699</v>
      </c>
      <c r="AB5190" s="12">
        <v>-12.928628705978401</v>
      </c>
      <c r="AC5190" s="12">
        <v>-13.1844599132538</v>
      </c>
      <c r="AD5190" s="12">
        <v>-13.405697635650601</v>
      </c>
      <c r="AE5190" s="41">
        <v>-13.874885456085201</v>
      </c>
      <c r="AF5190" s="41">
        <f t="shared" si="487"/>
        <v>-2.8723726346214562</v>
      </c>
      <c r="AG5190" s="47">
        <f t="shared" si="488"/>
        <v>0.3664922247443399</v>
      </c>
      <c r="AH5190" s="47">
        <f t="shared" si="489"/>
        <v>4.1024343798019078</v>
      </c>
      <c r="AI5190" s="47">
        <f t="shared" si="490"/>
        <v>1.5834431648083036</v>
      </c>
      <c r="AJ5190" s="47">
        <f t="shared" si="491"/>
        <v>0.70333062105551358</v>
      </c>
    </row>
    <row r="5191" spans="2:36" x14ac:dyDescent="0.2">
      <c r="B5191" s="40">
        <v>5</v>
      </c>
      <c r="C5191" s="40">
        <v>21</v>
      </c>
      <c r="D5191" s="40">
        <v>11</v>
      </c>
      <c r="E5191" s="40">
        <f t="shared" si="486"/>
        <v>1</v>
      </c>
      <c r="F5191" s="12">
        <v>13.3527757893577</v>
      </c>
      <c r="G5191" s="12">
        <v>5.1553664256632299</v>
      </c>
      <c r="H5191" s="12">
        <v>2.40510737278312</v>
      </c>
      <c r="I5191" s="12">
        <v>-2.2033358737453801</v>
      </c>
      <c r="J5191" s="12">
        <v>0.18487186695635299</v>
      </c>
      <c r="K5191" s="12">
        <v>-0.34035642053000598</v>
      </c>
      <c r="L5191" s="12">
        <v>-0.51082908843457697</v>
      </c>
      <c r="M5191" s="12">
        <v>-2.8030974036604199</v>
      </c>
      <c r="N5191" s="12">
        <v>-8.8858657812178095</v>
      </c>
      <c r="O5191" s="12">
        <v>-8.7385753362476795</v>
      </c>
      <c r="P5191" s="12">
        <v>-9.3320055527687096</v>
      </c>
      <c r="Q5191" s="12">
        <v>-8.5487754808198702</v>
      </c>
      <c r="R5191" s="12">
        <v>-8.51448504447937</v>
      </c>
      <c r="S5191" s="12">
        <v>-10.5181246905513</v>
      </c>
      <c r="T5191" s="12">
        <v>-11.1212998943329</v>
      </c>
      <c r="U5191" s="12">
        <v>-11.2850179443359</v>
      </c>
      <c r="V5191" s="12">
        <v>-11.364081916153401</v>
      </c>
      <c r="W5191" s="12">
        <v>-11.7078050966263</v>
      </c>
      <c r="X5191" s="12">
        <v>-11.804574213981599</v>
      </c>
      <c r="Y5191" s="12">
        <v>-12.1709146575928</v>
      </c>
      <c r="Z5191" s="12">
        <v>-12.5565078048706</v>
      </c>
      <c r="AA5191" s="12">
        <v>-12.6660894508362</v>
      </c>
      <c r="AB5191" s="12">
        <v>-12.939379751205401</v>
      </c>
      <c r="AC5191" s="12">
        <v>-13.2009447784424</v>
      </c>
      <c r="AD5191" s="12">
        <v>-13.417513238906899</v>
      </c>
      <c r="AE5191" s="41">
        <v>-13.8072400493622</v>
      </c>
      <c r="AF5191" s="41">
        <f t="shared" si="487"/>
        <v>-3.3612419408018415</v>
      </c>
      <c r="AG5191" s="47">
        <f t="shared" si="488"/>
        <v>-0.23839384490754673</v>
      </c>
      <c r="AH5191" s="47">
        <f t="shared" si="489"/>
        <v>3.7789571162030051</v>
      </c>
      <c r="AI5191" s="47">
        <f t="shared" si="490"/>
        <v>1.0403306742254634</v>
      </c>
      <c r="AJ5191" s="47">
        <f t="shared" si="491"/>
        <v>-9.2908428594098008E-2</v>
      </c>
    </row>
    <row r="5192" spans="2:36" x14ac:dyDescent="0.2">
      <c r="B5192" s="40">
        <v>5</v>
      </c>
      <c r="C5192" s="40">
        <v>21</v>
      </c>
      <c r="D5192" s="40">
        <v>12</v>
      </c>
      <c r="E5192" s="40">
        <f t="shared" si="486"/>
        <v>1</v>
      </c>
      <c r="F5192" s="12">
        <v>13.104926356636</v>
      </c>
      <c r="G5192" s="12">
        <v>4.8077805756870697</v>
      </c>
      <c r="H5192" s="12">
        <v>1.4867178649753301</v>
      </c>
      <c r="I5192" s="12">
        <v>-2.83079143666476</v>
      </c>
      <c r="J5192" s="12">
        <v>0.16778521189838599</v>
      </c>
      <c r="K5192" s="12">
        <v>-4.86133271455765E-2</v>
      </c>
      <c r="L5192" s="12">
        <v>-0.43038497145473997</v>
      </c>
      <c r="M5192" s="12">
        <v>-3.0441862988472002</v>
      </c>
      <c r="N5192" s="12">
        <v>-8.9319473866373293</v>
      </c>
      <c r="O5192" s="12">
        <v>-8.6729788549691396</v>
      </c>
      <c r="P5192" s="12">
        <v>-9.3553330164253694</v>
      </c>
      <c r="Q5192" s="12">
        <v>-8.3394726400673402</v>
      </c>
      <c r="R5192" s="12">
        <v>-8.6988754262141903</v>
      </c>
      <c r="S5192" s="12">
        <v>-10.655313270330399</v>
      </c>
      <c r="T5192" s="12">
        <v>-11.1270767612457</v>
      </c>
      <c r="U5192" s="12">
        <v>-11.274427776336699</v>
      </c>
      <c r="V5192" s="12">
        <v>-11.3909785841554</v>
      </c>
      <c r="W5192" s="12">
        <v>-11.716409675598101</v>
      </c>
      <c r="X5192" s="12">
        <v>-11.836330189704899</v>
      </c>
      <c r="Y5192" s="12">
        <v>-12.167744577407801</v>
      </c>
      <c r="Z5192" s="12">
        <v>-12.547585617065399</v>
      </c>
      <c r="AA5192" s="12">
        <v>-12.6652583732605</v>
      </c>
      <c r="AB5192" s="12">
        <v>-12.941530641555801</v>
      </c>
      <c r="AC5192" s="12">
        <v>-13.2069795837402</v>
      </c>
      <c r="AD5192" s="12">
        <v>-13.411329334258999</v>
      </c>
      <c r="AE5192" s="41">
        <v>-13.8048171653748</v>
      </c>
      <c r="AF5192" s="41">
        <f t="shared" si="487"/>
        <v>-3.5045175587203308</v>
      </c>
      <c r="AG5192" s="47">
        <f t="shared" si="488"/>
        <v>-0.43916922665219627</v>
      </c>
      <c r="AH5192" s="47">
        <f t="shared" si="489"/>
        <v>3.3472837145064047</v>
      </c>
      <c r="AI5192" s="47">
        <f t="shared" si="490"/>
        <v>0.71657577775008985</v>
      </c>
      <c r="AJ5192" s="47">
        <f t="shared" si="491"/>
        <v>-0.33105733167827206</v>
      </c>
    </row>
    <row r="5193" spans="2:36" x14ac:dyDescent="0.2">
      <c r="B5193" s="40">
        <v>5</v>
      </c>
      <c r="C5193" s="40">
        <v>21</v>
      </c>
      <c r="D5193" s="40">
        <v>13</v>
      </c>
      <c r="E5193" s="40">
        <f t="shared" si="486"/>
        <v>1</v>
      </c>
      <c r="F5193" s="12">
        <v>12.3937196570635</v>
      </c>
      <c r="G5193" s="12">
        <v>4.4778508621528701</v>
      </c>
      <c r="H5193" s="12">
        <v>1.8340331430435199</v>
      </c>
      <c r="I5193" s="12">
        <v>-2.6286765000298602</v>
      </c>
      <c r="J5193" s="12">
        <v>-7.2750811964273507E-2</v>
      </c>
      <c r="K5193" s="12">
        <v>-0.60704525459557801</v>
      </c>
      <c r="L5193" s="12">
        <v>-0.94155292893946196</v>
      </c>
      <c r="M5193" s="12">
        <v>-2.7719786662757402</v>
      </c>
      <c r="N5193" s="12">
        <v>-8.8694248533248903</v>
      </c>
      <c r="O5193" s="12">
        <v>-8.8300307984650104</v>
      </c>
      <c r="P5193" s="12">
        <v>-9.2421583747863796</v>
      </c>
      <c r="Q5193" s="12">
        <v>-8.6088007711172096</v>
      </c>
      <c r="R5193" s="12">
        <v>-8.2083087614774701</v>
      </c>
      <c r="S5193" s="12">
        <v>-10.373582309424901</v>
      </c>
      <c r="T5193" s="12">
        <v>-11.154544093131999</v>
      </c>
      <c r="U5193" s="12">
        <v>-11.3034833135605</v>
      </c>
      <c r="V5193" s="12">
        <v>-11.371629075527199</v>
      </c>
      <c r="W5193" s="12">
        <v>-11.7154879798889</v>
      </c>
      <c r="X5193" s="12">
        <v>-11.8170085830688</v>
      </c>
      <c r="Y5193" s="12">
        <v>-12.187293022155799</v>
      </c>
      <c r="Z5193" s="12">
        <v>-12.544266483306901</v>
      </c>
      <c r="AA5193" s="12">
        <v>-12.660273176193201</v>
      </c>
      <c r="AB5193" s="12">
        <v>-12.9286706485748</v>
      </c>
      <c r="AC5193" s="12">
        <v>-13.194997686386101</v>
      </c>
      <c r="AD5193" s="12">
        <v>-13.4345770149231</v>
      </c>
      <c r="AE5193" s="41">
        <v>-13.815718395233199</v>
      </c>
      <c r="AF5193" s="41">
        <f t="shared" si="487"/>
        <v>-3.5735500307515262</v>
      </c>
      <c r="AG5193" s="47">
        <f t="shared" si="488"/>
        <v>-0.60158561513349262</v>
      </c>
      <c r="AH5193" s="47">
        <f t="shared" si="489"/>
        <v>3.200835270053151</v>
      </c>
      <c r="AI5193" s="47">
        <f t="shared" si="490"/>
        <v>0.60068228772133558</v>
      </c>
      <c r="AJ5193" s="47">
        <f t="shared" si="491"/>
        <v>-0.48319847049713072</v>
      </c>
    </row>
    <row r="5194" spans="2:36" x14ac:dyDescent="0.2">
      <c r="B5194" s="40">
        <v>5</v>
      </c>
      <c r="C5194" s="40">
        <v>21</v>
      </c>
      <c r="D5194" s="40">
        <v>14</v>
      </c>
      <c r="E5194" s="40">
        <f t="shared" si="486"/>
        <v>1</v>
      </c>
      <c r="F5194" s="12">
        <v>12.407726587504101</v>
      </c>
      <c r="G5194" s="12">
        <v>4.8102497619688496</v>
      </c>
      <c r="H5194" s="12">
        <v>3.03180555178225</v>
      </c>
      <c r="I5194" s="12">
        <v>-2.0979494633004099</v>
      </c>
      <c r="J5194" s="12">
        <v>6.2061584740877203E-2</v>
      </c>
      <c r="K5194" s="12">
        <v>-2.0377586081623999E-2</v>
      </c>
      <c r="L5194" s="12">
        <v>-1.0853455734551001</v>
      </c>
      <c r="M5194" s="12">
        <v>-2.59331474633515</v>
      </c>
      <c r="N5194" s="12">
        <v>-8.7336137761026595</v>
      </c>
      <c r="O5194" s="12">
        <v>-8.5913341254591895</v>
      </c>
      <c r="P5194" s="12">
        <v>-9.1915386745631693</v>
      </c>
      <c r="Q5194" s="12">
        <v>-8.2605036117434505</v>
      </c>
      <c r="R5194" s="12">
        <v>-7.9167922413349103</v>
      </c>
      <c r="S5194" s="12">
        <v>-10.1255414936543</v>
      </c>
      <c r="T5194" s="12">
        <v>-11.154833664894101</v>
      </c>
      <c r="U5194" s="12">
        <v>-11.294902589797999</v>
      </c>
      <c r="V5194" s="12">
        <v>-11.3253493423462</v>
      </c>
      <c r="W5194" s="12">
        <v>-11.7044822359085</v>
      </c>
      <c r="X5194" s="12">
        <v>-11.7429470261335</v>
      </c>
      <c r="Y5194" s="12">
        <v>-12.201814090728799</v>
      </c>
      <c r="Z5194" s="12">
        <v>-12.542287372589101</v>
      </c>
      <c r="AA5194" s="12">
        <v>-12.6521337108612</v>
      </c>
      <c r="AB5194" s="12">
        <v>-12.931907663345299</v>
      </c>
      <c r="AC5194" s="12">
        <v>-13.188539167404199</v>
      </c>
      <c r="AD5194" s="12">
        <v>-13.457488597869901</v>
      </c>
      <c r="AE5194" s="41">
        <v>-13.870395780563401</v>
      </c>
      <c r="AF5194" s="41">
        <f t="shared" si="487"/>
        <v>-3.2972867647285322</v>
      </c>
      <c r="AG5194" s="47">
        <f t="shared" si="488"/>
        <v>-0.28100917847380591</v>
      </c>
      <c r="AH5194" s="47">
        <f t="shared" si="489"/>
        <v>3.6427788045391329</v>
      </c>
      <c r="AI5194" s="47">
        <f t="shared" si="490"/>
        <v>1.1571579698219887</v>
      </c>
      <c r="AJ5194" s="47">
        <f t="shared" si="491"/>
        <v>-2.1961097262801356E-2</v>
      </c>
    </row>
    <row r="5195" spans="2:36" x14ac:dyDescent="0.2">
      <c r="B5195" s="40">
        <v>5</v>
      </c>
      <c r="C5195" s="40">
        <v>21</v>
      </c>
      <c r="D5195" s="40">
        <v>15</v>
      </c>
      <c r="E5195" s="40">
        <f t="shared" si="486"/>
        <v>1</v>
      </c>
      <c r="F5195" s="12">
        <v>14.4296625199914</v>
      </c>
      <c r="G5195" s="12">
        <v>5.1160102481246001</v>
      </c>
      <c r="H5195" s="12">
        <v>2.9080288055241099</v>
      </c>
      <c r="I5195" s="12">
        <v>-0.74682562737911895</v>
      </c>
      <c r="J5195" s="12">
        <v>0.73198611077666298</v>
      </c>
      <c r="K5195" s="12">
        <v>2.0254621654339098</v>
      </c>
      <c r="L5195" s="12">
        <v>-1.7900383365005299</v>
      </c>
      <c r="M5195" s="12">
        <v>-2.76613560910523</v>
      </c>
      <c r="N5195" s="12">
        <v>-7.8840142395794404</v>
      </c>
      <c r="O5195" s="12">
        <v>-8.6109070459604293</v>
      </c>
      <c r="P5195" s="12">
        <v>-9.3607832186222097</v>
      </c>
      <c r="Q5195" s="12">
        <v>-8.1991172829866397</v>
      </c>
      <c r="R5195" s="12">
        <v>-7.7205804955176998</v>
      </c>
      <c r="S5195" s="12">
        <v>-10.3034452000856</v>
      </c>
      <c r="T5195" s="12">
        <v>-11.211114693641701</v>
      </c>
      <c r="U5195" s="12">
        <v>-11.290692978382101</v>
      </c>
      <c r="V5195" s="12">
        <v>-11.369766496658301</v>
      </c>
      <c r="W5195" s="12">
        <v>-11.704895231246899</v>
      </c>
      <c r="X5195" s="12">
        <v>-11.696501309394799</v>
      </c>
      <c r="Y5195" s="12">
        <v>-12.186915367126501</v>
      </c>
      <c r="Z5195" s="12">
        <v>-12.529721227645901</v>
      </c>
      <c r="AA5195" s="12">
        <v>-12.6409319934845</v>
      </c>
      <c r="AB5195" s="12">
        <v>-12.953878070831299</v>
      </c>
      <c r="AC5195" s="12">
        <v>-13.1691844482422</v>
      </c>
      <c r="AD5195" s="12">
        <v>-13.4303660774231</v>
      </c>
      <c r="AE5195" s="41">
        <v>-13.91842345047</v>
      </c>
      <c r="AF5195" s="41">
        <f t="shared" si="487"/>
        <v>-2.8921207933018613</v>
      </c>
      <c r="AG5195" s="47">
        <f t="shared" si="488"/>
        <v>0.3413228991325935</v>
      </c>
      <c r="AH5195" s="47">
        <f t="shared" si="489"/>
        <v>4.4877724114075308</v>
      </c>
      <c r="AI5195" s="47">
        <f t="shared" si="490"/>
        <v>2.0069323404960331</v>
      </c>
      <c r="AJ5195" s="47">
        <f t="shared" si="491"/>
        <v>0.62572262357100672</v>
      </c>
    </row>
    <row r="5196" spans="2:36" x14ac:dyDescent="0.2">
      <c r="B5196" s="40">
        <v>5</v>
      </c>
      <c r="C5196" s="40">
        <v>21</v>
      </c>
      <c r="D5196" s="40">
        <v>16</v>
      </c>
      <c r="E5196" s="40">
        <f t="shared" si="486"/>
        <v>1</v>
      </c>
      <c r="F5196" s="12">
        <v>16.514562609016899</v>
      </c>
      <c r="G5196" s="12">
        <v>6.2043784265518198</v>
      </c>
      <c r="H5196" s="12">
        <v>5.2217414682507499</v>
      </c>
      <c r="I5196" s="12">
        <v>1.6504838625825899</v>
      </c>
      <c r="J5196" s="12">
        <v>6.0505122794508903</v>
      </c>
      <c r="K5196" s="12">
        <v>6.1954239826053401</v>
      </c>
      <c r="L5196" s="12">
        <v>4.1849521753788004</v>
      </c>
      <c r="M5196" s="12">
        <v>-0.46633339369297</v>
      </c>
      <c r="N5196" s="12">
        <v>-6.0879459939897096</v>
      </c>
      <c r="O5196" s="12">
        <v>-7.0859087706804296</v>
      </c>
      <c r="P5196" s="12">
        <v>-7.9222859420776404</v>
      </c>
      <c r="Q5196" s="12">
        <v>-5.19624688988924</v>
      </c>
      <c r="R5196" s="12">
        <v>-6.56924580819532</v>
      </c>
      <c r="S5196" s="12">
        <v>-8.9784604772627397</v>
      </c>
      <c r="T5196" s="12">
        <v>-10.856943757176399</v>
      </c>
      <c r="U5196" s="12">
        <v>-11.282909935832</v>
      </c>
      <c r="V5196" s="12">
        <v>-10.7278455392756</v>
      </c>
      <c r="W5196" s="12">
        <v>-11.478069306850401</v>
      </c>
      <c r="X5196" s="12">
        <v>-11.500999086976099</v>
      </c>
      <c r="Y5196" s="12">
        <v>-12.329594799175901</v>
      </c>
      <c r="Z5196" s="12">
        <v>-12.5516487369537</v>
      </c>
      <c r="AA5196" s="12">
        <v>-12.677626546859701</v>
      </c>
      <c r="AB5196" s="12">
        <v>-13.0261374454498</v>
      </c>
      <c r="AC5196" s="12">
        <v>-13.218407745361301</v>
      </c>
      <c r="AD5196" s="12">
        <v>-13.477026842117301</v>
      </c>
      <c r="AE5196" s="41">
        <v>-13.9243899726868</v>
      </c>
      <c r="AF5196" s="41">
        <f t="shared" si="487"/>
        <v>-0.47608774860849079</v>
      </c>
      <c r="AG5196" s="47">
        <f t="shared" si="488"/>
        <v>3.2381866645473978</v>
      </c>
      <c r="AH5196" s="47">
        <f t="shared" si="489"/>
        <v>7.1283357291705896</v>
      </c>
      <c r="AI5196" s="47">
        <f t="shared" si="490"/>
        <v>5.0645080038882782</v>
      </c>
      <c r="AJ5196" s="47">
        <f t="shared" si="491"/>
        <v>4.6606227536536746</v>
      </c>
    </row>
    <row r="5197" spans="2:36" x14ac:dyDescent="0.2">
      <c r="B5197" s="40">
        <v>5</v>
      </c>
      <c r="C5197" s="40">
        <v>21</v>
      </c>
      <c r="D5197" s="40">
        <v>17</v>
      </c>
      <c r="E5197" s="40">
        <f t="shared" si="486"/>
        <v>1</v>
      </c>
      <c r="F5197" s="12">
        <v>18.6924033970833</v>
      </c>
      <c r="G5197" s="12">
        <v>8.5930463346242902</v>
      </c>
      <c r="H5197" s="12">
        <v>8.1249382784366606</v>
      </c>
      <c r="I5197" s="12">
        <v>10.226769313007599</v>
      </c>
      <c r="J5197" s="12">
        <v>13.8470854218379</v>
      </c>
      <c r="K5197" s="12">
        <v>11.7830171124935</v>
      </c>
      <c r="L5197" s="12">
        <v>7.0801688969135297</v>
      </c>
      <c r="M5197" s="12">
        <v>4.8554098638296104</v>
      </c>
      <c r="N5197" s="12">
        <v>2.8834206024408302</v>
      </c>
      <c r="O5197" s="12">
        <v>1.05271619868279</v>
      </c>
      <c r="P5197" s="12">
        <v>-2.8698078522682202</v>
      </c>
      <c r="Q5197" s="12">
        <v>3.1847182049751299</v>
      </c>
      <c r="R5197" s="12">
        <v>0.28871336042881002</v>
      </c>
      <c r="S5197" s="12">
        <v>-5.1733213337659798</v>
      </c>
      <c r="T5197" s="12">
        <v>-4.42558987750858</v>
      </c>
      <c r="U5197" s="12">
        <v>-9.5585208964347803</v>
      </c>
      <c r="V5197" s="12">
        <v>-3.3317739459872202</v>
      </c>
      <c r="W5197" s="12">
        <v>-8.7484866225719493</v>
      </c>
      <c r="X5197" s="12">
        <v>-4.3759448904991096</v>
      </c>
      <c r="Y5197" s="12">
        <v>-11.163233711335799</v>
      </c>
      <c r="Z5197" s="12">
        <v>-12.523769430160501</v>
      </c>
      <c r="AA5197" s="12">
        <v>-12.654845123291</v>
      </c>
      <c r="AB5197" s="12">
        <v>-12.962754648447</v>
      </c>
      <c r="AC5197" s="12">
        <v>-13.205958242416401</v>
      </c>
      <c r="AD5197" s="12">
        <v>-13.4767932548523</v>
      </c>
      <c r="AE5197" s="41">
        <v>-13.8305054721832</v>
      </c>
      <c r="AF5197" s="41">
        <f t="shared" si="487"/>
        <v>5.2095791947474108</v>
      </c>
      <c r="AG5197" s="47">
        <f t="shared" si="488"/>
        <v>8.7138975419350011</v>
      </c>
      <c r="AH5197" s="47">
        <f t="shared" si="489"/>
        <v>11.896848548997951</v>
      </c>
      <c r="AI5197" s="47">
        <f t="shared" si="490"/>
        <v>10.514971292079988</v>
      </c>
      <c r="AJ5197" s="47">
        <f t="shared" si="491"/>
        <v>10.212395804537836</v>
      </c>
    </row>
    <row r="5198" spans="2:36" x14ac:dyDescent="0.2">
      <c r="B5198" s="40">
        <v>5</v>
      </c>
      <c r="C5198" s="40">
        <v>21</v>
      </c>
      <c r="D5198" s="40">
        <v>18</v>
      </c>
      <c r="E5198" s="40">
        <f t="shared" si="486"/>
        <v>1</v>
      </c>
      <c r="F5198" s="12">
        <v>21.3730026586056</v>
      </c>
      <c r="G5198" s="12">
        <v>10.237749231338499</v>
      </c>
      <c r="H5198" s="12">
        <v>11.0920198540688</v>
      </c>
      <c r="I5198" s="12">
        <v>19.101892809867898</v>
      </c>
      <c r="J5198" s="12">
        <v>18.9674596042335</v>
      </c>
      <c r="K5198" s="12">
        <v>14.684194393158</v>
      </c>
      <c r="L5198" s="12">
        <v>11.962104397296899</v>
      </c>
      <c r="M5198" s="12">
        <v>8.0151186990737902</v>
      </c>
      <c r="N5198" s="12">
        <v>17.629342053651801</v>
      </c>
      <c r="O5198" s="12">
        <v>10.8971993505955</v>
      </c>
      <c r="P5198" s="12">
        <v>5.35189995667338</v>
      </c>
      <c r="Q5198" s="12">
        <v>13.609887524843201</v>
      </c>
      <c r="R5198" s="12">
        <v>7.4654405329227496</v>
      </c>
      <c r="S5198" s="12">
        <v>9.6865907251834908</v>
      </c>
      <c r="T5198" s="12">
        <v>10.044946408510199</v>
      </c>
      <c r="U5198" s="12">
        <v>-1.23102698659897</v>
      </c>
      <c r="V5198" s="12">
        <v>17.4030100045204</v>
      </c>
      <c r="W5198" s="12">
        <v>7.3860779321193704</v>
      </c>
      <c r="X5198" s="12">
        <v>13.4229597456455</v>
      </c>
      <c r="Y5198" s="12">
        <v>2.5710028750896501</v>
      </c>
      <c r="Z5198" s="12">
        <v>-8.9360947458743993</v>
      </c>
      <c r="AA5198" s="12">
        <v>-9.2241835596561401</v>
      </c>
      <c r="AB5198" s="12">
        <v>1.2068474417924899</v>
      </c>
      <c r="AC5198" s="12">
        <v>-5.8902969884574397</v>
      </c>
      <c r="AD5198" s="12">
        <v>-4.9946619045734399</v>
      </c>
      <c r="AE5198" s="41">
        <v>-10.7970454095602</v>
      </c>
      <c r="AF5198" s="41">
        <f t="shared" si="487"/>
        <v>12.674589880001554</v>
      </c>
      <c r="AG5198" s="47">
        <f t="shared" si="488"/>
        <v>14.396008305189032</v>
      </c>
      <c r="AH5198" s="47">
        <f t="shared" si="489"/>
        <v>16.154424831622858</v>
      </c>
      <c r="AI5198" s="47">
        <f t="shared" si="490"/>
        <v>14.816663178533338</v>
      </c>
      <c r="AJ5198" s="47">
        <f t="shared" si="491"/>
        <v>15.161534211725021</v>
      </c>
    </row>
    <row r="5199" spans="2:36" x14ac:dyDescent="0.2">
      <c r="B5199" s="40">
        <v>5</v>
      </c>
      <c r="C5199" s="40">
        <v>21</v>
      </c>
      <c r="D5199" s="40">
        <v>19</v>
      </c>
      <c r="E5199" s="40">
        <f t="shared" si="486"/>
        <v>1</v>
      </c>
      <c r="F5199" s="12">
        <v>22.818288194894802</v>
      </c>
      <c r="G5199" s="12">
        <v>10.676824544191399</v>
      </c>
      <c r="H5199" s="12">
        <v>13.350049887180299</v>
      </c>
      <c r="I5199" s="12">
        <v>23.324245276927901</v>
      </c>
      <c r="J5199" s="12">
        <v>23.129567980051</v>
      </c>
      <c r="K5199" s="12">
        <v>16.650278968811001</v>
      </c>
      <c r="L5199" s="12">
        <v>15.568227539300899</v>
      </c>
      <c r="M5199" s="12">
        <v>10.5964936580658</v>
      </c>
      <c r="N5199" s="12">
        <v>27.2891119198203</v>
      </c>
      <c r="O5199" s="12">
        <v>26.3598807804585</v>
      </c>
      <c r="P5199" s="12">
        <v>21.580610388755801</v>
      </c>
      <c r="Q5199" s="12">
        <v>32.6098481757641</v>
      </c>
      <c r="R5199" s="12">
        <v>19.860846651077299</v>
      </c>
      <c r="S5199" s="12">
        <v>31.310026073455798</v>
      </c>
      <c r="T5199" s="12">
        <v>35.985187055587801</v>
      </c>
      <c r="U5199" s="12">
        <v>29.722216059684801</v>
      </c>
      <c r="V5199" s="12">
        <v>52.368315268754998</v>
      </c>
      <c r="W5199" s="12">
        <v>38.756366290807698</v>
      </c>
      <c r="X5199" s="12">
        <v>39.235879384756103</v>
      </c>
      <c r="Y5199" s="12">
        <v>23.585277076721201</v>
      </c>
      <c r="Z5199" s="12">
        <v>20.841184030532801</v>
      </c>
      <c r="AA5199" s="12">
        <v>22.1500223207474</v>
      </c>
      <c r="AB5199" s="12">
        <v>41.290242622613903</v>
      </c>
      <c r="AC5199" s="12">
        <v>27.354807138681402</v>
      </c>
      <c r="AD5199" s="12">
        <v>21.2195258367062</v>
      </c>
      <c r="AE5199" s="41">
        <v>19.1276983714104</v>
      </c>
      <c r="AF5199" s="41">
        <f t="shared" si="487"/>
        <v>22.073965806289511</v>
      </c>
      <c r="AG5199" s="47">
        <f t="shared" si="488"/>
        <v>18.976296874970188</v>
      </c>
      <c r="AH5199" s="47">
        <f t="shared" si="489"/>
        <v>18.659795176649077</v>
      </c>
      <c r="AI5199" s="47">
        <f t="shared" si="490"/>
        <v>17.426193331432319</v>
      </c>
      <c r="AJ5199" s="47">
        <f t="shared" si="491"/>
        <v>18.40447393045422</v>
      </c>
    </row>
    <row r="5200" spans="2:36" x14ac:dyDescent="0.2">
      <c r="B5200" s="40">
        <v>5</v>
      </c>
      <c r="C5200" s="40">
        <v>21</v>
      </c>
      <c r="D5200" s="40">
        <v>20</v>
      </c>
      <c r="E5200" s="40">
        <f t="shared" si="486"/>
        <v>1</v>
      </c>
      <c r="F5200" s="12">
        <v>22.205319892883299</v>
      </c>
      <c r="G5200" s="12">
        <v>9.6256033477783198</v>
      </c>
      <c r="H5200" s="12">
        <v>11.829935389280299</v>
      </c>
      <c r="I5200" s="12">
        <v>20.640285073995599</v>
      </c>
      <c r="J5200" s="12">
        <v>22.763874608516701</v>
      </c>
      <c r="K5200" s="12">
        <v>16.187643079757699</v>
      </c>
      <c r="L5200" s="12">
        <v>17.531569629430798</v>
      </c>
      <c r="M5200" s="12">
        <v>12.2231144678593</v>
      </c>
      <c r="N5200" s="12">
        <v>30.018701639652299</v>
      </c>
      <c r="O5200" s="12">
        <v>39.707907603263898</v>
      </c>
      <c r="P5200" s="12">
        <v>42.419589685916897</v>
      </c>
      <c r="Q5200" s="12">
        <v>47.5279534754753</v>
      </c>
      <c r="R5200" s="12">
        <v>32.926748822212197</v>
      </c>
      <c r="S5200" s="12">
        <v>53.797466296911203</v>
      </c>
      <c r="T5200" s="12">
        <v>67.054521813154196</v>
      </c>
      <c r="U5200" s="12">
        <v>77.055135133743306</v>
      </c>
      <c r="V5200" s="12">
        <v>85.675108646869703</v>
      </c>
      <c r="W5200" s="12">
        <v>67.187127890348407</v>
      </c>
      <c r="X5200" s="12">
        <v>64.653990813732193</v>
      </c>
      <c r="Y5200" s="12">
        <v>52.162999450445199</v>
      </c>
      <c r="Z5200" s="12">
        <v>75.243670958280603</v>
      </c>
      <c r="AA5200" s="12">
        <v>81.025347479104994</v>
      </c>
      <c r="AB5200" s="12">
        <v>81.484661579847298</v>
      </c>
      <c r="AC5200" s="12">
        <v>63.125586266756102</v>
      </c>
      <c r="AD5200" s="12">
        <v>56.431380899190899</v>
      </c>
      <c r="AE5200" s="41">
        <v>68.461398409843397</v>
      </c>
      <c r="AF5200" s="41">
        <f t="shared" si="487"/>
        <v>29.764015655072527</v>
      </c>
      <c r="AG5200" s="47">
        <f t="shared" si="488"/>
        <v>20.273395473241823</v>
      </c>
      <c r="AH5200" s="47">
        <f t="shared" si="489"/>
        <v>17.413003662490844</v>
      </c>
      <c r="AI5200" s="47">
        <f t="shared" si="490"/>
        <v>16.209468299865723</v>
      </c>
      <c r="AJ5200" s="47">
        <f t="shared" si="491"/>
        <v>17.79066155619622</v>
      </c>
    </row>
    <row r="5201" spans="2:36" x14ac:dyDescent="0.2">
      <c r="B5201" s="40">
        <v>5</v>
      </c>
      <c r="C5201" s="40">
        <v>21</v>
      </c>
      <c r="D5201" s="40">
        <v>21</v>
      </c>
      <c r="E5201" s="40">
        <f t="shared" si="486"/>
        <v>1</v>
      </c>
      <c r="F5201" s="12">
        <v>23.2514251806736</v>
      </c>
      <c r="G5201" s="12">
        <v>8.2694952037334399</v>
      </c>
      <c r="H5201" s="12">
        <v>10.1727615531683</v>
      </c>
      <c r="I5201" s="12">
        <v>17.562847122669201</v>
      </c>
      <c r="J5201" s="12">
        <v>18.2638295331001</v>
      </c>
      <c r="K5201" s="12">
        <v>13.312235768795</v>
      </c>
      <c r="L5201" s="12">
        <v>14.000701971769301</v>
      </c>
      <c r="M5201" s="12">
        <v>9.8829311945438398</v>
      </c>
      <c r="N5201" s="12">
        <v>24.965510865926699</v>
      </c>
      <c r="O5201" s="12">
        <v>29.8819653334618</v>
      </c>
      <c r="P5201" s="12">
        <v>29.277699837684601</v>
      </c>
      <c r="Q5201" s="12">
        <v>35.630635483741798</v>
      </c>
      <c r="R5201" s="12">
        <v>25.4039591221809</v>
      </c>
      <c r="S5201" s="12">
        <v>42.9373544170857</v>
      </c>
      <c r="T5201" s="12">
        <v>57.952637668847998</v>
      </c>
      <c r="U5201" s="12">
        <v>59.603437981367101</v>
      </c>
      <c r="V5201" s="12">
        <v>56.833693440675702</v>
      </c>
      <c r="W5201" s="12">
        <v>43.986247675180401</v>
      </c>
      <c r="X5201" s="12">
        <v>51.634614346981003</v>
      </c>
      <c r="Y5201" s="12">
        <v>39.581695348024397</v>
      </c>
      <c r="Z5201" s="12">
        <v>50.535991357803297</v>
      </c>
      <c r="AA5201" s="12">
        <v>51.736592945575701</v>
      </c>
      <c r="AB5201" s="12">
        <v>49.8211876535416</v>
      </c>
      <c r="AC5201" s="12">
        <v>38.511345255851701</v>
      </c>
      <c r="AD5201" s="12">
        <v>42.158369515657398</v>
      </c>
      <c r="AE5201" s="41">
        <v>58.298691738605498</v>
      </c>
      <c r="AF5201" s="41">
        <f t="shared" si="487"/>
        <v>24.051066017158821</v>
      </c>
      <c r="AG5201" s="47">
        <f t="shared" si="488"/>
        <v>16.956370372784129</v>
      </c>
      <c r="AH5201" s="47">
        <f t="shared" si="489"/>
        <v>15.504071718668929</v>
      </c>
      <c r="AI5201" s="47">
        <f t="shared" si="490"/>
        <v>13.516233836293207</v>
      </c>
      <c r="AJ5201" s="47">
        <f t="shared" si="491"/>
        <v>14.66247518990038</v>
      </c>
    </row>
    <row r="5202" spans="2:36" x14ac:dyDescent="0.2">
      <c r="B5202" s="40">
        <v>5</v>
      </c>
      <c r="C5202" s="40">
        <v>21</v>
      </c>
      <c r="D5202" s="40">
        <v>22</v>
      </c>
      <c r="E5202" s="40">
        <f t="shared" si="486"/>
        <v>1</v>
      </c>
      <c r="F5202" s="12">
        <v>23.288237421035799</v>
      </c>
      <c r="G5202" s="12">
        <v>4.2667851524353004</v>
      </c>
      <c r="H5202" s="12">
        <v>6.2964932923317001</v>
      </c>
      <c r="I5202" s="12">
        <v>12.5919361172915</v>
      </c>
      <c r="J5202" s="12">
        <v>9.7450367221832295</v>
      </c>
      <c r="K5202" s="12">
        <v>5.3207713892459898</v>
      </c>
      <c r="L5202" s="12">
        <v>6.5227439515590699</v>
      </c>
      <c r="M5202" s="12">
        <v>3.7776531734466601</v>
      </c>
      <c r="N5202" s="12">
        <v>14.900239620923999</v>
      </c>
      <c r="O5202" s="12">
        <v>15.731091639757199</v>
      </c>
      <c r="P5202" s="12">
        <v>13.0288389830589</v>
      </c>
      <c r="Q5202" s="12">
        <v>16.291902356386199</v>
      </c>
      <c r="R5202" s="12">
        <v>14.1547565264702</v>
      </c>
      <c r="S5202" s="12">
        <v>27.027117861747701</v>
      </c>
      <c r="T5202" s="12">
        <v>34.509890807151798</v>
      </c>
      <c r="U5202" s="12">
        <v>29.8611274802685</v>
      </c>
      <c r="V5202" s="12">
        <v>24.058999227285401</v>
      </c>
      <c r="W5202" s="12">
        <v>18.2732472698689</v>
      </c>
      <c r="X5202" s="12">
        <v>26.182695248842201</v>
      </c>
      <c r="Y5202" s="12">
        <v>25.319719388961801</v>
      </c>
      <c r="Z5202" s="12">
        <v>27.917284835577</v>
      </c>
      <c r="AA5202" s="12">
        <v>28.985544527292301</v>
      </c>
      <c r="AB5202" s="12">
        <v>34.006905852556201</v>
      </c>
      <c r="AC5202" s="12">
        <v>23.3872872359753</v>
      </c>
      <c r="AD5202" s="12">
        <v>33.538060871124301</v>
      </c>
      <c r="AE5202" s="41">
        <v>51.929119524240498</v>
      </c>
      <c r="AF5202" s="41">
        <f t="shared" si="487"/>
        <v>13.830233001001684</v>
      </c>
      <c r="AG5202" s="47">
        <f t="shared" si="488"/>
        <v>10.244098848021043</v>
      </c>
      <c r="AH5202" s="47">
        <f t="shared" si="489"/>
        <v>11.237697741055504</v>
      </c>
      <c r="AI5202" s="47">
        <f t="shared" si="490"/>
        <v>7.6442045346975451</v>
      </c>
      <c r="AJ5202" s="47">
        <f t="shared" si="491"/>
        <v>8.095396294522299</v>
      </c>
    </row>
    <row r="5203" spans="2:36" x14ac:dyDescent="0.2">
      <c r="B5203" s="40">
        <v>5</v>
      </c>
      <c r="C5203" s="40">
        <v>22</v>
      </c>
      <c r="D5203" s="40">
        <v>7</v>
      </c>
      <c r="E5203" s="40">
        <f t="shared" si="486"/>
        <v>1</v>
      </c>
      <c r="F5203" s="12">
        <v>9.56649889820814</v>
      </c>
      <c r="G5203" s="12">
        <v>-1.3264807354360799</v>
      </c>
      <c r="H5203" s="12">
        <v>-5.4773845501989102</v>
      </c>
      <c r="I5203" s="12">
        <v>-3.1595991682261202</v>
      </c>
      <c r="J5203" s="12">
        <v>-1.9945255523770999</v>
      </c>
      <c r="K5203" s="12">
        <v>-3.7829598638117301</v>
      </c>
      <c r="L5203" s="12">
        <v>-1.49935328378156</v>
      </c>
      <c r="M5203" s="12">
        <v>-6.7267997406870101</v>
      </c>
      <c r="N5203" s="12">
        <v>-8.4487574614584506</v>
      </c>
      <c r="O5203" s="12">
        <v>-7.4984084605760897</v>
      </c>
      <c r="P5203" s="12">
        <v>-9.0145706058144608</v>
      </c>
      <c r="Q5203" s="12">
        <v>-8.2055113471746406</v>
      </c>
      <c r="R5203" s="12">
        <v>-9.7805727558135995</v>
      </c>
      <c r="S5203" s="12">
        <v>-11.741857925057399</v>
      </c>
      <c r="T5203" s="12">
        <v>-11.7321764366627</v>
      </c>
      <c r="U5203" s="12">
        <v>-11.443966852486099</v>
      </c>
      <c r="V5203" s="12">
        <v>-11.6654063332081</v>
      </c>
      <c r="W5203" s="12">
        <v>-11.7710767855644</v>
      </c>
      <c r="X5203" s="12">
        <v>-12.770677168846101</v>
      </c>
      <c r="Y5203" s="12">
        <v>-14.1128650598526</v>
      </c>
      <c r="Z5203" s="12">
        <v>-13.813908662796001</v>
      </c>
      <c r="AA5203" s="12">
        <v>-13.133626972198501</v>
      </c>
      <c r="AB5203" s="12">
        <v>-14.246335206985499</v>
      </c>
      <c r="AC5203" s="12">
        <v>-14.2305065002441</v>
      </c>
      <c r="AD5203" s="12">
        <v>-14.6927871456146</v>
      </c>
      <c r="AE5203" s="41">
        <v>-14.5921274547577</v>
      </c>
      <c r="AF5203" s="41">
        <f t="shared" si="487"/>
        <v>-5.3881639325911808</v>
      </c>
      <c r="AG5203" s="47">
        <f t="shared" si="488"/>
        <v>-3.0347769918344913</v>
      </c>
      <c r="AH5203" s="47">
        <f t="shared" si="489"/>
        <v>-0.4782982216060141</v>
      </c>
      <c r="AI5203" s="47">
        <f t="shared" si="490"/>
        <v>-3.1481899740099881</v>
      </c>
      <c r="AJ5203" s="47">
        <f t="shared" si="491"/>
        <v>-3.182764483679084</v>
      </c>
    </row>
    <row r="5204" spans="2:36" x14ac:dyDescent="0.2">
      <c r="B5204" s="40">
        <v>5</v>
      </c>
      <c r="C5204" s="40">
        <v>22</v>
      </c>
      <c r="D5204" s="40">
        <v>8</v>
      </c>
      <c r="E5204" s="40">
        <f t="shared" si="486"/>
        <v>1</v>
      </c>
      <c r="F5204" s="12">
        <v>9.1497048789821598</v>
      </c>
      <c r="G5204" s="12">
        <v>-0.90319923646748101</v>
      </c>
      <c r="H5204" s="12">
        <v>-5.02867787098885</v>
      </c>
      <c r="I5204" s="12">
        <v>-3.0489581028670099</v>
      </c>
      <c r="J5204" s="12">
        <v>-2.3837917596474298</v>
      </c>
      <c r="K5204" s="12">
        <v>-3.24657986740768</v>
      </c>
      <c r="L5204" s="12">
        <v>-1.9939627215787801</v>
      </c>
      <c r="M5204" s="12">
        <v>-6.3323565674722202</v>
      </c>
      <c r="N5204" s="12">
        <v>-8.1899844932258095</v>
      </c>
      <c r="O5204" s="12">
        <v>-7.7336377032883501</v>
      </c>
      <c r="P5204" s="12">
        <v>-8.9591533395051997</v>
      </c>
      <c r="Q5204" s="12">
        <v>-8.8483528890013705</v>
      </c>
      <c r="R5204" s="12">
        <v>-10.0303919764757</v>
      </c>
      <c r="S5204" s="12">
        <v>-11.351752066135401</v>
      </c>
      <c r="T5204" s="12">
        <v>-11.2591700768471</v>
      </c>
      <c r="U5204" s="12">
        <v>-11.295874403834301</v>
      </c>
      <c r="V5204" s="12">
        <v>-11.3463834936619</v>
      </c>
      <c r="W5204" s="12">
        <v>-11.56256189394</v>
      </c>
      <c r="X5204" s="12">
        <v>-12.008798782825499</v>
      </c>
      <c r="Y5204" s="12">
        <v>-12.455126708030701</v>
      </c>
      <c r="Z5204" s="12">
        <v>-12.6799287261963</v>
      </c>
      <c r="AA5204" s="12">
        <v>-12.703568994522101</v>
      </c>
      <c r="AB5204" s="12">
        <v>-13.116476306915301</v>
      </c>
      <c r="AC5204" s="12">
        <v>-13.314971031189</v>
      </c>
      <c r="AD5204" s="12">
        <v>-13.561445026397701</v>
      </c>
      <c r="AE5204" s="41">
        <v>-13.825050638198899</v>
      </c>
      <c r="AF5204" s="41">
        <f t="shared" si="487"/>
        <v>-5.3440175861284143</v>
      </c>
      <c r="AG5204" s="47">
        <f t="shared" si="488"/>
        <v>-2.9711443443961452</v>
      </c>
      <c r="AH5204" s="47">
        <f t="shared" si="489"/>
        <v>-0.44298441819772216</v>
      </c>
      <c r="AI5204" s="47">
        <f t="shared" si="490"/>
        <v>-2.9222413674756904</v>
      </c>
      <c r="AJ5204" s="47">
        <f t="shared" si="491"/>
        <v>-3.1403940644979498</v>
      </c>
    </row>
    <row r="5205" spans="2:36" x14ac:dyDescent="0.2">
      <c r="B5205" s="40">
        <v>5</v>
      </c>
      <c r="C5205" s="40">
        <v>22</v>
      </c>
      <c r="D5205" s="40">
        <v>9</v>
      </c>
      <c r="E5205" s="40">
        <f t="shared" si="486"/>
        <v>1</v>
      </c>
      <c r="F5205" s="12">
        <v>11.053342334419501</v>
      </c>
      <c r="G5205" s="12">
        <v>0.27425545005872798</v>
      </c>
      <c r="H5205" s="12">
        <v>-3.9714138191714898</v>
      </c>
      <c r="I5205" s="12">
        <v>-1.7469672554731399</v>
      </c>
      <c r="J5205" s="12">
        <v>-1.27997180499276</v>
      </c>
      <c r="K5205" s="12">
        <v>-2.0378505794182402</v>
      </c>
      <c r="L5205" s="12">
        <v>-1.2931136750876899</v>
      </c>
      <c r="M5205" s="12">
        <v>-5.20403108672798</v>
      </c>
      <c r="N5205" s="12">
        <v>-7.5519762134402999</v>
      </c>
      <c r="O5205" s="12">
        <v>-7.3741062262058303</v>
      </c>
      <c r="P5205" s="12">
        <v>-8.6182053697407195</v>
      </c>
      <c r="Q5205" s="12">
        <v>-8.3341607981622197</v>
      </c>
      <c r="R5205" s="12">
        <v>-9.9535593472719199</v>
      </c>
      <c r="S5205" s="12">
        <v>-10.978639132499699</v>
      </c>
      <c r="T5205" s="12">
        <v>-11.059118537724</v>
      </c>
      <c r="U5205" s="12">
        <v>-11.186209900855999</v>
      </c>
      <c r="V5205" s="12">
        <v>-11.1424191188812</v>
      </c>
      <c r="W5205" s="12">
        <v>-11.5423319682181</v>
      </c>
      <c r="X5205" s="12">
        <v>-11.839514478683499</v>
      </c>
      <c r="Y5205" s="12">
        <v>-12.2553313770294</v>
      </c>
      <c r="Z5205" s="12">
        <v>-12.4728338298798</v>
      </c>
      <c r="AA5205" s="12">
        <v>-12.6514130115509</v>
      </c>
      <c r="AB5205" s="12">
        <v>-12.9718035850525</v>
      </c>
      <c r="AC5205" s="12">
        <v>-13.184095634460499</v>
      </c>
      <c r="AD5205" s="12">
        <v>-13.4469965934753</v>
      </c>
      <c r="AE5205" s="41">
        <v>-13.7193491268158</v>
      </c>
      <c r="AF5205" s="41">
        <f t="shared" si="487"/>
        <v>-4.5383677374291835</v>
      </c>
      <c r="AG5205" s="47">
        <f t="shared" si="488"/>
        <v>-1.9131832876039201</v>
      </c>
      <c r="AH5205" s="47">
        <f t="shared" si="489"/>
        <v>0.86584898096816776</v>
      </c>
      <c r="AI5205" s="47">
        <f t="shared" si="490"/>
        <v>-1.7523896017993805</v>
      </c>
      <c r="AJ5205" s="47">
        <f t="shared" si="491"/>
        <v>-2.0658634268286642</v>
      </c>
    </row>
    <row r="5206" spans="2:36" x14ac:dyDescent="0.2">
      <c r="B5206" s="40">
        <v>5</v>
      </c>
      <c r="C5206" s="40">
        <v>22</v>
      </c>
      <c r="D5206" s="40">
        <v>10</v>
      </c>
      <c r="E5206" s="40">
        <f t="shared" si="486"/>
        <v>1</v>
      </c>
      <c r="F5206" s="12">
        <v>10.8172334611639</v>
      </c>
      <c r="G5206" s="12">
        <v>0.57070651454292198</v>
      </c>
      <c r="H5206" s="12">
        <v>-3.9185169653370999</v>
      </c>
      <c r="I5206" s="12">
        <v>-1.59007093681954</v>
      </c>
      <c r="J5206" s="12">
        <v>-0.53553204239159802</v>
      </c>
      <c r="K5206" s="12">
        <v>-1.3345042442902899</v>
      </c>
      <c r="L5206" s="12">
        <v>-0.97386989346146602</v>
      </c>
      <c r="M5206" s="12">
        <v>-5.0418732961416204</v>
      </c>
      <c r="N5206" s="12">
        <v>-7.5621193902417998</v>
      </c>
      <c r="O5206" s="12">
        <v>-7.2615147102540396</v>
      </c>
      <c r="P5206" s="12">
        <v>-8.3059214420318597</v>
      </c>
      <c r="Q5206" s="12">
        <v>-8.2636576469317102</v>
      </c>
      <c r="R5206" s="12">
        <v>-10.120885638237</v>
      </c>
      <c r="S5206" s="12">
        <v>-10.8505483999252</v>
      </c>
      <c r="T5206" s="12">
        <v>-11.0354096946716</v>
      </c>
      <c r="U5206" s="12">
        <v>-11.187625914573699</v>
      </c>
      <c r="V5206" s="12">
        <v>-11.2157142028809</v>
      </c>
      <c r="W5206" s="12">
        <v>-11.4923588561714</v>
      </c>
      <c r="X5206" s="12">
        <v>-11.870018522262599</v>
      </c>
      <c r="Y5206" s="12">
        <v>-12.1674346694946</v>
      </c>
      <c r="Z5206" s="12">
        <v>-12.417472301483199</v>
      </c>
      <c r="AA5206" s="12">
        <v>-12.6486471252441</v>
      </c>
      <c r="AB5206" s="12">
        <v>-12.9519539585114</v>
      </c>
      <c r="AC5206" s="12">
        <v>-13.176172227859499</v>
      </c>
      <c r="AD5206" s="12">
        <v>-13.4173503017426</v>
      </c>
      <c r="AE5206" s="41">
        <v>-13.6870025939941</v>
      </c>
      <c r="AF5206" s="41">
        <f t="shared" si="487"/>
        <v>-4.3604322883352005</v>
      </c>
      <c r="AG5206" s="47">
        <f t="shared" si="488"/>
        <v>-1.6830061503230631</v>
      </c>
      <c r="AH5206" s="47">
        <f t="shared" si="489"/>
        <v>1.0687640062317167</v>
      </c>
      <c r="AI5206" s="47">
        <f t="shared" si="490"/>
        <v>-1.3615835348591212</v>
      </c>
      <c r="AJ5206" s="47">
        <f t="shared" si="491"/>
        <v>-1.6704988164599985</v>
      </c>
    </row>
    <row r="5207" spans="2:36" x14ac:dyDescent="0.2">
      <c r="B5207" s="40">
        <v>5</v>
      </c>
      <c r="C5207" s="40">
        <v>22</v>
      </c>
      <c r="D5207" s="40">
        <v>11</v>
      </c>
      <c r="E5207" s="40">
        <f t="shared" si="486"/>
        <v>1</v>
      </c>
      <c r="F5207" s="12">
        <v>9.4776107477545697</v>
      </c>
      <c r="G5207" s="12">
        <v>1.85508385212719</v>
      </c>
      <c r="H5207" s="12">
        <v>-3.7074554162770501</v>
      </c>
      <c r="I5207" s="12">
        <v>-2.0898469581827501</v>
      </c>
      <c r="J5207" s="12">
        <v>-0.65325230910628995</v>
      </c>
      <c r="K5207" s="12">
        <v>-1.6621602884530999</v>
      </c>
      <c r="L5207" s="12">
        <v>-0.35215933835506402</v>
      </c>
      <c r="M5207" s="12">
        <v>-4.0341580044031096</v>
      </c>
      <c r="N5207" s="12">
        <v>-7.8439484901428198</v>
      </c>
      <c r="O5207" s="12">
        <v>-7.2132826165556896</v>
      </c>
      <c r="P5207" s="12">
        <v>-8.0205231237411496</v>
      </c>
      <c r="Q5207" s="12">
        <v>-8.6064401078596706</v>
      </c>
      <c r="R5207" s="12">
        <v>-9.6982367775440199</v>
      </c>
      <c r="S5207" s="12">
        <v>-10.8281092662811</v>
      </c>
      <c r="T5207" s="12">
        <v>-11.0392197470665</v>
      </c>
      <c r="U5207" s="12">
        <v>-11.1943195209503</v>
      </c>
      <c r="V5207" s="12">
        <v>-11.319541932106</v>
      </c>
      <c r="W5207" s="12">
        <v>-11.5423035818934</v>
      </c>
      <c r="X5207" s="12">
        <v>-11.8132335548401</v>
      </c>
      <c r="Y5207" s="12">
        <v>-12.163227725029</v>
      </c>
      <c r="Z5207" s="12">
        <v>-12.4182504310608</v>
      </c>
      <c r="AA5207" s="12">
        <v>-12.649068595886201</v>
      </c>
      <c r="AB5207" s="12">
        <v>-12.954389562606799</v>
      </c>
      <c r="AC5207" s="12">
        <v>-13.172197496414199</v>
      </c>
      <c r="AD5207" s="12">
        <v>-13.433094785690299</v>
      </c>
      <c r="AE5207" s="41">
        <v>-13.6949491653442</v>
      </c>
      <c r="AF5207" s="41">
        <f t="shared" si="487"/>
        <v>-4.2944065229391031</v>
      </c>
      <c r="AG5207" s="47">
        <f t="shared" si="488"/>
        <v>-1.6223568821594114</v>
      </c>
      <c r="AH5207" s="47">
        <f t="shared" si="489"/>
        <v>0.97642798326313396</v>
      </c>
      <c r="AI5207" s="47">
        <f t="shared" si="490"/>
        <v>-1.2515262239784</v>
      </c>
      <c r="AJ5207" s="47">
        <f t="shared" si="491"/>
        <v>-1.6929748620748508</v>
      </c>
    </row>
    <row r="5208" spans="2:36" x14ac:dyDescent="0.2">
      <c r="B5208" s="40">
        <v>5</v>
      </c>
      <c r="C5208" s="40">
        <v>22</v>
      </c>
      <c r="D5208" s="40">
        <v>12</v>
      </c>
      <c r="E5208" s="40">
        <f t="shared" si="486"/>
        <v>1</v>
      </c>
      <c r="F5208" s="12">
        <v>8.9653651402741694</v>
      </c>
      <c r="G5208" s="12">
        <v>1.4855570905208599</v>
      </c>
      <c r="H5208" s="12">
        <v>-3.99063822171837</v>
      </c>
      <c r="I5208" s="12">
        <v>-2.1560588798448399</v>
      </c>
      <c r="J5208" s="12">
        <v>-1.70356310978532E-2</v>
      </c>
      <c r="K5208" s="12">
        <v>-1.7425166839361199</v>
      </c>
      <c r="L5208" s="12">
        <v>-0.68087197020649903</v>
      </c>
      <c r="M5208" s="12">
        <v>-4.3113395187854797</v>
      </c>
      <c r="N5208" s="12">
        <v>-7.64849343657494</v>
      </c>
      <c r="O5208" s="12">
        <v>-7.1387506907582301</v>
      </c>
      <c r="P5208" s="12">
        <v>-7.8346343537867096</v>
      </c>
      <c r="Q5208" s="12">
        <v>-8.1899903049468996</v>
      </c>
      <c r="R5208" s="12">
        <v>-9.9741816186904906</v>
      </c>
      <c r="S5208" s="12">
        <v>-10.8377458333969</v>
      </c>
      <c r="T5208" s="12">
        <v>-11.019613880634299</v>
      </c>
      <c r="U5208" s="12">
        <v>-11.2075483503342</v>
      </c>
      <c r="V5208" s="12">
        <v>-11.3155225954056</v>
      </c>
      <c r="W5208" s="12">
        <v>-11.599815873146101</v>
      </c>
      <c r="X5208" s="12">
        <v>-11.855371806144699</v>
      </c>
      <c r="Y5208" s="12">
        <v>-12.1695829792023</v>
      </c>
      <c r="Z5208" s="12">
        <v>-12.4049064350128</v>
      </c>
      <c r="AA5208" s="12">
        <v>-12.651034702301001</v>
      </c>
      <c r="AB5208" s="12">
        <v>-12.9484652748108</v>
      </c>
      <c r="AC5208" s="12">
        <v>-13.1725322380066</v>
      </c>
      <c r="AD5208" s="12">
        <v>-13.428127880096399</v>
      </c>
      <c r="AE5208" s="41">
        <v>-13.6893292274475</v>
      </c>
      <c r="AF5208" s="41">
        <f t="shared" si="487"/>
        <v>-4.3393965862388404</v>
      </c>
      <c r="AG5208" s="47">
        <f t="shared" si="488"/>
        <v>-1.7234782802127302</v>
      </c>
      <c r="AH5208" s="47">
        <f t="shared" si="489"/>
        <v>0.85743789962679318</v>
      </c>
      <c r="AI5208" s="47">
        <f t="shared" si="490"/>
        <v>-1.2841384652152648</v>
      </c>
      <c r="AJ5208" s="47">
        <f t="shared" si="491"/>
        <v>-1.7174242773607364</v>
      </c>
    </row>
    <row r="5209" spans="2:36" x14ac:dyDescent="0.2">
      <c r="B5209" s="40">
        <v>5</v>
      </c>
      <c r="C5209" s="40">
        <v>22</v>
      </c>
      <c r="D5209" s="40">
        <v>13</v>
      </c>
      <c r="E5209" s="40">
        <f t="shared" si="486"/>
        <v>1</v>
      </c>
      <c r="F5209" s="12">
        <v>8.32156003254652</v>
      </c>
      <c r="G5209" s="12">
        <v>1.63827252950147</v>
      </c>
      <c r="H5209" s="12">
        <v>-4.2653562806099696</v>
      </c>
      <c r="I5209" s="12">
        <v>-2.6470699403881999</v>
      </c>
      <c r="J5209" s="12">
        <v>-1.0444982456974701</v>
      </c>
      <c r="K5209" s="12">
        <v>-2.3172378033995602</v>
      </c>
      <c r="L5209" s="12">
        <v>-1.1521585392952001</v>
      </c>
      <c r="M5209" s="12">
        <v>-4.7660970270931697</v>
      </c>
      <c r="N5209" s="12">
        <v>-7.7944293941259399</v>
      </c>
      <c r="O5209" s="12">
        <v>-7.3211778961718101</v>
      </c>
      <c r="P5209" s="12">
        <v>-8.3695267807543292</v>
      </c>
      <c r="Q5209" s="12">
        <v>-8.8513196251392401</v>
      </c>
      <c r="R5209" s="12">
        <v>-9.6708099897205795</v>
      </c>
      <c r="S5209" s="12">
        <v>-10.886420068740801</v>
      </c>
      <c r="T5209" s="12">
        <v>-11.0402249298096</v>
      </c>
      <c r="U5209" s="12">
        <v>-11.2053480606079</v>
      </c>
      <c r="V5209" s="12">
        <v>-11.384929697275201</v>
      </c>
      <c r="W5209" s="12">
        <v>-11.581023392766699</v>
      </c>
      <c r="X5209" s="12">
        <v>-11.8750946683884</v>
      </c>
      <c r="Y5209" s="12">
        <v>-12.1784268016815</v>
      </c>
      <c r="Z5209" s="12">
        <v>-12.3994519710541</v>
      </c>
      <c r="AA5209" s="12">
        <v>-12.6417833061218</v>
      </c>
      <c r="AB5209" s="12">
        <v>-12.9481470603943</v>
      </c>
      <c r="AC5209" s="12">
        <v>-13.177422540664701</v>
      </c>
      <c r="AD5209" s="12">
        <v>-13.427969530105599</v>
      </c>
      <c r="AE5209" s="41">
        <v>-13.692438770294199</v>
      </c>
      <c r="AF5209" s="41">
        <f t="shared" si="487"/>
        <v>-4.6777662639265252</v>
      </c>
      <c r="AG5209" s="47">
        <f t="shared" si="488"/>
        <v>-2.134819256473333</v>
      </c>
      <c r="AH5209" s="47">
        <f t="shared" si="489"/>
        <v>0.40058161907046996</v>
      </c>
      <c r="AI5209" s="47">
        <f t="shared" si="490"/>
        <v>-1.7271779481187461</v>
      </c>
      <c r="AJ5209" s="47">
        <f t="shared" si="491"/>
        <v>-2.28526416187808</v>
      </c>
    </row>
    <row r="5210" spans="2:36" x14ac:dyDescent="0.2">
      <c r="B5210" s="40">
        <v>5</v>
      </c>
      <c r="C5210" s="40">
        <v>22</v>
      </c>
      <c r="D5210" s="40">
        <v>14</v>
      </c>
      <c r="E5210" s="40">
        <f t="shared" si="486"/>
        <v>1</v>
      </c>
      <c r="F5210" s="12">
        <v>9.8360472394228005</v>
      </c>
      <c r="G5210" s="12">
        <v>1.9943319579660901</v>
      </c>
      <c r="H5210" s="12">
        <v>-4.1148418218344496</v>
      </c>
      <c r="I5210" s="12">
        <v>-2.0580792606994498</v>
      </c>
      <c r="J5210" s="12">
        <v>-1.2349781313836601</v>
      </c>
      <c r="K5210" s="12">
        <v>-2.69935223253071</v>
      </c>
      <c r="L5210" s="12">
        <v>-1.6496990438774199</v>
      </c>
      <c r="M5210" s="12">
        <v>-5.1419914970398004</v>
      </c>
      <c r="N5210" s="12">
        <v>-7.9320506771802899</v>
      </c>
      <c r="O5210" s="12">
        <v>-7.8589861563891201</v>
      </c>
      <c r="P5210" s="12">
        <v>-8.5363983175456504</v>
      </c>
      <c r="Q5210" s="12">
        <v>-9.0805761101245892</v>
      </c>
      <c r="R5210" s="12">
        <v>-9.5089107221774807</v>
      </c>
      <c r="S5210" s="12">
        <v>-10.9177288398743</v>
      </c>
      <c r="T5210" s="12">
        <v>-11.0242681474686</v>
      </c>
      <c r="U5210" s="12">
        <v>-11.212049952507</v>
      </c>
      <c r="V5210" s="12">
        <v>-11.3667417078018</v>
      </c>
      <c r="W5210" s="12">
        <v>-11.5405164310336</v>
      </c>
      <c r="X5210" s="12">
        <v>-11.8837958498001</v>
      </c>
      <c r="Y5210" s="12">
        <v>-12.1904140892029</v>
      </c>
      <c r="Z5210" s="12">
        <v>-12.395378679275501</v>
      </c>
      <c r="AA5210" s="12">
        <v>-12.6474994506836</v>
      </c>
      <c r="AB5210" s="12">
        <v>-12.9406942081451</v>
      </c>
      <c r="AC5210" s="12">
        <v>-13.1696825523376</v>
      </c>
      <c r="AD5210" s="12">
        <v>-13.4271873874664</v>
      </c>
      <c r="AE5210" s="41">
        <v>-13.6846226844788</v>
      </c>
      <c r="AF5210" s="41">
        <f t="shared" si="487"/>
        <v>-4.661832117382442</v>
      </c>
      <c r="AG5210" s="47">
        <f t="shared" si="488"/>
        <v>-2.0859599623546012</v>
      </c>
      <c r="AH5210" s="47">
        <f t="shared" si="489"/>
        <v>0.88449599669426604</v>
      </c>
      <c r="AI5210" s="47">
        <f t="shared" si="490"/>
        <v>-1.6225838976964357</v>
      </c>
      <c r="AJ5210" s="47">
        <f t="shared" si="491"/>
        <v>-2.3513900980651377</v>
      </c>
    </row>
    <row r="5211" spans="2:36" x14ac:dyDescent="0.2">
      <c r="B5211" s="40">
        <v>5</v>
      </c>
      <c r="C5211" s="40">
        <v>22</v>
      </c>
      <c r="D5211" s="40">
        <v>15</v>
      </c>
      <c r="E5211" s="40">
        <f t="shared" si="486"/>
        <v>1</v>
      </c>
      <c r="F5211" s="12">
        <v>11.0051512774155</v>
      </c>
      <c r="G5211" s="12">
        <v>1.3806582479476901</v>
      </c>
      <c r="H5211" s="12">
        <v>-3.4282253335509401</v>
      </c>
      <c r="I5211" s="12">
        <v>-1.0294178622514001</v>
      </c>
      <c r="J5211" s="12">
        <v>0.45896719315648099</v>
      </c>
      <c r="K5211" s="12">
        <v>-3.0718985229823699</v>
      </c>
      <c r="L5211" s="12">
        <v>-1.97840032306314</v>
      </c>
      <c r="M5211" s="12">
        <v>-5.8946786981821102</v>
      </c>
      <c r="N5211" s="12">
        <v>-7.9875774237811603</v>
      </c>
      <c r="O5211" s="12">
        <v>-8.1010953037440796</v>
      </c>
      <c r="P5211" s="12">
        <v>-8.4945160253643994</v>
      </c>
      <c r="Q5211" s="12">
        <v>-9.2251228436231596</v>
      </c>
      <c r="R5211" s="12">
        <v>-9.7456071913242308</v>
      </c>
      <c r="S5211" s="12">
        <v>-10.9303199357986</v>
      </c>
      <c r="T5211" s="12">
        <v>-11.0208769836426</v>
      </c>
      <c r="U5211" s="12">
        <v>-11.2137528038025</v>
      </c>
      <c r="V5211" s="12">
        <v>-11.3662530450821</v>
      </c>
      <c r="W5211" s="12">
        <v>-11.5888217734993</v>
      </c>
      <c r="X5211" s="12">
        <v>-11.898735997199999</v>
      </c>
      <c r="Y5211" s="12">
        <v>-12.1877949028015</v>
      </c>
      <c r="Z5211" s="12">
        <v>-12.3957097377777</v>
      </c>
      <c r="AA5211" s="12">
        <v>-12.681395311355599</v>
      </c>
      <c r="AB5211" s="12">
        <v>-12.9541347045898</v>
      </c>
      <c r="AC5211" s="12">
        <v>-13.221061168670699</v>
      </c>
      <c r="AD5211" s="12">
        <v>-13.424527986526501</v>
      </c>
      <c r="AE5211" s="41">
        <v>-13.701603088378899</v>
      </c>
      <c r="AF5211" s="41">
        <f t="shared" si="487"/>
        <v>-4.5375306485859017</v>
      </c>
      <c r="AG5211" s="47">
        <f t="shared" si="488"/>
        <v>-1.8646516749035531</v>
      </c>
      <c r="AH5211" s="47">
        <f t="shared" si="489"/>
        <v>1.6774267045434659</v>
      </c>
      <c r="AI5211" s="47">
        <f t="shared" si="490"/>
        <v>-1.1379832555361076</v>
      </c>
      <c r="AJ5211" s="47">
        <f t="shared" si="491"/>
        <v>-1.8097949697382738</v>
      </c>
    </row>
    <row r="5212" spans="2:36" x14ac:dyDescent="0.2">
      <c r="B5212" s="40">
        <v>5</v>
      </c>
      <c r="C5212" s="40">
        <v>22</v>
      </c>
      <c r="D5212" s="40">
        <v>16</v>
      </c>
      <c r="E5212" s="40">
        <f t="shared" si="486"/>
        <v>1</v>
      </c>
      <c r="F5212" s="12">
        <v>9.8738642922043809</v>
      </c>
      <c r="G5212" s="12">
        <v>3.4766424780413501</v>
      </c>
      <c r="H5212" s="12">
        <v>-0.83828510165214498</v>
      </c>
      <c r="I5212" s="12">
        <v>1.15441280420125</v>
      </c>
      <c r="J5212" s="12">
        <v>3.7666530509889098</v>
      </c>
      <c r="K5212" s="12">
        <v>3.02221976017952</v>
      </c>
      <c r="L5212" s="12">
        <v>-0.11892215842753601</v>
      </c>
      <c r="M5212" s="12">
        <v>-4.1368521984815603</v>
      </c>
      <c r="N5212" s="12">
        <v>-6.6998827312476896</v>
      </c>
      <c r="O5212" s="12">
        <v>-6.9298919355869302</v>
      </c>
      <c r="P5212" s="12">
        <v>-6.6801417933702503</v>
      </c>
      <c r="Q5212" s="12">
        <v>-7.0885623696446398</v>
      </c>
      <c r="R5212" s="12">
        <v>-7.6100918233394603</v>
      </c>
      <c r="S5212" s="12">
        <v>-10.6772625656128</v>
      </c>
      <c r="T5212" s="12">
        <v>-10.814184611678099</v>
      </c>
      <c r="U5212" s="12">
        <v>-11.1712705583572</v>
      </c>
      <c r="V5212" s="12">
        <v>-10.8234461154938</v>
      </c>
      <c r="W5212" s="12">
        <v>-11.302291234239</v>
      </c>
      <c r="X5212" s="12">
        <v>-11.871118855953201</v>
      </c>
      <c r="Y5212" s="12">
        <v>-12.249096897125201</v>
      </c>
      <c r="Z5212" s="12">
        <v>-12.438604787826501</v>
      </c>
      <c r="AA5212" s="12">
        <v>-12.6973235797882</v>
      </c>
      <c r="AB5212" s="12">
        <v>-12.975027908325201</v>
      </c>
      <c r="AC5212" s="12">
        <v>-13.226685228347799</v>
      </c>
      <c r="AD5212" s="12">
        <v>-13.454170835495001</v>
      </c>
      <c r="AE5212" s="41">
        <v>-13.710329776763899</v>
      </c>
      <c r="AF5212" s="41">
        <f t="shared" si="487"/>
        <v>-2.6866856602283797</v>
      </c>
      <c r="AG5212" s="47">
        <f t="shared" si="488"/>
        <v>0.25699582602195503</v>
      </c>
      <c r="AH5212" s="47">
        <f t="shared" si="489"/>
        <v>3.4866575047567494</v>
      </c>
      <c r="AI5212" s="47">
        <f t="shared" si="490"/>
        <v>2.1163285983517772</v>
      </c>
      <c r="AJ5212" s="47">
        <f t="shared" si="491"/>
        <v>1.3972156710579997</v>
      </c>
    </row>
    <row r="5213" spans="2:36" x14ac:dyDescent="0.2">
      <c r="B5213" s="40">
        <v>5</v>
      </c>
      <c r="C5213" s="40">
        <v>22</v>
      </c>
      <c r="D5213" s="40">
        <v>17</v>
      </c>
      <c r="E5213" s="40">
        <f t="shared" si="486"/>
        <v>1</v>
      </c>
      <c r="F5213" s="12">
        <v>14.055254349470101</v>
      </c>
      <c r="G5213" s="12">
        <v>6.0198743265271197</v>
      </c>
      <c r="H5213" s="12">
        <v>5.8993140252828598</v>
      </c>
      <c r="I5213" s="12">
        <v>9.0067990417480495</v>
      </c>
      <c r="J5213" s="12">
        <v>9.76654298198223</v>
      </c>
      <c r="K5213" s="12">
        <v>6.3121191650629003</v>
      </c>
      <c r="L5213" s="12">
        <v>5.1548168256878899</v>
      </c>
      <c r="M5213" s="12">
        <v>0.15570434165000899</v>
      </c>
      <c r="N5213" s="12">
        <v>0.51790490135550504</v>
      </c>
      <c r="O5213" s="12">
        <v>0.290766403511167</v>
      </c>
      <c r="P5213" s="12">
        <v>0.15279380440712001</v>
      </c>
      <c r="Q5213" s="12">
        <v>-2.3036777381897</v>
      </c>
      <c r="R5213" s="12">
        <v>-3.6722964827418298</v>
      </c>
      <c r="S5213" s="12">
        <v>-6.7715277222991004</v>
      </c>
      <c r="T5213" s="12">
        <v>-8.1198215970993104</v>
      </c>
      <c r="U5213" s="12">
        <v>-8.9189434263892498</v>
      </c>
      <c r="V5213" s="12">
        <v>-8.0750966919064506</v>
      </c>
      <c r="W5213" s="12">
        <v>-7.03064114451408</v>
      </c>
      <c r="X5213" s="12">
        <v>-10.2242231389284</v>
      </c>
      <c r="Y5213" s="12">
        <v>-11.9230266773701</v>
      </c>
      <c r="Z5213" s="12">
        <v>-12.2745037620068</v>
      </c>
      <c r="AA5213" s="12">
        <v>-12.570529236793501</v>
      </c>
      <c r="AB5213" s="12">
        <v>-12.952639774322501</v>
      </c>
      <c r="AC5213" s="12">
        <v>-13.254843532562299</v>
      </c>
      <c r="AD5213" s="12">
        <v>-13.501034570693999</v>
      </c>
      <c r="AE5213" s="41">
        <v>-13.7575131702423</v>
      </c>
      <c r="AF5213" s="41">
        <f t="shared" si="487"/>
        <v>2.4309711084236678</v>
      </c>
      <c r="AG5213" s="47">
        <f t="shared" si="488"/>
        <v>5.717909636227783</v>
      </c>
      <c r="AH5213" s="47">
        <f t="shared" si="489"/>
        <v>8.9495569450020724</v>
      </c>
      <c r="AI5213" s="47">
        <f t="shared" si="490"/>
        <v>7.4009299081206326</v>
      </c>
      <c r="AJ5213" s="47">
        <f t="shared" si="491"/>
        <v>7.2279184079527852</v>
      </c>
    </row>
    <row r="5214" spans="2:36" x14ac:dyDescent="0.2">
      <c r="B5214" s="40">
        <v>5</v>
      </c>
      <c r="C5214" s="40">
        <v>22</v>
      </c>
      <c r="D5214" s="40">
        <v>18</v>
      </c>
      <c r="E5214" s="40">
        <f t="shared" si="486"/>
        <v>1</v>
      </c>
      <c r="F5214" s="12">
        <v>16.891460766792299</v>
      </c>
      <c r="G5214" s="12">
        <v>7.9234319429397599</v>
      </c>
      <c r="H5214" s="12">
        <v>12.6796000859737</v>
      </c>
      <c r="I5214" s="12">
        <v>13.597652878582499</v>
      </c>
      <c r="J5214" s="12">
        <v>12.944964142441799</v>
      </c>
      <c r="K5214" s="12">
        <v>10.4358207406998</v>
      </c>
      <c r="L5214" s="12">
        <v>6.9436093101501504</v>
      </c>
      <c r="M5214" s="12">
        <v>4.7119150511026398</v>
      </c>
      <c r="N5214" s="12">
        <v>7.4373463118076302</v>
      </c>
      <c r="O5214" s="12">
        <v>7.3203994599580797</v>
      </c>
      <c r="P5214" s="12">
        <v>5.6199182007312798</v>
      </c>
      <c r="Q5214" s="12">
        <v>6.4268300206661202</v>
      </c>
      <c r="R5214" s="12">
        <v>5.0555065462589299</v>
      </c>
      <c r="S5214" s="12">
        <v>3.3828699786663101</v>
      </c>
      <c r="T5214" s="12">
        <v>-0.66812111759185799</v>
      </c>
      <c r="U5214" s="12">
        <v>-0.50484032130241396</v>
      </c>
      <c r="V5214" s="12">
        <v>6.0913912305831897</v>
      </c>
      <c r="W5214" s="12">
        <v>2.6221488962173498</v>
      </c>
      <c r="X5214" s="12">
        <v>1.46415815734863</v>
      </c>
      <c r="Y5214" s="12">
        <v>-1.80283085989952</v>
      </c>
      <c r="Z5214" s="12">
        <v>-8.1356113495826694</v>
      </c>
      <c r="AA5214" s="12">
        <v>-2.7838570680618302</v>
      </c>
      <c r="AB5214" s="12">
        <v>-7.0843644547462503</v>
      </c>
      <c r="AC5214" s="12">
        <v>-7.0927516069412198</v>
      </c>
      <c r="AD5214" s="12">
        <v>-10.655498559743201</v>
      </c>
      <c r="AE5214" s="41">
        <v>-13.0807281560525</v>
      </c>
      <c r="AF5214" s="41">
        <f t="shared" si="487"/>
        <v>8.0468802879452763</v>
      </c>
      <c r="AG5214" s="47">
        <f t="shared" si="488"/>
        <v>10.088620069044836</v>
      </c>
      <c r="AH5214" s="47">
        <f t="shared" si="489"/>
        <v>12.807421963346012</v>
      </c>
      <c r="AI5214" s="47">
        <f t="shared" si="490"/>
        <v>11.516293958127511</v>
      </c>
      <c r="AJ5214" s="47">
        <f t="shared" si="491"/>
        <v>11.32032943156959</v>
      </c>
    </row>
    <row r="5215" spans="2:36" x14ac:dyDescent="0.2">
      <c r="B5215" s="40">
        <v>5</v>
      </c>
      <c r="C5215" s="40">
        <v>22</v>
      </c>
      <c r="D5215" s="40">
        <v>19</v>
      </c>
      <c r="E5215" s="40">
        <f t="shared" si="486"/>
        <v>1</v>
      </c>
      <c r="F5215" s="12">
        <v>18.801000445067899</v>
      </c>
      <c r="G5215" s="12">
        <v>8.61108505058289</v>
      </c>
      <c r="H5215" s="12">
        <v>16.460241064444201</v>
      </c>
      <c r="I5215" s="12">
        <v>15.393718876361801</v>
      </c>
      <c r="J5215" s="12">
        <v>14.3339310748577</v>
      </c>
      <c r="K5215" s="12">
        <v>10.898369610309601</v>
      </c>
      <c r="L5215" s="12">
        <v>7.3912356030941</v>
      </c>
      <c r="M5215" s="12">
        <v>6.8022130582332601</v>
      </c>
      <c r="N5215" s="12">
        <v>13.589871278285999</v>
      </c>
      <c r="O5215" s="12">
        <v>16.062190743684798</v>
      </c>
      <c r="P5215" s="12">
        <v>16.520155802249899</v>
      </c>
      <c r="Q5215" s="12">
        <v>20.960871209383001</v>
      </c>
      <c r="R5215" s="12">
        <v>16.594339302778199</v>
      </c>
      <c r="S5215" s="12">
        <v>20.261969617366798</v>
      </c>
      <c r="T5215" s="12">
        <v>21.349047373056401</v>
      </c>
      <c r="U5215" s="12">
        <v>21.947689411163299</v>
      </c>
      <c r="V5215" s="12">
        <v>36.467499737024298</v>
      </c>
      <c r="W5215" s="12">
        <v>16.175853881597501</v>
      </c>
      <c r="X5215" s="12">
        <v>13.337066007137301</v>
      </c>
      <c r="Y5215" s="12">
        <v>9.9863737897872902</v>
      </c>
      <c r="Z5215" s="12">
        <v>11.947513603925699</v>
      </c>
      <c r="AA5215" s="12">
        <v>20.849244390010799</v>
      </c>
      <c r="AB5215" s="12">
        <v>15.330557348489799</v>
      </c>
      <c r="AC5215" s="12">
        <v>5.4866834213733702</v>
      </c>
      <c r="AD5215" s="12">
        <v>2.3665850827693902</v>
      </c>
      <c r="AE5215" s="41">
        <v>-5.3850824356079102E-2</v>
      </c>
      <c r="AF5215" s="41">
        <f t="shared" si="487"/>
        <v>14.935349340650436</v>
      </c>
      <c r="AG5215" s="47">
        <f t="shared" si="488"/>
        <v>12.834385680492227</v>
      </c>
      <c r="AH5215" s="47">
        <f t="shared" si="489"/>
        <v>14.719995302262898</v>
      </c>
      <c r="AI5215" s="47">
        <f t="shared" si="490"/>
        <v>13.13946913531124</v>
      </c>
      <c r="AJ5215" s="47">
        <f t="shared" si="491"/>
        <v>12.895499245813479</v>
      </c>
    </row>
    <row r="5216" spans="2:36" x14ac:dyDescent="0.2">
      <c r="B5216" s="40">
        <v>5</v>
      </c>
      <c r="C5216" s="40">
        <v>22</v>
      </c>
      <c r="D5216" s="40">
        <v>20</v>
      </c>
      <c r="E5216" s="40">
        <f t="shared" si="486"/>
        <v>1</v>
      </c>
      <c r="F5216" s="12">
        <v>18.652538167238198</v>
      </c>
      <c r="G5216" s="12">
        <v>7.76313539028168</v>
      </c>
      <c r="H5216" s="12">
        <v>17.405104888677599</v>
      </c>
      <c r="I5216" s="12">
        <v>16.193063911437999</v>
      </c>
      <c r="J5216" s="12">
        <v>15.9031197354794</v>
      </c>
      <c r="K5216" s="12">
        <v>11.4464498016834</v>
      </c>
      <c r="L5216" s="12">
        <v>8.8797294728755993</v>
      </c>
      <c r="M5216" s="12">
        <v>8.6888687195777905</v>
      </c>
      <c r="N5216" s="12">
        <v>23.594505748748801</v>
      </c>
      <c r="O5216" s="12">
        <v>31.366546060085302</v>
      </c>
      <c r="P5216" s="12">
        <v>31.346409906387301</v>
      </c>
      <c r="Q5216" s="12">
        <v>35.287533736944198</v>
      </c>
      <c r="R5216" s="12">
        <v>34.102502492904698</v>
      </c>
      <c r="S5216" s="12">
        <v>48.671264133453398</v>
      </c>
      <c r="T5216" s="12">
        <v>66.526473962306994</v>
      </c>
      <c r="U5216" s="12">
        <v>67.392534738063802</v>
      </c>
      <c r="V5216" s="12">
        <v>71.903661225080498</v>
      </c>
      <c r="W5216" s="12">
        <v>41.816960921764398</v>
      </c>
      <c r="X5216" s="12">
        <v>39.624206596851401</v>
      </c>
      <c r="Y5216" s="12">
        <v>43.515019551992403</v>
      </c>
      <c r="Z5216" s="12">
        <v>70.042065793275796</v>
      </c>
      <c r="AA5216" s="12">
        <v>65.156098996162399</v>
      </c>
      <c r="AB5216" s="12">
        <v>59.314409349203103</v>
      </c>
      <c r="AC5216" s="12">
        <v>31.466415999174099</v>
      </c>
      <c r="AD5216" s="12">
        <v>30.500790418624899</v>
      </c>
      <c r="AE5216" s="41">
        <v>50.078408130884199</v>
      </c>
      <c r="AF5216" s="41">
        <f t="shared" si="487"/>
        <v>25.05514974187216</v>
      </c>
      <c r="AG5216" s="47">
        <f t="shared" si="488"/>
        <v>15.989306189608575</v>
      </c>
      <c r="AH5216" s="47">
        <f t="shared" si="489"/>
        <v>15.183392418622976</v>
      </c>
      <c r="AI5216" s="47">
        <f t="shared" si="490"/>
        <v>13.742174745512017</v>
      </c>
      <c r="AJ5216" s="47">
        <f t="shared" si="491"/>
        <v>13.965493562030801</v>
      </c>
    </row>
    <row r="5217" spans="2:36" x14ac:dyDescent="0.2">
      <c r="B5217" s="40">
        <v>5</v>
      </c>
      <c r="C5217" s="40">
        <v>22</v>
      </c>
      <c r="D5217" s="40">
        <v>21</v>
      </c>
      <c r="E5217" s="40">
        <f t="shared" si="486"/>
        <v>1</v>
      </c>
      <c r="F5217" s="12">
        <v>18.788691678941198</v>
      </c>
      <c r="G5217" s="12">
        <v>6.6869828700050702</v>
      </c>
      <c r="H5217" s="12">
        <v>14.232611086249401</v>
      </c>
      <c r="I5217" s="12">
        <v>14.0855765590668</v>
      </c>
      <c r="J5217" s="12">
        <v>13.050957539081599</v>
      </c>
      <c r="K5217" s="12">
        <v>9.0535113513469696</v>
      </c>
      <c r="L5217" s="12">
        <v>6.9417721743583698</v>
      </c>
      <c r="M5217" s="12">
        <v>6.7967837423086204</v>
      </c>
      <c r="N5217" s="12">
        <v>17.6892601796389</v>
      </c>
      <c r="O5217" s="12">
        <v>21.469592353105501</v>
      </c>
      <c r="P5217" s="12">
        <v>22.121764519214601</v>
      </c>
      <c r="Q5217" s="12">
        <v>23.340380886077899</v>
      </c>
      <c r="R5217" s="12">
        <v>23.752194251060502</v>
      </c>
      <c r="S5217" s="12">
        <v>34.971963892459897</v>
      </c>
      <c r="T5217" s="12">
        <v>41.009691664934202</v>
      </c>
      <c r="U5217" s="12">
        <v>37.888320230960801</v>
      </c>
      <c r="V5217" s="12">
        <v>42.941129211187402</v>
      </c>
      <c r="W5217" s="12">
        <v>22.964415823698001</v>
      </c>
      <c r="X5217" s="12">
        <v>19.551459702730199</v>
      </c>
      <c r="Y5217" s="12">
        <v>23.5469538495541</v>
      </c>
      <c r="Z5217" s="12">
        <v>27.289200000524499</v>
      </c>
      <c r="AA5217" s="12">
        <v>26.248862126827198</v>
      </c>
      <c r="AB5217" s="12">
        <v>25.133680911064101</v>
      </c>
      <c r="AC5217" s="12">
        <v>11.926233378648799</v>
      </c>
      <c r="AD5217" s="12">
        <v>18.821611450195299</v>
      </c>
      <c r="AE5217" s="41">
        <v>26.460128698825802</v>
      </c>
      <c r="AF5217" s="41">
        <f t="shared" si="487"/>
        <v>18.266115649856637</v>
      </c>
      <c r="AG5217" s="47">
        <f t="shared" si="488"/>
        <v>12.879573953410244</v>
      </c>
      <c r="AH5217" s="47">
        <f t="shared" si="489"/>
        <v>13.368963946668813</v>
      </c>
      <c r="AI5217" s="47">
        <f t="shared" si="490"/>
        <v>11.421927881149967</v>
      </c>
      <c r="AJ5217" s="47">
        <f t="shared" si="491"/>
        <v>11.472885742020628</v>
      </c>
    </row>
    <row r="5218" spans="2:36" x14ac:dyDescent="0.2">
      <c r="B5218" s="40">
        <v>5</v>
      </c>
      <c r="C5218" s="40">
        <v>22</v>
      </c>
      <c r="D5218" s="40">
        <v>22</v>
      </c>
      <c r="E5218" s="40">
        <f t="shared" si="486"/>
        <v>1</v>
      </c>
      <c r="F5218" s="12">
        <v>18.615116543412199</v>
      </c>
      <c r="G5218" s="12">
        <v>5.4078481631279001</v>
      </c>
      <c r="H5218" s="12">
        <v>10.780084428667999</v>
      </c>
      <c r="I5218" s="12">
        <v>9.5239755430221607</v>
      </c>
      <c r="J5218" s="12">
        <v>7.4175597803592703</v>
      </c>
      <c r="K5218" s="12">
        <v>4.7080359827280001</v>
      </c>
      <c r="L5218" s="12">
        <v>2.9123645193576801</v>
      </c>
      <c r="M5218" s="12">
        <v>4.3679116258621198</v>
      </c>
      <c r="N5218" s="12">
        <v>9.9038104839324994</v>
      </c>
      <c r="O5218" s="12">
        <v>11.3615353999138</v>
      </c>
      <c r="P5218" s="12">
        <v>12.4515309009552</v>
      </c>
      <c r="Q5218" s="12">
        <v>14.3625572800636</v>
      </c>
      <c r="R5218" s="12">
        <v>18.662502425909</v>
      </c>
      <c r="S5218" s="12">
        <v>29.260577050209001</v>
      </c>
      <c r="T5218" s="12">
        <v>24.6978726937771</v>
      </c>
      <c r="U5218" s="12">
        <v>21.998500082016001</v>
      </c>
      <c r="V5218" s="12">
        <v>28.557883908271801</v>
      </c>
      <c r="W5218" s="12">
        <v>17.827207171916999</v>
      </c>
      <c r="X5218" s="12">
        <v>23.997669077873201</v>
      </c>
      <c r="Y5218" s="12">
        <v>25.689760338068002</v>
      </c>
      <c r="Z5218" s="12">
        <v>20.133093023777</v>
      </c>
      <c r="AA5218" s="12">
        <v>17.842967625856399</v>
      </c>
      <c r="AB5218" s="12">
        <v>21.811903022527702</v>
      </c>
      <c r="AC5218" s="12">
        <v>10.6881370575428</v>
      </c>
      <c r="AD5218" s="12">
        <v>22.394522901773499</v>
      </c>
      <c r="AE5218" s="41">
        <v>20.9715319004059</v>
      </c>
      <c r="AF5218" s="41">
        <f t="shared" si="487"/>
        <v>12.295552188086504</v>
      </c>
      <c r="AG5218" s="47">
        <f t="shared" si="488"/>
        <v>8.4998242470383634</v>
      </c>
      <c r="AH5218" s="47">
        <f t="shared" si="489"/>
        <v>10.348916891717906</v>
      </c>
      <c r="AI5218" s="47">
        <f t="shared" si="490"/>
        <v>7.5675007795810654</v>
      </c>
      <c r="AJ5218" s="47">
        <f t="shared" si="491"/>
        <v>7.0684040508270218</v>
      </c>
    </row>
    <row r="5219" spans="2:36" x14ac:dyDescent="0.2">
      <c r="B5219" s="40">
        <v>5</v>
      </c>
      <c r="C5219" s="40">
        <v>23</v>
      </c>
      <c r="D5219" s="40">
        <v>7</v>
      </c>
      <c r="E5219" s="40">
        <f t="shared" si="486"/>
        <v>1</v>
      </c>
      <c r="F5219" s="12">
        <v>2.46988214880228</v>
      </c>
      <c r="G5219" s="12">
        <v>-5.6285275239497397</v>
      </c>
      <c r="H5219" s="12">
        <v>-4.00593631545454</v>
      </c>
      <c r="I5219" s="12">
        <v>-3.1614824961274901</v>
      </c>
      <c r="J5219" s="12">
        <v>-3.0692635036557898</v>
      </c>
      <c r="K5219" s="12">
        <v>-3.7923672815542702</v>
      </c>
      <c r="L5219" s="12">
        <v>-5.0483741793632504</v>
      </c>
      <c r="M5219" s="12">
        <v>-9.3807890386283397</v>
      </c>
      <c r="N5219" s="12">
        <v>-8.7171581554040305</v>
      </c>
      <c r="O5219" s="12">
        <v>-8.4160543811023203</v>
      </c>
      <c r="P5219" s="12">
        <v>-9.65069519025087</v>
      </c>
      <c r="Q5219" s="12">
        <v>-8.9867524988949299</v>
      </c>
      <c r="R5219" s="12">
        <v>-11.6945646880865</v>
      </c>
      <c r="S5219" s="12">
        <v>-11.723913463592501</v>
      </c>
      <c r="T5219" s="12">
        <v>-11.9916202046871</v>
      </c>
      <c r="U5219" s="12">
        <v>-11.619840375900299</v>
      </c>
      <c r="V5219" s="12">
        <v>-11.3915329101086</v>
      </c>
      <c r="W5219" s="12">
        <v>-12.9368882415295</v>
      </c>
      <c r="X5219" s="12">
        <v>-14.004187417983999</v>
      </c>
      <c r="Y5219" s="12">
        <v>-13.482881031036399</v>
      </c>
      <c r="Z5219" s="12">
        <v>-13.258233863830601</v>
      </c>
      <c r="AA5219" s="12">
        <v>-13.8389418315887</v>
      </c>
      <c r="AB5219" s="12">
        <v>-13.9105874977112</v>
      </c>
      <c r="AC5219" s="12">
        <v>-14.8317987651825</v>
      </c>
      <c r="AD5219" s="12">
        <v>-14.484526655197101</v>
      </c>
      <c r="AE5219" s="41">
        <v>-14.2751359024048</v>
      </c>
      <c r="AF5219" s="41">
        <f t="shared" si="487"/>
        <v>-6.8531744514632917</v>
      </c>
      <c r="AG5219" s="47">
        <f t="shared" si="488"/>
        <v>-4.8750070726437489</v>
      </c>
      <c r="AH5219" s="47">
        <f t="shared" si="489"/>
        <v>-2.6790655380770558</v>
      </c>
      <c r="AI5219" s="47">
        <f t="shared" si="490"/>
        <v>-3.9315154241483663</v>
      </c>
      <c r="AJ5219" s="47">
        <f t="shared" si="491"/>
        <v>-3.8154847552310684</v>
      </c>
    </row>
    <row r="5220" spans="2:36" x14ac:dyDescent="0.2">
      <c r="B5220" s="40">
        <v>5</v>
      </c>
      <c r="C5220" s="40">
        <v>23</v>
      </c>
      <c r="D5220" s="40">
        <v>8</v>
      </c>
      <c r="E5220" s="40">
        <f t="shared" si="486"/>
        <v>1</v>
      </c>
      <c r="F5220" s="12">
        <v>5.03997547889501</v>
      </c>
      <c r="G5220" s="12">
        <v>-5.0483844128102104</v>
      </c>
      <c r="H5220" s="12">
        <v>-3.81666372981854</v>
      </c>
      <c r="I5220" s="12">
        <v>-1.74283255612105</v>
      </c>
      <c r="J5220" s="12">
        <v>-3.00850757892057</v>
      </c>
      <c r="K5220" s="12">
        <v>-3.2470731986127799</v>
      </c>
      <c r="L5220" s="12">
        <v>-4.4224903123006198</v>
      </c>
      <c r="M5220" s="12">
        <v>-8.8291579061150607</v>
      </c>
      <c r="N5220" s="12">
        <v>-8.0855859905481307</v>
      </c>
      <c r="O5220" s="12">
        <v>-8.1999269658252594</v>
      </c>
      <c r="P5220" s="12">
        <v>-9.1463327337354396</v>
      </c>
      <c r="Q5220" s="12">
        <v>-9.1424454445838901</v>
      </c>
      <c r="R5220" s="12">
        <v>-11.3060768871307</v>
      </c>
      <c r="S5220" s="12">
        <v>-11.0696393699646</v>
      </c>
      <c r="T5220" s="12">
        <v>-11.0417186877429</v>
      </c>
      <c r="U5220" s="12">
        <v>-11.2367545927763</v>
      </c>
      <c r="V5220" s="12">
        <v>-11.241655413627599</v>
      </c>
      <c r="W5220" s="12">
        <v>-11.8574083108604</v>
      </c>
      <c r="X5220" s="12">
        <v>-12.278029361724901</v>
      </c>
      <c r="Y5220" s="12">
        <v>-12.4215534725189</v>
      </c>
      <c r="Z5220" s="12">
        <v>-12.603933086395299</v>
      </c>
      <c r="AA5220" s="12">
        <v>-12.8271523361206</v>
      </c>
      <c r="AB5220" s="12">
        <v>-13.06320079422</v>
      </c>
      <c r="AC5220" s="12">
        <v>-13.5458202800751</v>
      </c>
      <c r="AD5220" s="12">
        <v>-13.655647613525399</v>
      </c>
      <c r="AE5220" s="41">
        <v>-13.8428547706604</v>
      </c>
      <c r="AF5220" s="41">
        <f t="shared" si="487"/>
        <v>-6.2044573530223168</v>
      </c>
      <c r="AG5220" s="47">
        <f t="shared" si="488"/>
        <v>-4.136064717217721</v>
      </c>
      <c r="AH5220" s="47">
        <f t="shared" si="489"/>
        <v>-1.715282559755072</v>
      </c>
      <c r="AI5220" s="47">
        <f t="shared" si="490"/>
        <v>-3.3726922952566296</v>
      </c>
      <c r="AJ5220" s="47">
        <f t="shared" si="491"/>
        <v>-3.2475134751547117</v>
      </c>
    </row>
    <row r="5221" spans="2:36" x14ac:dyDescent="0.2">
      <c r="B5221" s="40">
        <v>5</v>
      </c>
      <c r="C5221" s="40">
        <v>23</v>
      </c>
      <c r="D5221" s="40">
        <v>9</v>
      </c>
      <c r="E5221" s="40">
        <f t="shared" si="486"/>
        <v>1</v>
      </c>
      <c r="F5221" s="12">
        <v>5.5300625012218996</v>
      </c>
      <c r="G5221" s="12">
        <v>-4.4252521817982204</v>
      </c>
      <c r="H5221" s="12">
        <v>-2.86576285143197</v>
      </c>
      <c r="I5221" s="12">
        <v>-1.30063948877901</v>
      </c>
      <c r="J5221" s="12">
        <v>-2.3978764943629498</v>
      </c>
      <c r="K5221" s="12">
        <v>-3.17178239359614</v>
      </c>
      <c r="L5221" s="12">
        <v>-4.1913497552424701</v>
      </c>
      <c r="M5221" s="12">
        <v>-8.6494554695188999</v>
      </c>
      <c r="N5221" s="12">
        <v>-8.0208817356824902</v>
      </c>
      <c r="O5221" s="12">
        <v>-8.0406846415996593</v>
      </c>
      <c r="P5221" s="12">
        <v>-8.9447889553010498</v>
      </c>
      <c r="Q5221" s="12">
        <v>-9.4206514506340007</v>
      </c>
      <c r="R5221" s="12">
        <v>-10.908522150039699</v>
      </c>
      <c r="S5221" s="12">
        <v>-10.8913892717361</v>
      </c>
      <c r="T5221" s="12">
        <v>-10.9584606019259</v>
      </c>
      <c r="U5221" s="12">
        <v>-11.1371972088814</v>
      </c>
      <c r="V5221" s="12">
        <v>-11.3158963499367</v>
      </c>
      <c r="W5221" s="12">
        <v>-11.7673582105637</v>
      </c>
      <c r="X5221" s="12">
        <v>-12.0177661762238</v>
      </c>
      <c r="Y5221" s="12">
        <v>-12.2304594764709</v>
      </c>
      <c r="Z5221" s="12">
        <v>-12.423431306838999</v>
      </c>
      <c r="AA5221" s="12">
        <v>-12.672591915130599</v>
      </c>
      <c r="AB5221" s="12">
        <v>-12.936242799758899</v>
      </c>
      <c r="AC5221" s="12">
        <v>-13.2571085968018</v>
      </c>
      <c r="AD5221" s="12">
        <v>-13.4974827404022</v>
      </c>
      <c r="AE5221" s="41">
        <v>-13.692593528747601</v>
      </c>
      <c r="AF5221" s="41">
        <f t="shared" si="487"/>
        <v>-5.9104956626951113</v>
      </c>
      <c r="AG5221" s="47">
        <f t="shared" si="488"/>
        <v>-3.753362251078991</v>
      </c>
      <c r="AH5221" s="47">
        <f t="shared" si="489"/>
        <v>-1.0918937030300502</v>
      </c>
      <c r="AI5221" s="47">
        <f t="shared" si="490"/>
        <v>-2.832262681993658</v>
      </c>
      <c r="AJ5221" s="47">
        <f t="shared" si="491"/>
        <v>-2.7854821966825076</v>
      </c>
    </row>
    <row r="5222" spans="2:36" x14ac:dyDescent="0.2">
      <c r="B5222" s="40">
        <v>5</v>
      </c>
      <c r="C5222" s="40">
        <v>23</v>
      </c>
      <c r="D5222" s="40">
        <v>10</v>
      </c>
      <c r="E5222" s="40">
        <f t="shared" si="486"/>
        <v>1</v>
      </c>
      <c r="F5222" s="12">
        <v>5.8556386581659297</v>
      </c>
      <c r="G5222" s="12">
        <v>-4.2074954481720903</v>
      </c>
      <c r="H5222" s="12">
        <v>-2.3851245867311999</v>
      </c>
      <c r="I5222" s="12">
        <v>-1.00198781886697</v>
      </c>
      <c r="J5222" s="12">
        <v>-1.60549327459931</v>
      </c>
      <c r="K5222" s="12">
        <v>-2.2143199718669102</v>
      </c>
      <c r="L5222" s="12">
        <v>-3.9480536992847899</v>
      </c>
      <c r="M5222" s="12">
        <v>-8.2129205939248209</v>
      </c>
      <c r="N5222" s="12">
        <v>-7.4213319090753798</v>
      </c>
      <c r="O5222" s="12">
        <v>-7.2198498067855796</v>
      </c>
      <c r="P5222" s="12">
        <v>-8.6900518028140095</v>
      </c>
      <c r="Q5222" s="12">
        <v>-9.1497075216770192</v>
      </c>
      <c r="R5222" s="12">
        <v>-10.677529442787201</v>
      </c>
      <c r="S5222" s="12">
        <v>-10.824596944809</v>
      </c>
      <c r="T5222" s="12">
        <v>-10.9234468072653</v>
      </c>
      <c r="U5222" s="12">
        <v>-11.0758180243373</v>
      </c>
      <c r="V5222" s="12">
        <v>-11.277596978724</v>
      </c>
      <c r="W5222" s="12">
        <v>-11.7002070169449</v>
      </c>
      <c r="X5222" s="12">
        <v>-11.968033206939699</v>
      </c>
      <c r="Y5222" s="12">
        <v>-12.211785371780399</v>
      </c>
      <c r="Z5222" s="12">
        <v>-12.4159456138611</v>
      </c>
      <c r="AA5222" s="12">
        <v>-12.6661840896606</v>
      </c>
      <c r="AB5222" s="12">
        <v>-12.9431355838776</v>
      </c>
      <c r="AC5222" s="12">
        <v>-13.2287866287231</v>
      </c>
      <c r="AD5222" s="12">
        <v>-13.448364120483401</v>
      </c>
      <c r="AE5222" s="41">
        <v>-13.6779011497498</v>
      </c>
      <c r="AF5222" s="41">
        <f t="shared" si="487"/>
        <v>-5.508418064699578</v>
      </c>
      <c r="AG5222" s="47">
        <f t="shared" si="488"/>
        <v>-3.2360938451141124</v>
      </c>
      <c r="AH5222" s="47">
        <f t="shared" si="489"/>
        <v>-0.66889249404072815</v>
      </c>
      <c r="AI5222" s="47">
        <f t="shared" si="490"/>
        <v>-2.2828842200472961</v>
      </c>
      <c r="AJ5222" s="47">
        <f t="shared" si="491"/>
        <v>-2.2309958702698358</v>
      </c>
    </row>
    <row r="5223" spans="2:36" x14ac:dyDescent="0.2">
      <c r="B5223" s="40">
        <v>5</v>
      </c>
      <c r="C5223" s="40">
        <v>23</v>
      </c>
      <c r="D5223" s="40">
        <v>11</v>
      </c>
      <c r="E5223" s="40">
        <f t="shared" si="486"/>
        <v>1</v>
      </c>
      <c r="F5223" s="12">
        <v>7.5039695328772096</v>
      </c>
      <c r="G5223" s="12">
        <v>-4.0579921455830297</v>
      </c>
      <c r="H5223" s="12">
        <v>-2.7854857479333899</v>
      </c>
      <c r="I5223" s="12">
        <v>-0.949007133424282</v>
      </c>
      <c r="J5223" s="12">
        <v>-1.7655301291793599</v>
      </c>
      <c r="K5223" s="12">
        <v>-1.9932610619962201</v>
      </c>
      <c r="L5223" s="12">
        <v>-2.9655163199305501</v>
      </c>
      <c r="M5223" s="12">
        <v>-8.0881465266570505</v>
      </c>
      <c r="N5223" s="12">
        <v>-7.3264007261991502</v>
      </c>
      <c r="O5223" s="12">
        <v>-7.2180939818024603</v>
      </c>
      <c r="P5223" s="12">
        <v>-9.0719463551044495</v>
      </c>
      <c r="Q5223" s="12">
        <v>-9.3939937142133694</v>
      </c>
      <c r="R5223" s="12">
        <v>-10.6837000560761</v>
      </c>
      <c r="S5223" s="12">
        <v>-10.8395710659027</v>
      </c>
      <c r="T5223" s="12">
        <v>-10.9036228107214</v>
      </c>
      <c r="U5223" s="12">
        <v>-11.1773869876862</v>
      </c>
      <c r="V5223" s="12">
        <v>-11.3413691682816</v>
      </c>
      <c r="W5223" s="12">
        <v>-11.715322043418899</v>
      </c>
      <c r="X5223" s="12">
        <v>-11.9663876075745</v>
      </c>
      <c r="Y5223" s="12">
        <v>-12.200290657043499</v>
      </c>
      <c r="Z5223" s="12">
        <v>-12.4196835384369</v>
      </c>
      <c r="AA5223" s="12">
        <v>-12.6664070949554</v>
      </c>
      <c r="AB5223" s="12">
        <v>-12.9341342964172</v>
      </c>
      <c r="AC5223" s="12">
        <v>-13.2376494255066</v>
      </c>
      <c r="AD5223" s="12">
        <v>-13.446560674667399</v>
      </c>
      <c r="AE5223" s="41">
        <v>-13.6813991394043</v>
      </c>
      <c r="AF5223" s="41">
        <f t="shared" si="487"/>
        <v>-5.3692198827897535</v>
      </c>
      <c r="AG5223" s="47">
        <f t="shared" si="488"/>
        <v>-2.9645464239828287</v>
      </c>
      <c r="AH5223" s="47">
        <f t="shared" si="489"/>
        <v>-0.41080912464857039</v>
      </c>
      <c r="AI5223" s="47">
        <f t="shared" si="490"/>
        <v>-2.3102552436232564</v>
      </c>
      <c r="AJ5223" s="47">
        <f t="shared" si="491"/>
        <v>-2.0917600784927606</v>
      </c>
    </row>
    <row r="5224" spans="2:36" x14ac:dyDescent="0.2">
      <c r="B5224" s="40">
        <v>5</v>
      </c>
      <c r="C5224" s="40">
        <v>23</v>
      </c>
      <c r="D5224" s="40">
        <v>12</v>
      </c>
      <c r="E5224" s="40">
        <f t="shared" si="486"/>
        <v>1</v>
      </c>
      <c r="F5224" s="12">
        <v>7.25692028038576</v>
      </c>
      <c r="G5224" s="12">
        <v>-4.7727490070462197</v>
      </c>
      <c r="H5224" s="12">
        <v>-3.1612382590100201</v>
      </c>
      <c r="I5224" s="12">
        <v>-1.32708951294422</v>
      </c>
      <c r="J5224" s="12">
        <v>-2.47367082305998</v>
      </c>
      <c r="K5224" s="12">
        <v>-3.10620017128065</v>
      </c>
      <c r="L5224" s="12">
        <v>-4.2990922398567202</v>
      </c>
      <c r="M5224" s="12">
        <v>-8.3950382762700304</v>
      </c>
      <c r="N5224" s="12">
        <v>-7.6113296039104501</v>
      </c>
      <c r="O5224" s="12">
        <v>-7.8075288670212002</v>
      </c>
      <c r="P5224" s="12">
        <v>-9.2443859443664493</v>
      </c>
      <c r="Q5224" s="12">
        <v>-9.7472001235485095</v>
      </c>
      <c r="R5224" s="12">
        <v>-10.6931443309784</v>
      </c>
      <c r="S5224" s="12">
        <v>-10.8216064987183</v>
      </c>
      <c r="T5224" s="12">
        <v>-10.913592008590699</v>
      </c>
      <c r="U5224" s="12">
        <v>-11.1962055606842</v>
      </c>
      <c r="V5224" s="12">
        <v>-11.36970480299</v>
      </c>
      <c r="W5224" s="12">
        <v>-11.7107542514801</v>
      </c>
      <c r="X5224" s="12">
        <v>-11.9466541843414</v>
      </c>
      <c r="Y5224" s="12">
        <v>-12.191674459457399</v>
      </c>
      <c r="Z5224" s="12">
        <v>-12.4086259174347</v>
      </c>
      <c r="AA5224" s="12">
        <v>-12.6655457897186</v>
      </c>
      <c r="AB5224" s="12">
        <v>-12.927714994430501</v>
      </c>
      <c r="AC5224" s="12">
        <v>-13.217345296859699</v>
      </c>
      <c r="AD5224" s="12">
        <v>-13.441080953598</v>
      </c>
      <c r="AE5224" s="41">
        <v>-13.674738245010399</v>
      </c>
      <c r="AF5224" s="41">
        <f t="shared" si="487"/>
        <v>-5.8077963590810713</v>
      </c>
      <c r="AG5224" s="47">
        <f t="shared" si="488"/>
        <v>-3.5697016480013724</v>
      </c>
      <c r="AH5224" s="47">
        <f t="shared" si="489"/>
        <v>-0.89556546433493589</v>
      </c>
      <c r="AI5224" s="47">
        <f t="shared" si="490"/>
        <v>-2.9681895546682178</v>
      </c>
      <c r="AJ5224" s="47">
        <f t="shared" si="491"/>
        <v>-2.873458201230318</v>
      </c>
    </row>
    <row r="5225" spans="2:36" x14ac:dyDescent="0.2">
      <c r="B5225" s="40">
        <v>5</v>
      </c>
      <c r="C5225" s="40">
        <v>23</v>
      </c>
      <c r="D5225" s="40">
        <v>13</v>
      </c>
      <c r="E5225" s="40">
        <f t="shared" si="486"/>
        <v>1</v>
      </c>
      <c r="F5225" s="12">
        <v>7.9504226114451901</v>
      </c>
      <c r="G5225" s="12">
        <v>-4.5536597739756104</v>
      </c>
      <c r="H5225" s="12">
        <v>-2.3184978767037401</v>
      </c>
      <c r="I5225" s="12">
        <v>-0.75862457102537195</v>
      </c>
      <c r="J5225" s="12">
        <v>-2.1754915651679001</v>
      </c>
      <c r="K5225" s="12">
        <v>-2.3196336509380502</v>
      </c>
      <c r="L5225" s="12">
        <v>-3.4898709015920799</v>
      </c>
      <c r="M5225" s="12">
        <v>-8.2091572676599007</v>
      </c>
      <c r="N5225" s="12">
        <v>-7.1233746184110602</v>
      </c>
      <c r="O5225" s="12">
        <v>-7.5681728281676799</v>
      </c>
      <c r="P5225" s="12">
        <v>-9.1902187734842293</v>
      </c>
      <c r="Q5225" s="12">
        <v>-9.4444140181541396</v>
      </c>
      <c r="R5225" s="12">
        <v>-10.689069939613301</v>
      </c>
      <c r="S5225" s="12">
        <v>-10.817330166816699</v>
      </c>
      <c r="T5225" s="12">
        <v>-10.8718317263722</v>
      </c>
      <c r="U5225" s="12">
        <v>-11.178834438323999</v>
      </c>
      <c r="V5225" s="12">
        <v>-11.3342650785446</v>
      </c>
      <c r="W5225" s="12">
        <v>-11.7262164096832</v>
      </c>
      <c r="X5225" s="12">
        <v>-11.9549392242432</v>
      </c>
      <c r="Y5225" s="12">
        <v>-12.2008214492798</v>
      </c>
      <c r="Z5225" s="12">
        <v>-12.402940086364699</v>
      </c>
      <c r="AA5225" s="12">
        <v>-12.6577208480835</v>
      </c>
      <c r="AB5225" s="12">
        <v>-12.9353380680084</v>
      </c>
      <c r="AC5225" s="12">
        <v>-13.252950345993</v>
      </c>
      <c r="AD5225" s="12">
        <v>-13.453159299850499</v>
      </c>
      <c r="AE5225" s="41">
        <v>-13.6782643051147</v>
      </c>
      <c r="AF5225" s="41">
        <f t="shared" si="487"/>
        <v>-5.4385950044424511</v>
      </c>
      <c r="AG5225" s="47">
        <f t="shared" si="488"/>
        <v>-3.0566060442196203</v>
      </c>
      <c r="AH5225" s="47">
        <f t="shared" si="489"/>
        <v>-0.37117023508548652</v>
      </c>
      <c r="AI5225" s="47">
        <f t="shared" si="490"/>
        <v>-2.4251814875621345</v>
      </c>
      <c r="AJ5225" s="47">
        <f t="shared" si="491"/>
        <v>-2.2124237130854283</v>
      </c>
    </row>
    <row r="5226" spans="2:36" x14ac:dyDescent="0.2">
      <c r="B5226" s="40">
        <v>5</v>
      </c>
      <c r="C5226" s="40">
        <v>23</v>
      </c>
      <c r="D5226" s="40">
        <v>14</v>
      </c>
      <c r="E5226" s="40">
        <f t="shared" si="486"/>
        <v>1</v>
      </c>
      <c r="F5226" s="12">
        <v>7.1899218821525599</v>
      </c>
      <c r="G5226" s="12">
        <v>-3.78654026862979</v>
      </c>
      <c r="H5226" s="12">
        <v>-0.626868249952793</v>
      </c>
      <c r="I5226" s="12">
        <v>1.88263776805252E-3</v>
      </c>
      <c r="J5226" s="12">
        <v>-1.59641222847998</v>
      </c>
      <c r="K5226" s="12">
        <v>-1.71203246060014</v>
      </c>
      <c r="L5226" s="12">
        <v>-3.1836932469569099</v>
      </c>
      <c r="M5226" s="12">
        <v>-7.9208534045591996</v>
      </c>
      <c r="N5226" s="12">
        <v>-6.8837848476171501</v>
      </c>
      <c r="O5226" s="12">
        <v>-7.0749423940777802</v>
      </c>
      <c r="P5226" s="12">
        <v>-9.1862268195152303</v>
      </c>
      <c r="Q5226" s="12">
        <v>-9.2659048800468504</v>
      </c>
      <c r="R5226" s="12">
        <v>-10.6842961063385</v>
      </c>
      <c r="S5226" s="12">
        <v>-10.7929249210358</v>
      </c>
      <c r="T5226" s="12">
        <v>-10.814864279598</v>
      </c>
      <c r="U5226" s="12">
        <v>-11.1328653333187</v>
      </c>
      <c r="V5226" s="12">
        <v>-11.3184980688095</v>
      </c>
      <c r="W5226" s="12">
        <v>-11.704169368624701</v>
      </c>
      <c r="X5226" s="12">
        <v>-11.972050008773801</v>
      </c>
      <c r="Y5226" s="12">
        <v>-12.1947324371338</v>
      </c>
      <c r="Z5226" s="12">
        <v>-12.3974995613098</v>
      </c>
      <c r="AA5226" s="12">
        <v>-12.6549377841949</v>
      </c>
      <c r="AB5226" s="12">
        <v>-12.935249971389799</v>
      </c>
      <c r="AC5226" s="12">
        <v>-13.2718619823456</v>
      </c>
      <c r="AD5226" s="12">
        <v>-13.4586903400421</v>
      </c>
      <c r="AE5226" s="41">
        <v>-13.680901098251301</v>
      </c>
      <c r="AF5226" s="41">
        <f t="shared" si="487"/>
        <v>-5.0891693058325007</v>
      </c>
      <c r="AG5226" s="47">
        <f t="shared" si="488"/>
        <v>-2.5593322580953131</v>
      </c>
      <c r="AH5226" s="47">
        <f t="shared" si="489"/>
        <v>0.23639675457160983</v>
      </c>
      <c r="AI5226" s="47">
        <f t="shared" si="490"/>
        <v>-1.5439941139789299</v>
      </c>
      <c r="AJ5226" s="47">
        <f t="shared" si="491"/>
        <v>-1.4234247096443542</v>
      </c>
    </row>
    <row r="5227" spans="2:36" x14ac:dyDescent="0.2">
      <c r="B5227" s="40">
        <v>5</v>
      </c>
      <c r="C5227" s="40">
        <v>23</v>
      </c>
      <c r="D5227" s="40">
        <v>15</v>
      </c>
      <c r="E5227" s="40">
        <f t="shared" si="486"/>
        <v>1</v>
      </c>
      <c r="F5227" s="12">
        <v>6.7843767316341399</v>
      </c>
      <c r="G5227" s="12">
        <v>-3.18092752394266</v>
      </c>
      <c r="H5227" s="12">
        <v>0.61431493411958205</v>
      </c>
      <c r="I5227" s="12">
        <v>1.59976750406623</v>
      </c>
      <c r="J5227" s="12">
        <v>-2.3651997089088002</v>
      </c>
      <c r="K5227" s="12">
        <v>-2.5438295099139201</v>
      </c>
      <c r="L5227" s="12">
        <v>-4.3127952581495004</v>
      </c>
      <c r="M5227" s="12">
        <v>-8.0343740553855891</v>
      </c>
      <c r="N5227" s="12">
        <v>-6.8994263036400101</v>
      </c>
      <c r="O5227" s="12">
        <v>-7.1801629085242702</v>
      </c>
      <c r="P5227" s="12">
        <v>-9.2456375212669393</v>
      </c>
      <c r="Q5227" s="12">
        <v>-8.9564710625410093</v>
      </c>
      <c r="R5227" s="12">
        <v>-10.646269382476801</v>
      </c>
      <c r="S5227" s="12">
        <v>-10.7431841211319</v>
      </c>
      <c r="T5227" s="12">
        <v>-10.7269033946991</v>
      </c>
      <c r="U5227" s="12">
        <v>-11.083953016758</v>
      </c>
      <c r="V5227" s="12">
        <v>-11.249135294318201</v>
      </c>
      <c r="W5227" s="12">
        <v>-11.710220544815099</v>
      </c>
      <c r="X5227" s="12">
        <v>-11.959255693435701</v>
      </c>
      <c r="Y5227" s="12">
        <v>-12.188308652877801</v>
      </c>
      <c r="Z5227" s="12">
        <v>-12.4173726634979</v>
      </c>
      <c r="AA5227" s="12">
        <v>-12.6567235794067</v>
      </c>
      <c r="AB5227" s="12">
        <v>-12.987047372817999</v>
      </c>
      <c r="AC5227" s="12">
        <v>-13.3464422473907</v>
      </c>
      <c r="AD5227" s="12">
        <v>-13.4606242828369</v>
      </c>
      <c r="AE5227" s="41">
        <v>-13.682697452545201</v>
      </c>
      <c r="AF5227" s="41">
        <f t="shared" si="487"/>
        <v>-5.0557814387173705</v>
      </c>
      <c r="AG5227" s="47">
        <f t="shared" si="488"/>
        <v>-2.5518256098644798</v>
      </c>
      <c r="AH5227" s="47">
        <f t="shared" si="489"/>
        <v>0.69046638739369837</v>
      </c>
      <c r="AI5227" s="47">
        <f t="shared" si="490"/>
        <v>-1.1751748609159136</v>
      </c>
      <c r="AJ5227" s="47">
        <f t="shared" si="491"/>
        <v>-1.4015484077572817</v>
      </c>
    </row>
    <row r="5228" spans="2:36" x14ac:dyDescent="0.2">
      <c r="B5228" s="40">
        <v>5</v>
      </c>
      <c r="C5228" s="40">
        <v>23</v>
      </c>
      <c r="D5228" s="40">
        <v>16</v>
      </c>
      <c r="E5228" s="40">
        <f t="shared" si="486"/>
        <v>1</v>
      </c>
      <c r="F5228" s="12">
        <v>8.1130602906942393</v>
      </c>
      <c r="G5228" s="12">
        <v>-0.33022480248659802</v>
      </c>
      <c r="H5228" s="12">
        <v>2.7117616759240599</v>
      </c>
      <c r="I5228" s="12">
        <v>5.5429412040859498</v>
      </c>
      <c r="J5228" s="12">
        <v>3.0634123121500001</v>
      </c>
      <c r="K5228" s="12">
        <v>-1.0223702989518599</v>
      </c>
      <c r="L5228" s="12">
        <v>-2.5671518689543</v>
      </c>
      <c r="M5228" s="12">
        <v>-6.7507425756864201</v>
      </c>
      <c r="N5228" s="12">
        <v>-4.3733592944145201</v>
      </c>
      <c r="O5228" s="12">
        <v>-5.59574268549681</v>
      </c>
      <c r="P5228" s="12">
        <v>-7.8208001135587697</v>
      </c>
      <c r="Q5228" s="12">
        <v>-8.2498121548891099</v>
      </c>
      <c r="R5228" s="12">
        <v>-10.2997871051766</v>
      </c>
      <c r="S5228" s="12">
        <v>-10.593921967029599</v>
      </c>
      <c r="T5228" s="12">
        <v>-10.4383116087914</v>
      </c>
      <c r="U5228" s="12">
        <v>-10.6248799095154</v>
      </c>
      <c r="V5228" s="12">
        <v>-10.9298723392487</v>
      </c>
      <c r="W5228" s="12">
        <v>-11.547614151001</v>
      </c>
      <c r="X5228" s="12">
        <v>-12.006545349121099</v>
      </c>
      <c r="Y5228" s="12">
        <v>-12.200080978393601</v>
      </c>
      <c r="Z5228" s="12">
        <v>-12.3702273411155</v>
      </c>
      <c r="AA5228" s="12">
        <v>-12.6599639148712</v>
      </c>
      <c r="AB5228" s="12">
        <v>-12.9658626689911</v>
      </c>
      <c r="AC5228" s="12">
        <v>-13.369634565353399</v>
      </c>
      <c r="AD5228" s="12">
        <v>-13.467990858078</v>
      </c>
      <c r="AE5228" s="41">
        <v>-13.692721487045301</v>
      </c>
      <c r="AF5228" s="41">
        <f t="shared" si="487"/>
        <v>-3.2407365995054493</v>
      </c>
      <c r="AG5228" s="47">
        <f t="shared" si="488"/>
        <v>-0.12084160431362596</v>
      </c>
      <c r="AH5228" s="47">
        <f t="shared" si="489"/>
        <v>3.82019013607353</v>
      </c>
      <c r="AI5228" s="47">
        <f t="shared" si="490"/>
        <v>1.9931040181443105</v>
      </c>
      <c r="AJ5228" s="47">
        <f t="shared" si="491"/>
        <v>1.5457186048507701</v>
      </c>
    </row>
    <row r="5229" spans="2:36" x14ac:dyDescent="0.2">
      <c r="B5229" s="40">
        <v>5</v>
      </c>
      <c r="C5229" s="40">
        <v>23</v>
      </c>
      <c r="D5229" s="40">
        <v>17</v>
      </c>
      <c r="E5229" s="40">
        <f t="shared" si="486"/>
        <v>1</v>
      </c>
      <c r="F5229" s="12">
        <v>11.199754699159399</v>
      </c>
      <c r="G5229" s="12">
        <v>5.1408729404211</v>
      </c>
      <c r="H5229" s="12">
        <v>8.1400442910492394</v>
      </c>
      <c r="I5229" s="12">
        <v>9.5509076490998304</v>
      </c>
      <c r="J5229" s="12">
        <v>6.8541381452679602</v>
      </c>
      <c r="K5229" s="12">
        <v>5.45426238617301</v>
      </c>
      <c r="L5229" s="12">
        <v>1.6164817446172199</v>
      </c>
      <c r="M5229" s="12">
        <v>-1.3768586923629</v>
      </c>
      <c r="N5229" s="12">
        <v>0.34698083055019402</v>
      </c>
      <c r="O5229" s="12">
        <v>0.963603494405746</v>
      </c>
      <c r="P5229" s="12">
        <v>-5.2373797925263599</v>
      </c>
      <c r="Q5229" s="12">
        <v>-3.6981182271838202</v>
      </c>
      <c r="R5229" s="12">
        <v>-6.2795285904407496</v>
      </c>
      <c r="S5229" s="12">
        <v>-8.6437610206603992</v>
      </c>
      <c r="T5229" s="12">
        <v>-8.0360232970714591</v>
      </c>
      <c r="U5229" s="12">
        <v>-7.7622274923324603</v>
      </c>
      <c r="V5229" s="12">
        <v>-7.2146169465780297</v>
      </c>
      <c r="W5229" s="12">
        <v>-10.7909096421395</v>
      </c>
      <c r="X5229" s="12">
        <v>-11.3058907442093</v>
      </c>
      <c r="Y5229" s="12">
        <v>-11.897043112754799</v>
      </c>
      <c r="Z5229" s="12">
        <v>-11.504520009994501</v>
      </c>
      <c r="AA5229" s="12">
        <v>-12.620828998565701</v>
      </c>
      <c r="AB5229" s="12">
        <v>-12.9389228363037</v>
      </c>
      <c r="AC5229" s="12">
        <v>-13.2750586643219</v>
      </c>
      <c r="AD5229" s="12">
        <v>-13.5211786327362</v>
      </c>
      <c r="AE5229" s="41">
        <v>-13.6987898387909</v>
      </c>
      <c r="AF5229" s="41">
        <f t="shared" si="487"/>
        <v>1.0663584373665336</v>
      </c>
      <c r="AG5229" s="47">
        <f t="shared" si="488"/>
        <v>4.7890187488380791</v>
      </c>
      <c r="AH5229" s="47">
        <f t="shared" si="489"/>
        <v>8.177143544999506</v>
      </c>
      <c r="AI5229" s="47">
        <f t="shared" si="490"/>
        <v>7.0280450824022278</v>
      </c>
      <c r="AJ5229" s="47">
        <f t="shared" si="491"/>
        <v>6.3231668432414523</v>
      </c>
    </row>
    <row r="5230" spans="2:36" x14ac:dyDescent="0.2">
      <c r="B5230" s="40">
        <v>5</v>
      </c>
      <c r="C5230" s="40">
        <v>23</v>
      </c>
      <c r="D5230" s="40">
        <v>18</v>
      </c>
      <c r="E5230" s="40">
        <f t="shared" si="486"/>
        <v>1</v>
      </c>
      <c r="F5230" s="12">
        <v>16.241584573954299</v>
      </c>
      <c r="G5230" s="12">
        <v>10.7655793082714</v>
      </c>
      <c r="H5230" s="12">
        <v>11.237936924934401</v>
      </c>
      <c r="I5230" s="12">
        <v>11.6266199128628</v>
      </c>
      <c r="J5230" s="12">
        <v>10.314230608701701</v>
      </c>
      <c r="K5230" s="12">
        <v>7.00236998772621</v>
      </c>
      <c r="L5230" s="12">
        <v>5.3630754623413104</v>
      </c>
      <c r="M5230" s="12">
        <v>7.3039401307106004</v>
      </c>
      <c r="N5230" s="12">
        <v>5.2805646996498101</v>
      </c>
      <c r="O5230" s="12">
        <v>4.6609678187370296</v>
      </c>
      <c r="P5230" s="12">
        <v>0.25777376365661597</v>
      </c>
      <c r="Q5230" s="12">
        <v>0.93582982707023599</v>
      </c>
      <c r="R5230" s="12">
        <v>2.6223143482208302</v>
      </c>
      <c r="S5230" s="12">
        <v>-3.5126431052684799</v>
      </c>
      <c r="T5230" s="12">
        <v>-0.51342340469360304</v>
      </c>
      <c r="U5230" s="12">
        <v>1.0208879773616799</v>
      </c>
      <c r="V5230" s="12">
        <v>1.4682352755069701</v>
      </c>
      <c r="W5230" s="12">
        <v>-5.3385088295936596</v>
      </c>
      <c r="X5230" s="12">
        <v>-4.2871306884288796</v>
      </c>
      <c r="Y5230" s="12">
        <v>-8.5739330055713694</v>
      </c>
      <c r="Z5230" s="12">
        <v>-6.2475326876640302</v>
      </c>
      <c r="AA5230" s="12">
        <v>-9.86474702429771</v>
      </c>
      <c r="AB5230" s="12">
        <v>-8.3202924189567593</v>
      </c>
      <c r="AC5230" s="12">
        <v>-12.272033821106</v>
      </c>
      <c r="AD5230" s="12">
        <v>-13.0360531959534</v>
      </c>
      <c r="AE5230" s="41">
        <v>-13.096289806366</v>
      </c>
      <c r="AF5230" s="41">
        <f t="shared" si="487"/>
        <v>5.9724480571250114</v>
      </c>
      <c r="AG5230" s="47">
        <f t="shared" si="488"/>
        <v>8.9796869427889572</v>
      </c>
      <c r="AH5230" s="47">
        <f t="shared" si="489"/>
        <v>12.03719026574492</v>
      </c>
      <c r="AI5230" s="47">
        <f t="shared" si="490"/>
        <v>10.189347348499302</v>
      </c>
      <c r="AJ5230" s="47">
        <f t="shared" si="491"/>
        <v>9.1088465793132851</v>
      </c>
    </row>
    <row r="5231" spans="2:36" x14ac:dyDescent="0.2">
      <c r="B5231" s="40">
        <v>5</v>
      </c>
      <c r="C5231" s="40">
        <v>23</v>
      </c>
      <c r="D5231" s="40">
        <v>19</v>
      </c>
      <c r="E5231" s="40">
        <f t="shared" si="486"/>
        <v>1</v>
      </c>
      <c r="F5231" s="12">
        <v>19.3330447018147</v>
      </c>
      <c r="G5231" s="12">
        <v>11.9343495724201</v>
      </c>
      <c r="H5231" s="12">
        <v>12.237307235479401</v>
      </c>
      <c r="I5231" s="12">
        <v>12.0581620285511</v>
      </c>
      <c r="J5231" s="12">
        <v>10.355121656179399</v>
      </c>
      <c r="K5231" s="12">
        <v>5.4912960507869704</v>
      </c>
      <c r="L5231" s="12">
        <v>5.0346501438617697</v>
      </c>
      <c r="M5231" s="12">
        <v>9.3920729404017305</v>
      </c>
      <c r="N5231" s="12">
        <v>10.0284859758019</v>
      </c>
      <c r="O5231" s="12">
        <v>9.6985890483856192</v>
      </c>
      <c r="P5231" s="12">
        <v>9.7111106266975398</v>
      </c>
      <c r="Q5231" s="12">
        <v>6.3354512159824399</v>
      </c>
      <c r="R5231" s="12">
        <v>13.693968563258601</v>
      </c>
      <c r="S5231" s="12">
        <v>12.5560376269817</v>
      </c>
      <c r="T5231" s="12">
        <v>18.971917679071399</v>
      </c>
      <c r="U5231" s="12">
        <v>16.1757456409931</v>
      </c>
      <c r="V5231" s="12">
        <v>18.8426627089977</v>
      </c>
      <c r="W5231" s="12">
        <v>2.86020428490639</v>
      </c>
      <c r="X5231" s="12">
        <v>6.8059180748462698</v>
      </c>
      <c r="Y5231" s="12">
        <v>4.8622167875766804</v>
      </c>
      <c r="Z5231" s="12">
        <v>11.708158028841</v>
      </c>
      <c r="AA5231" s="12">
        <v>6.3673184556961102</v>
      </c>
      <c r="AB5231" s="12">
        <v>1.6828371624946601</v>
      </c>
      <c r="AC5231" s="12">
        <v>-8.2934545030593902</v>
      </c>
      <c r="AD5231" s="12">
        <v>-3.8311554622650101</v>
      </c>
      <c r="AE5231" s="41">
        <v>-1.36079512166977</v>
      </c>
      <c r="AF5231" s="41">
        <f t="shared" si="487"/>
        <v>11.122104337711622</v>
      </c>
      <c r="AG5231" s="47">
        <f t="shared" si="488"/>
        <v>10.556307935368269</v>
      </c>
      <c r="AH5231" s="47">
        <f t="shared" si="489"/>
        <v>13.183597038888939</v>
      </c>
      <c r="AI5231" s="47">
        <f t="shared" si="490"/>
        <v>10.415247308683394</v>
      </c>
      <c r="AJ5231" s="47">
        <f t="shared" si="491"/>
        <v>9.0353074229717283</v>
      </c>
    </row>
    <row r="5232" spans="2:36" x14ac:dyDescent="0.2">
      <c r="B5232" s="40">
        <v>5</v>
      </c>
      <c r="C5232" s="40">
        <v>23</v>
      </c>
      <c r="D5232" s="40">
        <v>20</v>
      </c>
      <c r="E5232" s="40">
        <f t="shared" si="486"/>
        <v>1</v>
      </c>
      <c r="F5232" s="12">
        <v>20.1561229172945</v>
      </c>
      <c r="G5232" s="12">
        <v>10.979174329042401</v>
      </c>
      <c r="H5232" s="12">
        <v>12.4769784271717</v>
      </c>
      <c r="I5232" s="12">
        <v>12.125140045642899</v>
      </c>
      <c r="J5232" s="12">
        <v>10.746295095443701</v>
      </c>
      <c r="K5232" s="12">
        <v>5.2231810250282296</v>
      </c>
      <c r="L5232" s="12">
        <v>5.5393250396251696</v>
      </c>
      <c r="M5232" s="12">
        <v>11.0035887849331</v>
      </c>
      <c r="N5232" s="12">
        <v>16.791463499784498</v>
      </c>
      <c r="O5232" s="12">
        <v>16.316338652610799</v>
      </c>
      <c r="P5232" s="12">
        <v>17.148199767589599</v>
      </c>
      <c r="Q5232" s="12">
        <v>15.2713498146534</v>
      </c>
      <c r="R5232" s="12">
        <v>26.163596566915501</v>
      </c>
      <c r="S5232" s="12">
        <v>41.015978411674503</v>
      </c>
      <c r="T5232" s="12">
        <v>52.538743739605003</v>
      </c>
      <c r="U5232" s="12">
        <v>37.758944747924801</v>
      </c>
      <c r="V5232" s="12">
        <v>36.671036041259804</v>
      </c>
      <c r="W5232" s="12">
        <v>16.359398426294302</v>
      </c>
      <c r="X5232" s="12">
        <v>27.6445452647209</v>
      </c>
      <c r="Y5232" s="12">
        <v>34.075719797372798</v>
      </c>
      <c r="Z5232" s="12">
        <v>34.298308980464903</v>
      </c>
      <c r="AA5232" s="12">
        <v>29.003177851676899</v>
      </c>
      <c r="AB5232" s="12">
        <v>21.5052842924595</v>
      </c>
      <c r="AC5232" s="12">
        <v>7.9369826531410199</v>
      </c>
      <c r="AD5232" s="12">
        <v>30.919877454519298</v>
      </c>
      <c r="AE5232" s="41">
        <v>32.054627966403999</v>
      </c>
      <c r="AF5232" s="41">
        <f t="shared" si="487"/>
        <v>18.233031741134333</v>
      </c>
      <c r="AG5232" s="47">
        <f t="shared" si="488"/>
        <v>12.135760781657698</v>
      </c>
      <c r="AH5232" s="47">
        <f t="shared" si="489"/>
        <v>13.29674216291904</v>
      </c>
      <c r="AI5232" s="47">
        <f t="shared" si="490"/>
        <v>10.310153784465786</v>
      </c>
      <c r="AJ5232" s="47">
        <f t="shared" si="491"/>
        <v>9.2221839265823409</v>
      </c>
    </row>
    <row r="5233" spans="2:36" x14ac:dyDescent="0.2">
      <c r="B5233" s="40">
        <v>5</v>
      </c>
      <c r="C5233" s="40">
        <v>23</v>
      </c>
      <c r="D5233" s="40">
        <v>21</v>
      </c>
      <c r="E5233" s="40">
        <f t="shared" si="486"/>
        <v>1</v>
      </c>
      <c r="F5233" s="12">
        <v>21.2561697027683</v>
      </c>
      <c r="G5233" s="12">
        <v>10.196103530406999</v>
      </c>
      <c r="H5233" s="12">
        <v>11.2395517068505</v>
      </c>
      <c r="I5233" s="12">
        <v>10.4339156546593</v>
      </c>
      <c r="J5233" s="12">
        <v>9.5823277440071095</v>
      </c>
      <c r="K5233" s="12">
        <v>4.7005070478916204</v>
      </c>
      <c r="L5233" s="12">
        <v>4.9103739241957696</v>
      </c>
      <c r="M5233" s="12">
        <v>10.205281755268601</v>
      </c>
      <c r="N5233" s="12">
        <v>13.5645304434299</v>
      </c>
      <c r="O5233" s="12">
        <v>14.043035282135</v>
      </c>
      <c r="P5233" s="12">
        <v>14.1363314633369</v>
      </c>
      <c r="Q5233" s="12">
        <v>13.6924697315693</v>
      </c>
      <c r="R5233" s="12">
        <v>26.3793655612469</v>
      </c>
      <c r="S5233" s="12">
        <v>33.187647253513298</v>
      </c>
      <c r="T5233" s="12">
        <v>36.144943063259099</v>
      </c>
      <c r="U5233" s="12">
        <v>30.415579736471201</v>
      </c>
      <c r="V5233" s="12">
        <v>30.538680533886001</v>
      </c>
      <c r="W5233" s="12">
        <v>13.3102621254921</v>
      </c>
      <c r="X5233" s="12">
        <v>24.0658969781399</v>
      </c>
      <c r="Y5233" s="12">
        <v>25.241788169622399</v>
      </c>
      <c r="Z5233" s="12">
        <v>23.9246142232418</v>
      </c>
      <c r="AA5233" s="12">
        <v>19.883929519772501</v>
      </c>
      <c r="AB5233" s="12">
        <v>14.4648054995537</v>
      </c>
      <c r="AC5233" s="12">
        <v>4.9066764755249004</v>
      </c>
      <c r="AD5233" s="12">
        <v>24.607240096233799</v>
      </c>
      <c r="AE5233" s="41">
        <v>24.367735982894899</v>
      </c>
      <c r="AF5233" s="41">
        <f t="shared" si="487"/>
        <v>15.578170257635907</v>
      </c>
      <c r="AG5233" s="47">
        <f t="shared" si="488"/>
        <v>11.013179679161309</v>
      </c>
      <c r="AH5233" s="47">
        <f t="shared" si="489"/>
        <v>12.541613667738442</v>
      </c>
      <c r="AI5233" s="47">
        <f t="shared" si="490"/>
        <v>9.2304811367631068</v>
      </c>
      <c r="AJ5233" s="47">
        <f t="shared" si="491"/>
        <v>8.1733352155208596</v>
      </c>
    </row>
    <row r="5234" spans="2:36" x14ac:dyDescent="0.2">
      <c r="B5234" s="40">
        <v>5</v>
      </c>
      <c r="C5234" s="40">
        <v>23</v>
      </c>
      <c r="D5234" s="40">
        <v>22</v>
      </c>
      <c r="E5234" s="40">
        <f t="shared" si="486"/>
        <v>1</v>
      </c>
      <c r="F5234" s="12">
        <v>21.1185107992589</v>
      </c>
      <c r="G5234" s="12">
        <v>7.0735571017265304</v>
      </c>
      <c r="H5234" s="12">
        <v>6.8185357812643099</v>
      </c>
      <c r="I5234" s="12">
        <v>5.4008675131797803</v>
      </c>
      <c r="J5234" s="12">
        <v>4.7171799007654203</v>
      </c>
      <c r="K5234" s="12">
        <v>0.89648227334022501</v>
      </c>
      <c r="L5234" s="12">
        <v>2.4877891042232498</v>
      </c>
      <c r="M5234" s="12">
        <v>6.79011245250702</v>
      </c>
      <c r="N5234" s="12">
        <v>5.2631881266832403</v>
      </c>
      <c r="O5234" s="12">
        <v>6.1162701566219297</v>
      </c>
      <c r="P5234" s="12">
        <v>5.7989375078678096</v>
      </c>
      <c r="Q5234" s="12">
        <v>7.4745109226703601</v>
      </c>
      <c r="R5234" s="12">
        <v>15.897528381586101</v>
      </c>
      <c r="S5234" s="12">
        <v>15.8180913794041</v>
      </c>
      <c r="T5234" s="12">
        <v>14.914558646440501</v>
      </c>
      <c r="U5234" s="12">
        <v>11.7257822201252</v>
      </c>
      <c r="V5234" s="12">
        <v>16.2166827459335</v>
      </c>
      <c r="W5234" s="12">
        <v>9.6773968203067806</v>
      </c>
      <c r="X5234" s="12">
        <v>18.535594700097999</v>
      </c>
      <c r="Y5234" s="12">
        <v>14.327322802782099</v>
      </c>
      <c r="Z5234" s="12">
        <v>10.6141050183773</v>
      </c>
      <c r="AA5234" s="12">
        <v>11.781785685777701</v>
      </c>
      <c r="AB5234" s="12">
        <v>9.0847206239700302</v>
      </c>
      <c r="AC5234" s="12">
        <v>3.31620839738846</v>
      </c>
      <c r="AD5234" s="12">
        <v>15.126940817117699</v>
      </c>
      <c r="AE5234" s="41">
        <v>16.667924434661899</v>
      </c>
      <c r="AF5234" s="41">
        <f t="shared" si="487"/>
        <v>8.4390746698359642</v>
      </c>
      <c r="AG5234" s="47">
        <f t="shared" si="488"/>
        <v>6.6682493209570612</v>
      </c>
      <c r="AH5234" s="47">
        <f t="shared" si="489"/>
        <v>9.025730219238989</v>
      </c>
      <c r="AI5234" s="47">
        <f t="shared" si="490"/>
        <v>4.9813245140552533</v>
      </c>
      <c r="AJ5234" s="47">
        <f t="shared" si="491"/>
        <v>4.0641709145545972</v>
      </c>
    </row>
    <row r="5235" spans="2:36" x14ac:dyDescent="0.2">
      <c r="B5235" s="40">
        <v>5</v>
      </c>
      <c r="C5235" s="40">
        <v>24</v>
      </c>
      <c r="D5235" s="40">
        <v>7</v>
      </c>
      <c r="E5235" s="40">
        <f t="shared" si="486"/>
        <v>1</v>
      </c>
      <c r="F5235" s="12">
        <v>0.95938473653793299</v>
      </c>
      <c r="G5235" s="12">
        <v>-2.8728344143107498</v>
      </c>
      <c r="H5235" s="12">
        <v>-2.2332746763229401</v>
      </c>
      <c r="I5235" s="12">
        <v>-2.0255774951241898</v>
      </c>
      <c r="J5235" s="12">
        <v>-0.92869364220648998</v>
      </c>
      <c r="K5235" s="12">
        <v>-5.2634762476086596</v>
      </c>
      <c r="L5235" s="12">
        <v>-6.8166029945612001</v>
      </c>
      <c r="M5235" s="12">
        <v>-8.2872464989721806</v>
      </c>
      <c r="N5235" s="12">
        <v>-6.7381992587000097</v>
      </c>
      <c r="O5235" s="12">
        <v>-7.7286903744265398</v>
      </c>
      <c r="P5235" s="12">
        <v>-8.0902813484668705</v>
      </c>
      <c r="Q5235" s="12">
        <v>-8.9343930979371091</v>
      </c>
      <c r="R5235" s="12">
        <v>-10.7767288031578</v>
      </c>
      <c r="S5235" s="12">
        <v>-11.127287453413</v>
      </c>
      <c r="T5235" s="12">
        <v>-11.0552936754227</v>
      </c>
      <c r="U5235" s="12">
        <v>-11.124853503465699</v>
      </c>
      <c r="V5235" s="12">
        <v>-11.8066560349464</v>
      </c>
      <c r="W5235" s="12">
        <v>-13.3383994865417</v>
      </c>
      <c r="X5235" s="12">
        <v>-12.5974544517994</v>
      </c>
      <c r="Y5235" s="12">
        <v>-12.8377294940948</v>
      </c>
      <c r="Z5235" s="12">
        <v>-13.531831760406501</v>
      </c>
      <c r="AA5235" s="12">
        <v>-13.011252050399801</v>
      </c>
      <c r="AB5235" s="12">
        <v>-14.0367854728699</v>
      </c>
      <c r="AC5235" s="12">
        <v>-15.5314558200836</v>
      </c>
      <c r="AD5235" s="12">
        <v>-13.8087697677612</v>
      </c>
      <c r="AE5235" s="41">
        <v>-14.0521410102844</v>
      </c>
      <c r="AF5235" s="41">
        <f t="shared" si="487"/>
        <v>-6.1279463496061677</v>
      </c>
      <c r="AG5235" s="47">
        <f t="shared" si="488"/>
        <v>-4.1935210865695023</v>
      </c>
      <c r="AH5235" s="47">
        <f t="shared" si="489"/>
        <v>-1.4201990982852872</v>
      </c>
      <c r="AI5235" s="47">
        <f t="shared" si="490"/>
        <v>-2.6647712951146056</v>
      </c>
      <c r="AJ5235" s="47">
        <f t="shared" si="491"/>
        <v>-3.4535250111646958</v>
      </c>
    </row>
    <row r="5236" spans="2:36" x14ac:dyDescent="0.2">
      <c r="B5236" s="40">
        <v>5</v>
      </c>
      <c r="C5236" s="40">
        <v>24</v>
      </c>
      <c r="D5236" s="40">
        <v>8</v>
      </c>
      <c r="E5236" s="40">
        <f t="shared" si="486"/>
        <v>1</v>
      </c>
      <c r="F5236" s="12">
        <v>1.4724642733857001</v>
      </c>
      <c r="G5236" s="12">
        <v>-2.5762030194401699</v>
      </c>
      <c r="H5236" s="12">
        <v>-0.91649845123290996</v>
      </c>
      <c r="I5236" s="12">
        <v>-0.86589329262077797</v>
      </c>
      <c r="J5236" s="12">
        <v>-1.1264313483089201</v>
      </c>
      <c r="K5236" s="12">
        <v>-3.7185870321840002</v>
      </c>
      <c r="L5236" s="12">
        <v>-7.1809752794653203</v>
      </c>
      <c r="M5236" s="12">
        <v>-7.3422389761209503</v>
      </c>
      <c r="N5236" s="12">
        <v>-6.5072536734379796</v>
      </c>
      <c r="O5236" s="12">
        <v>-7.6930278241634404</v>
      </c>
      <c r="P5236" s="12">
        <v>-8.5348334909379506</v>
      </c>
      <c r="Q5236" s="12">
        <v>-9.44989730107784</v>
      </c>
      <c r="R5236" s="12">
        <v>-10.660658558845499</v>
      </c>
      <c r="S5236" s="12">
        <v>-10.576023976326001</v>
      </c>
      <c r="T5236" s="12">
        <v>-10.596734112978</v>
      </c>
      <c r="U5236" s="12">
        <v>-11.115059296608001</v>
      </c>
      <c r="V5236" s="12">
        <v>-11.494102145195001</v>
      </c>
      <c r="W5236" s="12">
        <v>-12.137815310478199</v>
      </c>
      <c r="X5236" s="12">
        <v>-12.0681020889282</v>
      </c>
      <c r="Y5236" s="12">
        <v>-12.2834407405853</v>
      </c>
      <c r="Z5236" s="12">
        <v>-12.5769109611511</v>
      </c>
      <c r="AA5236" s="12">
        <v>-12.6861655139923</v>
      </c>
      <c r="AB5236" s="12">
        <v>-13.104307741165201</v>
      </c>
      <c r="AC5236" s="12">
        <v>-13.7588622760773</v>
      </c>
      <c r="AD5236" s="12">
        <v>-13.453547237396201</v>
      </c>
      <c r="AE5236" s="41">
        <v>-13.735448507309</v>
      </c>
      <c r="AF5236" s="41">
        <f t="shared" si="487"/>
        <v>-5.7515194709169366</v>
      </c>
      <c r="AG5236" s="47">
        <f t="shared" si="488"/>
        <v>-3.645464462358877</v>
      </c>
      <c r="AH5236" s="47">
        <f t="shared" si="489"/>
        <v>-0.8025123676434156</v>
      </c>
      <c r="AI5236" s="47">
        <f t="shared" si="490"/>
        <v>-1.8407226287573557</v>
      </c>
      <c r="AJ5236" s="47">
        <f t="shared" si="491"/>
        <v>-2.7616770807623858</v>
      </c>
    </row>
    <row r="5237" spans="2:36" x14ac:dyDescent="0.2">
      <c r="B5237" s="40">
        <v>5</v>
      </c>
      <c r="C5237" s="40">
        <v>24</v>
      </c>
      <c r="D5237" s="40">
        <v>9</v>
      </c>
      <c r="E5237" s="40">
        <f t="shared" si="486"/>
        <v>1</v>
      </c>
      <c r="F5237" s="12">
        <v>4.4441302864849597</v>
      </c>
      <c r="G5237" s="12">
        <v>-1.0136330557167501</v>
      </c>
      <c r="H5237" s="12">
        <v>-0.18170194557309099</v>
      </c>
      <c r="I5237" s="12">
        <v>-5.0304396450519598E-4</v>
      </c>
      <c r="J5237" s="12">
        <v>-0.48694729687273502</v>
      </c>
      <c r="K5237" s="12">
        <v>-2.5746421546749798</v>
      </c>
      <c r="L5237" s="12">
        <v>-7.09675423508883</v>
      </c>
      <c r="M5237" s="12">
        <v>-6.9178564393520396</v>
      </c>
      <c r="N5237" s="12">
        <v>-5.8304859548062096</v>
      </c>
      <c r="O5237" s="12">
        <v>-7.17290861217678</v>
      </c>
      <c r="P5237" s="12">
        <v>-8.6537830291688405</v>
      </c>
      <c r="Q5237" s="12">
        <v>-9.5361656076163097</v>
      </c>
      <c r="R5237" s="12">
        <v>-10.5100778617859</v>
      </c>
      <c r="S5237" s="12">
        <v>-10.5473154616356</v>
      </c>
      <c r="T5237" s="12">
        <v>-10.549819713898</v>
      </c>
      <c r="U5237" s="12">
        <v>-11.016983424663501</v>
      </c>
      <c r="V5237" s="12">
        <v>-11.426437127113299</v>
      </c>
      <c r="W5237" s="12">
        <v>-11.8749729785919</v>
      </c>
      <c r="X5237" s="12">
        <v>-11.9563364238739</v>
      </c>
      <c r="Y5237" s="12">
        <v>-12.1714114627838</v>
      </c>
      <c r="Z5237" s="12">
        <v>-12.4353065929413</v>
      </c>
      <c r="AA5237" s="12">
        <v>-12.625538726806599</v>
      </c>
      <c r="AB5237" s="12">
        <v>-12.957033512115499</v>
      </c>
      <c r="AC5237" s="12">
        <v>-13.428699762344401</v>
      </c>
      <c r="AD5237" s="12">
        <v>-13.3908455715179</v>
      </c>
      <c r="AE5237" s="41">
        <v>-13.6691319961548</v>
      </c>
      <c r="AF5237" s="41">
        <f t="shared" si="487"/>
        <v>-5.1085642750563753</v>
      </c>
      <c r="AG5237" s="47">
        <f t="shared" si="488"/>
        <v>-2.6831302451740959</v>
      </c>
      <c r="AH5237" s="47">
        <f t="shared" si="489"/>
        <v>0.55226898887157572</v>
      </c>
      <c r="AI5237" s="47">
        <f t="shared" si="490"/>
        <v>-0.85148549936041229</v>
      </c>
      <c r="AJ5237" s="47">
        <f t="shared" si="491"/>
        <v>-2.0681097352348283</v>
      </c>
    </row>
    <row r="5238" spans="2:36" x14ac:dyDescent="0.2">
      <c r="B5238" s="40">
        <v>5</v>
      </c>
      <c r="C5238" s="40">
        <v>24</v>
      </c>
      <c r="D5238" s="40">
        <v>10</v>
      </c>
      <c r="E5238" s="40">
        <f t="shared" si="486"/>
        <v>1</v>
      </c>
      <c r="F5238" s="12">
        <v>7.0797089989185302</v>
      </c>
      <c r="G5238" s="12">
        <v>-0.76305793914198905</v>
      </c>
      <c r="H5238" s="12">
        <v>-0.13773822754621501</v>
      </c>
      <c r="I5238" s="12">
        <v>0.84155339696258302</v>
      </c>
      <c r="J5238" s="12">
        <v>0.65146950246393698</v>
      </c>
      <c r="K5238" s="12">
        <v>-2.3300922227501899</v>
      </c>
      <c r="L5238" s="12">
        <v>-7.0145727322772098</v>
      </c>
      <c r="M5238" s="12">
        <v>-6.6423154217600802</v>
      </c>
      <c r="N5238" s="12">
        <v>-4.9666171201318496</v>
      </c>
      <c r="O5238" s="12">
        <v>-6.8613512737005902</v>
      </c>
      <c r="P5238" s="12">
        <v>-8.3316845163106894</v>
      </c>
      <c r="Q5238" s="12">
        <v>-9.7617941956520102</v>
      </c>
      <c r="R5238" s="12">
        <v>-10.5246765503883</v>
      </c>
      <c r="S5238" s="12">
        <v>-10.637508592605601</v>
      </c>
      <c r="T5238" s="12">
        <v>-10.3774651741982</v>
      </c>
      <c r="U5238" s="12">
        <v>-11.0917380213737</v>
      </c>
      <c r="V5238" s="12">
        <v>-11.4375295314789</v>
      </c>
      <c r="W5238" s="12">
        <v>-11.7791563625336</v>
      </c>
      <c r="X5238" s="12">
        <v>-11.9252355594635</v>
      </c>
      <c r="Y5238" s="12">
        <v>-12.161641002654999</v>
      </c>
      <c r="Z5238" s="12">
        <v>-12.422452861785899</v>
      </c>
      <c r="AA5238" s="12">
        <v>-12.6269831886292</v>
      </c>
      <c r="AB5238" s="12">
        <v>-12.9255755519867</v>
      </c>
      <c r="AC5238" s="12">
        <v>-13.337209434509299</v>
      </c>
      <c r="AD5238" s="12">
        <v>-13.375801378250101</v>
      </c>
      <c r="AE5238" s="41">
        <v>-13.658992818832401</v>
      </c>
      <c r="AF5238" s="41">
        <f t="shared" si="487"/>
        <v>-4.6517428045411915</v>
      </c>
      <c r="AG5238" s="47">
        <f t="shared" si="488"/>
        <v>-2.0143013038963078</v>
      </c>
      <c r="AH5238" s="47">
        <f t="shared" si="489"/>
        <v>1.5343871463313692</v>
      </c>
      <c r="AI5238" s="47">
        <f t="shared" si="490"/>
        <v>-0.34757309800237479</v>
      </c>
      <c r="AJ5238" s="47">
        <f t="shared" si="491"/>
        <v>-1.597876056629419</v>
      </c>
    </row>
    <row r="5239" spans="2:36" x14ac:dyDescent="0.2">
      <c r="B5239" s="40">
        <v>5</v>
      </c>
      <c r="C5239" s="40">
        <v>24</v>
      </c>
      <c r="D5239" s="40">
        <v>11</v>
      </c>
      <c r="E5239" s="40">
        <f t="shared" si="486"/>
        <v>1</v>
      </c>
      <c r="F5239" s="12">
        <v>8.8089532809294795</v>
      </c>
      <c r="G5239" s="12">
        <v>-1.14602448412776</v>
      </c>
      <c r="H5239" s="12">
        <v>0.401506423778832</v>
      </c>
      <c r="I5239" s="12">
        <v>1.0190091667175301</v>
      </c>
      <c r="J5239" s="12">
        <v>0.90790159237384804</v>
      </c>
      <c r="K5239" s="12">
        <v>-0.83853640501201199</v>
      </c>
      <c r="L5239" s="12">
        <v>-6.4143506137132604</v>
      </c>
      <c r="M5239" s="12">
        <v>-6.8571808950454001</v>
      </c>
      <c r="N5239" s="12">
        <v>-4.6525978787839399</v>
      </c>
      <c r="O5239" s="12">
        <v>-6.7857189334630998</v>
      </c>
      <c r="P5239" s="12">
        <v>-8.0028416935205495</v>
      </c>
      <c r="Q5239" s="12">
        <v>-9.4852752099782194</v>
      </c>
      <c r="R5239" s="12">
        <v>-10.564868316680201</v>
      </c>
      <c r="S5239" s="12">
        <v>-10.6253346748352</v>
      </c>
      <c r="T5239" s="12">
        <v>-10.4078992129564</v>
      </c>
      <c r="U5239" s="12">
        <v>-11.1720755414963</v>
      </c>
      <c r="V5239" s="12">
        <v>-11.421370957374601</v>
      </c>
      <c r="W5239" s="12">
        <v>-11.777298469543499</v>
      </c>
      <c r="X5239" s="12">
        <v>-11.9293181419373</v>
      </c>
      <c r="Y5239" s="12">
        <v>-12.1519755630493</v>
      </c>
      <c r="Z5239" s="12">
        <v>-12.438230806350701</v>
      </c>
      <c r="AA5239" s="12">
        <v>-12.633869960784899</v>
      </c>
      <c r="AB5239" s="12">
        <v>-12.9330673618317</v>
      </c>
      <c r="AC5239" s="12">
        <v>-13.314490673065199</v>
      </c>
      <c r="AD5239" s="12">
        <v>-13.3771334152222</v>
      </c>
      <c r="AE5239" s="41">
        <v>-13.6610287513733</v>
      </c>
      <c r="AF5239" s="41">
        <f t="shared" si="487"/>
        <v>-4.3095505236210894</v>
      </c>
      <c r="AG5239" s="47">
        <f t="shared" si="488"/>
        <v>-1.5557038746345779</v>
      </c>
      <c r="AH5239" s="47">
        <f t="shared" si="489"/>
        <v>1.9982691959343863</v>
      </c>
      <c r="AI5239" s="47">
        <f t="shared" si="490"/>
        <v>6.877125874608761E-2</v>
      </c>
      <c r="AJ5239" s="47">
        <f t="shared" si="491"/>
        <v>-0.98489396717101241</v>
      </c>
    </row>
    <row r="5240" spans="2:36" x14ac:dyDescent="0.2">
      <c r="B5240" s="40">
        <v>5</v>
      </c>
      <c r="C5240" s="40">
        <v>24</v>
      </c>
      <c r="D5240" s="40">
        <v>12</v>
      </c>
      <c r="E5240" s="40">
        <f t="shared" si="486"/>
        <v>1</v>
      </c>
      <c r="F5240" s="12">
        <v>9.1638367384374106</v>
      </c>
      <c r="G5240" s="12">
        <v>-1.2415647596269801</v>
      </c>
      <c r="H5240" s="12">
        <v>0.75348316401243198</v>
      </c>
      <c r="I5240" s="12">
        <v>1.33731498107314</v>
      </c>
      <c r="J5240" s="12">
        <v>9.9333503365516704E-2</v>
      </c>
      <c r="K5240" s="12">
        <v>-1.78120091283321</v>
      </c>
      <c r="L5240" s="12">
        <v>-6.8880084912702397</v>
      </c>
      <c r="M5240" s="12">
        <v>-6.86243534147739</v>
      </c>
      <c r="N5240" s="12">
        <v>-4.6963097142577199</v>
      </c>
      <c r="O5240" s="12">
        <v>-6.9702061686515799</v>
      </c>
      <c r="P5240" s="12">
        <v>-8.4423998298645007</v>
      </c>
      <c r="Q5240" s="12">
        <v>-9.8117541770935102</v>
      </c>
      <c r="R5240" s="12">
        <v>-10.526213570863</v>
      </c>
      <c r="S5240" s="12">
        <v>-10.6053327531815</v>
      </c>
      <c r="T5240" s="12">
        <v>-10.297285792321</v>
      </c>
      <c r="U5240" s="12">
        <v>-11.155343603134201</v>
      </c>
      <c r="V5240" s="12">
        <v>-11.462469267845201</v>
      </c>
      <c r="W5240" s="12">
        <v>-11.775293451309199</v>
      </c>
      <c r="X5240" s="12">
        <v>-11.926549621582</v>
      </c>
      <c r="Y5240" s="12">
        <v>-12.1459848098755</v>
      </c>
      <c r="Z5240" s="12">
        <v>-12.430097700118999</v>
      </c>
      <c r="AA5240" s="12">
        <v>-12.6360910587311</v>
      </c>
      <c r="AB5240" s="12">
        <v>-12.927057073593099</v>
      </c>
      <c r="AC5240" s="12">
        <v>-13.313454816818201</v>
      </c>
      <c r="AD5240" s="12">
        <v>-13.3773391780853</v>
      </c>
      <c r="AE5240" s="41">
        <v>-13.658595205307</v>
      </c>
      <c r="AF5240" s="41">
        <f t="shared" si="487"/>
        <v>-4.451249541636809</v>
      </c>
      <c r="AG5240" s="47">
        <f t="shared" si="488"/>
        <v>-1.7085757001228621</v>
      </c>
      <c r="AH5240" s="47">
        <f t="shared" si="489"/>
        <v>2.0224807254523034</v>
      </c>
      <c r="AI5240" s="47">
        <f t="shared" si="490"/>
        <v>-0.16652680480182031</v>
      </c>
      <c r="AJ5240" s="47">
        <f t="shared" si="491"/>
        <v>-1.2958155511304723</v>
      </c>
    </row>
    <row r="5241" spans="2:36" x14ac:dyDescent="0.2">
      <c r="B5241" s="40">
        <v>5</v>
      </c>
      <c r="C5241" s="40">
        <v>24</v>
      </c>
      <c r="D5241" s="40">
        <v>13</v>
      </c>
      <c r="E5241" s="40">
        <f t="shared" si="486"/>
        <v>1</v>
      </c>
      <c r="F5241" s="12">
        <v>8.6503611471653006</v>
      </c>
      <c r="G5241" s="12">
        <v>-0.33913012427091599</v>
      </c>
      <c r="H5241" s="12">
        <v>1.12780408674479</v>
      </c>
      <c r="I5241" s="12">
        <v>1.0501963735781601</v>
      </c>
      <c r="J5241" s="12">
        <v>0.13993087783455799</v>
      </c>
      <c r="K5241" s="12">
        <v>-1.9610293451398599</v>
      </c>
      <c r="L5241" s="12">
        <v>-6.8508001049310003</v>
      </c>
      <c r="M5241" s="12">
        <v>-6.8405601339507802</v>
      </c>
      <c r="N5241" s="12">
        <v>-5.0169494199752798</v>
      </c>
      <c r="O5241" s="12">
        <v>-7.2228309744894501</v>
      </c>
      <c r="P5241" s="12">
        <v>-8.2872597407102599</v>
      </c>
      <c r="Q5241" s="12">
        <v>-9.5113444982767099</v>
      </c>
      <c r="R5241" s="12">
        <v>-10.5210386796892</v>
      </c>
      <c r="S5241" s="12">
        <v>-10.5404495257139</v>
      </c>
      <c r="T5241" s="12">
        <v>-10.2587360615134</v>
      </c>
      <c r="U5241" s="12">
        <v>-11.1440378408432</v>
      </c>
      <c r="V5241" s="12">
        <v>-11.4743469991684</v>
      </c>
      <c r="W5241" s="12">
        <v>-11.7830459079742</v>
      </c>
      <c r="X5241" s="12">
        <v>-11.9305229644775</v>
      </c>
      <c r="Y5241" s="12">
        <v>-12.140686386108399</v>
      </c>
      <c r="Z5241" s="12">
        <v>-12.428875171661399</v>
      </c>
      <c r="AA5241" s="12">
        <v>-12.6342205753326</v>
      </c>
      <c r="AB5241" s="12">
        <v>-12.935161674499501</v>
      </c>
      <c r="AC5241" s="12">
        <v>-13.3122843723297</v>
      </c>
      <c r="AD5241" s="12">
        <v>-13.375122379303001</v>
      </c>
      <c r="AE5241" s="41">
        <v>-13.6569931507111</v>
      </c>
      <c r="AF5241" s="41">
        <f t="shared" si="487"/>
        <v>-4.4254557415558633</v>
      </c>
      <c r="AG5241" s="47">
        <f t="shared" si="488"/>
        <v>-1.7263007617434478</v>
      </c>
      <c r="AH5241" s="47">
        <f t="shared" si="489"/>
        <v>2.1258324722103787</v>
      </c>
      <c r="AI5241" s="47">
        <f t="shared" si="490"/>
        <v>3.554373749346462E-3</v>
      </c>
      <c r="AJ5241" s="47">
        <f t="shared" si="491"/>
        <v>-1.2987796223826704</v>
      </c>
    </row>
    <row r="5242" spans="2:36" x14ac:dyDescent="0.2">
      <c r="B5242" s="40">
        <v>5</v>
      </c>
      <c r="C5242" s="40">
        <v>24</v>
      </c>
      <c r="D5242" s="40">
        <v>14</v>
      </c>
      <c r="E5242" s="40">
        <f t="shared" si="486"/>
        <v>1</v>
      </c>
      <c r="F5242" s="12">
        <v>9.5514769199490495</v>
      </c>
      <c r="G5242" s="12">
        <v>1.4779115408286501</v>
      </c>
      <c r="H5242" s="12">
        <v>2.3080914871990701</v>
      </c>
      <c r="I5242" s="12">
        <v>2.2125407318174801</v>
      </c>
      <c r="J5242" s="12">
        <v>0.159281236477196</v>
      </c>
      <c r="K5242" s="12">
        <v>-1.7159108693301699</v>
      </c>
      <c r="L5242" s="12">
        <v>-6.7591129558533396</v>
      </c>
      <c r="M5242" s="12">
        <v>-6.6298353724479702</v>
      </c>
      <c r="N5242" s="12">
        <v>-4.6238431571870997</v>
      </c>
      <c r="O5242" s="12">
        <v>-7.3827872870266402</v>
      </c>
      <c r="P5242" s="12">
        <v>-8.2731463786810604</v>
      </c>
      <c r="Q5242" s="12">
        <v>-9.1335159095525693</v>
      </c>
      <c r="R5242" s="12">
        <v>-10.450859640598299</v>
      </c>
      <c r="S5242" s="12">
        <v>-10.440555239439</v>
      </c>
      <c r="T5242" s="12">
        <v>-9.9500751048028508</v>
      </c>
      <c r="U5242" s="12">
        <v>-11.1363866109848</v>
      </c>
      <c r="V5242" s="12">
        <v>-11.477702255249</v>
      </c>
      <c r="W5242" s="12">
        <v>-11.8110942821503</v>
      </c>
      <c r="X5242" s="12">
        <v>-11.926549619674701</v>
      </c>
      <c r="Y5242" s="12">
        <v>-12.1388219680786</v>
      </c>
      <c r="Z5242" s="12">
        <v>-12.414771739959701</v>
      </c>
      <c r="AA5242" s="12">
        <v>-12.635691272735601</v>
      </c>
      <c r="AB5242" s="12">
        <v>-12.949538604736301</v>
      </c>
      <c r="AC5242" s="12">
        <v>-13.3123431930542</v>
      </c>
      <c r="AD5242" s="12">
        <v>-13.375122379303001</v>
      </c>
      <c r="AE5242" s="41">
        <v>-13.6576693687439</v>
      </c>
      <c r="AF5242" s="41">
        <f t="shared" si="487"/>
        <v>-3.9766893332431708</v>
      </c>
      <c r="AG5242" s="47">
        <f t="shared" si="488"/>
        <v>-1.1402187725573776</v>
      </c>
      <c r="AH5242" s="47">
        <f t="shared" si="489"/>
        <v>3.1418603832542891</v>
      </c>
      <c r="AI5242" s="47">
        <f t="shared" si="490"/>
        <v>0.88838282539844526</v>
      </c>
      <c r="AJ5242" s="47">
        <f t="shared" si="491"/>
        <v>-0.75902207393795273</v>
      </c>
    </row>
    <row r="5243" spans="2:36" x14ac:dyDescent="0.2">
      <c r="B5243" s="40">
        <v>5</v>
      </c>
      <c r="C5243" s="40">
        <v>24</v>
      </c>
      <c r="D5243" s="40">
        <v>15</v>
      </c>
      <c r="E5243" s="40">
        <f t="shared" si="486"/>
        <v>1</v>
      </c>
      <c r="F5243" s="12">
        <v>10.6780294514</v>
      </c>
      <c r="G5243" s="12">
        <v>3.3069474790096298</v>
      </c>
      <c r="H5243" s="12">
        <v>4.6849158541560199</v>
      </c>
      <c r="I5243" s="12">
        <v>4.4024456230402</v>
      </c>
      <c r="J5243" s="12">
        <v>0.24835245272517201</v>
      </c>
      <c r="K5243" s="12">
        <v>-2.3045438880771401</v>
      </c>
      <c r="L5243" s="12">
        <v>-5.6761748051960002</v>
      </c>
      <c r="M5243" s="12">
        <v>-6.4935567869842101</v>
      </c>
      <c r="N5243" s="12">
        <v>-3.8857075036764099</v>
      </c>
      <c r="O5243" s="12">
        <v>-7.5639808122217698</v>
      </c>
      <c r="P5243" s="12">
        <v>-7.7912107462883</v>
      </c>
      <c r="Q5243" s="12">
        <v>-9.0958856556415597</v>
      </c>
      <c r="R5243" s="12">
        <v>-10.285408740282101</v>
      </c>
      <c r="S5243" s="12">
        <v>-10.3154440898895</v>
      </c>
      <c r="T5243" s="12">
        <v>-9.5535860443115208</v>
      </c>
      <c r="U5243" s="12">
        <v>-11.1189418373108</v>
      </c>
      <c r="V5243" s="12">
        <v>-11.468665830612199</v>
      </c>
      <c r="W5243" s="12">
        <v>-11.8016908149719</v>
      </c>
      <c r="X5243" s="12">
        <v>-11.9318819923401</v>
      </c>
      <c r="Y5243" s="12">
        <v>-12.143549160003699</v>
      </c>
      <c r="Z5243" s="12">
        <v>-12.435344310760501</v>
      </c>
      <c r="AA5243" s="12">
        <v>-12.694023979187</v>
      </c>
      <c r="AB5243" s="12">
        <v>-12.9622003593445</v>
      </c>
      <c r="AC5243" s="12">
        <v>-13.323595312118499</v>
      </c>
      <c r="AD5243" s="12">
        <v>-13.377096559524499</v>
      </c>
      <c r="AE5243" s="41">
        <v>-13.684215732574501</v>
      </c>
      <c r="AF5243" s="41">
        <f t="shared" si="487"/>
        <v>-3.3096538808158322</v>
      </c>
      <c r="AG5243" s="47">
        <f t="shared" si="488"/>
        <v>-0.26032729358245071</v>
      </c>
      <c r="AH5243" s="47">
        <f t="shared" si="489"/>
        <v>4.6641381720662043</v>
      </c>
      <c r="AI5243" s="47">
        <f t="shared" si="490"/>
        <v>2.0676235041707764</v>
      </c>
      <c r="AJ5243" s="47">
        <f t="shared" si="491"/>
        <v>0.27099904732965036</v>
      </c>
    </row>
    <row r="5244" spans="2:36" x14ac:dyDescent="0.2">
      <c r="B5244" s="40">
        <v>5</v>
      </c>
      <c r="C5244" s="40">
        <v>24</v>
      </c>
      <c r="D5244" s="40">
        <v>16</v>
      </c>
      <c r="E5244" s="40">
        <f t="shared" si="486"/>
        <v>1</v>
      </c>
      <c r="F5244" s="12">
        <v>11.7761184304953</v>
      </c>
      <c r="G5244" s="12">
        <v>5.2943134565949403</v>
      </c>
      <c r="H5244" s="12">
        <v>7.5461016150265898</v>
      </c>
      <c r="I5244" s="12">
        <v>5.9596484925150897</v>
      </c>
      <c r="J5244" s="12">
        <v>2.93352722544968</v>
      </c>
      <c r="K5244" s="12">
        <v>0.150167195972055</v>
      </c>
      <c r="L5244" s="12">
        <v>-3.0934902623612399</v>
      </c>
      <c r="M5244" s="12">
        <v>-4.9865562093667704</v>
      </c>
      <c r="N5244" s="12">
        <v>-0.71104950386285803</v>
      </c>
      <c r="O5244" s="12">
        <v>-4.4521994924247297</v>
      </c>
      <c r="P5244" s="12">
        <v>-7.3357989231348002</v>
      </c>
      <c r="Q5244" s="12">
        <v>-7.7862644909620302</v>
      </c>
      <c r="R5244" s="12">
        <v>-9.7144721562564396</v>
      </c>
      <c r="S5244" s="12">
        <v>-9.7800203528404204</v>
      </c>
      <c r="T5244" s="12">
        <v>-7.6286235094070403</v>
      </c>
      <c r="U5244" s="12">
        <v>-10.416689253568601</v>
      </c>
      <c r="V5244" s="12">
        <v>-11.415633881509301</v>
      </c>
      <c r="W5244" s="12">
        <v>-11.854723306655901</v>
      </c>
      <c r="X5244" s="12">
        <v>-11.955967849731399</v>
      </c>
      <c r="Y5244" s="12">
        <v>-12.1467108917236</v>
      </c>
      <c r="Z5244" s="12">
        <v>-12.4272566356659</v>
      </c>
      <c r="AA5244" s="12">
        <v>-12.700148841857899</v>
      </c>
      <c r="AB5244" s="12">
        <v>-13.0149945011139</v>
      </c>
      <c r="AC5244" s="12">
        <v>-13.320954908371</v>
      </c>
      <c r="AD5244" s="12">
        <v>-13.389686681747399</v>
      </c>
      <c r="AE5244" s="41">
        <v>-13.6962364215851</v>
      </c>
      <c r="AF5244" s="41">
        <f t="shared" si="487"/>
        <v>-1.4552398989708446</v>
      </c>
      <c r="AG5244" s="47">
        <f t="shared" si="488"/>
        <v>2.0416580948038061</v>
      </c>
      <c r="AH5244" s="47">
        <f t="shared" si="489"/>
        <v>6.7019418440163205</v>
      </c>
      <c r="AI5244" s="47">
        <f t="shared" si="490"/>
        <v>4.3767515971116717</v>
      </c>
      <c r="AJ5244" s="47">
        <f t="shared" si="491"/>
        <v>2.6991908533204354</v>
      </c>
    </row>
    <row r="5245" spans="2:36" x14ac:dyDescent="0.2">
      <c r="B5245" s="40">
        <v>5</v>
      </c>
      <c r="C5245" s="40">
        <v>24</v>
      </c>
      <c r="D5245" s="40">
        <v>17</v>
      </c>
      <c r="E5245" s="40">
        <f t="shared" si="486"/>
        <v>1</v>
      </c>
      <c r="F5245" s="12">
        <v>14.6910962275863</v>
      </c>
      <c r="G5245" s="12">
        <v>10.1652560163438</v>
      </c>
      <c r="H5245" s="12">
        <v>10.417159129142799</v>
      </c>
      <c r="I5245" s="12">
        <v>8.4146021754741707</v>
      </c>
      <c r="J5245" s="12">
        <v>9.6369663425683996</v>
      </c>
      <c r="K5245" s="12">
        <v>5.7215869134664503</v>
      </c>
      <c r="L5245" s="12">
        <v>4.7189031980037699</v>
      </c>
      <c r="M5245" s="12">
        <v>0.66631051981449096</v>
      </c>
      <c r="N5245" s="12">
        <v>3.8368625340461699</v>
      </c>
      <c r="O5245" s="12">
        <v>0.43873937249183698</v>
      </c>
      <c r="P5245" s="12">
        <v>-1.2398569521903999</v>
      </c>
      <c r="Q5245" s="12">
        <v>-3.2233389057517101</v>
      </c>
      <c r="R5245" s="12">
        <v>-5.7980235126018496</v>
      </c>
      <c r="S5245" s="12">
        <v>-6.4835277247428902</v>
      </c>
      <c r="T5245" s="12">
        <v>-2.9851173608303099</v>
      </c>
      <c r="U5245" s="12">
        <v>-7.8339229161739397</v>
      </c>
      <c r="V5245" s="12">
        <v>-9.6109613003432806</v>
      </c>
      <c r="W5245" s="12">
        <v>-11.3431910748482</v>
      </c>
      <c r="X5245" s="12">
        <v>-10.9102281887233</v>
      </c>
      <c r="Y5245" s="12">
        <v>-11.4673443676233</v>
      </c>
      <c r="Z5245" s="12">
        <v>-12.171557582855201</v>
      </c>
      <c r="AA5245" s="12">
        <v>-12.6226859149933</v>
      </c>
      <c r="AB5245" s="12">
        <v>-13.029530202865599</v>
      </c>
      <c r="AC5245" s="12">
        <v>-13.385183485031099</v>
      </c>
      <c r="AD5245" s="12">
        <v>-13.4138758659363</v>
      </c>
      <c r="AE5245" s="41">
        <v>-13.736246009826701</v>
      </c>
      <c r="AF5245" s="41">
        <f t="shared" si="487"/>
        <v>3.2651745315214038</v>
      </c>
      <c r="AG5245" s="47">
        <f t="shared" si="488"/>
        <v>6.8707482428938205</v>
      </c>
      <c r="AH5245" s="47">
        <f t="shared" si="489"/>
        <v>10.665015978223094</v>
      </c>
      <c r="AI5245" s="47">
        <f t="shared" si="490"/>
        <v>8.8711141153991253</v>
      </c>
      <c r="AJ5245" s="47">
        <f t="shared" si="491"/>
        <v>7.7818435517311189</v>
      </c>
    </row>
    <row r="5246" spans="2:36" x14ac:dyDescent="0.2">
      <c r="B5246" s="40">
        <v>5</v>
      </c>
      <c r="C5246" s="40">
        <v>24</v>
      </c>
      <c r="D5246" s="40">
        <v>18</v>
      </c>
      <c r="E5246" s="40">
        <f t="shared" si="486"/>
        <v>1</v>
      </c>
      <c r="F5246" s="12">
        <v>17.9167320508957</v>
      </c>
      <c r="G5246" s="12">
        <v>12.723212772369401</v>
      </c>
      <c r="H5246" s="12">
        <v>12.8253864216805</v>
      </c>
      <c r="I5246" s="12">
        <v>9.9152709059715303</v>
      </c>
      <c r="J5246" s="12">
        <v>11.3586028547287</v>
      </c>
      <c r="K5246" s="12">
        <v>9.4191779205799104</v>
      </c>
      <c r="L5246" s="12">
        <v>13.8344104520082</v>
      </c>
      <c r="M5246" s="12">
        <v>5.2155862696170798</v>
      </c>
      <c r="N5246" s="12">
        <v>7.1944067808389702</v>
      </c>
      <c r="O5246" s="12">
        <v>6.0150131919384</v>
      </c>
      <c r="P5246" s="12">
        <v>2.1718553464412702</v>
      </c>
      <c r="Q5246" s="12">
        <v>4.7199745681285901</v>
      </c>
      <c r="R5246" s="12">
        <v>5.15395913124084E-2</v>
      </c>
      <c r="S5246" s="12">
        <v>0.42639354443550098</v>
      </c>
      <c r="T5246" s="12">
        <v>6.56173941516876</v>
      </c>
      <c r="U5246" s="12">
        <v>1.7766222095489499</v>
      </c>
      <c r="V5246" s="12">
        <v>-1.7889201085567501</v>
      </c>
      <c r="W5246" s="12">
        <v>-4.50545584917068</v>
      </c>
      <c r="X5246" s="12">
        <v>-4.96662815833092</v>
      </c>
      <c r="Y5246" s="12">
        <v>-5.4514708334803599</v>
      </c>
      <c r="Z5246" s="12">
        <v>-7.1749590113163002</v>
      </c>
      <c r="AA5246" s="12">
        <v>-6.8246447386741602</v>
      </c>
      <c r="AB5246" s="12">
        <v>-11.379260133743299</v>
      </c>
      <c r="AC5246" s="12">
        <v>-12.717043722152701</v>
      </c>
      <c r="AD5246" s="12">
        <v>-12.318767165183999</v>
      </c>
      <c r="AE5246" s="41">
        <v>-10.034242714405099</v>
      </c>
      <c r="AF5246" s="41">
        <f t="shared" si="487"/>
        <v>8.0232868057409945</v>
      </c>
      <c r="AG5246" s="47">
        <f t="shared" si="488"/>
        <v>10.641779962062838</v>
      </c>
      <c r="AH5246" s="47">
        <f t="shared" si="489"/>
        <v>12.947841001129166</v>
      </c>
      <c r="AI5246" s="47">
        <f t="shared" si="490"/>
        <v>11.248330175066009</v>
      </c>
      <c r="AJ5246" s="47">
        <f t="shared" si="491"/>
        <v>11.470569710993768</v>
      </c>
    </row>
    <row r="5247" spans="2:36" x14ac:dyDescent="0.2">
      <c r="B5247" s="40">
        <v>5</v>
      </c>
      <c r="C5247" s="40">
        <v>24</v>
      </c>
      <c r="D5247" s="40">
        <v>19</v>
      </c>
      <c r="E5247" s="40">
        <f t="shared" si="486"/>
        <v>1</v>
      </c>
      <c r="F5247" s="12">
        <v>20.915481027305098</v>
      </c>
      <c r="G5247" s="12">
        <v>14.7029658187032</v>
      </c>
      <c r="H5247" s="12">
        <v>14.9963776717186</v>
      </c>
      <c r="I5247" s="12">
        <v>10.508379467248901</v>
      </c>
      <c r="J5247" s="12">
        <v>11.2366103718281</v>
      </c>
      <c r="K5247" s="12">
        <v>9.9408132479190794</v>
      </c>
      <c r="L5247" s="12">
        <v>19.075428860664399</v>
      </c>
      <c r="M5247" s="12">
        <v>10.7669744913578</v>
      </c>
      <c r="N5247" s="12">
        <v>12.8618729109764</v>
      </c>
      <c r="O5247" s="12">
        <v>13.2902526907921</v>
      </c>
      <c r="P5247" s="12">
        <v>9.2643500623702995</v>
      </c>
      <c r="Q5247" s="12">
        <v>14.848352028131499</v>
      </c>
      <c r="R5247" s="12">
        <v>18.485080396175402</v>
      </c>
      <c r="S5247" s="12">
        <v>22.1944897754192</v>
      </c>
      <c r="T5247" s="12">
        <v>25.2810829002857</v>
      </c>
      <c r="U5247" s="12">
        <v>23.2633317770958</v>
      </c>
      <c r="V5247" s="12">
        <v>9.6554566125869794</v>
      </c>
      <c r="W5247" s="12">
        <v>5.0658549284934997</v>
      </c>
      <c r="X5247" s="12">
        <v>9.5832544310092906</v>
      </c>
      <c r="Y5247" s="12">
        <v>11.0057808852196</v>
      </c>
      <c r="Z5247" s="12">
        <v>8.1865031547546394</v>
      </c>
      <c r="AA5247" s="12">
        <v>3.7321466932296801</v>
      </c>
      <c r="AB5247" s="12">
        <v>-8.4255577216148403</v>
      </c>
      <c r="AC5247" s="12">
        <v>-9.2580012016594395</v>
      </c>
      <c r="AD5247" s="12">
        <v>-8.4353683157563193</v>
      </c>
      <c r="AE5247" s="41">
        <v>-5.8304140256345303</v>
      </c>
      <c r="AF5247" s="41">
        <f t="shared" si="487"/>
        <v>15.224567448059718</v>
      </c>
      <c r="AG5247" s="47">
        <f t="shared" si="488"/>
        <v>13.829515655851367</v>
      </c>
      <c r="AH5247" s="47">
        <f t="shared" si="489"/>
        <v>14.471962871360779</v>
      </c>
      <c r="AI5247" s="47">
        <f t="shared" si="490"/>
        <v>12.277029315483576</v>
      </c>
      <c r="AJ5247" s="47">
        <f t="shared" si="491"/>
        <v>13.151521923875816</v>
      </c>
    </row>
    <row r="5248" spans="2:36" x14ac:dyDescent="0.2">
      <c r="B5248" s="40">
        <v>5</v>
      </c>
      <c r="C5248" s="40">
        <v>24</v>
      </c>
      <c r="D5248" s="40">
        <v>20</v>
      </c>
      <c r="E5248" s="40">
        <f t="shared" si="486"/>
        <v>1</v>
      </c>
      <c r="F5248" s="12">
        <v>22.5955974624157</v>
      </c>
      <c r="G5248" s="12">
        <v>13.652559629440301</v>
      </c>
      <c r="H5248" s="12">
        <v>13.513457282304801</v>
      </c>
      <c r="I5248" s="12">
        <v>10.545242186069499</v>
      </c>
      <c r="J5248" s="12">
        <v>10.201951358795201</v>
      </c>
      <c r="K5248" s="12">
        <v>8.06585217499733</v>
      </c>
      <c r="L5248" s="12">
        <v>18.050244109332599</v>
      </c>
      <c r="M5248" s="12">
        <v>16.7504397181869</v>
      </c>
      <c r="N5248" s="12">
        <v>18.451178319931</v>
      </c>
      <c r="O5248" s="12">
        <v>19.645567745924001</v>
      </c>
      <c r="P5248" s="12">
        <v>16.548325371027001</v>
      </c>
      <c r="Q5248" s="12">
        <v>24.5295986754894</v>
      </c>
      <c r="R5248" s="12">
        <v>44.438449052333802</v>
      </c>
      <c r="S5248" s="12">
        <v>56.679401190757801</v>
      </c>
      <c r="T5248" s="12">
        <v>47.680747755050703</v>
      </c>
      <c r="U5248" s="12">
        <v>45.062810351610203</v>
      </c>
      <c r="V5248" s="12">
        <v>30.582345200061798</v>
      </c>
      <c r="W5248" s="12">
        <v>27.1946727957726</v>
      </c>
      <c r="X5248" s="12">
        <v>39.5658135449886</v>
      </c>
      <c r="Y5248" s="12">
        <v>43.459966412067402</v>
      </c>
      <c r="Z5248" s="12">
        <v>26.505744178056698</v>
      </c>
      <c r="AA5248" s="12">
        <v>18.2625900609493</v>
      </c>
      <c r="AB5248" s="12">
        <v>3.5271620874404901</v>
      </c>
      <c r="AC5248" s="12">
        <v>4.1665051975250202</v>
      </c>
      <c r="AD5248" s="12">
        <v>8.0992224574088993</v>
      </c>
      <c r="AE5248" s="41">
        <v>1.87514112234116</v>
      </c>
      <c r="AF5248" s="41">
        <f t="shared" si="487"/>
        <v>22.756574135470405</v>
      </c>
      <c r="AG5248" s="47">
        <f t="shared" si="488"/>
        <v>15.147208998739734</v>
      </c>
      <c r="AH5248" s="47">
        <f t="shared" si="489"/>
        <v>14.1017615838051</v>
      </c>
      <c r="AI5248" s="47">
        <f t="shared" si="490"/>
        <v>11.195812526321427</v>
      </c>
      <c r="AJ5248" s="47">
        <f t="shared" si="491"/>
        <v>12.075349422299885</v>
      </c>
    </row>
    <row r="5249" spans="2:36" x14ac:dyDescent="0.2">
      <c r="B5249" s="40">
        <v>5</v>
      </c>
      <c r="C5249" s="40">
        <v>24</v>
      </c>
      <c r="D5249" s="40">
        <v>21</v>
      </c>
      <c r="E5249" s="40">
        <f t="shared" si="486"/>
        <v>1</v>
      </c>
      <c r="F5249" s="12">
        <v>22.3327070686817</v>
      </c>
      <c r="G5249" s="12">
        <v>10.659983973503101</v>
      </c>
      <c r="H5249" s="12">
        <v>10.0390289359093</v>
      </c>
      <c r="I5249" s="12">
        <v>7.8808471825122801</v>
      </c>
      <c r="J5249" s="12">
        <v>8.0866250612735708</v>
      </c>
      <c r="K5249" s="12">
        <v>5.5955177509784697</v>
      </c>
      <c r="L5249" s="12">
        <v>15.676142852783199</v>
      </c>
      <c r="M5249" s="12">
        <v>13.2502770419717</v>
      </c>
      <c r="N5249" s="12">
        <v>14.382979105234099</v>
      </c>
      <c r="O5249" s="12">
        <v>15.527891947269399</v>
      </c>
      <c r="P5249" s="12">
        <v>13.170427945137</v>
      </c>
      <c r="Q5249" s="12">
        <v>18.803640404820399</v>
      </c>
      <c r="R5249" s="12">
        <v>35.097414423584901</v>
      </c>
      <c r="S5249" s="12">
        <v>38.898304685294598</v>
      </c>
      <c r="T5249" s="12">
        <v>34.6729688200951</v>
      </c>
      <c r="U5249" s="12">
        <v>34.560725624084498</v>
      </c>
      <c r="V5249" s="12">
        <v>25.778238621830901</v>
      </c>
      <c r="W5249" s="12">
        <v>23.6456106078946</v>
      </c>
      <c r="X5249" s="12">
        <v>34.261883400201803</v>
      </c>
      <c r="Y5249" s="12">
        <v>35.3650264086723</v>
      </c>
      <c r="Z5249" s="12">
        <v>21.1024141739607</v>
      </c>
      <c r="AA5249" s="12">
        <v>13.862347802400601</v>
      </c>
      <c r="AB5249" s="12">
        <v>3.3343315753210301</v>
      </c>
      <c r="AC5249" s="12">
        <v>5.1381314612422102</v>
      </c>
      <c r="AD5249" s="12">
        <v>7.2899078210927604</v>
      </c>
      <c r="AE5249" s="41">
        <v>1.5302093348130601</v>
      </c>
      <c r="AF5249" s="41">
        <f t="shared" si="487"/>
        <v>17.604983813269921</v>
      </c>
      <c r="AG5249" s="47">
        <f t="shared" si="488"/>
        <v>12.343200092011681</v>
      </c>
      <c r="AH5249" s="47">
        <f t="shared" si="489"/>
        <v>11.799838444375991</v>
      </c>
      <c r="AI5249" s="47">
        <f t="shared" si="490"/>
        <v>8.4524005808353451</v>
      </c>
      <c r="AJ5249" s="47">
        <f t="shared" si="491"/>
        <v>9.455632356691364</v>
      </c>
    </row>
    <row r="5250" spans="2:36" x14ac:dyDescent="0.2">
      <c r="B5250" s="40">
        <v>5</v>
      </c>
      <c r="C5250" s="40">
        <v>24</v>
      </c>
      <c r="D5250" s="40">
        <v>22</v>
      </c>
      <c r="E5250" s="40">
        <f t="shared" si="486"/>
        <v>1</v>
      </c>
      <c r="F5250" s="12">
        <v>21.451823258697999</v>
      </c>
      <c r="G5250" s="12">
        <v>6.3140318418741197</v>
      </c>
      <c r="H5250" s="12">
        <v>5.0694354672431903</v>
      </c>
      <c r="I5250" s="12">
        <v>2.7433685219287902</v>
      </c>
      <c r="J5250" s="12">
        <v>3.8140868284702298</v>
      </c>
      <c r="K5250" s="12">
        <v>2.24019631206989</v>
      </c>
      <c r="L5250" s="12">
        <v>8.2245308926105505</v>
      </c>
      <c r="M5250" s="12">
        <v>4.2463348883688496</v>
      </c>
      <c r="N5250" s="12">
        <v>4.2907267484664899</v>
      </c>
      <c r="O5250" s="12">
        <v>5.6652875864505798</v>
      </c>
      <c r="P5250" s="12">
        <v>5.0510628693103801</v>
      </c>
      <c r="Q5250" s="12">
        <v>10.179138212204</v>
      </c>
      <c r="R5250" s="12">
        <v>13.6403161303997</v>
      </c>
      <c r="S5250" s="12">
        <v>14.5821798465252</v>
      </c>
      <c r="T5250" s="12">
        <v>11.0753792364597</v>
      </c>
      <c r="U5250" s="12">
        <v>12.823261611700101</v>
      </c>
      <c r="V5250" s="12">
        <v>18.467839173078499</v>
      </c>
      <c r="W5250" s="12">
        <v>16.883267023563398</v>
      </c>
      <c r="X5250" s="12">
        <v>18.804539155483202</v>
      </c>
      <c r="Y5250" s="12">
        <v>17.343604356519901</v>
      </c>
      <c r="Z5250" s="12">
        <v>7.8961441681385001</v>
      </c>
      <c r="AA5250" s="12">
        <v>6.0614560329914102</v>
      </c>
      <c r="AB5250" s="12">
        <v>-0.98913538857735706</v>
      </c>
      <c r="AC5250" s="12">
        <v>-0.40312705552577999</v>
      </c>
      <c r="AD5250" s="12">
        <v>6.5020382195711102E-2</v>
      </c>
      <c r="AE5250" s="41">
        <v>-4.14644996367395</v>
      </c>
      <c r="AF5250" s="41">
        <f t="shared" si="487"/>
        <v>7.9058599094053097</v>
      </c>
      <c r="AG5250" s="47">
        <f t="shared" si="488"/>
        <v>6.4059822346180679</v>
      </c>
      <c r="AH5250" s="47">
        <f t="shared" si="489"/>
        <v>7.8785491836428649</v>
      </c>
      <c r="AI5250" s="47">
        <f t="shared" si="490"/>
        <v>4.0362237943172445</v>
      </c>
      <c r="AJ5250" s="47">
        <f t="shared" si="491"/>
        <v>4.41832360446453</v>
      </c>
    </row>
    <row r="5251" spans="2:36" x14ac:dyDescent="0.2">
      <c r="B5251" s="40">
        <v>5</v>
      </c>
      <c r="C5251" s="40">
        <v>25</v>
      </c>
      <c r="D5251" s="40">
        <v>7</v>
      </c>
      <c r="E5251" s="40">
        <f t="shared" ref="E5251:E5314" si="492">IF(D5251&lt;7,0,IF(D5251&gt;22,0,1))</f>
        <v>1</v>
      </c>
      <c r="F5251" s="12">
        <v>5.5796012617349602</v>
      </c>
      <c r="G5251" s="12">
        <v>-0.128841119900346</v>
      </c>
      <c r="H5251" s="12">
        <v>-0.52606943221390201</v>
      </c>
      <c r="I5251" s="12">
        <v>-0.45128176030516598</v>
      </c>
      <c r="J5251" s="12">
        <v>-2.7487513896636702</v>
      </c>
      <c r="K5251" s="12">
        <v>-7.2623683094084299</v>
      </c>
      <c r="L5251" s="12">
        <v>-5.6950493093952499</v>
      </c>
      <c r="M5251" s="12">
        <v>-7.0822346273660699</v>
      </c>
      <c r="N5251" s="12">
        <v>-6.6718073090314904</v>
      </c>
      <c r="O5251" s="12">
        <v>-6.85160809984803</v>
      </c>
      <c r="P5251" s="12">
        <v>-9.2234914924502398</v>
      </c>
      <c r="Q5251" s="12">
        <v>-10.7496778623313</v>
      </c>
      <c r="R5251" s="12">
        <v>-11.0540056831837</v>
      </c>
      <c r="S5251" s="12">
        <v>-10.7078174899956</v>
      </c>
      <c r="T5251" s="12">
        <v>-11.138365789026</v>
      </c>
      <c r="U5251" s="12">
        <v>-11.134081266433</v>
      </c>
      <c r="V5251" s="12">
        <v>-13.317520004272501</v>
      </c>
      <c r="W5251" s="12">
        <v>-12.948550912857099</v>
      </c>
      <c r="X5251" s="12">
        <v>-13.153343517303499</v>
      </c>
      <c r="Y5251" s="12">
        <v>-13.0441337528229</v>
      </c>
      <c r="Z5251" s="12">
        <v>-13.8370694479942</v>
      </c>
      <c r="AA5251" s="12">
        <v>-14.255598951339699</v>
      </c>
      <c r="AB5251" s="12">
        <v>-15.1612252616882</v>
      </c>
      <c r="AC5251" s="12">
        <v>-15.278334369659399</v>
      </c>
      <c r="AD5251" s="12">
        <v>-13.7760709400177</v>
      </c>
      <c r="AE5251" s="41">
        <v>-14.485355617523201</v>
      </c>
      <c r="AF5251" s="41">
        <f t="shared" si="487"/>
        <v>-5.6474512274922821</v>
      </c>
      <c r="AG5251" s="47">
        <f t="shared" si="488"/>
        <v>-3.1838410095397394</v>
      </c>
      <c r="AH5251" s="47">
        <f t="shared" si="489"/>
        <v>0.34493151193037519</v>
      </c>
      <c r="AI5251" s="47">
        <f t="shared" si="490"/>
        <v>-2.2234624022983027</v>
      </c>
      <c r="AJ5251" s="47">
        <f t="shared" si="491"/>
        <v>-3.3367040401972838</v>
      </c>
    </row>
    <row r="5252" spans="2:36" x14ac:dyDescent="0.2">
      <c r="B5252" s="40">
        <v>5</v>
      </c>
      <c r="C5252" s="40">
        <v>25</v>
      </c>
      <c r="D5252" s="40">
        <v>8</v>
      </c>
      <c r="E5252" s="40">
        <f t="shared" si="492"/>
        <v>1</v>
      </c>
      <c r="F5252" s="12">
        <v>7.9272383790388696</v>
      </c>
      <c r="G5252" s="12">
        <v>2.0891914331316999</v>
      </c>
      <c r="H5252" s="12">
        <v>1.48003976536542</v>
      </c>
      <c r="I5252" s="12">
        <v>0.93488735602050999</v>
      </c>
      <c r="J5252" s="12">
        <v>-2.3819768823161702</v>
      </c>
      <c r="K5252" s="12">
        <v>-7.0525723331123604</v>
      </c>
      <c r="L5252" s="12">
        <v>-5.0420108048133603</v>
      </c>
      <c r="M5252" s="12">
        <v>-5.8204651141762698</v>
      </c>
      <c r="N5252" s="12">
        <v>-5.7865491516292096</v>
      </c>
      <c r="O5252" s="12">
        <v>-7.2067883831858603</v>
      </c>
      <c r="P5252" s="12">
        <v>-9.1840358186364206</v>
      </c>
      <c r="Q5252" s="12">
        <v>-10.9631270108223</v>
      </c>
      <c r="R5252" s="12">
        <v>-10.368564372956801</v>
      </c>
      <c r="S5252" s="12">
        <v>-10.157983965560801</v>
      </c>
      <c r="T5252" s="12">
        <v>-10.3814729511738</v>
      </c>
      <c r="U5252" s="12">
        <v>-10.935836321860601</v>
      </c>
      <c r="V5252" s="12">
        <v>-11.8975186576843</v>
      </c>
      <c r="W5252" s="12">
        <v>-12.016641090393099</v>
      </c>
      <c r="X5252" s="12">
        <v>-12.1078534355164</v>
      </c>
      <c r="Y5252" s="12">
        <v>-12.3174765033722</v>
      </c>
      <c r="Z5252" s="12">
        <v>-12.668850810051</v>
      </c>
      <c r="AA5252" s="12">
        <v>-12.9342406654358</v>
      </c>
      <c r="AB5252" s="12">
        <v>-13.803256448745699</v>
      </c>
      <c r="AC5252" s="12">
        <v>-13.8350036468506</v>
      </c>
      <c r="AD5252" s="12">
        <v>-13.4720978565216</v>
      </c>
      <c r="AE5252" s="41">
        <v>-13.777800327301</v>
      </c>
      <c r="AF5252" s="41">
        <f t="shared" ref="AF5252:AF5315" si="493">AVERAGE(F5252:T5252)</f>
        <v>-4.7942793236551235</v>
      </c>
      <c r="AG5252" s="47">
        <f t="shared" ref="AG5252:AG5315" si="494">AVERAGE(F5252:O5252)</f>
        <v>-2.085900573567673</v>
      </c>
      <c r="AH5252" s="47">
        <f t="shared" ref="AH5252:AH5315" si="495">AVERAGE(F5252:J5252)</f>
        <v>2.0098760102480662</v>
      </c>
      <c r="AI5252" s="47">
        <f t="shared" ref="AI5252:AI5315" si="496">AVERAGE(G5252:K5252)</f>
        <v>-0.98608613218218011</v>
      </c>
      <c r="AJ5252" s="47">
        <f t="shared" ref="AJ5252:AJ5315" si="497">AVERAGE(H5252:L5252)</f>
        <v>-2.4123265797711921</v>
      </c>
    </row>
    <row r="5253" spans="2:36" x14ac:dyDescent="0.2">
      <c r="B5253" s="40">
        <v>5</v>
      </c>
      <c r="C5253" s="40">
        <v>25</v>
      </c>
      <c r="D5253" s="40">
        <v>9</v>
      </c>
      <c r="E5253" s="40">
        <f t="shared" si="492"/>
        <v>1</v>
      </c>
      <c r="F5253" s="12">
        <v>9.7765970815718202</v>
      </c>
      <c r="G5253" s="12">
        <v>2.80597794842534</v>
      </c>
      <c r="H5253" s="12">
        <v>2.4274965951740701</v>
      </c>
      <c r="I5253" s="12">
        <v>1.36170383319329</v>
      </c>
      <c r="J5253" s="12">
        <v>-1.5495154388975401</v>
      </c>
      <c r="K5253" s="12">
        <v>-6.7355404569432098</v>
      </c>
      <c r="L5253" s="12">
        <v>-4.1935744285211003</v>
      </c>
      <c r="M5253" s="12">
        <v>-5.0605544787198298</v>
      </c>
      <c r="N5253" s="12">
        <v>-5.4481076073795602</v>
      </c>
      <c r="O5253" s="12">
        <v>-7.2861109688132997</v>
      </c>
      <c r="P5253" s="12">
        <v>-9.2846267100572604</v>
      </c>
      <c r="Q5253" s="12">
        <v>-10.537725424766499</v>
      </c>
      <c r="R5253" s="12">
        <v>-10.051547819614401</v>
      </c>
      <c r="S5253" s="12">
        <v>-9.8382228876501294</v>
      </c>
      <c r="T5253" s="12">
        <v>-10.043714140474799</v>
      </c>
      <c r="U5253" s="12">
        <v>-10.952822288632399</v>
      </c>
      <c r="V5253" s="12">
        <v>-11.6163753643036</v>
      </c>
      <c r="W5253" s="12">
        <v>-11.786370145797701</v>
      </c>
      <c r="X5253" s="12">
        <v>-11.944713073730499</v>
      </c>
      <c r="Y5253" s="12">
        <v>-12.168408758163499</v>
      </c>
      <c r="Z5253" s="12">
        <v>-12.4330036716461</v>
      </c>
      <c r="AA5253" s="12">
        <v>-12.7174312267303</v>
      </c>
      <c r="AB5253" s="12">
        <v>-13.367975620269799</v>
      </c>
      <c r="AC5253" s="12">
        <v>-13.540374702453599</v>
      </c>
      <c r="AD5253" s="12">
        <v>-13.4087429008484</v>
      </c>
      <c r="AE5253" s="41">
        <v>-13.703118843078601</v>
      </c>
      <c r="AF5253" s="41">
        <f t="shared" si="493"/>
        <v>-4.2438309935648739</v>
      </c>
      <c r="AG5253" s="47">
        <f t="shared" si="494"/>
        <v>-1.3901627920910018</v>
      </c>
      <c r="AH5253" s="47">
        <f t="shared" si="495"/>
        <v>2.9644520038933964</v>
      </c>
      <c r="AI5253" s="47">
        <f t="shared" si="496"/>
        <v>-0.33797550380961</v>
      </c>
      <c r="AJ5253" s="47">
        <f t="shared" si="497"/>
        <v>-1.7378859791988979</v>
      </c>
    </row>
    <row r="5254" spans="2:36" x14ac:dyDescent="0.2">
      <c r="B5254" s="40">
        <v>5</v>
      </c>
      <c r="C5254" s="40">
        <v>25</v>
      </c>
      <c r="D5254" s="40">
        <v>10</v>
      </c>
      <c r="E5254" s="40">
        <f t="shared" si="492"/>
        <v>1</v>
      </c>
      <c r="F5254" s="12">
        <v>10.555956681788</v>
      </c>
      <c r="G5254" s="12">
        <v>2.5637068947553598</v>
      </c>
      <c r="H5254" s="12">
        <v>3.1347073670327701</v>
      </c>
      <c r="I5254" s="12">
        <v>2.0382902789860999</v>
      </c>
      <c r="J5254" s="12">
        <v>-1.5064245318807701</v>
      </c>
      <c r="K5254" s="12">
        <v>-6.3960280373543501</v>
      </c>
      <c r="L5254" s="12">
        <v>-4.1371086714714798</v>
      </c>
      <c r="M5254" s="12">
        <v>-5.2320818292126097</v>
      </c>
      <c r="N5254" s="12">
        <v>-4.9706668099611999</v>
      </c>
      <c r="O5254" s="12">
        <v>-6.8233216965496499</v>
      </c>
      <c r="P5254" s="12">
        <v>-9.4593650683164601</v>
      </c>
      <c r="Q5254" s="12">
        <v>-10.409463042259199</v>
      </c>
      <c r="R5254" s="12">
        <v>-9.9879403560757591</v>
      </c>
      <c r="S5254" s="12">
        <v>-9.6029056085348099</v>
      </c>
      <c r="T5254" s="12">
        <v>-9.9347183859348291</v>
      </c>
      <c r="U5254" s="12">
        <v>-10.914409740805599</v>
      </c>
      <c r="V5254" s="12">
        <v>-11.527452966690101</v>
      </c>
      <c r="W5254" s="12">
        <v>-11.739284915924101</v>
      </c>
      <c r="X5254" s="12">
        <v>-11.9210725250244</v>
      </c>
      <c r="Y5254" s="12">
        <v>-12.146261236190799</v>
      </c>
      <c r="Z5254" s="12">
        <v>-12.428420307159399</v>
      </c>
      <c r="AA5254" s="12">
        <v>-12.690184888839701</v>
      </c>
      <c r="AB5254" s="12">
        <v>-13.265859655380201</v>
      </c>
      <c r="AC5254" s="12">
        <v>-13.4717015552521</v>
      </c>
      <c r="AD5254" s="12">
        <v>-13.402451906204201</v>
      </c>
      <c r="AE5254" s="41">
        <v>-13.6776816558838</v>
      </c>
      <c r="AF5254" s="41">
        <f t="shared" si="493"/>
        <v>-4.0111575209992596</v>
      </c>
      <c r="AG5254" s="47">
        <f t="shared" si="494"/>
        <v>-1.077297035386783</v>
      </c>
      <c r="AH5254" s="47">
        <f t="shared" si="495"/>
        <v>3.3572473381362919</v>
      </c>
      <c r="AI5254" s="47">
        <f t="shared" si="496"/>
        <v>-3.3149605692177883E-2</v>
      </c>
      <c r="AJ5254" s="47">
        <f t="shared" si="497"/>
        <v>-1.3733127189375458</v>
      </c>
    </row>
    <row r="5255" spans="2:36" x14ac:dyDescent="0.2">
      <c r="B5255" s="40">
        <v>5</v>
      </c>
      <c r="C5255" s="40">
        <v>25</v>
      </c>
      <c r="D5255" s="40">
        <v>11</v>
      </c>
      <c r="E5255" s="40">
        <f t="shared" si="492"/>
        <v>1</v>
      </c>
      <c r="F5255" s="12">
        <v>11.454579782549301</v>
      </c>
      <c r="G5255" s="12">
        <v>2.31889229393005</v>
      </c>
      <c r="H5255" s="12">
        <v>2.52797658539843</v>
      </c>
      <c r="I5255" s="12">
        <v>1.32369982422888</v>
      </c>
      <c r="J5255" s="12">
        <v>-0.75397540050745004</v>
      </c>
      <c r="K5255" s="12">
        <v>-5.9739398789703904</v>
      </c>
      <c r="L5255" s="12">
        <v>-4.7270053563266998</v>
      </c>
      <c r="M5255" s="12">
        <v>-5.2104199661761497</v>
      </c>
      <c r="N5255" s="12">
        <v>-5.2099678353667302</v>
      </c>
      <c r="O5255" s="12">
        <v>-6.6449898611903198</v>
      </c>
      <c r="P5255" s="12">
        <v>-8.8040402133762807</v>
      </c>
      <c r="Q5255" s="12">
        <v>-10.3309962568283</v>
      </c>
      <c r="R5255" s="12">
        <v>-9.9009915671348594</v>
      </c>
      <c r="S5255" s="12">
        <v>-9.5397465092390803</v>
      </c>
      <c r="T5255" s="12">
        <v>-10.0984518141747</v>
      </c>
      <c r="U5255" s="12">
        <v>-10.901307164668999</v>
      </c>
      <c r="V5255" s="12">
        <v>-11.519505260467501</v>
      </c>
      <c r="W5255" s="12">
        <v>-11.7345160484314</v>
      </c>
      <c r="X5255" s="12">
        <v>-11.913835464477501</v>
      </c>
      <c r="Y5255" s="12">
        <v>-12.122954845428501</v>
      </c>
      <c r="Z5255" s="12">
        <v>-12.410803293228099</v>
      </c>
      <c r="AA5255" s="12">
        <v>-12.709600324630699</v>
      </c>
      <c r="AB5255" s="12">
        <v>-13.2812882785797</v>
      </c>
      <c r="AC5255" s="12">
        <v>-13.510055721283001</v>
      </c>
      <c r="AD5255" s="12">
        <v>-13.416920291900601</v>
      </c>
      <c r="AE5255" s="41">
        <v>-13.6882588024139</v>
      </c>
      <c r="AF5255" s="41">
        <f t="shared" si="493"/>
        <v>-3.9712917448789535</v>
      </c>
      <c r="AG5255" s="47">
        <f t="shared" si="494"/>
        <v>-1.089514981243108</v>
      </c>
      <c r="AH5255" s="47">
        <f t="shared" si="495"/>
        <v>3.3742346171198419</v>
      </c>
      <c r="AI5255" s="47">
        <f t="shared" si="496"/>
        <v>-0.11146931518409602</v>
      </c>
      <c r="AJ5255" s="47">
        <f t="shared" si="497"/>
        <v>-1.5206488452354461</v>
      </c>
    </row>
    <row r="5256" spans="2:36" x14ac:dyDescent="0.2">
      <c r="B5256" s="40">
        <v>5</v>
      </c>
      <c r="C5256" s="40">
        <v>25</v>
      </c>
      <c r="D5256" s="40">
        <v>12</v>
      </c>
      <c r="E5256" s="40">
        <f t="shared" si="492"/>
        <v>1</v>
      </c>
      <c r="F5256" s="12">
        <v>10.630588918447501</v>
      </c>
      <c r="G5256" s="12">
        <v>2.5355082970857601</v>
      </c>
      <c r="H5256" s="12">
        <v>3.1515612103939099</v>
      </c>
      <c r="I5256" s="12">
        <v>1.44677732396126</v>
      </c>
      <c r="J5256" s="12">
        <v>-1.3663844447433899</v>
      </c>
      <c r="K5256" s="12">
        <v>-6.0476512399911897</v>
      </c>
      <c r="L5256" s="12">
        <v>-4.1695042292475701</v>
      </c>
      <c r="M5256" s="12">
        <v>-4.3832964919358499</v>
      </c>
      <c r="N5256" s="12">
        <v>-4.4042885655765396</v>
      </c>
      <c r="O5256" s="12">
        <v>-6.3260449582338296</v>
      </c>
      <c r="P5256" s="12">
        <v>-8.98114164450765</v>
      </c>
      <c r="Q5256" s="12">
        <v>-10.323434898376499</v>
      </c>
      <c r="R5256" s="12">
        <v>-9.6873582297563594</v>
      </c>
      <c r="S5256" s="12">
        <v>-9.3236922117769705</v>
      </c>
      <c r="T5256" s="12">
        <v>-9.8852879853248599</v>
      </c>
      <c r="U5256" s="12">
        <v>-10.956009644627599</v>
      </c>
      <c r="V5256" s="12">
        <v>-11.5476751689911</v>
      </c>
      <c r="W5256" s="12">
        <v>-11.7315370235443</v>
      </c>
      <c r="X5256" s="12">
        <v>-11.9199609661102</v>
      </c>
      <c r="Y5256" s="12">
        <v>-12.153326469421399</v>
      </c>
      <c r="Z5256" s="12">
        <v>-12.4186772766113</v>
      </c>
      <c r="AA5256" s="12">
        <v>-12.7238090572357</v>
      </c>
      <c r="AB5256" s="12">
        <v>-13.2815370445251</v>
      </c>
      <c r="AC5256" s="12">
        <v>-13.5226407566071</v>
      </c>
      <c r="AD5256" s="12">
        <v>-13.4175797653198</v>
      </c>
      <c r="AE5256" s="41">
        <v>-13.682875589370701</v>
      </c>
      <c r="AF5256" s="41">
        <f t="shared" si="493"/>
        <v>-3.8089099433054852</v>
      </c>
      <c r="AG5256" s="47">
        <f t="shared" si="494"/>
        <v>-0.89327341798399362</v>
      </c>
      <c r="AH5256" s="47">
        <f t="shared" si="495"/>
        <v>3.2796102610290085</v>
      </c>
      <c r="AI5256" s="47">
        <f t="shared" si="496"/>
        <v>-5.6037770658729794E-2</v>
      </c>
      <c r="AJ5256" s="47">
        <f t="shared" si="497"/>
        <v>-1.3970402759253959</v>
      </c>
    </row>
    <row r="5257" spans="2:36" x14ac:dyDescent="0.2">
      <c r="B5257" s="40">
        <v>5</v>
      </c>
      <c r="C5257" s="40">
        <v>25</v>
      </c>
      <c r="D5257" s="40">
        <v>13</v>
      </c>
      <c r="E5257" s="40">
        <f t="shared" si="492"/>
        <v>1</v>
      </c>
      <c r="F5257" s="12">
        <v>10.459323396190999</v>
      </c>
      <c r="G5257" s="12">
        <v>3.3728441608250099</v>
      </c>
      <c r="H5257" s="12">
        <v>2.7899325718805201</v>
      </c>
      <c r="I5257" s="12">
        <v>0.94251512636244295</v>
      </c>
      <c r="J5257" s="12">
        <v>-1.7557176247686099</v>
      </c>
      <c r="K5257" s="12">
        <v>-6.1488948183506702</v>
      </c>
      <c r="L5257" s="12">
        <v>-4.45872200465202</v>
      </c>
      <c r="M5257" s="12">
        <v>-4.7383687597364199</v>
      </c>
      <c r="N5257" s="12">
        <v>-5.2070251120328903</v>
      </c>
      <c r="O5257" s="12">
        <v>-6.4034215430393804</v>
      </c>
      <c r="P5257" s="12">
        <v>-8.7283438335061092</v>
      </c>
      <c r="Q5257" s="12">
        <v>-10.407244917869599</v>
      </c>
      <c r="R5257" s="12">
        <v>-9.7150229918956796</v>
      </c>
      <c r="S5257" s="12">
        <v>-9.5501395177841193</v>
      </c>
      <c r="T5257" s="12">
        <v>-10.0973174853027</v>
      </c>
      <c r="U5257" s="12">
        <v>-10.9343215526342</v>
      </c>
      <c r="V5257" s="12">
        <v>-11.5481690731049</v>
      </c>
      <c r="W5257" s="12">
        <v>-11.7402116699219</v>
      </c>
      <c r="X5257" s="12">
        <v>-11.9150015926361</v>
      </c>
      <c r="Y5257" s="12">
        <v>-12.1414573307037</v>
      </c>
      <c r="Z5257" s="12">
        <v>-12.404861248016401</v>
      </c>
      <c r="AA5257" s="12">
        <v>-12.727105432510401</v>
      </c>
      <c r="AB5257" s="12">
        <v>-13.2673267059326</v>
      </c>
      <c r="AC5257" s="12">
        <v>-13.523900615692099</v>
      </c>
      <c r="AD5257" s="12">
        <v>-13.4037055282593</v>
      </c>
      <c r="AE5257" s="41">
        <v>-13.682641740798999</v>
      </c>
      <c r="AF5257" s="41">
        <f t="shared" si="493"/>
        <v>-3.9763735569119478</v>
      </c>
      <c r="AG5257" s="47">
        <f t="shared" si="494"/>
        <v>-1.1147534607321017</v>
      </c>
      <c r="AH5257" s="47">
        <f t="shared" si="495"/>
        <v>3.1617795260980728</v>
      </c>
      <c r="AI5257" s="47">
        <f t="shared" si="496"/>
        <v>-0.15986411681026133</v>
      </c>
      <c r="AJ5257" s="47">
        <f t="shared" si="497"/>
        <v>-1.7261773499056674</v>
      </c>
    </row>
    <row r="5258" spans="2:36" x14ac:dyDescent="0.2">
      <c r="B5258" s="40">
        <v>5</v>
      </c>
      <c r="C5258" s="40">
        <v>25</v>
      </c>
      <c r="D5258" s="40">
        <v>14</v>
      </c>
      <c r="E5258" s="40">
        <f t="shared" si="492"/>
        <v>1</v>
      </c>
      <c r="F5258" s="12">
        <v>10.5359113455117</v>
      </c>
      <c r="G5258" s="12">
        <v>3.6901187532246098</v>
      </c>
      <c r="H5258" s="12">
        <v>3.7201890414357202</v>
      </c>
      <c r="I5258" s="12">
        <v>0.62876089042425198</v>
      </c>
      <c r="J5258" s="12">
        <v>-1.82921313101798</v>
      </c>
      <c r="K5258" s="12">
        <v>-6.0587945832312098</v>
      </c>
      <c r="L5258" s="12">
        <v>-4.4093479491472198</v>
      </c>
      <c r="M5258" s="12">
        <v>-5.06523926183581</v>
      </c>
      <c r="N5258" s="12">
        <v>-5.4075307149440004</v>
      </c>
      <c r="O5258" s="12">
        <v>-6.4050652773976298</v>
      </c>
      <c r="P5258" s="12">
        <v>-8.2888149419128894</v>
      </c>
      <c r="Q5258" s="12">
        <v>-10.3735758323669</v>
      </c>
      <c r="R5258" s="12">
        <v>-9.6433878751993198</v>
      </c>
      <c r="S5258" s="12">
        <v>-9.0735389413833598</v>
      </c>
      <c r="T5258" s="12">
        <v>-10.1238994603157</v>
      </c>
      <c r="U5258" s="12">
        <v>-10.9010898821354</v>
      </c>
      <c r="V5258" s="12">
        <v>-11.548838937759401</v>
      </c>
      <c r="W5258" s="12">
        <v>-11.728622068405199</v>
      </c>
      <c r="X5258" s="12">
        <v>-11.904872913360601</v>
      </c>
      <c r="Y5258" s="12">
        <v>-12.1432037296295</v>
      </c>
      <c r="Z5258" s="12">
        <v>-12.411627532959001</v>
      </c>
      <c r="AA5258" s="12">
        <v>-12.7569710597992</v>
      </c>
      <c r="AB5258" s="12">
        <v>-13.278032512664799</v>
      </c>
      <c r="AC5258" s="12">
        <v>-13.5342632980347</v>
      </c>
      <c r="AD5258" s="12">
        <v>-13.4057337703705</v>
      </c>
      <c r="AE5258" s="41">
        <v>-13.6719030532837</v>
      </c>
      <c r="AF5258" s="41">
        <f t="shared" si="493"/>
        <v>-3.8735618625437156</v>
      </c>
      <c r="AG5258" s="47">
        <f t="shared" si="494"/>
        <v>-1.0600210886977568</v>
      </c>
      <c r="AH5258" s="47">
        <f t="shared" si="495"/>
        <v>3.3491533799156605</v>
      </c>
      <c r="AI5258" s="47">
        <f t="shared" si="496"/>
        <v>3.0212194167078366E-2</v>
      </c>
      <c r="AJ5258" s="47">
        <f t="shared" si="497"/>
        <v>-1.5896811463072873</v>
      </c>
    </row>
    <row r="5259" spans="2:36" x14ac:dyDescent="0.2">
      <c r="B5259" s="40">
        <v>5</v>
      </c>
      <c r="C5259" s="40">
        <v>25</v>
      </c>
      <c r="D5259" s="40">
        <v>15</v>
      </c>
      <c r="E5259" s="40">
        <f t="shared" si="492"/>
        <v>1</v>
      </c>
      <c r="F5259" s="12">
        <v>11.517946292221501</v>
      </c>
      <c r="G5259" s="12">
        <v>4.9131035034060497</v>
      </c>
      <c r="H5259" s="12">
        <v>5.2961110434532204</v>
      </c>
      <c r="I5259" s="12">
        <v>0.62709213386103502</v>
      </c>
      <c r="J5259" s="12">
        <v>-2.3513587911427001</v>
      </c>
      <c r="K5259" s="12">
        <v>-5.89440541703254</v>
      </c>
      <c r="L5259" s="12">
        <v>-4.1934906253814699</v>
      </c>
      <c r="M5259" s="12">
        <v>-4.5999888755530103</v>
      </c>
      <c r="N5259" s="12">
        <v>-5.8375476859808</v>
      </c>
      <c r="O5259" s="12">
        <v>-5.9750242536515001</v>
      </c>
      <c r="P5259" s="12">
        <v>-8.6369978498369395</v>
      </c>
      <c r="Q5259" s="12">
        <v>-10.225580231189699</v>
      </c>
      <c r="R5259" s="12">
        <v>-9.5476378861665694</v>
      </c>
      <c r="S5259" s="12">
        <v>-8.8101260567382003</v>
      </c>
      <c r="T5259" s="12">
        <v>-10.234049029082099</v>
      </c>
      <c r="U5259" s="12">
        <v>-10.7715207953453</v>
      </c>
      <c r="V5259" s="12">
        <v>-11.5523876419067</v>
      </c>
      <c r="W5259" s="12">
        <v>-11.7410141296387</v>
      </c>
      <c r="X5259" s="12">
        <v>-11.877798752784701</v>
      </c>
      <c r="Y5259" s="12">
        <v>-12.144965379715</v>
      </c>
      <c r="Z5259" s="12">
        <v>-12.465636135101301</v>
      </c>
      <c r="AA5259" s="12">
        <v>-12.7611346263886</v>
      </c>
      <c r="AB5259" s="12">
        <v>-13.2961497249603</v>
      </c>
      <c r="AC5259" s="12">
        <v>-13.544078531265299</v>
      </c>
      <c r="AD5259" s="12">
        <v>-13.426564722061199</v>
      </c>
      <c r="AE5259" s="41">
        <v>-13.6740162067413</v>
      </c>
      <c r="AF5259" s="41">
        <f t="shared" si="493"/>
        <v>-3.5967969152542483</v>
      </c>
      <c r="AG5259" s="47">
        <f t="shared" si="494"/>
        <v>-0.64975626758002181</v>
      </c>
      <c r="AH5259" s="47">
        <f t="shared" si="495"/>
        <v>4.0005788363598205</v>
      </c>
      <c r="AI5259" s="47">
        <f t="shared" si="496"/>
        <v>0.51810849450901286</v>
      </c>
      <c r="AJ5259" s="47">
        <f t="shared" si="497"/>
        <v>-1.3032103312484908</v>
      </c>
    </row>
    <row r="5260" spans="2:36" x14ac:dyDescent="0.2">
      <c r="B5260" s="40">
        <v>5</v>
      </c>
      <c r="C5260" s="40">
        <v>25</v>
      </c>
      <c r="D5260" s="40">
        <v>16</v>
      </c>
      <c r="E5260" s="40">
        <f t="shared" si="492"/>
        <v>1</v>
      </c>
      <c r="F5260" s="12">
        <v>12.5340737392902</v>
      </c>
      <c r="G5260" s="12">
        <v>7.18078155040741</v>
      </c>
      <c r="H5260" s="12">
        <v>6.6134867246151003</v>
      </c>
      <c r="I5260" s="12">
        <v>4.7013872446864804</v>
      </c>
      <c r="J5260" s="12">
        <v>-0.52517404633015397</v>
      </c>
      <c r="K5260" s="12">
        <v>-4.6857242596894499</v>
      </c>
      <c r="L5260" s="12">
        <v>-3.00108009817707</v>
      </c>
      <c r="M5260" s="12">
        <v>-2.3504647173881499</v>
      </c>
      <c r="N5260" s="12">
        <v>-2.9689498269558001</v>
      </c>
      <c r="O5260" s="12">
        <v>-6.0784062763601501</v>
      </c>
      <c r="P5260" s="12">
        <v>-8.0775542687773694</v>
      </c>
      <c r="Q5260" s="12">
        <v>-9.5089291319847096</v>
      </c>
      <c r="R5260" s="12">
        <v>-8.8535046370327493</v>
      </c>
      <c r="S5260" s="12">
        <v>-7.6403600165843999</v>
      </c>
      <c r="T5260" s="12">
        <v>-8.73204743933678</v>
      </c>
      <c r="U5260" s="12">
        <v>-10.5005983332843</v>
      </c>
      <c r="V5260" s="12">
        <v>-11.555139873504601</v>
      </c>
      <c r="W5260" s="12">
        <v>-11.714966867446901</v>
      </c>
      <c r="X5260" s="12">
        <v>-11.753652335166899</v>
      </c>
      <c r="Y5260" s="12">
        <v>-12.0238776140213</v>
      </c>
      <c r="Z5260" s="12">
        <v>-12.3829218997955</v>
      </c>
      <c r="AA5260" s="12">
        <v>-12.7770403175354</v>
      </c>
      <c r="AB5260" s="12">
        <v>-13.2875676326752</v>
      </c>
      <c r="AC5260" s="12">
        <v>-13.493611022949199</v>
      </c>
      <c r="AD5260" s="12">
        <v>-13.4194284057617</v>
      </c>
      <c r="AE5260" s="41">
        <v>-13.6829591407776</v>
      </c>
      <c r="AF5260" s="41">
        <f t="shared" si="493"/>
        <v>-2.0928310306411726</v>
      </c>
      <c r="AG5260" s="47">
        <f t="shared" si="494"/>
        <v>1.1419930034098416</v>
      </c>
      <c r="AH5260" s="47">
        <f t="shared" si="495"/>
        <v>6.1009110425338076</v>
      </c>
      <c r="AI5260" s="47">
        <f t="shared" si="496"/>
        <v>2.6569514427378769</v>
      </c>
      <c r="AJ5260" s="47">
        <f t="shared" si="497"/>
        <v>0.62057911302098123</v>
      </c>
    </row>
    <row r="5261" spans="2:36" x14ac:dyDescent="0.2">
      <c r="B5261" s="40">
        <v>5</v>
      </c>
      <c r="C5261" s="40">
        <v>25</v>
      </c>
      <c r="D5261" s="40">
        <v>17</v>
      </c>
      <c r="E5261" s="40">
        <f t="shared" si="492"/>
        <v>1</v>
      </c>
      <c r="F5261" s="12">
        <v>15.6383310709596</v>
      </c>
      <c r="G5261" s="12">
        <v>9.0407778062820405</v>
      </c>
      <c r="H5261" s="12">
        <v>8.5989564688205693</v>
      </c>
      <c r="I5261" s="12">
        <v>6.4548184030055999</v>
      </c>
      <c r="J5261" s="12">
        <v>4.8806780394911797</v>
      </c>
      <c r="K5261" s="12">
        <v>1.67939275532961</v>
      </c>
      <c r="L5261" s="12">
        <v>4.1338133853673904</v>
      </c>
      <c r="M5261" s="12">
        <v>1.7228690580427599</v>
      </c>
      <c r="N5261" s="12">
        <v>0.56474078750610401</v>
      </c>
      <c r="O5261" s="12">
        <v>-0.189502186745405</v>
      </c>
      <c r="P5261" s="12">
        <v>-4.9921550655365001</v>
      </c>
      <c r="Q5261" s="12">
        <v>-4.9268703808784498</v>
      </c>
      <c r="R5261" s="12">
        <v>-5.36973846006393</v>
      </c>
      <c r="S5261" s="12">
        <v>-3.57241708803177</v>
      </c>
      <c r="T5261" s="12">
        <v>-6.63183277201653</v>
      </c>
      <c r="U5261" s="12">
        <v>-7.0139559506103399</v>
      </c>
      <c r="V5261" s="12">
        <v>-10.909168644875299</v>
      </c>
      <c r="W5261" s="12">
        <v>-11.2949501099586</v>
      </c>
      <c r="X5261" s="12">
        <v>-10.7842277030945</v>
      </c>
      <c r="Y5261" s="12">
        <v>-10.464234334945701</v>
      </c>
      <c r="Z5261" s="12">
        <v>-11.8933974563926</v>
      </c>
      <c r="AA5261" s="12">
        <v>-12.741710515975999</v>
      </c>
      <c r="AB5261" s="12">
        <v>-13.407572237014801</v>
      </c>
      <c r="AC5261" s="12">
        <v>-13.569858083725</v>
      </c>
      <c r="AD5261" s="12">
        <v>-13.4374106216431</v>
      </c>
      <c r="AE5261" s="41">
        <v>-13.705032625198401</v>
      </c>
      <c r="AF5261" s="41">
        <f t="shared" si="493"/>
        <v>1.8021241214354844</v>
      </c>
      <c r="AG5261" s="47">
        <f t="shared" si="494"/>
        <v>5.2524875588059441</v>
      </c>
      <c r="AH5261" s="47">
        <f t="shared" si="495"/>
        <v>8.9227123577117986</v>
      </c>
      <c r="AI5261" s="47">
        <f t="shared" si="496"/>
        <v>6.1309246945857998</v>
      </c>
      <c r="AJ5261" s="47">
        <f t="shared" si="497"/>
        <v>5.1495318104028698</v>
      </c>
    </row>
    <row r="5262" spans="2:36" x14ac:dyDescent="0.2">
      <c r="B5262" s="40">
        <v>5</v>
      </c>
      <c r="C5262" s="40">
        <v>25</v>
      </c>
      <c r="D5262" s="40">
        <v>18</v>
      </c>
      <c r="E5262" s="40">
        <f t="shared" si="492"/>
        <v>1</v>
      </c>
      <c r="F5262" s="12">
        <v>19.0810555970669</v>
      </c>
      <c r="G5262" s="12">
        <v>10.616794904410799</v>
      </c>
      <c r="H5262" s="12">
        <v>9.3843366034030904</v>
      </c>
      <c r="I5262" s="12">
        <v>7.6759159214496604</v>
      </c>
      <c r="J5262" s="12">
        <v>10.0716325161755</v>
      </c>
      <c r="K5262" s="12">
        <v>11.638943972230001</v>
      </c>
      <c r="L5262" s="12">
        <v>8.5368512439727802</v>
      </c>
      <c r="M5262" s="12">
        <v>4.7310328538417803</v>
      </c>
      <c r="N5262" s="12">
        <v>4.5131735651493097</v>
      </c>
      <c r="O5262" s="12">
        <v>2.4987103963494302</v>
      </c>
      <c r="P5262" s="12">
        <v>0.70363756936788602</v>
      </c>
      <c r="Q5262" s="12">
        <v>5.3224711024761202</v>
      </c>
      <c r="R5262" s="12">
        <v>0.18559754323959399</v>
      </c>
      <c r="S5262" s="12">
        <v>2.2206767649650598</v>
      </c>
      <c r="T5262" s="12">
        <v>1.16815703821182</v>
      </c>
      <c r="U5262" s="12">
        <v>-0.89657813382148699</v>
      </c>
      <c r="V5262" s="12">
        <v>-3.78464840829372</v>
      </c>
      <c r="W5262" s="12">
        <v>-8.2275095684528292</v>
      </c>
      <c r="X5262" s="12">
        <v>-5.2858734887838397</v>
      </c>
      <c r="Y5262" s="12">
        <v>-3.3789158205985999</v>
      </c>
      <c r="Z5262" s="12">
        <v>-7.5445643434524499</v>
      </c>
      <c r="AA5262" s="12">
        <v>-11.965579928875</v>
      </c>
      <c r="AB5262" s="12">
        <v>-12.8678613131493</v>
      </c>
      <c r="AC5262" s="12">
        <v>-13.2504388313293</v>
      </c>
      <c r="AD5262" s="12">
        <v>-10.837132635354999</v>
      </c>
      <c r="AE5262" s="41">
        <v>-12.836346507817501</v>
      </c>
      <c r="AF5262" s="41">
        <f t="shared" si="493"/>
        <v>6.5565991728206479</v>
      </c>
      <c r="AG5262" s="47">
        <f t="shared" si="494"/>
        <v>8.8748447574049241</v>
      </c>
      <c r="AH5262" s="47">
        <f t="shared" si="495"/>
        <v>11.365947108501189</v>
      </c>
      <c r="AI5262" s="47">
        <f t="shared" si="496"/>
        <v>9.8775247835338114</v>
      </c>
      <c r="AJ5262" s="47">
        <f t="shared" si="497"/>
        <v>9.4615360514462061</v>
      </c>
    </row>
    <row r="5263" spans="2:36" x14ac:dyDescent="0.2">
      <c r="B5263" s="40">
        <v>5</v>
      </c>
      <c r="C5263" s="40">
        <v>25</v>
      </c>
      <c r="D5263" s="40">
        <v>19</v>
      </c>
      <c r="E5263" s="40">
        <f t="shared" si="492"/>
        <v>1</v>
      </c>
      <c r="F5263" s="12">
        <v>22.0773662021458</v>
      </c>
      <c r="G5263" s="12">
        <v>11.215798041582101</v>
      </c>
      <c r="H5263" s="12">
        <v>10.430076230526</v>
      </c>
      <c r="I5263" s="12">
        <v>8.4906105899810793</v>
      </c>
      <c r="J5263" s="12">
        <v>11.4283022503853</v>
      </c>
      <c r="K5263" s="12">
        <v>13.7876991229504</v>
      </c>
      <c r="L5263" s="12">
        <v>11.366215572833999</v>
      </c>
      <c r="M5263" s="12">
        <v>9.4630127317905401</v>
      </c>
      <c r="N5263" s="12">
        <v>8.3913685793876596</v>
      </c>
      <c r="O5263" s="12">
        <v>4.8035857732296003</v>
      </c>
      <c r="P5263" s="12">
        <v>7.8330076067447703</v>
      </c>
      <c r="Q5263" s="12">
        <v>16.167029371023201</v>
      </c>
      <c r="R5263" s="12">
        <v>13.7927008365691</v>
      </c>
      <c r="S5263" s="12">
        <v>16.045392701864198</v>
      </c>
      <c r="T5263" s="12">
        <v>17.354281246662101</v>
      </c>
      <c r="U5263" s="12">
        <v>9.7602210838794701</v>
      </c>
      <c r="V5263" s="12">
        <v>10.704599582433699</v>
      </c>
      <c r="W5263" s="12">
        <v>3.2680405486822099</v>
      </c>
      <c r="X5263" s="12">
        <v>8.2914859240055101</v>
      </c>
      <c r="Y5263" s="12">
        <v>10.8292922689915</v>
      </c>
      <c r="Z5263" s="12">
        <v>1.83379922151566</v>
      </c>
      <c r="AA5263" s="12">
        <v>-7.3793076372146604</v>
      </c>
      <c r="AB5263" s="12">
        <v>-7.0894832801818799</v>
      </c>
      <c r="AC5263" s="12">
        <v>-8.4048557362258407</v>
      </c>
      <c r="AD5263" s="12">
        <v>-2.44471325445175</v>
      </c>
      <c r="AE5263" s="41">
        <v>-7.2980061625465797</v>
      </c>
      <c r="AF5263" s="41">
        <f t="shared" si="493"/>
        <v>12.176429790511722</v>
      </c>
      <c r="AG5263" s="47">
        <f t="shared" si="494"/>
        <v>11.145403509481246</v>
      </c>
      <c r="AH5263" s="47">
        <f t="shared" si="495"/>
        <v>12.728430662924056</v>
      </c>
      <c r="AI5263" s="47">
        <f t="shared" si="496"/>
        <v>11.070497247084976</v>
      </c>
      <c r="AJ5263" s="47">
        <f t="shared" si="497"/>
        <v>11.100580753335356</v>
      </c>
    </row>
    <row r="5264" spans="2:36" x14ac:dyDescent="0.2">
      <c r="B5264" s="40">
        <v>5</v>
      </c>
      <c r="C5264" s="40">
        <v>25</v>
      </c>
      <c r="D5264" s="40">
        <v>20</v>
      </c>
      <c r="E5264" s="40">
        <f t="shared" si="492"/>
        <v>1</v>
      </c>
      <c r="F5264" s="12">
        <v>22.646015927314799</v>
      </c>
      <c r="G5264" s="12">
        <v>9.9546908550262394</v>
      </c>
      <c r="H5264" s="12">
        <v>9.4875141210556002</v>
      </c>
      <c r="I5264" s="12">
        <v>7.8157999975681296</v>
      </c>
      <c r="J5264" s="12">
        <v>9.57444433379173</v>
      </c>
      <c r="K5264" s="12">
        <v>12.088205535411801</v>
      </c>
      <c r="L5264" s="12">
        <v>14.2521092917919</v>
      </c>
      <c r="M5264" s="12">
        <v>15.019761290788701</v>
      </c>
      <c r="N5264" s="12">
        <v>12.1597371087074</v>
      </c>
      <c r="O5264" s="12">
        <v>9.1121957106590301</v>
      </c>
      <c r="P5264" s="12">
        <v>15.299078911781301</v>
      </c>
      <c r="Q5264" s="12">
        <v>28.0686269013882</v>
      </c>
      <c r="R5264" s="12">
        <v>36.758719517707803</v>
      </c>
      <c r="S5264" s="12">
        <v>32.924363958597198</v>
      </c>
      <c r="T5264" s="12">
        <v>34.439775997877099</v>
      </c>
      <c r="U5264" s="12">
        <v>24.011671705007601</v>
      </c>
      <c r="V5264" s="12">
        <v>26.099444852113699</v>
      </c>
      <c r="W5264" s="12">
        <v>24.648150362968401</v>
      </c>
      <c r="X5264" s="12">
        <v>37.0758070995808</v>
      </c>
      <c r="Y5264" s="12">
        <v>23.901192809581801</v>
      </c>
      <c r="Z5264" s="12">
        <v>12.397122527360899</v>
      </c>
      <c r="AA5264" s="12">
        <v>-0.36797439312934899</v>
      </c>
      <c r="AB5264" s="12">
        <v>5.1389050564765899</v>
      </c>
      <c r="AC5264" s="12">
        <v>8.2505541384220091</v>
      </c>
      <c r="AD5264" s="12">
        <v>6.7754357964992504</v>
      </c>
      <c r="AE5264" s="41">
        <v>-5.9179375886917102E-2</v>
      </c>
      <c r="AF5264" s="41">
        <f t="shared" si="493"/>
        <v>17.973402630631131</v>
      </c>
      <c r="AG5264" s="47">
        <f t="shared" si="494"/>
        <v>12.211047417211532</v>
      </c>
      <c r="AH5264" s="47">
        <f t="shared" si="495"/>
        <v>11.895693046951298</v>
      </c>
      <c r="AI5264" s="47">
        <f t="shared" si="496"/>
        <v>9.7841309685707003</v>
      </c>
      <c r="AJ5264" s="47">
        <f t="shared" si="497"/>
        <v>10.643614655923832</v>
      </c>
    </row>
    <row r="5265" spans="2:36" x14ac:dyDescent="0.2">
      <c r="B5265" s="40">
        <v>5</v>
      </c>
      <c r="C5265" s="40">
        <v>25</v>
      </c>
      <c r="D5265" s="40">
        <v>21</v>
      </c>
      <c r="E5265" s="40">
        <f t="shared" si="492"/>
        <v>1</v>
      </c>
      <c r="F5265" s="12">
        <v>21.644447476684999</v>
      </c>
      <c r="G5265" s="12">
        <v>8.3452891557216606</v>
      </c>
      <c r="H5265" s="12">
        <v>7.14575005602837</v>
      </c>
      <c r="I5265" s="12">
        <v>6.2910814669132202</v>
      </c>
      <c r="J5265" s="12">
        <v>8.5132749538421599</v>
      </c>
      <c r="K5265" s="12">
        <v>10.1988851495981</v>
      </c>
      <c r="L5265" s="12">
        <v>11.9905849397182</v>
      </c>
      <c r="M5265" s="12">
        <v>11.5461264567375</v>
      </c>
      <c r="N5265" s="12">
        <v>9.4504627134800003</v>
      </c>
      <c r="O5265" s="12">
        <v>7.9631702136993399</v>
      </c>
      <c r="P5265" s="12">
        <v>11.114732859373101</v>
      </c>
      <c r="Q5265" s="12">
        <v>22.795770247697799</v>
      </c>
      <c r="R5265" s="12">
        <v>25.291541188001599</v>
      </c>
      <c r="S5265" s="12">
        <v>20.477589912414601</v>
      </c>
      <c r="T5265" s="12">
        <v>21.9818114416599</v>
      </c>
      <c r="U5265" s="12">
        <v>16.888062982440001</v>
      </c>
      <c r="V5265" s="12">
        <v>19.919717621564899</v>
      </c>
      <c r="W5265" s="12">
        <v>15.481786450624501</v>
      </c>
      <c r="X5265" s="12">
        <v>23.199644140481901</v>
      </c>
      <c r="Y5265" s="12">
        <v>12.7655444195271</v>
      </c>
      <c r="Z5265" s="12">
        <v>2.9169519305229201</v>
      </c>
      <c r="AA5265" s="12">
        <v>-2.86512467837334</v>
      </c>
      <c r="AB5265" s="12">
        <v>1.7008334579467801</v>
      </c>
      <c r="AC5265" s="12">
        <v>3.6054222517013499</v>
      </c>
      <c r="AD5265" s="12">
        <v>-2.0787857336997999</v>
      </c>
      <c r="AE5265" s="41">
        <v>-5.3099179477691596</v>
      </c>
      <c r="AF5265" s="41">
        <f t="shared" si="493"/>
        <v>13.650034548771369</v>
      </c>
      <c r="AG5265" s="47">
        <f t="shared" si="494"/>
        <v>10.308907258242355</v>
      </c>
      <c r="AH5265" s="47">
        <f t="shared" si="495"/>
        <v>10.38796862183808</v>
      </c>
      <c r="AI5265" s="47">
        <f t="shared" si="496"/>
        <v>8.0988561564207018</v>
      </c>
      <c r="AJ5265" s="47">
        <f t="shared" si="497"/>
        <v>8.827915313220009</v>
      </c>
    </row>
    <row r="5266" spans="2:36" x14ac:dyDescent="0.2">
      <c r="B5266" s="40">
        <v>5</v>
      </c>
      <c r="C5266" s="40">
        <v>25</v>
      </c>
      <c r="D5266" s="40">
        <v>22</v>
      </c>
      <c r="E5266" s="40">
        <f t="shared" si="492"/>
        <v>1</v>
      </c>
      <c r="F5266" s="12">
        <v>20.468536420412399</v>
      </c>
      <c r="G5266" s="12">
        <v>4.1810371353626303</v>
      </c>
      <c r="H5266" s="12">
        <v>2.5599758052825901</v>
      </c>
      <c r="I5266" s="12">
        <v>2.2163879568576799</v>
      </c>
      <c r="J5266" s="12">
        <v>5.3799266974925999</v>
      </c>
      <c r="K5266" s="12">
        <v>5.8372339746356001</v>
      </c>
      <c r="L5266" s="12">
        <v>3.6718614410161998</v>
      </c>
      <c r="M5266" s="12">
        <v>2.3868162651062002</v>
      </c>
      <c r="N5266" s="12">
        <v>1.9306703797578799</v>
      </c>
      <c r="O5266" s="12">
        <v>0.61347209839522798</v>
      </c>
      <c r="P5266" s="12">
        <v>3.2737617731094399</v>
      </c>
      <c r="Q5266" s="12">
        <v>10.448904736399699</v>
      </c>
      <c r="R5266" s="12">
        <v>5.1508509507179303</v>
      </c>
      <c r="S5266" s="12">
        <v>3.9829295148849502</v>
      </c>
      <c r="T5266" s="12">
        <v>5.2856317219734201</v>
      </c>
      <c r="U5266" s="12">
        <v>3.92895660233498</v>
      </c>
      <c r="V5266" s="12">
        <v>12.3637314229012</v>
      </c>
      <c r="W5266" s="12">
        <v>3.14746602210402</v>
      </c>
      <c r="X5266" s="12">
        <v>6.0183306409716604</v>
      </c>
      <c r="Y5266" s="12">
        <v>-0.648048867940903</v>
      </c>
      <c r="Z5266" s="12">
        <v>-4.4033741021715098</v>
      </c>
      <c r="AA5266" s="12">
        <v>-6.6146509175989801</v>
      </c>
      <c r="AB5266" s="12">
        <v>-3.6337103501614201</v>
      </c>
      <c r="AC5266" s="12">
        <v>-6.5234488545339602</v>
      </c>
      <c r="AD5266" s="12">
        <v>-8.9744971602708095</v>
      </c>
      <c r="AE5266" s="41">
        <v>-10.9710120563805</v>
      </c>
      <c r="AF5266" s="41">
        <f t="shared" si="493"/>
        <v>5.1591997914269614</v>
      </c>
      <c r="AG5266" s="47">
        <f t="shared" si="494"/>
        <v>4.9245918174319003</v>
      </c>
      <c r="AH5266" s="47">
        <f t="shared" si="495"/>
        <v>6.9611728030815794</v>
      </c>
      <c r="AI5266" s="47">
        <f t="shared" si="496"/>
        <v>4.0349123139262204</v>
      </c>
      <c r="AJ5266" s="47">
        <f t="shared" si="497"/>
        <v>3.9330771750569342</v>
      </c>
    </row>
    <row r="5267" spans="2:36" x14ac:dyDescent="0.2">
      <c r="B5267" s="40">
        <v>5</v>
      </c>
      <c r="C5267" s="40">
        <v>26</v>
      </c>
      <c r="D5267" s="40">
        <v>7</v>
      </c>
      <c r="E5267" s="40">
        <f t="shared" si="492"/>
        <v>1</v>
      </c>
      <c r="F5267" s="12">
        <v>5.4311806585192697</v>
      </c>
      <c r="G5267" s="12">
        <v>1.65395565983094</v>
      </c>
      <c r="H5267" s="12">
        <v>0.78284693455696097</v>
      </c>
      <c r="I5267" s="12">
        <v>1.26737349712104</v>
      </c>
      <c r="J5267" s="12">
        <v>-4.4547447699159397</v>
      </c>
      <c r="K5267" s="12">
        <v>-4.9475190096050499</v>
      </c>
      <c r="L5267" s="12">
        <v>-3.5368835481107199</v>
      </c>
      <c r="M5267" s="12">
        <v>-5.0022750450559004</v>
      </c>
      <c r="N5267" s="12">
        <v>-4.3619465278983096</v>
      </c>
      <c r="O5267" s="12">
        <v>-7.4678062770068596</v>
      </c>
      <c r="P5267" s="12">
        <v>-10.4371015938073</v>
      </c>
      <c r="Q5267" s="12">
        <v>-10.2690393439531</v>
      </c>
      <c r="R5267" s="12">
        <v>-9.7476298146098905</v>
      </c>
      <c r="S5267" s="12">
        <v>-10.1700245230347</v>
      </c>
      <c r="T5267" s="12">
        <v>-10.0109675460458</v>
      </c>
      <c r="U5267" s="12">
        <v>-11.5368274605721</v>
      </c>
      <c r="V5267" s="12">
        <v>-12.307390144825</v>
      </c>
      <c r="W5267" s="12">
        <v>-12.7359628839493</v>
      </c>
      <c r="X5267" s="12">
        <v>-12.3730584564209</v>
      </c>
      <c r="Y5267" s="12">
        <v>-13.294010124445</v>
      </c>
      <c r="Z5267" s="12">
        <v>-14.9092152481079</v>
      </c>
      <c r="AA5267" s="12">
        <v>-14.826154504775999</v>
      </c>
      <c r="AB5267" s="12">
        <v>-14.6171488208771</v>
      </c>
      <c r="AC5267" s="12">
        <v>-14.3427870883942</v>
      </c>
      <c r="AD5267" s="12">
        <v>-13.994091705322299</v>
      </c>
      <c r="AE5267" s="41">
        <v>-14.3179468898773</v>
      </c>
      <c r="AF5267" s="41">
        <f t="shared" si="493"/>
        <v>-4.7513720832676913</v>
      </c>
      <c r="AG5267" s="47">
        <f t="shared" si="494"/>
        <v>-2.0635818427564567</v>
      </c>
      <c r="AH5267" s="47">
        <f t="shared" si="495"/>
        <v>0.93612239602245406</v>
      </c>
      <c r="AI5267" s="47">
        <f t="shared" si="496"/>
        <v>-1.1396175376024096</v>
      </c>
      <c r="AJ5267" s="47">
        <f t="shared" si="497"/>
        <v>-2.177785379190742</v>
      </c>
    </row>
    <row r="5268" spans="2:36" x14ac:dyDescent="0.2">
      <c r="B5268" s="40">
        <v>5</v>
      </c>
      <c r="C5268" s="40">
        <v>26</v>
      </c>
      <c r="D5268" s="40">
        <v>8</v>
      </c>
      <c r="E5268" s="40">
        <f t="shared" si="492"/>
        <v>1</v>
      </c>
      <c r="F5268" s="12">
        <v>6.9506778227388901</v>
      </c>
      <c r="G5268" s="12">
        <v>3.4698063277658102</v>
      </c>
      <c r="H5268" s="12">
        <v>2.1341140827685599</v>
      </c>
      <c r="I5268" s="12">
        <v>2.3421143814995902</v>
      </c>
      <c r="J5268" s="12">
        <v>-4.8864375282973098</v>
      </c>
      <c r="K5268" s="12">
        <v>-3.7623268018961</v>
      </c>
      <c r="L5268" s="12">
        <v>-2.1732986646667101</v>
      </c>
      <c r="M5268" s="12">
        <v>-4.2035235465467</v>
      </c>
      <c r="N5268" s="12">
        <v>-4.1426235687658197</v>
      </c>
      <c r="O5268" s="12">
        <v>-6.9494141350388503</v>
      </c>
      <c r="P5268" s="12">
        <v>-10.577894536197199</v>
      </c>
      <c r="Q5268" s="12">
        <v>-10.0884678339958</v>
      </c>
      <c r="R5268" s="12">
        <v>-9.1041766707599194</v>
      </c>
      <c r="S5268" s="12">
        <v>-9.6422659279704099</v>
      </c>
      <c r="T5268" s="12">
        <v>-9.3793167482465503</v>
      </c>
      <c r="U5268" s="12">
        <v>-11.316644410014201</v>
      </c>
      <c r="V5268" s="12">
        <v>-11.755607667923</v>
      </c>
      <c r="W5268" s="12">
        <v>-11.9290125050545</v>
      </c>
      <c r="X5268" s="12">
        <v>-11.8896214568615</v>
      </c>
      <c r="Y5268" s="12">
        <v>-12.280722903430499</v>
      </c>
      <c r="Z5268" s="12">
        <v>-12.8962051868439</v>
      </c>
      <c r="AA5268" s="12">
        <v>-13.2416734466553</v>
      </c>
      <c r="AB5268" s="12">
        <v>-13.4985250205994</v>
      </c>
      <c r="AC5268" s="12">
        <v>-13.4349299144745</v>
      </c>
      <c r="AD5268" s="12">
        <v>-13.511686199188199</v>
      </c>
      <c r="AE5268" s="41">
        <v>-13.7629522686005</v>
      </c>
      <c r="AF5268" s="41">
        <f t="shared" si="493"/>
        <v>-4.0008688898405689</v>
      </c>
      <c r="AG5268" s="47">
        <f t="shared" si="494"/>
        <v>-1.1220911630438639</v>
      </c>
      <c r="AH5268" s="47">
        <f t="shared" si="495"/>
        <v>2.0020550172951084</v>
      </c>
      <c r="AI5268" s="47">
        <f t="shared" si="496"/>
        <v>-0.14054590763189009</v>
      </c>
      <c r="AJ5268" s="47">
        <f t="shared" si="497"/>
        <v>-1.2691669061183941</v>
      </c>
    </row>
    <row r="5269" spans="2:36" x14ac:dyDescent="0.2">
      <c r="B5269" s="40">
        <v>5</v>
      </c>
      <c r="C5269" s="40">
        <v>26</v>
      </c>
      <c r="D5269" s="40">
        <v>9</v>
      </c>
      <c r="E5269" s="40">
        <f t="shared" si="492"/>
        <v>1</v>
      </c>
      <c r="F5269" s="12">
        <v>7.3139732905626298</v>
      </c>
      <c r="G5269" s="12">
        <v>4.2515873084515299</v>
      </c>
      <c r="H5269" s="12">
        <v>2.5705822684932498</v>
      </c>
      <c r="I5269" s="12">
        <v>3.22491265207529</v>
      </c>
      <c r="J5269" s="12">
        <v>-4.31192408941686</v>
      </c>
      <c r="K5269" s="12">
        <v>-2.1364037279188599</v>
      </c>
      <c r="L5269" s="12">
        <v>-1.04626999589801</v>
      </c>
      <c r="M5269" s="12">
        <v>-2.9166785745471699</v>
      </c>
      <c r="N5269" s="12">
        <v>-3.4515566403865798</v>
      </c>
      <c r="O5269" s="12">
        <v>-6.8049013014473001</v>
      </c>
      <c r="P5269" s="12">
        <v>-10.197341006755799</v>
      </c>
      <c r="Q5269" s="12">
        <v>-9.9239734183996902</v>
      </c>
      <c r="R5269" s="12">
        <v>-8.6539605424553194</v>
      </c>
      <c r="S5269" s="12">
        <v>-9.1973287585824703</v>
      </c>
      <c r="T5269" s="12">
        <v>-9.5462795766890007</v>
      </c>
      <c r="U5269" s="12">
        <v>-11.157162546157799</v>
      </c>
      <c r="V5269" s="12">
        <v>-11.601201366424601</v>
      </c>
      <c r="W5269" s="12">
        <v>-11.7291067075729</v>
      </c>
      <c r="X5269" s="12">
        <v>-11.734131751060501</v>
      </c>
      <c r="Y5269" s="12">
        <v>-12.0956931195855</v>
      </c>
      <c r="Z5269" s="12">
        <v>-12.577688865661599</v>
      </c>
      <c r="AA5269" s="12">
        <v>-12.9326450366974</v>
      </c>
      <c r="AB5269" s="12">
        <v>-13.285675367355299</v>
      </c>
      <c r="AC5269" s="12">
        <v>-13.306496257781999</v>
      </c>
      <c r="AD5269" s="12">
        <v>-13.4329335002899</v>
      </c>
      <c r="AE5269" s="41">
        <v>-13.7103720188141</v>
      </c>
      <c r="AF5269" s="41">
        <f t="shared" si="493"/>
        <v>-3.3883708075276244</v>
      </c>
      <c r="AG5269" s="47">
        <f t="shared" si="494"/>
        <v>-0.3306678810032081</v>
      </c>
      <c r="AH5269" s="47">
        <f t="shared" si="495"/>
        <v>2.6098262860331678</v>
      </c>
      <c r="AI5269" s="47">
        <f t="shared" si="496"/>
        <v>0.71975088233687001</v>
      </c>
      <c r="AJ5269" s="47">
        <f t="shared" si="497"/>
        <v>-0.33982057853303793</v>
      </c>
    </row>
    <row r="5270" spans="2:36" x14ac:dyDescent="0.2">
      <c r="B5270" s="40">
        <v>5</v>
      </c>
      <c r="C5270" s="40">
        <v>26</v>
      </c>
      <c r="D5270" s="40">
        <v>10</v>
      </c>
      <c r="E5270" s="40">
        <f t="shared" si="492"/>
        <v>1</v>
      </c>
      <c r="F5270" s="12">
        <v>7.9213280328214202</v>
      </c>
      <c r="G5270" s="12">
        <v>4.78614443749189</v>
      </c>
      <c r="H5270" s="12">
        <v>3.8975408635586501</v>
      </c>
      <c r="I5270" s="12">
        <v>3.6421545055471398</v>
      </c>
      <c r="J5270" s="12">
        <v>-4.0894945156276199</v>
      </c>
      <c r="K5270" s="12">
        <v>-1.97867314753402</v>
      </c>
      <c r="L5270" s="12">
        <v>-0.96388625383377102</v>
      </c>
      <c r="M5270" s="12">
        <v>-2.0899087185263601</v>
      </c>
      <c r="N5270" s="12">
        <v>-2.4267633460760099</v>
      </c>
      <c r="O5270" s="12">
        <v>-6.8297931035757102</v>
      </c>
      <c r="P5270" s="12">
        <v>-10.0644758000374</v>
      </c>
      <c r="Q5270" s="12">
        <v>-9.9850845766067504</v>
      </c>
      <c r="R5270" s="12">
        <v>-8.0766124237477808</v>
      </c>
      <c r="S5270" s="12">
        <v>-9.1721449276208897</v>
      </c>
      <c r="T5270" s="12">
        <v>-8.8890084358155708</v>
      </c>
      <c r="U5270" s="12">
        <v>-11.2131352906227</v>
      </c>
      <c r="V5270" s="12">
        <v>-11.566595998764001</v>
      </c>
      <c r="W5270" s="12">
        <v>-11.7032712584734</v>
      </c>
      <c r="X5270" s="12">
        <v>-11.7232431335449</v>
      </c>
      <c r="Y5270" s="12">
        <v>-12.1081083124876</v>
      </c>
      <c r="Z5270" s="12">
        <v>-12.4601956443787</v>
      </c>
      <c r="AA5270" s="12">
        <v>-12.863520778656</v>
      </c>
      <c r="AB5270" s="12">
        <v>-13.134884805679301</v>
      </c>
      <c r="AC5270" s="12">
        <v>-13.2620040245056</v>
      </c>
      <c r="AD5270" s="12">
        <v>-13.4087769527435</v>
      </c>
      <c r="AE5270" s="41">
        <v>-13.677177669525101</v>
      </c>
      <c r="AF5270" s="41">
        <f t="shared" si="493"/>
        <v>-2.9545784939721855</v>
      </c>
      <c r="AG5270" s="47">
        <f t="shared" si="494"/>
        <v>0.18686487542456084</v>
      </c>
      <c r="AH5270" s="47">
        <f t="shared" si="495"/>
        <v>3.2315346647582954</v>
      </c>
      <c r="AI5270" s="47">
        <f t="shared" si="496"/>
        <v>1.2515344286872081</v>
      </c>
      <c r="AJ5270" s="47">
        <f t="shared" si="497"/>
        <v>0.10152829042207571</v>
      </c>
    </row>
    <row r="5271" spans="2:36" x14ac:dyDescent="0.2">
      <c r="B5271" s="40">
        <v>5</v>
      </c>
      <c r="C5271" s="40">
        <v>26</v>
      </c>
      <c r="D5271" s="40">
        <v>11</v>
      </c>
      <c r="E5271" s="40">
        <f t="shared" si="492"/>
        <v>1</v>
      </c>
      <c r="F5271" s="12">
        <v>6.8640768779218204</v>
      </c>
      <c r="G5271" s="12">
        <v>4.2548060507476304</v>
      </c>
      <c r="H5271" s="12">
        <v>2.6167587834820201</v>
      </c>
      <c r="I5271" s="12">
        <v>3.2492758777708102</v>
      </c>
      <c r="J5271" s="12">
        <v>-4.1803891799524404</v>
      </c>
      <c r="K5271" s="12">
        <v>-3.4527228810712698</v>
      </c>
      <c r="L5271" s="12">
        <v>-2.0318726622462302</v>
      </c>
      <c r="M5271" s="12">
        <v>-3.1571246817559002</v>
      </c>
      <c r="N5271" s="12">
        <v>-3.5053372497558599</v>
      </c>
      <c r="O5271" s="12">
        <v>-6.0085905637592099</v>
      </c>
      <c r="P5271" s="12">
        <v>-10.043487230345599</v>
      </c>
      <c r="Q5271" s="12">
        <v>-10.123864790976</v>
      </c>
      <c r="R5271" s="12">
        <v>-8.3263646007478194</v>
      </c>
      <c r="S5271" s="12">
        <v>-9.6088080116510408</v>
      </c>
      <c r="T5271" s="12">
        <v>-9.3436789887696499</v>
      </c>
      <c r="U5271" s="12">
        <v>-11.158021287441301</v>
      </c>
      <c r="V5271" s="12">
        <v>-11.5606972332001</v>
      </c>
      <c r="W5271" s="12">
        <v>-11.7138728297651</v>
      </c>
      <c r="X5271" s="12">
        <v>-11.7660844114274</v>
      </c>
      <c r="Y5271" s="12">
        <v>-12.151739202737801</v>
      </c>
      <c r="Z5271" s="12">
        <v>-12.488055730819701</v>
      </c>
      <c r="AA5271" s="12">
        <v>-12.857804101944</v>
      </c>
      <c r="AB5271" s="12">
        <v>-13.1652905521393</v>
      </c>
      <c r="AC5271" s="12">
        <v>-13.266094900131201</v>
      </c>
      <c r="AD5271" s="12">
        <v>-13.412422580718999</v>
      </c>
      <c r="AE5271" s="41">
        <v>-13.6667844104767</v>
      </c>
      <c r="AF5271" s="41">
        <f t="shared" si="493"/>
        <v>-3.5198215500739156</v>
      </c>
      <c r="AG5271" s="47">
        <f t="shared" si="494"/>
        <v>-0.53511196286186302</v>
      </c>
      <c r="AH5271" s="47">
        <f t="shared" si="495"/>
        <v>2.560905681993968</v>
      </c>
      <c r="AI5271" s="47">
        <f t="shared" si="496"/>
        <v>0.49754573019534992</v>
      </c>
      <c r="AJ5271" s="47">
        <f t="shared" si="497"/>
        <v>-0.75979001240342203</v>
      </c>
    </row>
    <row r="5272" spans="2:36" x14ac:dyDescent="0.2">
      <c r="B5272" s="40">
        <v>5</v>
      </c>
      <c r="C5272" s="40">
        <v>26</v>
      </c>
      <c r="D5272" s="40">
        <v>12</v>
      </c>
      <c r="E5272" s="40">
        <f t="shared" si="492"/>
        <v>1</v>
      </c>
      <c r="F5272" s="12">
        <v>7.2745122892260596</v>
      </c>
      <c r="G5272" s="12">
        <v>5.2495026479065396</v>
      </c>
      <c r="H5272" s="12">
        <v>2.7963358924984898</v>
      </c>
      <c r="I5272" s="12">
        <v>2.9125559078007899</v>
      </c>
      <c r="J5272" s="12">
        <v>-4.6504941239245197</v>
      </c>
      <c r="K5272" s="12">
        <v>-3.4537385439649202</v>
      </c>
      <c r="L5272" s="12">
        <v>-1.83175352204952</v>
      </c>
      <c r="M5272" s="12">
        <v>-3.2277972437143299</v>
      </c>
      <c r="N5272" s="12">
        <v>-3.8842766572237002</v>
      </c>
      <c r="O5272" s="12">
        <v>-7.0366272904872904</v>
      </c>
      <c r="P5272" s="12">
        <v>-10.076512401104001</v>
      </c>
      <c r="Q5272" s="12">
        <v>-10.1199608493447</v>
      </c>
      <c r="R5272" s="12">
        <v>-8.3320924599170691</v>
      </c>
      <c r="S5272" s="12">
        <v>-9.4174642166793294</v>
      </c>
      <c r="T5272" s="12">
        <v>-9.2599473791867499</v>
      </c>
      <c r="U5272" s="12">
        <v>-11.2275746167898</v>
      </c>
      <c r="V5272" s="12">
        <v>-11.543059980392499</v>
      </c>
      <c r="W5272" s="12">
        <v>-11.7012098466158</v>
      </c>
      <c r="X5272" s="12">
        <v>-11.7944666442871</v>
      </c>
      <c r="Y5272" s="12">
        <v>-12.1506802403331</v>
      </c>
      <c r="Z5272" s="12">
        <v>-12.4622666492462</v>
      </c>
      <c r="AA5272" s="12">
        <v>-12.8334601154327</v>
      </c>
      <c r="AB5272" s="12">
        <v>-13.1612561988831</v>
      </c>
      <c r="AC5272" s="12">
        <v>-13.264586502075201</v>
      </c>
      <c r="AD5272" s="12">
        <v>-13.4213115177155</v>
      </c>
      <c r="AE5272" s="41">
        <v>-13.669832532882699</v>
      </c>
      <c r="AF5272" s="41">
        <f t="shared" si="493"/>
        <v>-3.5371838633442834</v>
      </c>
      <c r="AG5272" s="47">
        <f t="shared" si="494"/>
        <v>-0.58517806439324027</v>
      </c>
      <c r="AH5272" s="47">
        <f t="shared" si="495"/>
        <v>2.7164825227014715</v>
      </c>
      <c r="AI5272" s="47">
        <f t="shared" si="496"/>
        <v>0.57083235606327587</v>
      </c>
      <c r="AJ5272" s="47">
        <f t="shared" si="497"/>
        <v>-0.84541887792793591</v>
      </c>
    </row>
    <row r="5273" spans="2:36" x14ac:dyDescent="0.2">
      <c r="B5273" s="40">
        <v>5</v>
      </c>
      <c r="C5273" s="40">
        <v>26</v>
      </c>
      <c r="D5273" s="40">
        <v>13</v>
      </c>
      <c r="E5273" s="40">
        <f t="shared" si="492"/>
        <v>1</v>
      </c>
      <c r="F5273" s="12">
        <v>6.2484490466751197</v>
      </c>
      <c r="G5273" s="12">
        <v>4.8987849299013604</v>
      </c>
      <c r="H5273" s="12">
        <v>2.6722445034980802</v>
      </c>
      <c r="I5273" s="12">
        <v>2.8929231700301199</v>
      </c>
      <c r="J5273" s="12">
        <v>-4.5012438534386501</v>
      </c>
      <c r="K5273" s="12">
        <v>-3.60183875634428</v>
      </c>
      <c r="L5273" s="12">
        <v>-2.1738952808752701</v>
      </c>
      <c r="M5273" s="12">
        <v>-3.9116935014426701</v>
      </c>
      <c r="N5273" s="12">
        <v>-3.6511492055058499</v>
      </c>
      <c r="O5273" s="12">
        <v>-6.6252762921005504</v>
      </c>
      <c r="P5273" s="12">
        <v>-10.1495067186356</v>
      </c>
      <c r="Q5273" s="12">
        <v>-10.135711468055799</v>
      </c>
      <c r="R5273" s="12">
        <v>-8.4668503949344096</v>
      </c>
      <c r="S5273" s="12">
        <v>-9.5122920728921905</v>
      </c>
      <c r="T5273" s="12">
        <v>-9.0669616287648704</v>
      </c>
      <c r="U5273" s="12">
        <v>-11.1760016078949</v>
      </c>
      <c r="V5273" s="12">
        <v>-11.556047245025599</v>
      </c>
      <c r="W5273" s="12">
        <v>-11.699442530512799</v>
      </c>
      <c r="X5273" s="12">
        <v>-11.7395622591972</v>
      </c>
      <c r="Y5273" s="12">
        <v>-12.1409478884935</v>
      </c>
      <c r="Z5273" s="12">
        <v>-12.4725073986053</v>
      </c>
      <c r="AA5273" s="12">
        <v>-12.8303688335419</v>
      </c>
      <c r="AB5273" s="12">
        <v>-13.1317086238861</v>
      </c>
      <c r="AC5273" s="12">
        <v>-13.255703048706099</v>
      </c>
      <c r="AD5273" s="12">
        <v>-13.4168500576019</v>
      </c>
      <c r="AE5273" s="41">
        <v>-13.6782854118347</v>
      </c>
      <c r="AF5273" s="41">
        <f t="shared" si="493"/>
        <v>-3.6722678348590305</v>
      </c>
      <c r="AG5273" s="47">
        <f t="shared" si="494"/>
        <v>-0.77526952396025894</v>
      </c>
      <c r="AH5273" s="47">
        <f t="shared" si="495"/>
        <v>2.442231559333206</v>
      </c>
      <c r="AI5273" s="47">
        <f t="shared" si="496"/>
        <v>0.47217399872932592</v>
      </c>
      <c r="AJ5273" s="47">
        <f t="shared" si="497"/>
        <v>-0.94236204342600005</v>
      </c>
    </row>
    <row r="5274" spans="2:36" x14ac:dyDescent="0.2">
      <c r="B5274" s="40">
        <v>5</v>
      </c>
      <c r="C5274" s="40">
        <v>26</v>
      </c>
      <c r="D5274" s="40">
        <v>14</v>
      </c>
      <c r="E5274" s="40">
        <f t="shared" si="492"/>
        <v>1</v>
      </c>
      <c r="F5274" s="12">
        <v>6.2617878987491098</v>
      </c>
      <c r="G5274" s="12">
        <v>5.8126201682090803</v>
      </c>
      <c r="H5274" s="12">
        <v>3.3102056262269599</v>
      </c>
      <c r="I5274" s="12">
        <v>3.0665865534990999</v>
      </c>
      <c r="J5274" s="12">
        <v>-4.9377522891983396</v>
      </c>
      <c r="K5274" s="12">
        <v>-4.13989330917597</v>
      </c>
      <c r="L5274" s="12">
        <v>-2.2761345545574998</v>
      </c>
      <c r="M5274" s="12">
        <v>-3.5239136402308899</v>
      </c>
      <c r="N5274" s="12">
        <v>-3.6144000543672599</v>
      </c>
      <c r="O5274" s="12">
        <v>-6.67569303157926</v>
      </c>
      <c r="P5274" s="12">
        <v>-10.1264059241712</v>
      </c>
      <c r="Q5274" s="12">
        <v>-10.072970412135099</v>
      </c>
      <c r="R5274" s="12">
        <v>-7.7488374897241599</v>
      </c>
      <c r="S5274" s="12">
        <v>-9.7838797149062096</v>
      </c>
      <c r="T5274" s="12">
        <v>-9.3914069251269101</v>
      </c>
      <c r="U5274" s="12">
        <v>-11.1285915112495</v>
      </c>
      <c r="V5274" s="12">
        <v>-11.538021856307999</v>
      </c>
      <c r="W5274" s="12">
        <v>-11.6827632971108</v>
      </c>
      <c r="X5274" s="12">
        <v>-11.742323844552001</v>
      </c>
      <c r="Y5274" s="12">
        <v>-12.159996795654299</v>
      </c>
      <c r="Z5274" s="12">
        <v>-12.499550891876201</v>
      </c>
      <c r="AA5274" s="12">
        <v>-12.855662626266501</v>
      </c>
      <c r="AB5274" s="12">
        <v>-13.1294675750732</v>
      </c>
      <c r="AC5274" s="12">
        <v>-13.2598986682892</v>
      </c>
      <c r="AD5274" s="12">
        <v>-13.413484760284399</v>
      </c>
      <c r="AE5274" s="41">
        <v>-13.687907226562499</v>
      </c>
      <c r="AF5274" s="41">
        <f t="shared" si="493"/>
        <v>-3.5893391398992365</v>
      </c>
      <c r="AG5274" s="47">
        <f t="shared" si="494"/>
        <v>-0.67165866324249679</v>
      </c>
      <c r="AH5274" s="47">
        <f t="shared" si="495"/>
        <v>2.7026895914971822</v>
      </c>
      <c r="AI5274" s="47">
        <f t="shared" si="496"/>
        <v>0.62235334991216595</v>
      </c>
      <c r="AJ5274" s="47">
        <f t="shared" si="497"/>
        <v>-0.99539759464114996</v>
      </c>
    </row>
    <row r="5275" spans="2:36" x14ac:dyDescent="0.2">
      <c r="B5275" s="40">
        <v>5</v>
      </c>
      <c r="C5275" s="40">
        <v>26</v>
      </c>
      <c r="D5275" s="40">
        <v>15</v>
      </c>
      <c r="E5275" s="40">
        <f t="shared" si="492"/>
        <v>1</v>
      </c>
      <c r="F5275" s="12">
        <v>7.0042685960531204</v>
      </c>
      <c r="G5275" s="12">
        <v>7.1591025030612903</v>
      </c>
      <c r="H5275" s="12">
        <v>3.8423365270476801</v>
      </c>
      <c r="I5275" s="12">
        <v>4.5074679250866199</v>
      </c>
      <c r="J5275" s="12">
        <v>-4.4172990260571199</v>
      </c>
      <c r="K5275" s="12">
        <v>-3.2056014235466699</v>
      </c>
      <c r="L5275" s="12">
        <v>-1.40496325683594</v>
      </c>
      <c r="M5275" s="12">
        <v>-2.0568225417733199</v>
      </c>
      <c r="N5275" s="12">
        <v>-3.7623631156105599</v>
      </c>
      <c r="O5275" s="12">
        <v>-7.4325326622724504</v>
      </c>
      <c r="P5275" s="12">
        <v>-10.0038241304457</v>
      </c>
      <c r="Q5275" s="12">
        <v>-9.8919544222354894</v>
      </c>
      <c r="R5275" s="12">
        <v>-6.9647480776309996</v>
      </c>
      <c r="S5275" s="12">
        <v>-9.7778602743148806</v>
      </c>
      <c r="T5275" s="12">
        <v>-8.0822676370143895</v>
      </c>
      <c r="U5275" s="12">
        <v>-11.119375692367599</v>
      </c>
      <c r="V5275" s="12">
        <v>-11.5464749450684</v>
      </c>
      <c r="W5275" s="12">
        <v>-11.6672288381904</v>
      </c>
      <c r="X5275" s="12">
        <v>-11.6110993798673</v>
      </c>
      <c r="Y5275" s="12">
        <v>-12.149686694860501</v>
      </c>
      <c r="Z5275" s="12">
        <v>-12.4946688251495</v>
      </c>
      <c r="AA5275" s="12">
        <v>-12.8371831798553</v>
      </c>
      <c r="AB5275" s="12">
        <v>-13.219343837738</v>
      </c>
      <c r="AC5275" s="12">
        <v>-13.2552794017792</v>
      </c>
      <c r="AD5275" s="12">
        <v>-13.422355381012</v>
      </c>
      <c r="AE5275" s="41">
        <v>-13.7043806171417</v>
      </c>
      <c r="AF5275" s="41">
        <f t="shared" si="493"/>
        <v>-2.9658040677659208</v>
      </c>
      <c r="AG5275" s="47">
        <f t="shared" si="494"/>
        <v>2.3359352515265285E-2</v>
      </c>
      <c r="AH5275" s="47">
        <f t="shared" si="495"/>
        <v>3.6191753050383184</v>
      </c>
      <c r="AI5275" s="47">
        <f t="shared" si="496"/>
        <v>1.5772013011183605</v>
      </c>
      <c r="AJ5275" s="47">
        <f t="shared" si="497"/>
        <v>-0.13561185086108588</v>
      </c>
    </row>
    <row r="5276" spans="2:36" x14ac:dyDescent="0.2">
      <c r="B5276" s="40">
        <v>5</v>
      </c>
      <c r="C5276" s="40">
        <v>26</v>
      </c>
      <c r="D5276" s="40">
        <v>16</v>
      </c>
      <c r="E5276" s="40">
        <f t="shared" si="492"/>
        <v>1</v>
      </c>
      <c r="F5276" s="12">
        <v>8.7757728633880596</v>
      </c>
      <c r="G5276" s="12">
        <v>8.1572176019549403</v>
      </c>
      <c r="H5276" s="12">
        <v>7.4610351628065104</v>
      </c>
      <c r="I5276" s="12">
        <v>6.6449371319450403</v>
      </c>
      <c r="J5276" s="12">
        <v>-1.9726433997750299</v>
      </c>
      <c r="K5276" s="12">
        <v>-0.43248652689158901</v>
      </c>
      <c r="L5276" s="12">
        <v>3.75119731253386</v>
      </c>
      <c r="M5276" s="12">
        <v>1.6306700643301</v>
      </c>
      <c r="N5276" s="12">
        <v>-0.51959579056501404</v>
      </c>
      <c r="O5276" s="12">
        <v>-6.1968090908601896</v>
      </c>
      <c r="P5276" s="12">
        <v>-8.9480030621811704</v>
      </c>
      <c r="Q5276" s="12">
        <v>-8.7403384330272704</v>
      </c>
      <c r="R5276" s="12">
        <v>-3.90353561890125</v>
      </c>
      <c r="S5276" s="12">
        <v>-7.2376461749076801</v>
      </c>
      <c r="T5276" s="12">
        <v>-6.9512650148272499</v>
      </c>
      <c r="U5276" s="12">
        <v>-10.9282255764008</v>
      </c>
      <c r="V5276" s="12">
        <v>-11.533150491714499</v>
      </c>
      <c r="W5276" s="12">
        <v>-11.518714905738801</v>
      </c>
      <c r="X5276" s="12">
        <v>-10.8480671544075</v>
      </c>
      <c r="Y5276" s="12">
        <v>-11.7054169034958</v>
      </c>
      <c r="Z5276" s="12">
        <v>-12.470394414901699</v>
      </c>
      <c r="AA5276" s="12">
        <v>-12.791555322647101</v>
      </c>
      <c r="AB5276" s="12">
        <v>-13.2254324188232</v>
      </c>
      <c r="AC5276" s="12">
        <v>-13.263931871414201</v>
      </c>
      <c r="AD5276" s="12">
        <v>-13.4313037567139</v>
      </c>
      <c r="AE5276" s="41">
        <v>-13.681702531814601</v>
      </c>
      <c r="AF5276" s="41">
        <f t="shared" si="493"/>
        <v>-0.56543286499852929</v>
      </c>
      <c r="AG5276" s="47">
        <f t="shared" si="494"/>
        <v>2.729929532886668</v>
      </c>
      <c r="AH5276" s="47">
        <f t="shared" si="495"/>
        <v>5.8132638720639038</v>
      </c>
      <c r="AI5276" s="47">
        <f t="shared" si="496"/>
        <v>3.9716119940079744</v>
      </c>
      <c r="AJ5276" s="47">
        <f t="shared" si="497"/>
        <v>3.090407936123758</v>
      </c>
    </row>
    <row r="5277" spans="2:36" x14ac:dyDescent="0.2">
      <c r="B5277" s="40">
        <v>5</v>
      </c>
      <c r="C5277" s="40">
        <v>26</v>
      </c>
      <c r="D5277" s="40">
        <v>17</v>
      </c>
      <c r="E5277" s="40">
        <f t="shared" si="492"/>
        <v>1</v>
      </c>
      <c r="F5277" s="12">
        <v>11.736975978672501</v>
      </c>
      <c r="G5277" s="12">
        <v>10.4065262470245</v>
      </c>
      <c r="H5277" s="12">
        <v>9.0373871421813998</v>
      </c>
      <c r="I5277" s="12">
        <v>10.672458158254599</v>
      </c>
      <c r="J5277" s="12">
        <v>6.7174902895167499</v>
      </c>
      <c r="K5277" s="12">
        <v>10.507276964396199</v>
      </c>
      <c r="L5277" s="12">
        <v>10.054112753152801</v>
      </c>
      <c r="M5277" s="12">
        <v>6.2251165754795101</v>
      </c>
      <c r="N5277" s="12">
        <v>7.2718720238208796</v>
      </c>
      <c r="O5277" s="12">
        <v>1.09424996376038</v>
      </c>
      <c r="P5277" s="12">
        <v>-1.33657989686728</v>
      </c>
      <c r="Q5277" s="12">
        <v>-0.757767470449209</v>
      </c>
      <c r="R5277" s="12">
        <v>3.2652910058498401</v>
      </c>
      <c r="S5277" s="12">
        <v>-3.58330444955826</v>
      </c>
      <c r="T5277" s="12">
        <v>1.4512928602695501</v>
      </c>
      <c r="U5277" s="12">
        <v>-6.9341136813163802</v>
      </c>
      <c r="V5277" s="12">
        <v>-8.9580172767639201</v>
      </c>
      <c r="W5277" s="12">
        <v>-9.0245783190727202</v>
      </c>
      <c r="X5277" s="12">
        <v>-4.9823220020532597</v>
      </c>
      <c r="Y5277" s="12">
        <v>-9.2590955214500408</v>
      </c>
      <c r="Z5277" s="12">
        <v>-11.565869520693999</v>
      </c>
      <c r="AA5277" s="12">
        <v>-12.8140907897949</v>
      </c>
      <c r="AB5277" s="12">
        <v>-13.1780004482269</v>
      </c>
      <c r="AC5277" s="12">
        <v>-13.278180452346801</v>
      </c>
      <c r="AD5277" s="12">
        <v>-13.468446834564199</v>
      </c>
      <c r="AE5277" s="41">
        <v>-13.7770707683563</v>
      </c>
      <c r="AF5277" s="41">
        <f t="shared" si="493"/>
        <v>5.5174932097002767</v>
      </c>
      <c r="AG5277" s="47">
        <f t="shared" si="494"/>
        <v>8.37234660962595</v>
      </c>
      <c r="AH5277" s="47">
        <f t="shared" si="495"/>
        <v>9.7141675631299513</v>
      </c>
      <c r="AI5277" s="47">
        <f t="shared" si="496"/>
        <v>9.46822776027469</v>
      </c>
      <c r="AJ5277" s="47">
        <f t="shared" si="497"/>
        <v>9.3977450615003502</v>
      </c>
    </row>
    <row r="5278" spans="2:36" x14ac:dyDescent="0.2">
      <c r="B5278" s="40">
        <v>5</v>
      </c>
      <c r="C5278" s="40">
        <v>26</v>
      </c>
      <c r="D5278" s="40">
        <v>18</v>
      </c>
      <c r="E5278" s="40">
        <f t="shared" si="492"/>
        <v>1</v>
      </c>
      <c r="F5278" s="12">
        <v>15.6137390186787</v>
      </c>
      <c r="G5278" s="12">
        <v>10.7599222941399</v>
      </c>
      <c r="H5278" s="12">
        <v>10.2281056058407</v>
      </c>
      <c r="I5278" s="12">
        <v>10.070091823339499</v>
      </c>
      <c r="J5278" s="12">
        <v>19.577014396667501</v>
      </c>
      <c r="K5278" s="12">
        <v>15.121312717676201</v>
      </c>
      <c r="L5278" s="12">
        <v>12.412572371184799</v>
      </c>
      <c r="M5278" s="12">
        <v>8.5201759119033795</v>
      </c>
      <c r="N5278" s="12">
        <v>8.8910813241004902</v>
      </c>
      <c r="O5278" s="12">
        <v>8.9920506839752203</v>
      </c>
      <c r="P5278" s="12">
        <v>13.037158826377199</v>
      </c>
      <c r="Q5278" s="12">
        <v>9.4933282629847504</v>
      </c>
      <c r="R5278" s="12">
        <v>12.193807137727701</v>
      </c>
      <c r="S5278" s="12">
        <v>8.2844965248107894</v>
      </c>
      <c r="T5278" s="12">
        <v>8.6834036146402394</v>
      </c>
      <c r="U5278" s="12">
        <v>4.9260823433399201</v>
      </c>
      <c r="V5278" s="12">
        <v>0.497102195501328</v>
      </c>
      <c r="W5278" s="12">
        <v>0.33290717554092403</v>
      </c>
      <c r="X5278" s="12">
        <v>10.522713790446501</v>
      </c>
      <c r="Y5278" s="12">
        <v>2.7825667803287502</v>
      </c>
      <c r="Z5278" s="12">
        <v>-4.1553024297356602</v>
      </c>
      <c r="AA5278" s="12">
        <v>-9.3563367854058708</v>
      </c>
      <c r="AB5278" s="12">
        <v>-10.6291501088142</v>
      </c>
      <c r="AC5278" s="12">
        <v>-11.409381506442999</v>
      </c>
      <c r="AD5278" s="12">
        <v>-8.4401658197641396</v>
      </c>
      <c r="AE5278" s="41">
        <v>-8.2950687656402593</v>
      </c>
      <c r="AF5278" s="41">
        <f t="shared" si="493"/>
        <v>11.458550700936469</v>
      </c>
      <c r="AG5278" s="47">
        <f t="shared" si="494"/>
        <v>12.018606614750636</v>
      </c>
      <c r="AH5278" s="47">
        <f t="shared" si="495"/>
        <v>13.249774627733256</v>
      </c>
      <c r="AI5278" s="47">
        <f t="shared" si="496"/>
        <v>13.15128936753276</v>
      </c>
      <c r="AJ5278" s="47">
        <f t="shared" si="497"/>
        <v>13.48181938294174</v>
      </c>
    </row>
    <row r="5279" spans="2:36" x14ac:dyDescent="0.2">
      <c r="B5279" s="40">
        <v>5</v>
      </c>
      <c r="C5279" s="40">
        <v>26</v>
      </c>
      <c r="D5279" s="40">
        <v>19</v>
      </c>
      <c r="E5279" s="40">
        <f t="shared" si="492"/>
        <v>1</v>
      </c>
      <c r="F5279" s="12">
        <v>19.252411542475201</v>
      </c>
      <c r="G5279" s="12">
        <v>10.7352250418663</v>
      </c>
      <c r="H5279" s="12">
        <v>10.8164404187202</v>
      </c>
      <c r="I5279" s="12">
        <v>9.3974117143154103</v>
      </c>
      <c r="J5279" s="12">
        <v>23.913486082553899</v>
      </c>
      <c r="K5279" s="12">
        <v>16.443147345304499</v>
      </c>
      <c r="L5279" s="12">
        <v>14.492260776042899</v>
      </c>
      <c r="M5279" s="12">
        <v>11.3945271968842</v>
      </c>
      <c r="N5279" s="12">
        <v>10.3163403713703</v>
      </c>
      <c r="O5279" s="12">
        <v>11.176097250640399</v>
      </c>
      <c r="P5279" s="12">
        <v>28.318318757772399</v>
      </c>
      <c r="Q5279" s="12">
        <v>24.743456279277801</v>
      </c>
      <c r="R5279" s="12">
        <v>25.989739971190701</v>
      </c>
      <c r="S5279" s="12">
        <v>27.4179166613817</v>
      </c>
      <c r="T5279" s="12">
        <v>18.190245758205698</v>
      </c>
      <c r="U5279" s="12">
        <v>18.218119116351001</v>
      </c>
      <c r="V5279" s="12">
        <v>23.272367080641899</v>
      </c>
      <c r="W5279" s="12">
        <v>18.469431655168499</v>
      </c>
      <c r="X5279" s="12">
        <v>28.047151896238301</v>
      </c>
      <c r="Y5279" s="12">
        <v>17.485709588199899</v>
      </c>
      <c r="Z5279" s="12">
        <v>4.9518349908441301</v>
      </c>
      <c r="AA5279" s="12">
        <v>-2.42654305148125</v>
      </c>
      <c r="AB5279" s="12">
        <v>-2.4111717176437399</v>
      </c>
      <c r="AC5279" s="12">
        <v>-1.4967126274704901</v>
      </c>
      <c r="AD5279" s="12">
        <v>-2.5448696096539498</v>
      </c>
      <c r="AE5279" s="41">
        <v>-2.1443385672569302</v>
      </c>
      <c r="AF5279" s="41">
        <f t="shared" si="493"/>
        <v>17.506468344533442</v>
      </c>
      <c r="AG5279" s="47">
        <f t="shared" si="494"/>
        <v>13.793734774017329</v>
      </c>
      <c r="AH5279" s="47">
        <f t="shared" si="495"/>
        <v>14.8229949599862</v>
      </c>
      <c r="AI5279" s="47">
        <f t="shared" si="496"/>
        <v>14.26114212055206</v>
      </c>
      <c r="AJ5279" s="47">
        <f t="shared" si="497"/>
        <v>15.01254926738738</v>
      </c>
    </row>
    <row r="5280" spans="2:36" x14ac:dyDescent="0.2">
      <c r="B5280" s="40">
        <v>5</v>
      </c>
      <c r="C5280" s="40">
        <v>26</v>
      </c>
      <c r="D5280" s="40">
        <v>20</v>
      </c>
      <c r="E5280" s="40">
        <f t="shared" si="492"/>
        <v>1</v>
      </c>
      <c r="F5280" s="12">
        <v>20.027421210050601</v>
      </c>
      <c r="G5280" s="12">
        <v>10.592619859457001</v>
      </c>
      <c r="H5280" s="12">
        <v>10.312249135017399</v>
      </c>
      <c r="I5280" s="12">
        <v>8.6244288265705098</v>
      </c>
      <c r="J5280" s="12">
        <v>20.975339176416401</v>
      </c>
      <c r="K5280" s="12">
        <v>16.946414259433698</v>
      </c>
      <c r="L5280" s="12">
        <v>18.433885787010201</v>
      </c>
      <c r="M5280" s="12">
        <v>14.5486091018915</v>
      </c>
      <c r="N5280" s="12">
        <v>13.901032796859701</v>
      </c>
      <c r="O5280" s="12">
        <v>15.5715583469868</v>
      </c>
      <c r="P5280" s="12">
        <v>42.610860343933098</v>
      </c>
      <c r="Q5280" s="12">
        <v>46.823393910408001</v>
      </c>
      <c r="R5280" s="12">
        <v>42.601560858964902</v>
      </c>
      <c r="S5280" s="12">
        <v>44.740844116926198</v>
      </c>
      <c r="T5280" s="12">
        <v>32.3611934000254</v>
      </c>
      <c r="U5280" s="12">
        <v>36.327691768884698</v>
      </c>
      <c r="V5280" s="12">
        <v>64.808353937387494</v>
      </c>
      <c r="W5280" s="12">
        <v>60.540111229181299</v>
      </c>
      <c r="X5280" s="12">
        <v>55.622109961867302</v>
      </c>
      <c r="Y5280" s="12">
        <v>40.755339296102498</v>
      </c>
      <c r="Z5280" s="12">
        <v>25.431855404615401</v>
      </c>
      <c r="AA5280" s="12">
        <v>26.657308136582401</v>
      </c>
      <c r="AB5280" s="12">
        <v>32.012241127491002</v>
      </c>
      <c r="AC5280" s="12">
        <v>33.030544275045401</v>
      </c>
      <c r="AD5280" s="12">
        <v>19.029273795604698</v>
      </c>
      <c r="AE5280" s="41">
        <v>13.8507979438305</v>
      </c>
      <c r="AF5280" s="41">
        <f t="shared" si="493"/>
        <v>23.938094075330092</v>
      </c>
      <c r="AG5280" s="47">
        <f t="shared" si="494"/>
        <v>14.99335584996938</v>
      </c>
      <c r="AH5280" s="47">
        <f t="shared" si="495"/>
        <v>14.106411641502381</v>
      </c>
      <c r="AI5280" s="47">
        <f t="shared" si="496"/>
        <v>13.490210251379001</v>
      </c>
      <c r="AJ5280" s="47">
        <f t="shared" si="497"/>
        <v>15.058463436889642</v>
      </c>
    </row>
    <row r="5281" spans="2:36" x14ac:dyDescent="0.2">
      <c r="B5281" s="40">
        <v>5</v>
      </c>
      <c r="C5281" s="40">
        <v>26</v>
      </c>
      <c r="D5281" s="40">
        <v>21</v>
      </c>
      <c r="E5281" s="40">
        <f t="shared" si="492"/>
        <v>1</v>
      </c>
      <c r="F5281" s="12">
        <v>19.350985794782599</v>
      </c>
      <c r="G5281" s="12">
        <v>8.9956245477199595</v>
      </c>
      <c r="H5281" s="12">
        <v>8.4446434304714195</v>
      </c>
      <c r="I5281" s="12">
        <v>7.1753891963958703</v>
      </c>
      <c r="J5281" s="12">
        <v>17.449421841383</v>
      </c>
      <c r="K5281" s="12">
        <v>14.055212090015401</v>
      </c>
      <c r="L5281" s="12">
        <v>14.637469605088199</v>
      </c>
      <c r="M5281" s="12">
        <v>11.328491078615199</v>
      </c>
      <c r="N5281" s="12">
        <v>11.346869317054701</v>
      </c>
      <c r="O5281" s="12">
        <v>12.625294907651799</v>
      </c>
      <c r="P5281" s="12">
        <v>32.289033060282499</v>
      </c>
      <c r="Q5281" s="12">
        <v>32.707027354359603</v>
      </c>
      <c r="R5281" s="12">
        <v>28.2936016709805</v>
      </c>
      <c r="S5281" s="12">
        <v>30.440300235986701</v>
      </c>
      <c r="T5281" s="12">
        <v>23.875447431981598</v>
      </c>
      <c r="U5281" s="12">
        <v>28.662981159388998</v>
      </c>
      <c r="V5281" s="12">
        <v>44.675888709779798</v>
      </c>
      <c r="W5281" s="12">
        <v>40.236892906606201</v>
      </c>
      <c r="X5281" s="12">
        <v>38.623521163746702</v>
      </c>
      <c r="Y5281" s="12">
        <v>31.845766188904602</v>
      </c>
      <c r="Z5281" s="12">
        <v>19.542671807780899</v>
      </c>
      <c r="AA5281" s="12">
        <v>25.426613078475</v>
      </c>
      <c r="AB5281" s="12">
        <v>23.150727291436901</v>
      </c>
      <c r="AC5281" s="12">
        <v>21.876746164321901</v>
      </c>
      <c r="AD5281" s="12">
        <v>16.448277496028702</v>
      </c>
      <c r="AE5281" s="41">
        <v>11.3503020981625</v>
      </c>
      <c r="AF5281" s="41">
        <f t="shared" si="493"/>
        <v>18.200987437517938</v>
      </c>
      <c r="AG5281" s="47">
        <f t="shared" si="494"/>
        <v>12.540940180917815</v>
      </c>
      <c r="AH5281" s="47">
        <f t="shared" si="495"/>
        <v>12.283212962150568</v>
      </c>
      <c r="AI5281" s="47">
        <f t="shared" si="496"/>
        <v>11.224058221197129</v>
      </c>
      <c r="AJ5281" s="47">
        <f t="shared" si="497"/>
        <v>12.352427232670777</v>
      </c>
    </row>
    <row r="5282" spans="2:36" x14ac:dyDescent="0.2">
      <c r="B5282" s="40">
        <v>5</v>
      </c>
      <c r="C5282" s="40">
        <v>26</v>
      </c>
      <c r="D5282" s="40">
        <v>22</v>
      </c>
      <c r="E5282" s="40">
        <f t="shared" si="492"/>
        <v>1</v>
      </c>
      <c r="F5282" s="12">
        <v>18.102484785616401</v>
      </c>
      <c r="G5282" s="12">
        <v>5.3849911127090504</v>
      </c>
      <c r="H5282" s="12">
        <v>5.6580092630386396</v>
      </c>
      <c r="I5282" s="12">
        <v>4.9758613167405104</v>
      </c>
      <c r="J5282" s="12">
        <v>13.854957339763599</v>
      </c>
      <c r="K5282" s="12">
        <v>8.6275966444015495</v>
      </c>
      <c r="L5282" s="12">
        <v>7.5239325326681099</v>
      </c>
      <c r="M5282" s="12">
        <v>4.8745061796307603</v>
      </c>
      <c r="N5282" s="12">
        <v>6.3808632619380896</v>
      </c>
      <c r="O5282" s="12">
        <v>8.6137834408879304</v>
      </c>
      <c r="P5282" s="12">
        <v>21.2793311681747</v>
      </c>
      <c r="Q5282" s="12">
        <v>17.889274996608499</v>
      </c>
      <c r="R5282" s="12">
        <v>13.596663840144901</v>
      </c>
      <c r="S5282" s="12">
        <v>14.947367183506501</v>
      </c>
      <c r="T5282" s="12">
        <v>14.417242010831799</v>
      </c>
      <c r="U5282" s="12">
        <v>24.321452816367099</v>
      </c>
      <c r="V5282" s="12">
        <v>26.1599833278656</v>
      </c>
      <c r="W5282" s="12">
        <v>20.826558507740501</v>
      </c>
      <c r="X5282" s="12">
        <v>19.533050383567801</v>
      </c>
      <c r="Y5282" s="12">
        <v>17.663536143779801</v>
      </c>
      <c r="Z5282" s="12">
        <v>17.250797299385098</v>
      </c>
      <c r="AA5282" s="12">
        <v>23.8436648578644</v>
      </c>
      <c r="AB5282" s="12">
        <v>17.005312019705801</v>
      </c>
      <c r="AC5282" s="12">
        <v>13.3148547616005</v>
      </c>
      <c r="AD5282" s="12">
        <v>10.866645729946001</v>
      </c>
      <c r="AE5282" s="41">
        <v>6.2339090552330001</v>
      </c>
      <c r="AF5282" s="41">
        <f t="shared" si="493"/>
        <v>11.075124338444068</v>
      </c>
      <c r="AG5282" s="47">
        <f t="shared" si="494"/>
        <v>8.3996985877394632</v>
      </c>
      <c r="AH5282" s="47">
        <f t="shared" si="495"/>
        <v>9.5952607635736396</v>
      </c>
      <c r="AI5282" s="47">
        <f t="shared" si="496"/>
        <v>7.70028313533067</v>
      </c>
      <c r="AJ5282" s="47">
        <f t="shared" si="497"/>
        <v>8.1280714193224828</v>
      </c>
    </row>
    <row r="5283" spans="2:36" x14ac:dyDescent="0.2">
      <c r="B5283" s="40">
        <v>5</v>
      </c>
      <c r="C5283" s="40">
        <v>27</v>
      </c>
      <c r="D5283" s="40">
        <v>7</v>
      </c>
      <c r="E5283" s="40">
        <f t="shared" si="492"/>
        <v>1</v>
      </c>
      <c r="F5283" s="12">
        <v>4.1130285372883097</v>
      </c>
      <c r="G5283" s="12">
        <v>-4.8493160426616701E-2</v>
      </c>
      <c r="H5283" s="12">
        <v>-1.1702544900775</v>
      </c>
      <c r="I5283" s="12">
        <v>-4.1730674149542999</v>
      </c>
      <c r="J5283" s="12">
        <v>-5.2528213488534101</v>
      </c>
      <c r="K5283" s="12">
        <v>-5.9339533627637397</v>
      </c>
      <c r="L5283" s="12">
        <v>-4.7853198114931601</v>
      </c>
      <c r="M5283" s="12">
        <v>-6.5768493312410996</v>
      </c>
      <c r="N5283" s="12">
        <v>-8.1833825505375906</v>
      </c>
      <c r="O5283" s="12">
        <v>-10.3794010769585</v>
      </c>
      <c r="P5283" s="12">
        <v>-10.571011592745799</v>
      </c>
      <c r="Q5283" s="12">
        <v>-10.5750629806817</v>
      </c>
      <c r="R5283" s="12">
        <v>-10.279095179736601</v>
      </c>
      <c r="S5283" s="12">
        <v>-10.339015177130699</v>
      </c>
      <c r="T5283" s="12">
        <v>-12.7177102899551</v>
      </c>
      <c r="U5283" s="12">
        <v>-13.3583697937429</v>
      </c>
      <c r="V5283" s="12">
        <v>-12.612089286804199</v>
      </c>
      <c r="W5283" s="12">
        <v>-12.642382153511001</v>
      </c>
      <c r="X5283" s="12">
        <v>-13.192374721884701</v>
      </c>
      <c r="Y5283" s="12">
        <v>-13.137911891698799</v>
      </c>
      <c r="Z5283" s="12">
        <v>-16.588910272598302</v>
      </c>
      <c r="AA5283" s="12">
        <v>-14.122067726135301</v>
      </c>
      <c r="AB5283" s="12">
        <v>-14.079866401672399</v>
      </c>
      <c r="AC5283" s="12">
        <v>-13.998604970932</v>
      </c>
      <c r="AD5283" s="12">
        <v>-13.8810353507996</v>
      </c>
      <c r="AE5283" s="41">
        <v>-14.982070116043101</v>
      </c>
      <c r="AF5283" s="41">
        <f t="shared" si="493"/>
        <v>-6.4581606153511677</v>
      </c>
      <c r="AG5283" s="47">
        <f t="shared" si="494"/>
        <v>-4.2390514010017615</v>
      </c>
      <c r="AH5283" s="47">
        <f t="shared" si="495"/>
        <v>-1.3063215754047035</v>
      </c>
      <c r="AI5283" s="47">
        <f t="shared" si="496"/>
        <v>-3.3157179554151126</v>
      </c>
      <c r="AJ5283" s="47">
        <f t="shared" si="497"/>
        <v>-4.2630832856284213</v>
      </c>
    </row>
    <row r="5284" spans="2:36" x14ac:dyDescent="0.2">
      <c r="B5284" s="40">
        <v>5</v>
      </c>
      <c r="C5284" s="40">
        <v>27</v>
      </c>
      <c r="D5284" s="40">
        <v>8</v>
      </c>
      <c r="E5284" s="40">
        <f t="shared" si="492"/>
        <v>1</v>
      </c>
      <c r="F5284" s="12">
        <v>6.6932369172349597</v>
      </c>
      <c r="G5284" s="12">
        <v>0.95276874196529404</v>
      </c>
      <c r="H5284" s="12">
        <v>0.40334773308038702</v>
      </c>
      <c r="I5284" s="12">
        <v>-2.6429113016985402</v>
      </c>
      <c r="J5284" s="12">
        <v>-4.6644606690965604</v>
      </c>
      <c r="K5284" s="12">
        <v>-4.2149890416376303</v>
      </c>
      <c r="L5284" s="12">
        <v>-3.3625679360628098</v>
      </c>
      <c r="M5284" s="12">
        <v>-5.2625579506009803</v>
      </c>
      <c r="N5284" s="12">
        <v>-7.1051195460557901</v>
      </c>
      <c r="O5284" s="12">
        <v>-9.9813414403647194</v>
      </c>
      <c r="P5284" s="12">
        <v>-10.080699861168901</v>
      </c>
      <c r="Q5284" s="12">
        <v>-9.4539722809791602</v>
      </c>
      <c r="R5284" s="12">
        <v>-9.3535420486033001</v>
      </c>
      <c r="S5284" s="12">
        <v>-9.4872077612876904</v>
      </c>
      <c r="T5284" s="12">
        <v>-10.9819171723425</v>
      </c>
      <c r="U5284" s="12">
        <v>-11.732478333950001</v>
      </c>
      <c r="V5284" s="12">
        <v>-11.558933539390599</v>
      </c>
      <c r="W5284" s="12">
        <v>-11.756208614349401</v>
      </c>
      <c r="X5284" s="12">
        <v>-11.9169538440108</v>
      </c>
      <c r="Y5284" s="12">
        <v>-12.103819194853299</v>
      </c>
      <c r="Z5284" s="12">
        <v>-13.043351276397701</v>
      </c>
      <c r="AA5284" s="12">
        <v>-12.9162016773224</v>
      </c>
      <c r="AB5284" s="12">
        <v>-13.1049722976685</v>
      </c>
      <c r="AC5284" s="12">
        <v>-13.278118663787801</v>
      </c>
      <c r="AD5284" s="12">
        <v>-13.469444482803301</v>
      </c>
      <c r="AE5284" s="41">
        <v>-13.8798176078796</v>
      </c>
      <c r="AF5284" s="41">
        <f t="shared" si="493"/>
        <v>-5.2361289078411959</v>
      </c>
      <c r="AG5284" s="47">
        <f t="shared" si="494"/>
        <v>-2.9184594493236391</v>
      </c>
      <c r="AH5284" s="47">
        <f t="shared" si="495"/>
        <v>0.14839628429710833</v>
      </c>
      <c r="AI5284" s="47">
        <f t="shared" si="496"/>
        <v>-2.0332489074774101</v>
      </c>
      <c r="AJ5284" s="47">
        <f t="shared" si="497"/>
        <v>-2.8963162430830307</v>
      </c>
    </row>
    <row r="5285" spans="2:36" x14ac:dyDescent="0.2">
      <c r="B5285" s="40">
        <v>5</v>
      </c>
      <c r="C5285" s="40">
        <v>27</v>
      </c>
      <c r="D5285" s="40">
        <v>9</v>
      </c>
      <c r="E5285" s="40">
        <f t="shared" si="492"/>
        <v>1</v>
      </c>
      <c r="F5285" s="12">
        <v>7.6505248555541003</v>
      </c>
      <c r="G5285" s="12">
        <v>1.68421487480402</v>
      </c>
      <c r="H5285" s="12">
        <v>1.4177516091801201</v>
      </c>
      <c r="I5285" s="12">
        <v>-1.17500445753336</v>
      </c>
      <c r="J5285" s="12">
        <v>-3.4805802331604099</v>
      </c>
      <c r="K5285" s="12">
        <v>-3.3069349743053298</v>
      </c>
      <c r="L5285" s="12">
        <v>-2.0454819646403202</v>
      </c>
      <c r="M5285" s="12">
        <v>-4.1380987216830301</v>
      </c>
      <c r="N5285" s="12">
        <v>-6.2507881830036602</v>
      </c>
      <c r="O5285" s="12">
        <v>-9.6287777777016199</v>
      </c>
      <c r="P5285" s="12">
        <v>-9.8788813432305993</v>
      </c>
      <c r="Q5285" s="12">
        <v>-9.3361478477716506</v>
      </c>
      <c r="R5285" s="12">
        <v>-8.9489554278850605</v>
      </c>
      <c r="S5285" s="12">
        <v>-9.4276050286292996</v>
      </c>
      <c r="T5285" s="12">
        <v>-10.655704416841299</v>
      </c>
      <c r="U5285" s="12">
        <v>-11.3693088178635</v>
      </c>
      <c r="V5285" s="12">
        <v>-11.385195858955401</v>
      </c>
      <c r="W5285" s="12">
        <v>-11.6449872541428</v>
      </c>
      <c r="X5285" s="12">
        <v>-11.7000496473312</v>
      </c>
      <c r="Y5285" s="12">
        <v>-11.9411685576439</v>
      </c>
      <c r="Z5285" s="12">
        <v>-12.623415546417201</v>
      </c>
      <c r="AA5285" s="12">
        <v>-12.7578889846802</v>
      </c>
      <c r="AB5285" s="12">
        <v>-12.9653640651703</v>
      </c>
      <c r="AC5285" s="12">
        <v>-13.1895826129913</v>
      </c>
      <c r="AD5285" s="12">
        <v>-13.392195417404199</v>
      </c>
      <c r="AE5285" s="41">
        <v>-13.7227119503021</v>
      </c>
      <c r="AF5285" s="41">
        <f t="shared" si="493"/>
        <v>-4.5013646024564933</v>
      </c>
      <c r="AG5285" s="47">
        <f t="shared" si="494"/>
        <v>-1.9273174972489493</v>
      </c>
      <c r="AH5285" s="47">
        <f t="shared" si="495"/>
        <v>1.219381329768894</v>
      </c>
      <c r="AI5285" s="47">
        <f t="shared" si="496"/>
        <v>-0.97211063620299198</v>
      </c>
      <c r="AJ5285" s="47">
        <f t="shared" si="497"/>
        <v>-1.7180500040918598</v>
      </c>
    </row>
    <row r="5286" spans="2:36" x14ac:dyDescent="0.2">
      <c r="B5286" s="40">
        <v>5</v>
      </c>
      <c r="C5286" s="40">
        <v>27</v>
      </c>
      <c r="D5286" s="40">
        <v>10</v>
      </c>
      <c r="E5286" s="40">
        <f t="shared" si="492"/>
        <v>1</v>
      </c>
      <c r="F5286" s="12">
        <v>9.1309814200401291</v>
      </c>
      <c r="G5286" s="12">
        <v>4.3172353177852898</v>
      </c>
      <c r="H5286" s="12">
        <v>2.8704128484465201</v>
      </c>
      <c r="I5286" s="12">
        <v>0.217490096144378</v>
      </c>
      <c r="J5286" s="12">
        <v>-2.7515710119828598</v>
      </c>
      <c r="K5286" s="12">
        <v>-2.29145918194205</v>
      </c>
      <c r="L5286" s="12">
        <v>-0.65917630039155495</v>
      </c>
      <c r="M5286" s="12">
        <v>-3.0923952199593199</v>
      </c>
      <c r="N5286" s="12">
        <v>-5.9113350548148196</v>
      </c>
      <c r="O5286" s="12">
        <v>-9.5375278515815705</v>
      </c>
      <c r="P5286" s="12">
        <v>-9.9032713900804499</v>
      </c>
      <c r="Q5286" s="12">
        <v>-9.2221197375059099</v>
      </c>
      <c r="R5286" s="12">
        <v>-8.5289118169546096</v>
      </c>
      <c r="S5286" s="12">
        <v>-9.0460713105797801</v>
      </c>
      <c r="T5286" s="12">
        <v>-10.8261373329312</v>
      </c>
      <c r="U5286" s="12">
        <v>-11.2954873104095</v>
      </c>
      <c r="V5286" s="12">
        <v>-11.403370063781701</v>
      </c>
      <c r="W5286" s="12">
        <v>-11.67257993716</v>
      </c>
      <c r="X5286" s="12">
        <v>-11.7748787527084</v>
      </c>
      <c r="Y5286" s="12">
        <v>-11.9866579465866</v>
      </c>
      <c r="Z5286" s="12">
        <v>-12.4934177322388</v>
      </c>
      <c r="AA5286" s="12">
        <v>-12.679596330642701</v>
      </c>
      <c r="AB5286" s="12">
        <v>-12.924657934188801</v>
      </c>
      <c r="AC5286" s="12">
        <v>-13.158503553390499</v>
      </c>
      <c r="AD5286" s="12">
        <v>-13.3789020595551</v>
      </c>
      <c r="AE5286" s="41">
        <v>-13.6610856571198</v>
      </c>
      <c r="AF5286" s="41">
        <f t="shared" si="493"/>
        <v>-3.6822571017538537</v>
      </c>
      <c r="AG5286" s="47">
        <f t="shared" si="494"/>
        <v>-0.7707344938255859</v>
      </c>
      <c r="AH5286" s="47">
        <f t="shared" si="495"/>
        <v>2.7569097340866913</v>
      </c>
      <c r="AI5286" s="47">
        <f t="shared" si="496"/>
        <v>0.47242161369025559</v>
      </c>
      <c r="AJ5286" s="47">
        <f t="shared" si="497"/>
        <v>-0.52286070994511336</v>
      </c>
    </row>
    <row r="5287" spans="2:36" x14ac:dyDescent="0.2">
      <c r="B5287" s="40">
        <v>5</v>
      </c>
      <c r="C5287" s="40">
        <v>27</v>
      </c>
      <c r="D5287" s="40">
        <v>11</v>
      </c>
      <c r="E5287" s="40">
        <f t="shared" si="492"/>
        <v>1</v>
      </c>
      <c r="F5287" s="12">
        <v>10.963924892425499</v>
      </c>
      <c r="G5287" s="12">
        <v>3.2893768832683601</v>
      </c>
      <c r="H5287" s="12">
        <v>2.7989462339281999</v>
      </c>
      <c r="I5287" s="12">
        <v>1.18963077780604</v>
      </c>
      <c r="J5287" s="12">
        <v>-3.5315813516080401</v>
      </c>
      <c r="K5287" s="12">
        <v>-2.6190381100550302</v>
      </c>
      <c r="L5287" s="12">
        <v>-1.32706618750095</v>
      </c>
      <c r="M5287" s="12">
        <v>-3.9052990125417701</v>
      </c>
      <c r="N5287" s="12">
        <v>-4.8396055447608202</v>
      </c>
      <c r="O5287" s="12">
        <v>-9.4666359520815302</v>
      </c>
      <c r="P5287" s="12">
        <v>-9.9671034646034204</v>
      </c>
      <c r="Q5287" s="12">
        <v>-9.3117244795858891</v>
      </c>
      <c r="R5287" s="12">
        <v>-8.9142647425606807</v>
      </c>
      <c r="S5287" s="12">
        <v>-9.2458420844376104</v>
      </c>
      <c r="T5287" s="12">
        <v>-10.540075487643501</v>
      </c>
      <c r="U5287" s="12">
        <v>-11.2937161655426</v>
      </c>
      <c r="V5287" s="12">
        <v>-11.4077511444092</v>
      </c>
      <c r="W5287" s="12">
        <v>-11.637715281665299</v>
      </c>
      <c r="X5287" s="12">
        <v>-11.8594676208496</v>
      </c>
      <c r="Y5287" s="12">
        <v>-12.071468940734899</v>
      </c>
      <c r="Z5287" s="12">
        <v>-12.481200057983401</v>
      </c>
      <c r="AA5287" s="12">
        <v>-12.680402629852299</v>
      </c>
      <c r="AB5287" s="12">
        <v>-12.9391821556091</v>
      </c>
      <c r="AC5287" s="12">
        <v>-13.177480922699001</v>
      </c>
      <c r="AD5287" s="12">
        <v>-13.3882522659302</v>
      </c>
      <c r="AE5287" s="41">
        <v>-13.664810243606601</v>
      </c>
      <c r="AF5287" s="41">
        <f t="shared" si="493"/>
        <v>-3.6950905086634096</v>
      </c>
      <c r="AG5287" s="47">
        <f t="shared" si="494"/>
        <v>-0.744734737112004</v>
      </c>
      <c r="AH5287" s="47">
        <f t="shared" si="495"/>
        <v>2.9420594871640118</v>
      </c>
      <c r="AI5287" s="47">
        <f t="shared" si="496"/>
        <v>0.22546688666790599</v>
      </c>
      <c r="AJ5287" s="47">
        <f t="shared" si="497"/>
        <v>-0.69782172748595617</v>
      </c>
    </row>
    <row r="5288" spans="2:36" x14ac:dyDescent="0.2">
      <c r="B5288" s="40">
        <v>5</v>
      </c>
      <c r="C5288" s="40">
        <v>27</v>
      </c>
      <c r="D5288" s="40">
        <v>12</v>
      </c>
      <c r="E5288" s="40">
        <f t="shared" si="492"/>
        <v>1</v>
      </c>
      <c r="F5288" s="12">
        <v>11.00344121176</v>
      </c>
      <c r="G5288" s="12">
        <v>3.6656634616255799</v>
      </c>
      <c r="H5288" s="12">
        <v>3.1038755765557302</v>
      </c>
      <c r="I5288" s="12">
        <v>0.71116692126542302</v>
      </c>
      <c r="J5288" s="12">
        <v>-3.10977414903045</v>
      </c>
      <c r="K5288" s="12">
        <v>-1.9428514084518</v>
      </c>
      <c r="L5288" s="12">
        <v>-0.69893497953563899</v>
      </c>
      <c r="M5288" s="12">
        <v>-3.5405046773217599</v>
      </c>
      <c r="N5288" s="12">
        <v>-5.2124705682098904</v>
      </c>
      <c r="O5288" s="12">
        <v>-9.4503355832994007</v>
      </c>
      <c r="P5288" s="12">
        <v>-9.92411885535717</v>
      </c>
      <c r="Q5288" s="12">
        <v>-9.2100561763644198</v>
      </c>
      <c r="R5288" s="12">
        <v>-8.6919867910146706</v>
      </c>
      <c r="S5288" s="12">
        <v>-9.2600765792131394</v>
      </c>
      <c r="T5288" s="12">
        <v>-10.603440193817001</v>
      </c>
      <c r="U5288" s="12">
        <v>-11.3085707607269</v>
      </c>
      <c r="V5288" s="12">
        <v>-11.4352748298645</v>
      </c>
      <c r="W5288" s="12">
        <v>-11.640469416886599</v>
      </c>
      <c r="X5288" s="12">
        <v>-11.866957696914699</v>
      </c>
      <c r="Y5288" s="12">
        <v>-12.1062729721069</v>
      </c>
      <c r="Z5288" s="12">
        <v>-12.435699014663699</v>
      </c>
      <c r="AA5288" s="12">
        <v>-12.674854370117201</v>
      </c>
      <c r="AB5288" s="12">
        <v>-12.9313966903687</v>
      </c>
      <c r="AC5288" s="12">
        <v>-13.1758422851563</v>
      </c>
      <c r="AD5288" s="12">
        <v>-13.3823470478058</v>
      </c>
      <c r="AE5288" s="41">
        <v>-13.6557265529633</v>
      </c>
      <c r="AF5288" s="41">
        <f t="shared" si="493"/>
        <v>-3.5440268526939076</v>
      </c>
      <c r="AG5288" s="47">
        <f t="shared" si="494"/>
        <v>-0.5470724194642208</v>
      </c>
      <c r="AH5288" s="47">
        <f t="shared" si="495"/>
        <v>3.0748746044352564</v>
      </c>
      <c r="AI5288" s="47">
        <f t="shared" si="496"/>
        <v>0.48561608039289678</v>
      </c>
      <c r="AJ5288" s="47">
        <f t="shared" si="497"/>
        <v>-0.38730360783934714</v>
      </c>
    </row>
    <row r="5289" spans="2:36" x14ac:dyDescent="0.2">
      <c r="B5289" s="40">
        <v>5</v>
      </c>
      <c r="C5289" s="40">
        <v>27</v>
      </c>
      <c r="D5289" s="40">
        <v>13</v>
      </c>
      <c r="E5289" s="40">
        <f t="shared" si="492"/>
        <v>1</v>
      </c>
      <c r="F5289" s="12">
        <v>11.4835293704271</v>
      </c>
      <c r="G5289" s="12">
        <v>4.1251834872364999</v>
      </c>
      <c r="H5289" s="12">
        <v>3.67115897330642</v>
      </c>
      <c r="I5289" s="12">
        <v>1.8417267017439001</v>
      </c>
      <c r="J5289" s="12">
        <v>-2.95458736915886</v>
      </c>
      <c r="K5289" s="12">
        <v>-1.66293952600658</v>
      </c>
      <c r="L5289" s="12">
        <v>-1.07914076095819</v>
      </c>
      <c r="M5289" s="12">
        <v>-3.64385563707352</v>
      </c>
      <c r="N5289" s="12">
        <v>-4.2134412260390803</v>
      </c>
      <c r="O5289" s="12">
        <v>-9.5114997445344898</v>
      </c>
      <c r="P5289" s="12">
        <v>-9.9058970458507503</v>
      </c>
      <c r="Q5289" s="12">
        <v>-8.9189036309719096</v>
      </c>
      <c r="R5289" s="12">
        <v>-8.82024538874626</v>
      </c>
      <c r="S5289" s="12">
        <v>-8.9033005886077898</v>
      </c>
      <c r="T5289" s="12">
        <v>-10.2337459686399</v>
      </c>
      <c r="U5289" s="12">
        <v>-11.3191519355774</v>
      </c>
      <c r="V5289" s="12">
        <v>-11.4179398078918</v>
      </c>
      <c r="W5289" s="12">
        <v>-11.631821854561601</v>
      </c>
      <c r="X5289" s="12">
        <v>-11.880687174797099</v>
      </c>
      <c r="Y5289" s="12">
        <v>-12.079525859832801</v>
      </c>
      <c r="Z5289" s="12">
        <v>-12.4256094703674</v>
      </c>
      <c r="AA5289" s="12">
        <v>-12.6777302436829</v>
      </c>
      <c r="AB5289" s="12">
        <v>-12.9215618667603</v>
      </c>
      <c r="AC5289" s="12">
        <v>-13.156769660949699</v>
      </c>
      <c r="AD5289" s="12">
        <v>-13.385174146652201</v>
      </c>
      <c r="AE5289" s="41">
        <v>-13.665154140472399</v>
      </c>
      <c r="AF5289" s="41">
        <f t="shared" si="493"/>
        <v>-3.2483972235915606</v>
      </c>
      <c r="AG5289" s="47">
        <f t="shared" si="494"/>
        <v>-0.19438657310567981</v>
      </c>
      <c r="AH5289" s="47">
        <f t="shared" si="495"/>
        <v>3.633402232711012</v>
      </c>
      <c r="AI5289" s="47">
        <f t="shared" si="496"/>
        <v>1.0041084534242759</v>
      </c>
      <c r="AJ5289" s="47">
        <f t="shared" si="497"/>
        <v>-3.6756396214661938E-2</v>
      </c>
    </row>
    <row r="5290" spans="2:36" x14ac:dyDescent="0.2">
      <c r="B5290" s="40">
        <v>5</v>
      </c>
      <c r="C5290" s="40">
        <v>27</v>
      </c>
      <c r="D5290" s="40">
        <v>14</v>
      </c>
      <c r="E5290" s="40">
        <f t="shared" si="492"/>
        <v>1</v>
      </c>
      <c r="F5290" s="12">
        <v>11.948739062964901</v>
      </c>
      <c r="G5290" s="12">
        <v>4.6364560861885504</v>
      </c>
      <c r="H5290" s="12">
        <v>4.6716123559623997</v>
      </c>
      <c r="I5290" s="12">
        <v>3.22282157500088</v>
      </c>
      <c r="J5290" s="12">
        <v>-2.6740411894917502</v>
      </c>
      <c r="K5290" s="12">
        <v>-1.2034815695844601</v>
      </c>
      <c r="L5290" s="12">
        <v>-0.44968950807303198</v>
      </c>
      <c r="M5290" s="12">
        <v>-3.4589105116724999</v>
      </c>
      <c r="N5290" s="12">
        <v>-3.09893333260715</v>
      </c>
      <c r="O5290" s="12">
        <v>-9.3670092073828002</v>
      </c>
      <c r="P5290" s="12">
        <v>-9.5456397035121903</v>
      </c>
      <c r="Q5290" s="12">
        <v>-8.3658064191937402</v>
      </c>
      <c r="R5290" s="12">
        <v>-8.3955691590309094</v>
      </c>
      <c r="S5290" s="12">
        <v>-8.1444449405670198</v>
      </c>
      <c r="T5290" s="12">
        <v>-9.4516623961925497</v>
      </c>
      <c r="U5290" s="12">
        <v>-11.3374363408089</v>
      </c>
      <c r="V5290" s="12">
        <v>-11.403254995346099</v>
      </c>
      <c r="W5290" s="12">
        <v>-11.581792175293</v>
      </c>
      <c r="X5290" s="12">
        <v>-11.8247276067138</v>
      </c>
      <c r="Y5290" s="12">
        <v>-12.0318009185791</v>
      </c>
      <c r="Z5290" s="12">
        <v>-12.4327637062073</v>
      </c>
      <c r="AA5290" s="12">
        <v>-12.684762376785301</v>
      </c>
      <c r="AB5290" s="12">
        <v>-12.9184571475983</v>
      </c>
      <c r="AC5290" s="12">
        <v>-13.1655726566315</v>
      </c>
      <c r="AD5290" s="12">
        <v>-13.390525966644301</v>
      </c>
      <c r="AE5290" s="41">
        <v>-13.686951183319101</v>
      </c>
      <c r="AF5290" s="41">
        <f t="shared" si="493"/>
        <v>-2.6450372571460918</v>
      </c>
      <c r="AG5290" s="47">
        <f t="shared" si="494"/>
        <v>0.42275637613050349</v>
      </c>
      <c r="AH5290" s="47">
        <f t="shared" si="495"/>
        <v>4.3611175781249951</v>
      </c>
      <c r="AI5290" s="47">
        <f t="shared" si="496"/>
        <v>1.7306734516151241</v>
      </c>
      <c r="AJ5290" s="47">
        <f t="shared" si="497"/>
        <v>0.71344433276280728</v>
      </c>
    </row>
    <row r="5291" spans="2:36" x14ac:dyDescent="0.2">
      <c r="B5291" s="40">
        <v>5</v>
      </c>
      <c r="C5291" s="40">
        <v>27</v>
      </c>
      <c r="D5291" s="40">
        <v>15</v>
      </c>
      <c r="E5291" s="40">
        <f t="shared" si="492"/>
        <v>1</v>
      </c>
      <c r="F5291" s="12">
        <v>12.9344855523705</v>
      </c>
      <c r="G5291" s="12">
        <v>4.27553482031822</v>
      </c>
      <c r="H5291" s="12">
        <v>5.2908933456242098</v>
      </c>
      <c r="I5291" s="12">
        <v>3.0150819364190098</v>
      </c>
      <c r="J5291" s="12">
        <v>-1.9108810334950701</v>
      </c>
      <c r="K5291" s="12">
        <v>-0.130612961154431</v>
      </c>
      <c r="L5291" s="12">
        <v>0.954548601791263</v>
      </c>
      <c r="M5291" s="12">
        <v>-4.2306377538666098</v>
      </c>
      <c r="N5291" s="12">
        <v>-4.3901177845746302</v>
      </c>
      <c r="O5291" s="12">
        <v>-9.2117343985885398</v>
      </c>
      <c r="P5291" s="12">
        <v>-9.2961872560977898</v>
      </c>
      <c r="Q5291" s="12">
        <v>-8.3995077787041694</v>
      </c>
      <c r="R5291" s="12">
        <v>-8.1123797330856302</v>
      </c>
      <c r="S5291" s="12">
        <v>-7.0679387613534903</v>
      </c>
      <c r="T5291" s="12">
        <v>-9.4586048994064296</v>
      </c>
      <c r="U5291" s="12">
        <v>-11.3345499249697</v>
      </c>
      <c r="V5291" s="12">
        <v>-11.369488631248499</v>
      </c>
      <c r="W5291" s="12">
        <v>-11.400341617941899</v>
      </c>
      <c r="X5291" s="12">
        <v>-11.8505163040161</v>
      </c>
      <c r="Y5291" s="12">
        <v>-12.0431070576608</v>
      </c>
      <c r="Z5291" s="12">
        <v>-12.4161259860992</v>
      </c>
      <c r="AA5291" s="12">
        <v>-12.689475185394301</v>
      </c>
      <c r="AB5291" s="12">
        <v>-12.9082976760864</v>
      </c>
      <c r="AC5291" s="12">
        <v>-13.1772451171875</v>
      </c>
      <c r="AD5291" s="12">
        <v>-13.3891641311646</v>
      </c>
      <c r="AE5291" s="41">
        <v>-13.674963083267199</v>
      </c>
      <c r="AF5291" s="41">
        <f t="shared" si="493"/>
        <v>-2.3825372069202393</v>
      </c>
      <c r="AG5291" s="47">
        <f t="shared" si="494"/>
        <v>0.65965603248439209</v>
      </c>
      <c r="AH5291" s="47">
        <f t="shared" si="495"/>
        <v>4.7210229242473734</v>
      </c>
      <c r="AI5291" s="47">
        <f t="shared" si="496"/>
        <v>2.1080032215423876</v>
      </c>
      <c r="AJ5291" s="47">
        <f t="shared" si="497"/>
        <v>1.4438059778369963</v>
      </c>
    </row>
    <row r="5292" spans="2:36" x14ac:dyDescent="0.2">
      <c r="B5292" s="40">
        <v>5</v>
      </c>
      <c r="C5292" s="40">
        <v>27</v>
      </c>
      <c r="D5292" s="40">
        <v>16</v>
      </c>
      <c r="E5292" s="40">
        <f t="shared" si="492"/>
        <v>1</v>
      </c>
      <c r="F5292" s="12">
        <v>12.736971684932699</v>
      </c>
      <c r="G5292" s="12">
        <v>6.7068780398368801</v>
      </c>
      <c r="H5292" s="12">
        <v>6.6120322018861799</v>
      </c>
      <c r="I5292" s="12">
        <v>6.4258530979007498</v>
      </c>
      <c r="J5292" s="12">
        <v>5.1149045675993002E-2</v>
      </c>
      <c r="K5292" s="12">
        <v>5.4401203044652897</v>
      </c>
      <c r="L5292" s="12">
        <v>3.8376412382721901</v>
      </c>
      <c r="M5292" s="12">
        <v>0.43768982726335498</v>
      </c>
      <c r="N5292" s="12">
        <v>-1.22313367694616</v>
      </c>
      <c r="O5292" s="12">
        <v>-8.0860480929538596</v>
      </c>
      <c r="P5292" s="12">
        <v>-8.7453435127735109</v>
      </c>
      <c r="Q5292" s="12">
        <v>-6.5826132961511599</v>
      </c>
      <c r="R5292" s="12">
        <v>-5.3954644611285802</v>
      </c>
      <c r="S5292" s="12">
        <v>-6.8676277723312404</v>
      </c>
      <c r="T5292" s="12">
        <v>-7.2341694920063002</v>
      </c>
      <c r="U5292" s="12">
        <v>-11.325508300960101</v>
      </c>
      <c r="V5292" s="12">
        <v>-11.2519950513765</v>
      </c>
      <c r="W5292" s="12">
        <v>-11.2422997903824</v>
      </c>
      <c r="X5292" s="12">
        <v>-11.295479356646499</v>
      </c>
      <c r="Y5292" s="12">
        <v>-11.8258360226154</v>
      </c>
      <c r="Z5292" s="12">
        <v>-12.4544053020477</v>
      </c>
      <c r="AA5292" s="12">
        <v>-12.6776626930237</v>
      </c>
      <c r="AB5292" s="12">
        <v>-12.9292804450989</v>
      </c>
      <c r="AC5292" s="12">
        <v>-13.2096865711212</v>
      </c>
      <c r="AD5292" s="12">
        <v>-13.3857280769348</v>
      </c>
      <c r="AE5292" s="41">
        <v>-13.687406599044801</v>
      </c>
      <c r="AF5292" s="41">
        <f t="shared" si="493"/>
        <v>-0.12573765760383177</v>
      </c>
      <c r="AG5292" s="47">
        <f t="shared" si="494"/>
        <v>3.293915367033331</v>
      </c>
      <c r="AH5292" s="47">
        <f t="shared" si="495"/>
        <v>6.5065768140464995</v>
      </c>
      <c r="AI5292" s="47">
        <f t="shared" si="496"/>
        <v>5.0472065379530182</v>
      </c>
      <c r="AJ5292" s="47">
        <f t="shared" si="497"/>
        <v>4.4733591776400807</v>
      </c>
    </row>
    <row r="5293" spans="2:36" x14ac:dyDescent="0.2">
      <c r="B5293" s="40">
        <v>5</v>
      </c>
      <c r="C5293" s="40">
        <v>27</v>
      </c>
      <c r="D5293" s="40">
        <v>17</v>
      </c>
      <c r="E5293" s="40">
        <f t="shared" si="492"/>
        <v>1</v>
      </c>
      <c r="F5293" s="12">
        <v>15.2183369135261</v>
      </c>
      <c r="G5293" s="12">
        <v>7.5550427279472396</v>
      </c>
      <c r="H5293" s="12">
        <v>9.1439567216634803</v>
      </c>
      <c r="I5293" s="12">
        <v>9.6041579275131195</v>
      </c>
      <c r="J5293" s="12">
        <v>10.0900528337955</v>
      </c>
      <c r="K5293" s="12">
        <v>10.965659119665601</v>
      </c>
      <c r="L5293" s="12">
        <v>7.2343260104656197</v>
      </c>
      <c r="M5293" s="12">
        <v>2.7010628480911301</v>
      </c>
      <c r="N5293" s="12">
        <v>4.2578387469649304</v>
      </c>
      <c r="O5293" s="12">
        <v>-1.7699770392924501</v>
      </c>
      <c r="P5293" s="12">
        <v>-3.4132004036903401</v>
      </c>
      <c r="Q5293" s="12">
        <v>1.21046117782593</v>
      </c>
      <c r="R5293" s="12">
        <v>-1.8728008675575301</v>
      </c>
      <c r="S5293" s="12">
        <v>0.12230530476570101</v>
      </c>
      <c r="T5293" s="12">
        <v>-2.4806554657220801</v>
      </c>
      <c r="U5293" s="12">
        <v>-10.0372271876335</v>
      </c>
      <c r="V5293" s="12">
        <v>-8.06832454830408</v>
      </c>
      <c r="W5293" s="12">
        <v>-6.3965538258552597</v>
      </c>
      <c r="X5293" s="12">
        <v>-8.7650559425353993</v>
      </c>
      <c r="Y5293" s="12">
        <v>-9.4528049318790401</v>
      </c>
      <c r="Z5293" s="12">
        <v>-12.2434340658188</v>
      </c>
      <c r="AA5293" s="12">
        <v>-12.7330742301941</v>
      </c>
      <c r="AB5293" s="12">
        <v>-12.9443253955841</v>
      </c>
      <c r="AC5293" s="12">
        <v>-13.2533626556396</v>
      </c>
      <c r="AD5293" s="12">
        <v>-13.4299418182373</v>
      </c>
      <c r="AE5293" s="41">
        <v>-13.703202287673999</v>
      </c>
      <c r="AF5293" s="41">
        <f t="shared" si="493"/>
        <v>4.5711044370641307</v>
      </c>
      <c r="AG5293" s="47">
        <f t="shared" si="494"/>
        <v>7.5000456810340266</v>
      </c>
      <c r="AH5293" s="47">
        <f t="shared" si="495"/>
        <v>10.322309424889088</v>
      </c>
      <c r="AI5293" s="47">
        <f t="shared" si="496"/>
        <v>9.4717738661169868</v>
      </c>
      <c r="AJ5293" s="47">
        <f t="shared" si="497"/>
        <v>9.4076305226206642</v>
      </c>
    </row>
    <row r="5294" spans="2:36" x14ac:dyDescent="0.2">
      <c r="B5294" s="40">
        <v>5</v>
      </c>
      <c r="C5294" s="40">
        <v>27</v>
      </c>
      <c r="D5294" s="40">
        <v>18</v>
      </c>
      <c r="E5294" s="40">
        <f t="shared" si="492"/>
        <v>1</v>
      </c>
      <c r="F5294" s="12">
        <v>18.000292075634</v>
      </c>
      <c r="G5294" s="12">
        <v>10.055089021444299</v>
      </c>
      <c r="H5294" s="12">
        <v>10.8108127932549</v>
      </c>
      <c r="I5294" s="12">
        <v>12.908582056284001</v>
      </c>
      <c r="J5294" s="12">
        <v>19.053200510293198</v>
      </c>
      <c r="K5294" s="12">
        <v>15.5833650243282</v>
      </c>
      <c r="L5294" s="12">
        <v>10.579184562206301</v>
      </c>
      <c r="M5294" s="12">
        <v>8.3503295130729693</v>
      </c>
      <c r="N5294" s="12">
        <v>11.6162889792919</v>
      </c>
      <c r="O5294" s="12">
        <v>17.9179118571281</v>
      </c>
      <c r="P5294" s="12">
        <v>6.7303013796806299</v>
      </c>
      <c r="Q5294" s="12">
        <v>13.3391817593575</v>
      </c>
      <c r="R5294" s="12">
        <v>10.2980467250347</v>
      </c>
      <c r="S5294" s="12">
        <v>9.1679084677696192</v>
      </c>
      <c r="T5294" s="12">
        <v>14.412928581714599</v>
      </c>
      <c r="U5294" s="12">
        <v>4.9809387526512099</v>
      </c>
      <c r="V5294" s="12">
        <v>7.6940206570625298</v>
      </c>
      <c r="W5294" s="12">
        <v>10.7678639159203</v>
      </c>
      <c r="X5294" s="12">
        <v>8.8290229732990309</v>
      </c>
      <c r="Y5294" s="12">
        <v>6.9203471646308898</v>
      </c>
      <c r="Z5294" s="12">
        <v>-3.0659981486797299</v>
      </c>
      <c r="AA5294" s="12">
        <v>-10.3585970897675</v>
      </c>
      <c r="AB5294" s="12">
        <v>-8.1205432767867993</v>
      </c>
      <c r="AC5294" s="12">
        <v>-5.2276123569011697</v>
      </c>
      <c r="AD5294" s="12">
        <v>-5.7256603004932396</v>
      </c>
      <c r="AE5294" s="41">
        <v>-12.3147907819748</v>
      </c>
      <c r="AF5294" s="41">
        <f t="shared" si="493"/>
        <v>12.588228220432995</v>
      </c>
      <c r="AG5294" s="47">
        <f t="shared" si="494"/>
        <v>13.487505639293786</v>
      </c>
      <c r="AH5294" s="47">
        <f t="shared" si="495"/>
        <v>14.165595291382079</v>
      </c>
      <c r="AI5294" s="47">
        <f t="shared" si="496"/>
        <v>13.682209881120921</v>
      </c>
      <c r="AJ5294" s="47">
        <f t="shared" si="497"/>
        <v>13.787028989273319</v>
      </c>
    </row>
    <row r="5295" spans="2:36" x14ac:dyDescent="0.2">
      <c r="B5295" s="40">
        <v>5</v>
      </c>
      <c r="C5295" s="40">
        <v>27</v>
      </c>
      <c r="D5295" s="40">
        <v>19</v>
      </c>
      <c r="E5295" s="40">
        <f t="shared" si="492"/>
        <v>1</v>
      </c>
      <c r="F5295" s="12">
        <v>19.321447330236399</v>
      </c>
      <c r="G5295" s="12">
        <v>10.405915519237499</v>
      </c>
      <c r="H5295" s="12">
        <v>10.2865307343006</v>
      </c>
      <c r="I5295" s="12">
        <v>11.924650428533599</v>
      </c>
      <c r="J5295" s="12">
        <v>20.970473237156899</v>
      </c>
      <c r="K5295" s="12">
        <v>16.667093991041199</v>
      </c>
      <c r="L5295" s="12">
        <v>11.909661543607699</v>
      </c>
      <c r="M5295" s="12">
        <v>12.049767670393001</v>
      </c>
      <c r="N5295" s="12">
        <v>14.0588058257103</v>
      </c>
      <c r="O5295" s="12">
        <v>28.852699373424102</v>
      </c>
      <c r="P5295" s="12">
        <v>22.099621623039202</v>
      </c>
      <c r="Q5295" s="12">
        <v>30.3794657115936</v>
      </c>
      <c r="R5295" s="12">
        <v>27.922982869386701</v>
      </c>
      <c r="S5295" s="12">
        <v>22.028696455478698</v>
      </c>
      <c r="T5295" s="12">
        <v>31.858415992736798</v>
      </c>
      <c r="U5295" s="12">
        <v>23.001594165563599</v>
      </c>
      <c r="V5295" s="12">
        <v>37.7397147886753</v>
      </c>
      <c r="W5295" s="12">
        <v>29.805913455724699</v>
      </c>
      <c r="X5295" s="12">
        <v>28.396263447523101</v>
      </c>
      <c r="Y5295" s="12">
        <v>18.8277934730053</v>
      </c>
      <c r="Z5295" s="12">
        <v>9.2001507625579801</v>
      </c>
      <c r="AA5295" s="12">
        <v>3.9706520001888301</v>
      </c>
      <c r="AB5295" s="12">
        <v>6.4210822815299</v>
      </c>
      <c r="AC5295" s="12">
        <v>11.0064075100422</v>
      </c>
      <c r="AD5295" s="12">
        <v>5.1293208053111998</v>
      </c>
      <c r="AE5295" s="41">
        <v>-5.0987126164436303</v>
      </c>
      <c r="AF5295" s="41">
        <f t="shared" si="493"/>
        <v>19.382415220391756</v>
      </c>
      <c r="AG5295" s="47">
        <f t="shared" si="494"/>
        <v>15.644704565364128</v>
      </c>
      <c r="AH5295" s="47">
        <f t="shared" si="495"/>
        <v>14.581803449892998</v>
      </c>
      <c r="AI5295" s="47">
        <f t="shared" si="496"/>
        <v>14.050932782053959</v>
      </c>
      <c r="AJ5295" s="47">
        <f t="shared" si="497"/>
        <v>14.351681986928</v>
      </c>
    </row>
    <row r="5296" spans="2:36" x14ac:dyDescent="0.2">
      <c r="B5296" s="40">
        <v>5</v>
      </c>
      <c r="C5296" s="40">
        <v>27</v>
      </c>
      <c r="D5296" s="40">
        <v>20</v>
      </c>
      <c r="E5296" s="40">
        <f t="shared" si="492"/>
        <v>1</v>
      </c>
      <c r="F5296" s="12">
        <v>19.556954819917699</v>
      </c>
      <c r="G5296" s="12">
        <v>9.9531671409606908</v>
      </c>
      <c r="H5296" s="12">
        <v>9.4050864615440393</v>
      </c>
      <c r="I5296" s="12">
        <v>10.988975167512899</v>
      </c>
      <c r="J5296" s="12">
        <v>22.2580167336464</v>
      </c>
      <c r="K5296" s="12">
        <v>17.548690307140401</v>
      </c>
      <c r="L5296" s="12">
        <v>14.9376387174129</v>
      </c>
      <c r="M5296" s="12">
        <v>14.790214568138101</v>
      </c>
      <c r="N5296" s="12">
        <v>17.967819398403201</v>
      </c>
      <c r="O5296" s="12">
        <v>37.492523396968799</v>
      </c>
      <c r="P5296" s="12">
        <v>42.852751157522199</v>
      </c>
      <c r="Q5296" s="12">
        <v>55.184168065547901</v>
      </c>
      <c r="R5296" s="12">
        <v>41.642357820987698</v>
      </c>
      <c r="S5296" s="12">
        <v>36.629889471292501</v>
      </c>
      <c r="T5296" s="12">
        <v>57.4099200174809</v>
      </c>
      <c r="U5296" s="12">
        <v>47.120814920902298</v>
      </c>
      <c r="V5296" s="12">
        <v>87.404443855047205</v>
      </c>
      <c r="W5296" s="12">
        <v>59.700117057085002</v>
      </c>
      <c r="X5296" s="12">
        <v>54.904229784011797</v>
      </c>
      <c r="Y5296" s="12">
        <v>37.443868717193602</v>
      </c>
      <c r="Z5296" s="12">
        <v>36.897334423303597</v>
      </c>
      <c r="AA5296" s="12">
        <v>47.8513824179173</v>
      </c>
      <c r="AB5296" s="12">
        <v>50.1910069811344</v>
      </c>
      <c r="AC5296" s="12">
        <v>34.185707851469502</v>
      </c>
      <c r="AD5296" s="12">
        <v>18.638826185941699</v>
      </c>
      <c r="AE5296" s="41">
        <v>8.6739220154285395</v>
      </c>
      <c r="AF5296" s="41">
        <f t="shared" si="493"/>
        <v>27.241211549631757</v>
      </c>
      <c r="AG5296" s="47">
        <f t="shared" si="494"/>
        <v>17.489908671164514</v>
      </c>
      <c r="AH5296" s="47">
        <f t="shared" si="495"/>
        <v>14.432440064716346</v>
      </c>
      <c r="AI5296" s="47">
        <f t="shared" si="496"/>
        <v>14.030787162160886</v>
      </c>
      <c r="AJ5296" s="47">
        <f t="shared" si="497"/>
        <v>15.027681477451328</v>
      </c>
    </row>
    <row r="5297" spans="2:36" x14ac:dyDescent="0.2">
      <c r="B5297" s="40">
        <v>5</v>
      </c>
      <c r="C5297" s="40">
        <v>27</v>
      </c>
      <c r="D5297" s="40">
        <v>21</v>
      </c>
      <c r="E5297" s="40">
        <f t="shared" si="492"/>
        <v>1</v>
      </c>
      <c r="F5297" s="12">
        <v>20.230628800153699</v>
      </c>
      <c r="G5297" s="12">
        <v>8.8120133852958702</v>
      </c>
      <c r="H5297" s="12">
        <v>8.2077323558330502</v>
      </c>
      <c r="I5297" s="12">
        <v>9.0681511933803591</v>
      </c>
      <c r="J5297" s="12">
        <v>19.124984138369602</v>
      </c>
      <c r="K5297" s="12">
        <v>14.393886116027801</v>
      </c>
      <c r="L5297" s="12">
        <v>12.218487062692599</v>
      </c>
      <c r="M5297" s="12">
        <v>12.7879126803875</v>
      </c>
      <c r="N5297" s="12">
        <v>13.7614517810345</v>
      </c>
      <c r="O5297" s="12">
        <v>33.7072580373287</v>
      </c>
      <c r="P5297" s="12">
        <v>34.171822655916202</v>
      </c>
      <c r="Q5297" s="12">
        <v>40.8659377224445</v>
      </c>
      <c r="R5297" s="12">
        <v>32.5460409238339</v>
      </c>
      <c r="S5297" s="12">
        <v>29.7188778047562</v>
      </c>
      <c r="T5297" s="12">
        <v>46.6188924922943</v>
      </c>
      <c r="U5297" s="12">
        <v>47.865782773971603</v>
      </c>
      <c r="V5297" s="12">
        <v>71.555602472782098</v>
      </c>
      <c r="W5297" s="12">
        <v>46.978854850292201</v>
      </c>
      <c r="X5297" s="12">
        <v>46.936150146246</v>
      </c>
      <c r="Y5297" s="12">
        <v>28.458140902996099</v>
      </c>
      <c r="Z5297" s="12">
        <v>28.522513944387399</v>
      </c>
      <c r="AA5297" s="12">
        <v>31.9810705637932</v>
      </c>
      <c r="AB5297" s="12">
        <v>32.692317754507101</v>
      </c>
      <c r="AC5297" s="12">
        <v>21.154148510694501</v>
      </c>
      <c r="AD5297" s="12">
        <v>10.6968609839082</v>
      </c>
      <c r="AE5297" s="41">
        <v>4.4883411883711801</v>
      </c>
      <c r="AF5297" s="41">
        <f t="shared" si="493"/>
        <v>22.415605143316586</v>
      </c>
      <c r="AG5297" s="47">
        <f t="shared" si="494"/>
        <v>15.231250555050366</v>
      </c>
      <c r="AH5297" s="47">
        <f t="shared" si="495"/>
        <v>13.088701974606517</v>
      </c>
      <c r="AI5297" s="47">
        <f t="shared" si="496"/>
        <v>11.921353437781338</v>
      </c>
      <c r="AJ5297" s="47">
        <f t="shared" si="497"/>
        <v>12.602648173260684</v>
      </c>
    </row>
    <row r="5298" spans="2:36" x14ac:dyDescent="0.2">
      <c r="B5298" s="40">
        <v>5</v>
      </c>
      <c r="C5298" s="40">
        <v>27</v>
      </c>
      <c r="D5298" s="40">
        <v>22</v>
      </c>
      <c r="E5298" s="40">
        <f t="shared" si="492"/>
        <v>1</v>
      </c>
      <c r="F5298" s="12">
        <v>19.812389142066198</v>
      </c>
      <c r="G5298" s="12">
        <v>5.1549018359184302</v>
      </c>
      <c r="H5298" s="12">
        <v>4.7764661471843697</v>
      </c>
      <c r="I5298" s="12">
        <v>5.7894654955863896</v>
      </c>
      <c r="J5298" s="12">
        <v>12.1104477553368</v>
      </c>
      <c r="K5298" s="12">
        <v>6.7290926208496096</v>
      </c>
      <c r="L5298" s="12">
        <v>4.9423613910675002</v>
      </c>
      <c r="M5298" s="12">
        <v>4.6500681338310201</v>
      </c>
      <c r="N5298" s="12">
        <v>7.0623201341629001</v>
      </c>
      <c r="O5298" s="12">
        <v>18.4503846191168</v>
      </c>
      <c r="P5298" s="12">
        <v>14.922584857702301</v>
      </c>
      <c r="Q5298" s="12">
        <v>16.9750832819939</v>
      </c>
      <c r="R5298" s="12">
        <v>13.9950461728573</v>
      </c>
      <c r="S5298" s="12">
        <v>14.932107438087501</v>
      </c>
      <c r="T5298" s="12">
        <v>23.530696743488299</v>
      </c>
      <c r="U5298" s="12">
        <v>26.241141829013799</v>
      </c>
      <c r="V5298" s="12">
        <v>22.894953857898699</v>
      </c>
      <c r="W5298" s="12">
        <v>13.597728650331501</v>
      </c>
      <c r="X5298" s="12">
        <v>20.929777810096699</v>
      </c>
      <c r="Y5298" s="12">
        <v>13.8312408118248</v>
      </c>
      <c r="Z5298" s="12">
        <v>16.467938586711899</v>
      </c>
      <c r="AA5298" s="12">
        <v>16.690117949008901</v>
      </c>
      <c r="AB5298" s="12">
        <v>17.192694055080398</v>
      </c>
      <c r="AC5298" s="12">
        <v>7.2324812343120604</v>
      </c>
      <c r="AD5298" s="12">
        <v>2.51810334062576</v>
      </c>
      <c r="AE5298" s="41">
        <v>-0.53133517223596605</v>
      </c>
      <c r="AF5298" s="41">
        <f t="shared" si="493"/>
        <v>11.588894384616623</v>
      </c>
      <c r="AG5298" s="47">
        <f t="shared" si="494"/>
        <v>8.9477897275120029</v>
      </c>
      <c r="AH5298" s="47">
        <f t="shared" si="495"/>
        <v>9.5287340752184377</v>
      </c>
      <c r="AI5298" s="47">
        <f t="shared" si="496"/>
        <v>6.9120747709751189</v>
      </c>
      <c r="AJ5298" s="47">
        <f t="shared" si="497"/>
        <v>6.8695666820049341</v>
      </c>
    </row>
    <row r="5299" spans="2:36" x14ac:dyDescent="0.2">
      <c r="B5299" s="40">
        <v>5</v>
      </c>
      <c r="C5299" s="40">
        <v>28</v>
      </c>
      <c r="D5299" s="40">
        <v>7</v>
      </c>
      <c r="E5299" s="40">
        <f t="shared" si="492"/>
        <v>1</v>
      </c>
      <c r="F5299" s="12">
        <v>7.4902706576585798</v>
      </c>
      <c r="G5299" s="12">
        <v>2.31587605571747</v>
      </c>
      <c r="H5299" s="12">
        <v>-1.79027272862941</v>
      </c>
      <c r="I5299" s="12">
        <v>-6.2348919465094799</v>
      </c>
      <c r="J5299" s="12">
        <v>-1.3523294084412001</v>
      </c>
      <c r="K5299" s="12">
        <v>-2.7672626548875101</v>
      </c>
      <c r="L5299" s="12">
        <v>-2.2167629314511998</v>
      </c>
      <c r="M5299" s="12">
        <v>-2.80189224797487</v>
      </c>
      <c r="N5299" s="12">
        <v>-9.2573733876571094</v>
      </c>
      <c r="O5299" s="12">
        <v>-8.8674896072149298</v>
      </c>
      <c r="P5299" s="12">
        <v>-9.6320211973339305</v>
      </c>
      <c r="Q5299" s="12">
        <v>-8.05596768479049</v>
      </c>
      <c r="R5299" s="12">
        <v>-8.0876466104835298</v>
      </c>
      <c r="S5299" s="12">
        <v>-10.849221254929899</v>
      </c>
      <c r="T5299" s="12">
        <v>-14.036016614556299</v>
      </c>
      <c r="U5299" s="12">
        <v>-12.1628969392776</v>
      </c>
      <c r="V5299" s="12">
        <v>-11.8442526471615</v>
      </c>
      <c r="W5299" s="12">
        <v>-12.7015372730792</v>
      </c>
      <c r="X5299" s="12">
        <v>-11.892001285970199</v>
      </c>
      <c r="Y5299" s="12">
        <v>-13.7800077428818</v>
      </c>
      <c r="Z5299" s="12">
        <v>-14.420803350448599</v>
      </c>
      <c r="AA5299" s="12">
        <v>-13.440192121505699</v>
      </c>
      <c r="AB5299" s="12">
        <v>-13.537290210723899</v>
      </c>
      <c r="AC5299" s="12">
        <v>-14.1526537380219</v>
      </c>
      <c r="AD5299" s="12">
        <v>-14.1211293678284</v>
      </c>
      <c r="AE5299" s="41">
        <v>-15.185027103424099</v>
      </c>
      <c r="AF5299" s="41">
        <f t="shared" si="493"/>
        <v>-5.0762001040989206</v>
      </c>
      <c r="AG5299" s="47">
        <f t="shared" si="494"/>
        <v>-2.5482128199389655</v>
      </c>
      <c r="AH5299" s="47">
        <f t="shared" si="495"/>
        <v>8.5730525959192144E-2</v>
      </c>
      <c r="AI5299" s="47">
        <f t="shared" si="496"/>
        <v>-1.9657761365500259</v>
      </c>
      <c r="AJ5299" s="47">
        <f t="shared" si="497"/>
        <v>-2.8723039339837597</v>
      </c>
    </row>
    <row r="5300" spans="2:36" x14ac:dyDescent="0.2">
      <c r="B5300" s="40">
        <v>5</v>
      </c>
      <c r="C5300" s="40">
        <v>28</v>
      </c>
      <c r="D5300" s="40">
        <v>8</v>
      </c>
      <c r="E5300" s="40">
        <f t="shared" si="492"/>
        <v>1</v>
      </c>
      <c r="F5300" s="12">
        <v>9.9941299116015401</v>
      </c>
      <c r="G5300" s="12">
        <v>3.7392682979106899</v>
      </c>
      <c r="H5300" s="12">
        <v>-1.11576938784122</v>
      </c>
      <c r="I5300" s="12">
        <v>-4.3281356220468901</v>
      </c>
      <c r="J5300" s="12">
        <v>0.168945824436843</v>
      </c>
      <c r="K5300" s="12">
        <v>-1.1525141009390401</v>
      </c>
      <c r="L5300" s="12">
        <v>-0.99368956670910102</v>
      </c>
      <c r="M5300" s="12">
        <v>-2.5652764655947702</v>
      </c>
      <c r="N5300" s="12">
        <v>-8.4416924885064404</v>
      </c>
      <c r="O5300" s="12">
        <v>-8.4492105923295</v>
      </c>
      <c r="P5300" s="12">
        <v>-8.6723561438471108</v>
      </c>
      <c r="Q5300" s="12">
        <v>-7.67808770319819</v>
      </c>
      <c r="R5300" s="12">
        <v>-8.1141989031080204</v>
      </c>
      <c r="S5300" s="12">
        <v>-10.105837543726</v>
      </c>
      <c r="T5300" s="12">
        <v>-12.0019376282692</v>
      </c>
      <c r="U5300" s="12">
        <v>-11.536182038307199</v>
      </c>
      <c r="V5300" s="12">
        <v>-11.2637595183849</v>
      </c>
      <c r="W5300" s="12">
        <v>-11.742085491180401</v>
      </c>
      <c r="X5300" s="12">
        <v>-11.5501030339599</v>
      </c>
      <c r="Y5300" s="12">
        <v>-12.4230229101181</v>
      </c>
      <c r="Z5300" s="12">
        <v>-12.8923030490875</v>
      </c>
      <c r="AA5300" s="12">
        <v>-12.757759420394899</v>
      </c>
      <c r="AB5300" s="12">
        <v>-13.015878456115701</v>
      </c>
      <c r="AC5300" s="12">
        <v>-13.2582284603119</v>
      </c>
      <c r="AD5300" s="12">
        <v>-13.554367053985599</v>
      </c>
      <c r="AE5300" s="41">
        <v>-13.9691482486725</v>
      </c>
      <c r="AF5300" s="41">
        <f t="shared" si="493"/>
        <v>-3.9810908074777616</v>
      </c>
      <c r="AG5300" s="47">
        <f t="shared" si="494"/>
        <v>-1.3143944190017889</v>
      </c>
      <c r="AH5300" s="47">
        <f t="shared" si="495"/>
        <v>1.6916878048121926</v>
      </c>
      <c r="AI5300" s="47">
        <f t="shared" si="496"/>
        <v>-0.53764099769592344</v>
      </c>
      <c r="AJ5300" s="47">
        <f t="shared" si="497"/>
        <v>-1.4842325706198816</v>
      </c>
    </row>
    <row r="5301" spans="2:36" x14ac:dyDescent="0.2">
      <c r="B5301" s="40">
        <v>5</v>
      </c>
      <c r="C5301" s="40">
        <v>28</v>
      </c>
      <c r="D5301" s="40">
        <v>9</v>
      </c>
      <c r="E5301" s="40">
        <f t="shared" si="492"/>
        <v>1</v>
      </c>
      <c r="F5301" s="12">
        <v>9.8111140271425192</v>
      </c>
      <c r="G5301" s="12">
        <v>3.8211178748011601</v>
      </c>
      <c r="H5301" s="12">
        <v>-0.288843120083213</v>
      </c>
      <c r="I5301" s="12">
        <v>-3.95247068098932</v>
      </c>
      <c r="J5301" s="12">
        <v>0.81421592935919795</v>
      </c>
      <c r="K5301" s="12">
        <v>-0.21307826642692099</v>
      </c>
      <c r="L5301" s="12">
        <v>-0.65352751654386498</v>
      </c>
      <c r="M5301" s="12">
        <v>-2.3927205993533098</v>
      </c>
      <c r="N5301" s="12">
        <v>-8.5283127402067205</v>
      </c>
      <c r="O5301" s="12">
        <v>-8.3211958213150492</v>
      </c>
      <c r="P5301" s="12">
        <v>-8.6366627631038408</v>
      </c>
      <c r="Q5301" s="12">
        <v>-7.3465344148576301</v>
      </c>
      <c r="R5301" s="12">
        <v>-8.5909790827035906</v>
      </c>
      <c r="S5301" s="12">
        <v>-10.1462912032604</v>
      </c>
      <c r="T5301" s="12">
        <v>-11.269301026940299</v>
      </c>
      <c r="U5301" s="12">
        <v>-11.3403159275055</v>
      </c>
      <c r="V5301" s="12">
        <v>-11.2201632552147</v>
      </c>
      <c r="W5301" s="12">
        <v>-11.658929518699599</v>
      </c>
      <c r="X5301" s="12">
        <v>-11.5578798123002</v>
      </c>
      <c r="Y5301" s="12">
        <v>-12.2008003778458</v>
      </c>
      <c r="Z5301" s="12">
        <v>-12.5440926799774</v>
      </c>
      <c r="AA5301" s="12">
        <v>-12.6713450088501</v>
      </c>
      <c r="AB5301" s="12">
        <v>-12.942148582458501</v>
      </c>
      <c r="AC5301" s="12">
        <v>-13.2163565731049</v>
      </c>
      <c r="AD5301" s="12">
        <v>-13.452152786254899</v>
      </c>
      <c r="AE5301" s="41">
        <v>-13.768300588607801</v>
      </c>
      <c r="AF5301" s="41">
        <f t="shared" si="493"/>
        <v>-3.7262312936320852</v>
      </c>
      <c r="AG5301" s="47">
        <f t="shared" si="494"/>
        <v>-0.99037009136155196</v>
      </c>
      <c r="AH5301" s="47">
        <f t="shared" si="495"/>
        <v>2.041026806046069</v>
      </c>
      <c r="AI5301" s="47">
        <f t="shared" si="496"/>
        <v>3.6188347332180786E-2</v>
      </c>
      <c r="AJ5301" s="47">
        <f t="shared" si="497"/>
        <v>-0.85874073093682424</v>
      </c>
    </row>
    <row r="5302" spans="2:36" x14ac:dyDescent="0.2">
      <c r="B5302" s="40">
        <v>5</v>
      </c>
      <c r="C5302" s="40">
        <v>28</v>
      </c>
      <c r="D5302" s="40">
        <v>10</v>
      </c>
      <c r="E5302" s="40">
        <f t="shared" si="492"/>
        <v>1</v>
      </c>
      <c r="F5302" s="12">
        <v>10.2042005925775</v>
      </c>
      <c r="G5302" s="12">
        <v>4.3469966656118597</v>
      </c>
      <c r="H5302" s="12">
        <v>0.70686935377120996</v>
      </c>
      <c r="I5302" s="12">
        <v>-2.8277878760875899</v>
      </c>
      <c r="J5302" s="12">
        <v>1.1029999277070199</v>
      </c>
      <c r="K5302" s="12">
        <v>0.86905996888317205</v>
      </c>
      <c r="L5302" s="12">
        <v>-0.39334247532486899</v>
      </c>
      <c r="M5302" s="12">
        <v>-1.78738411940634</v>
      </c>
      <c r="N5302" s="12">
        <v>-8.1860137265026598</v>
      </c>
      <c r="O5302" s="12">
        <v>-8.4224450668804405</v>
      </c>
      <c r="P5302" s="12">
        <v>-8.7899799610674396</v>
      </c>
      <c r="Q5302" s="12">
        <v>-6.8785890143364696</v>
      </c>
      <c r="R5302" s="12">
        <v>-7.8961028416156802</v>
      </c>
      <c r="S5302" s="12">
        <v>-10.391746636629099</v>
      </c>
      <c r="T5302" s="12">
        <v>-11.0542391169071</v>
      </c>
      <c r="U5302" s="12">
        <v>-11.288001988410899</v>
      </c>
      <c r="V5302" s="12">
        <v>-11.197398591995199</v>
      </c>
      <c r="W5302" s="12">
        <v>-11.6766094341278</v>
      </c>
      <c r="X5302" s="12">
        <v>-11.5801428796947</v>
      </c>
      <c r="Y5302" s="12">
        <v>-12.154534839630101</v>
      </c>
      <c r="Z5302" s="12">
        <v>-12.4489582118988</v>
      </c>
      <c r="AA5302" s="12">
        <v>-12.660983030319199</v>
      </c>
      <c r="AB5302" s="12">
        <v>-12.9377062149048</v>
      </c>
      <c r="AC5302" s="12">
        <v>-13.194561939239501</v>
      </c>
      <c r="AD5302" s="12">
        <v>-13.4028436641693</v>
      </c>
      <c r="AE5302" s="41">
        <v>-13.709382049560499</v>
      </c>
      <c r="AF5302" s="41">
        <f t="shared" si="493"/>
        <v>-3.2931669550804612</v>
      </c>
      <c r="AG5302" s="47">
        <f t="shared" si="494"/>
        <v>-0.43868467556511365</v>
      </c>
      <c r="AH5302" s="47">
        <f t="shared" si="495"/>
        <v>2.7066557327160004</v>
      </c>
      <c r="AI5302" s="47">
        <f t="shared" si="496"/>
        <v>0.83962760797713432</v>
      </c>
      <c r="AJ5302" s="47">
        <f t="shared" si="497"/>
        <v>-0.10844022021021141</v>
      </c>
    </row>
    <row r="5303" spans="2:36" x14ac:dyDescent="0.2">
      <c r="B5303" s="40">
        <v>5</v>
      </c>
      <c r="C5303" s="40">
        <v>28</v>
      </c>
      <c r="D5303" s="40">
        <v>11</v>
      </c>
      <c r="E5303" s="40">
        <f t="shared" si="492"/>
        <v>1</v>
      </c>
      <c r="F5303" s="12">
        <v>10.521250503539999</v>
      </c>
      <c r="G5303" s="12">
        <v>4.3597769774794601</v>
      </c>
      <c r="H5303" s="12">
        <v>1.7779964953549201</v>
      </c>
      <c r="I5303" s="12">
        <v>-2.8807107876762799</v>
      </c>
      <c r="J5303" s="12">
        <v>0.156475773319602</v>
      </c>
      <c r="K5303" s="12">
        <v>-0.53454929439723498</v>
      </c>
      <c r="L5303" s="12">
        <v>-1.73732162982225</v>
      </c>
      <c r="M5303" s="12">
        <v>-2.6004953553229599</v>
      </c>
      <c r="N5303" s="12">
        <v>-8.2299363511800792</v>
      </c>
      <c r="O5303" s="12">
        <v>-9.0562799415141306</v>
      </c>
      <c r="P5303" s="12">
        <v>-9.1321588015556294</v>
      </c>
      <c r="Q5303" s="12">
        <v>-7.7586307447766902</v>
      </c>
      <c r="R5303" s="12">
        <v>-8.2846242778301207</v>
      </c>
      <c r="S5303" s="12">
        <v>-9.9480863902568792</v>
      </c>
      <c r="T5303" s="12">
        <v>-11.0554948000908</v>
      </c>
      <c r="U5303" s="12">
        <v>-11.299446641922</v>
      </c>
      <c r="V5303" s="12">
        <v>-11.257615936279301</v>
      </c>
      <c r="W5303" s="12">
        <v>-11.7400070353746</v>
      </c>
      <c r="X5303" s="12">
        <v>-11.6629230523109</v>
      </c>
      <c r="Y5303" s="12">
        <v>-12.176105293273899</v>
      </c>
      <c r="Z5303" s="12">
        <v>-12.4314441604614</v>
      </c>
      <c r="AA5303" s="12">
        <v>-12.6614227161407</v>
      </c>
      <c r="AB5303" s="12">
        <v>-12.940834146499601</v>
      </c>
      <c r="AC5303" s="12">
        <v>-13.1998921070099</v>
      </c>
      <c r="AD5303" s="12">
        <v>-13.4018734741211</v>
      </c>
      <c r="AE5303" s="41">
        <v>-13.703769784927401</v>
      </c>
      <c r="AF5303" s="41">
        <f t="shared" si="493"/>
        <v>-3.626852574981938</v>
      </c>
      <c r="AG5303" s="47">
        <f t="shared" si="494"/>
        <v>-0.82237936102189546</v>
      </c>
      <c r="AH5303" s="47">
        <f t="shared" si="495"/>
        <v>2.7869577924035402</v>
      </c>
      <c r="AI5303" s="47">
        <f t="shared" si="496"/>
        <v>0.57579783281609365</v>
      </c>
      <c r="AJ5303" s="47">
        <f t="shared" si="497"/>
        <v>-0.64362188864424863</v>
      </c>
    </row>
    <row r="5304" spans="2:36" x14ac:dyDescent="0.2">
      <c r="B5304" s="40">
        <v>5</v>
      </c>
      <c r="C5304" s="40">
        <v>28</v>
      </c>
      <c r="D5304" s="40">
        <v>12</v>
      </c>
      <c r="E5304" s="40">
        <f t="shared" si="492"/>
        <v>1</v>
      </c>
      <c r="F5304" s="12">
        <v>10.7774602008313</v>
      </c>
      <c r="G5304" s="12">
        <v>4.1382427435144802</v>
      </c>
      <c r="H5304" s="12">
        <v>0.78088238251209297</v>
      </c>
      <c r="I5304" s="12">
        <v>-3.3596582303866702</v>
      </c>
      <c r="J5304" s="12">
        <v>0.20310090235061901</v>
      </c>
      <c r="K5304" s="12">
        <v>-0.34742921557277401</v>
      </c>
      <c r="L5304" s="12">
        <v>-1.9785003196001101</v>
      </c>
      <c r="M5304" s="12">
        <v>-3.0346055399477501</v>
      </c>
      <c r="N5304" s="12">
        <v>-8.2574419339159508</v>
      </c>
      <c r="O5304" s="12">
        <v>-9.0027834265232105</v>
      </c>
      <c r="P5304" s="12">
        <v>-9.0508714953362901</v>
      </c>
      <c r="Q5304" s="12">
        <v>-7.6854938423782597</v>
      </c>
      <c r="R5304" s="12">
        <v>-8.4391745874881803</v>
      </c>
      <c r="S5304" s="12">
        <v>-10.2237108690739</v>
      </c>
      <c r="T5304" s="12">
        <v>-11.032778552651401</v>
      </c>
      <c r="U5304" s="12">
        <v>-11.2828656387329</v>
      </c>
      <c r="V5304" s="12">
        <v>-11.2732782931924</v>
      </c>
      <c r="W5304" s="12">
        <v>-11.724598223686201</v>
      </c>
      <c r="X5304" s="12">
        <v>-11.6800101714432</v>
      </c>
      <c r="Y5304" s="12">
        <v>-12.1456333904266</v>
      </c>
      <c r="Z5304" s="12">
        <v>-12.415403747558599</v>
      </c>
      <c r="AA5304" s="12">
        <v>-12.6469910011292</v>
      </c>
      <c r="AB5304" s="12">
        <v>-12.9207695159912</v>
      </c>
      <c r="AC5304" s="12">
        <v>-13.1844261016846</v>
      </c>
      <c r="AD5304" s="12">
        <v>-13.396348560333299</v>
      </c>
      <c r="AE5304" s="41">
        <v>-13.680838502883899</v>
      </c>
      <c r="AF5304" s="41">
        <f t="shared" si="493"/>
        <v>-3.7675174522443999</v>
      </c>
      <c r="AG5304" s="47">
        <f t="shared" si="494"/>
        <v>-1.0080732436737974</v>
      </c>
      <c r="AH5304" s="47">
        <f t="shared" si="495"/>
        <v>2.5080055997643642</v>
      </c>
      <c r="AI5304" s="47">
        <f t="shared" si="496"/>
        <v>0.28302771648354963</v>
      </c>
      <c r="AJ5304" s="47">
        <f t="shared" si="497"/>
        <v>-0.94032089613936842</v>
      </c>
    </row>
    <row r="5305" spans="2:36" x14ac:dyDescent="0.2">
      <c r="B5305" s="40">
        <v>5</v>
      </c>
      <c r="C5305" s="40">
        <v>28</v>
      </c>
      <c r="D5305" s="40">
        <v>13</v>
      </c>
      <c r="E5305" s="40">
        <f t="shared" si="492"/>
        <v>1</v>
      </c>
      <c r="F5305" s="12">
        <v>9.22227255380154</v>
      </c>
      <c r="G5305" s="12">
        <v>3.9538034612238402</v>
      </c>
      <c r="H5305" s="12">
        <v>2.1995972262024899</v>
      </c>
      <c r="I5305" s="12">
        <v>-3.1487017451450199</v>
      </c>
      <c r="J5305" s="12">
        <v>-0.71154524266254204</v>
      </c>
      <c r="K5305" s="12">
        <v>-1.3763724219948099</v>
      </c>
      <c r="L5305" s="12">
        <v>-2.6162763671875</v>
      </c>
      <c r="M5305" s="12">
        <v>-3.4224070780277298</v>
      </c>
      <c r="N5305" s="12">
        <v>-8.1614813737869305</v>
      </c>
      <c r="O5305" s="12">
        <v>-9.0999165220409601</v>
      </c>
      <c r="P5305" s="12">
        <v>-9.0909282982349406</v>
      </c>
      <c r="Q5305" s="12">
        <v>-8.3034414744973208</v>
      </c>
      <c r="R5305" s="12">
        <v>-8.4697594828605691</v>
      </c>
      <c r="S5305" s="12">
        <v>-9.9116610584258993</v>
      </c>
      <c r="T5305" s="12">
        <v>-11.0280227831602</v>
      </c>
      <c r="U5305" s="12">
        <v>-11.292645117759699</v>
      </c>
      <c r="V5305" s="12">
        <v>-11.271033500582</v>
      </c>
      <c r="W5305" s="12">
        <v>-11.7327777750492</v>
      </c>
      <c r="X5305" s="12">
        <v>-11.6796258337498</v>
      </c>
      <c r="Y5305" s="12">
        <v>-12.142813174247699</v>
      </c>
      <c r="Z5305" s="12">
        <v>-12.410809469223</v>
      </c>
      <c r="AA5305" s="12">
        <v>-12.650736629486101</v>
      </c>
      <c r="AB5305" s="12">
        <v>-12.919469463348401</v>
      </c>
      <c r="AC5305" s="12">
        <v>-13.1867923927307</v>
      </c>
      <c r="AD5305" s="12">
        <v>-13.403577161788901</v>
      </c>
      <c r="AE5305" s="41">
        <v>-13.675142026901201</v>
      </c>
      <c r="AF5305" s="41">
        <f t="shared" si="493"/>
        <v>-3.9976560404531027</v>
      </c>
      <c r="AG5305" s="47">
        <f t="shared" si="494"/>
        <v>-1.3161027509617622</v>
      </c>
      <c r="AH5305" s="47">
        <f t="shared" si="495"/>
        <v>2.3030852506840618</v>
      </c>
      <c r="AI5305" s="47">
        <f t="shared" si="496"/>
        <v>0.18335625552479171</v>
      </c>
      <c r="AJ5305" s="47">
        <f t="shared" si="497"/>
        <v>-1.1306597101574765</v>
      </c>
    </row>
    <row r="5306" spans="2:36" x14ac:dyDescent="0.2">
      <c r="B5306" s="40">
        <v>5</v>
      </c>
      <c r="C5306" s="40">
        <v>28</v>
      </c>
      <c r="D5306" s="40">
        <v>14</v>
      </c>
      <c r="E5306" s="40">
        <f t="shared" si="492"/>
        <v>1</v>
      </c>
      <c r="F5306" s="12">
        <v>10.8426575844884</v>
      </c>
      <c r="G5306" s="12">
        <v>4.7918001111447799</v>
      </c>
      <c r="H5306" s="12">
        <v>3.51450933992118</v>
      </c>
      <c r="I5306" s="12">
        <v>-1.6082091884464</v>
      </c>
      <c r="J5306" s="12">
        <v>-0.178779661588371</v>
      </c>
      <c r="K5306" s="12">
        <v>-0.35837928873492603</v>
      </c>
      <c r="L5306" s="12">
        <v>-2.4653747602030598</v>
      </c>
      <c r="M5306" s="12">
        <v>-3.1729059587866102</v>
      </c>
      <c r="N5306" s="12">
        <v>-7.6463512783050502</v>
      </c>
      <c r="O5306" s="12">
        <v>-8.8787465485930408</v>
      </c>
      <c r="P5306" s="12">
        <v>-8.9740245723724392</v>
      </c>
      <c r="Q5306" s="12">
        <v>-7.9748270040154496</v>
      </c>
      <c r="R5306" s="12">
        <v>-8.2039910282492592</v>
      </c>
      <c r="S5306" s="12">
        <v>-9.3793505730032898</v>
      </c>
      <c r="T5306" s="12">
        <v>-11.008914598047699</v>
      </c>
      <c r="U5306" s="12">
        <v>-11.2953483858109</v>
      </c>
      <c r="V5306" s="12">
        <v>-11.2715244903564</v>
      </c>
      <c r="W5306" s="12">
        <v>-11.694246878162</v>
      </c>
      <c r="X5306" s="12">
        <v>-11.685453808724899</v>
      </c>
      <c r="Y5306" s="12">
        <v>-12.1616461448669</v>
      </c>
      <c r="Z5306" s="12">
        <v>-12.400055980682399</v>
      </c>
      <c r="AA5306" s="12">
        <v>-12.640947509765599</v>
      </c>
      <c r="AB5306" s="12">
        <v>-12.914745527267501</v>
      </c>
      <c r="AC5306" s="12">
        <v>-13.174127424240099</v>
      </c>
      <c r="AD5306" s="12">
        <v>-13.3996036987305</v>
      </c>
      <c r="AE5306" s="41">
        <v>-13.669559755325301</v>
      </c>
      <c r="AF5306" s="41">
        <f t="shared" si="493"/>
        <v>-3.3800591616527487</v>
      </c>
      <c r="AG5306" s="47">
        <f t="shared" si="494"/>
        <v>-0.51597796491030978</v>
      </c>
      <c r="AH5306" s="47">
        <f t="shared" si="495"/>
        <v>3.4723956371039177</v>
      </c>
      <c r="AI5306" s="47">
        <f t="shared" si="496"/>
        <v>1.2321882624592526</v>
      </c>
      <c r="AJ5306" s="47">
        <f t="shared" si="497"/>
        <v>-0.21924671181031535</v>
      </c>
    </row>
    <row r="5307" spans="2:36" x14ac:dyDescent="0.2">
      <c r="B5307" s="40">
        <v>5</v>
      </c>
      <c r="C5307" s="40">
        <v>28</v>
      </c>
      <c r="D5307" s="40">
        <v>15</v>
      </c>
      <c r="E5307" s="40">
        <f t="shared" si="492"/>
        <v>1</v>
      </c>
      <c r="F5307" s="12">
        <v>12.4162223703265</v>
      </c>
      <c r="G5307" s="12">
        <v>4.9162372449487401</v>
      </c>
      <c r="H5307" s="12">
        <v>3.5382322902195198</v>
      </c>
      <c r="I5307" s="12">
        <v>0.121104890489718</v>
      </c>
      <c r="J5307" s="12">
        <v>1.52274154695868</v>
      </c>
      <c r="K5307" s="12">
        <v>2.3067945207059402</v>
      </c>
      <c r="L5307" s="12">
        <v>-2.6455817982852499</v>
      </c>
      <c r="M5307" s="12">
        <v>-2.8242471091151198</v>
      </c>
      <c r="N5307" s="12">
        <v>-6.4091714342385497</v>
      </c>
      <c r="O5307" s="12">
        <v>-8.66138411897421</v>
      </c>
      <c r="P5307" s="12">
        <v>-8.8247383353710198</v>
      </c>
      <c r="Q5307" s="12">
        <v>-7.4531862612962696</v>
      </c>
      <c r="R5307" s="12">
        <v>-7.5298210901021996</v>
      </c>
      <c r="S5307" s="12">
        <v>-9.3035299842357606</v>
      </c>
      <c r="T5307" s="12">
        <v>-10.8616732783318</v>
      </c>
      <c r="U5307" s="12">
        <v>-11.2900949659348</v>
      </c>
      <c r="V5307" s="12">
        <v>-11.252456119537401</v>
      </c>
      <c r="W5307" s="12">
        <v>-11.704853548049901</v>
      </c>
      <c r="X5307" s="12">
        <v>-11.5273514870405</v>
      </c>
      <c r="Y5307" s="12">
        <v>-12.1630073699951</v>
      </c>
      <c r="Z5307" s="12">
        <v>-12.4008188552856</v>
      </c>
      <c r="AA5307" s="12">
        <v>-12.6340615234375</v>
      </c>
      <c r="AB5307" s="12">
        <v>-12.939311094284101</v>
      </c>
      <c r="AC5307" s="12">
        <v>-13.1537637042999</v>
      </c>
      <c r="AD5307" s="12">
        <v>-13.4125200500488</v>
      </c>
      <c r="AE5307" s="41">
        <v>-13.669118410110499</v>
      </c>
      <c r="AF5307" s="41">
        <f t="shared" si="493"/>
        <v>-2.6461333697534055</v>
      </c>
      <c r="AG5307" s="47">
        <f t="shared" si="494"/>
        <v>0.42809484030359679</v>
      </c>
      <c r="AH5307" s="47">
        <f t="shared" si="495"/>
        <v>4.502907668588632</v>
      </c>
      <c r="AI5307" s="47">
        <f t="shared" si="496"/>
        <v>2.4810220986645195</v>
      </c>
      <c r="AJ5307" s="47">
        <f t="shared" si="497"/>
        <v>0.96865829001772175</v>
      </c>
    </row>
    <row r="5308" spans="2:36" x14ac:dyDescent="0.2">
      <c r="B5308" s="40">
        <v>5</v>
      </c>
      <c r="C5308" s="40">
        <v>28</v>
      </c>
      <c r="D5308" s="40">
        <v>16</v>
      </c>
      <c r="E5308" s="40">
        <f t="shared" si="492"/>
        <v>1</v>
      </c>
      <c r="F5308" s="12">
        <v>14.7388747987151</v>
      </c>
      <c r="G5308" s="12">
        <v>5.3992500420808804</v>
      </c>
      <c r="H5308" s="12">
        <v>5.8308579212427096</v>
      </c>
      <c r="I5308" s="12">
        <v>3.81417619246989</v>
      </c>
      <c r="J5308" s="12">
        <v>6.7780643583610702</v>
      </c>
      <c r="K5308" s="12">
        <v>5.11655773490667</v>
      </c>
      <c r="L5308" s="12">
        <v>2.3513401088416601</v>
      </c>
      <c r="M5308" s="12">
        <v>-9.4542706489563005E-2</v>
      </c>
      <c r="N5308" s="12">
        <v>-3.9092921262681499</v>
      </c>
      <c r="O5308" s="12">
        <v>-7.4381019584238501</v>
      </c>
      <c r="P5308" s="12">
        <v>-7.4403221954107304</v>
      </c>
      <c r="Q5308" s="12">
        <v>-4.35798549151421</v>
      </c>
      <c r="R5308" s="12">
        <v>-6.8185086879245898</v>
      </c>
      <c r="S5308" s="12">
        <v>-6.9005416059493996</v>
      </c>
      <c r="T5308" s="12">
        <v>-9.4994319576621091</v>
      </c>
      <c r="U5308" s="12">
        <v>-11.2954728441238</v>
      </c>
      <c r="V5308" s="12">
        <v>-10.29093